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fileSharing readOnlyRecommended="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d.docs.live.net/ab5c0d3e42eb67c3/2023 Database/"/>
    </mc:Choice>
  </mc:AlternateContent>
  <xr:revisionPtr revIDLastSave="22" documentId="14_{20E974BE-18D3-4DB2-B5CD-63FF0915E17D}" xr6:coauthVersionLast="47" xr6:coauthVersionMax="47" xr10:uidLastSave="{E025D65E-F89C-4592-AA28-590E977A4816}"/>
  <bookViews>
    <workbookView xWindow="-120" yWindow="-120" windowWidth="23280" windowHeight="14880" xr2:uid="{00000000-000D-0000-FFFF-FFFF00000000}"/>
  </bookViews>
  <sheets>
    <sheet name="2023 in progress" sheetId="1" r:id="rId1"/>
    <sheet name="DATA" sheetId="2" r:id="rId2"/>
    <sheet name="Sheet2" sheetId="3" r:id="rId3"/>
    <sheet name="Sheet3" sheetId="4" r:id="rId4"/>
    <sheet name="Sheet4" sheetId="5" r:id="rId5"/>
    <sheet name="Sheet5" sheetId="6" r:id="rId6"/>
    <sheet name="Sheet6" sheetId="7" r:id="rId7"/>
  </sheets>
  <externalReferences>
    <externalReference r:id="rId8"/>
    <externalReference r:id="rId9"/>
    <externalReference r:id="rId10"/>
  </externalReferences>
  <definedNames>
    <definedName name="_xlnm._FilterDatabase" localSheetId="0" hidden="1">'2023 in progress'!$B$67:$BI$1241</definedName>
    <definedName name="_xlnm._FilterDatabase" localSheetId="1" hidden="1">DATA!$A$1:$BH$722</definedName>
    <definedName name="CIQWBGuid" hidden="1">"e2d74a10-38a1-4f6a-872f-8495e890b0db"</definedName>
    <definedName name="Country">'[1]Country Code'!$B$2:$B$275</definedName>
    <definedName name="country_name">'[2]Arrears (2)'!$D$5:$D$137</definedName>
    <definedName name="data">'[2]Arrears (3)'!$F$5:$AX$137</definedName>
    <definedName name="Interest_Data">[3]Data!$H$6:$AT$141</definedName>
    <definedName name="Interest_GEO">[3]Data!$G$6:$G$141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4/30/2015 14:46:04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Principal_Data">[3]Data!$H$143:$AT$278</definedName>
    <definedName name="Principal_GEO">[3]Data!$G$143:$G$278</definedName>
    <definedName name="year">'[2]Arrears (3)'!$F$3:$AX$3</definedName>
    <definedName name="Years">[3]Data!$H$3:$AT$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N41" i="1" l="1"/>
  <c r="DZ1093" i="1"/>
  <c r="BJ973" i="1"/>
  <c r="BI973" i="1"/>
  <c r="BH973" i="1"/>
  <c r="BG973" i="1"/>
  <c r="BN973" i="1"/>
  <c r="BM973" i="1"/>
  <c r="BL973" i="1"/>
  <c r="BK973" i="1"/>
  <c r="DZ66" i="1"/>
  <c r="DZ150" i="1"/>
  <c r="DY150" i="1"/>
  <c r="DX150" i="1"/>
  <c r="DW150" i="1"/>
  <c r="DV150" i="1"/>
  <c r="DU150" i="1"/>
  <c r="DT150" i="1"/>
  <c r="DZ148" i="1"/>
  <c r="DY148" i="1"/>
  <c r="DX148" i="1"/>
  <c r="DW148" i="1"/>
  <c r="DV148" i="1"/>
  <c r="DU148" i="1"/>
  <c r="DT148" i="1"/>
  <c r="DZ149" i="1"/>
  <c r="DY149" i="1"/>
  <c r="DX149" i="1"/>
  <c r="DW149" i="1"/>
  <c r="DV149" i="1"/>
  <c r="DU149" i="1"/>
  <c r="DT149" i="1"/>
  <c r="DS149" i="1"/>
  <c r="DR149" i="1"/>
  <c r="DQ149" i="1"/>
  <c r="DP149" i="1"/>
  <c r="DO149" i="1"/>
  <c r="DN149" i="1"/>
  <c r="DM149" i="1"/>
  <c r="DL149" i="1"/>
  <c r="DK149" i="1"/>
  <c r="DJ149" i="1"/>
  <c r="DI149" i="1"/>
  <c r="DH149" i="1"/>
  <c r="DG149" i="1"/>
  <c r="DF149" i="1"/>
  <c r="DE149" i="1"/>
  <c r="DD149" i="1"/>
  <c r="DC149" i="1"/>
  <c r="DB149" i="1"/>
  <c r="DA149" i="1"/>
  <c r="CZ149" i="1"/>
  <c r="CY149" i="1"/>
  <c r="CX149" i="1"/>
  <c r="CW149" i="1"/>
  <c r="CV149" i="1"/>
  <c r="CU149" i="1"/>
  <c r="CT149" i="1"/>
  <c r="CS149" i="1"/>
  <c r="CR149" i="1"/>
  <c r="CQ149" i="1"/>
  <c r="CP149" i="1"/>
  <c r="CO149" i="1"/>
  <c r="CN149" i="1"/>
  <c r="CM149" i="1"/>
  <c r="CL149" i="1"/>
  <c r="CK149" i="1"/>
  <c r="CJ149" i="1"/>
  <c r="CI149" i="1"/>
  <c r="CH149" i="1"/>
  <c r="CG149" i="1"/>
  <c r="CF149" i="1"/>
  <c r="CE149" i="1"/>
  <c r="CD149" i="1"/>
  <c r="CC149" i="1"/>
  <c r="CB149" i="1"/>
  <c r="CA149" i="1"/>
  <c r="BZ149" i="1"/>
  <c r="BY149" i="1"/>
  <c r="BX149" i="1"/>
  <c r="BW149" i="1"/>
  <c r="BV149" i="1"/>
  <c r="BU149" i="1"/>
  <c r="BT149" i="1"/>
  <c r="BS149" i="1"/>
  <c r="BR149" i="1"/>
  <c r="BQ149" i="1"/>
  <c r="BP149" i="1"/>
  <c r="DZ147" i="1"/>
  <c r="DY147" i="1"/>
  <c r="DX147" i="1"/>
  <c r="DW147" i="1"/>
  <c r="DV147" i="1"/>
  <c r="DU147" i="1"/>
  <c r="DT147" i="1"/>
  <c r="DS147" i="1"/>
  <c r="DR147" i="1"/>
  <c r="DQ147" i="1"/>
  <c r="DP147" i="1"/>
  <c r="DO147" i="1"/>
  <c r="DN147" i="1"/>
  <c r="DM147" i="1"/>
  <c r="DL147" i="1"/>
  <c r="DK147" i="1"/>
  <c r="DJ147" i="1"/>
  <c r="DI147" i="1"/>
  <c r="DH147" i="1"/>
  <c r="DG147" i="1"/>
  <c r="DF147" i="1"/>
  <c r="DE147" i="1"/>
  <c r="DD147" i="1"/>
  <c r="DC147" i="1"/>
  <c r="DB147" i="1"/>
  <c r="DA147" i="1"/>
  <c r="CZ147" i="1"/>
  <c r="CY147" i="1"/>
  <c r="CX147" i="1"/>
  <c r="CW147" i="1"/>
  <c r="CV147" i="1"/>
  <c r="CU147" i="1"/>
  <c r="CT147" i="1"/>
  <c r="CS147" i="1"/>
  <c r="CR147" i="1"/>
  <c r="CQ147" i="1"/>
  <c r="CP147" i="1"/>
  <c r="CO147" i="1"/>
  <c r="CN147" i="1"/>
  <c r="CM147" i="1"/>
  <c r="CL147" i="1"/>
  <c r="CK147" i="1"/>
  <c r="CJ147" i="1"/>
  <c r="CI147" i="1"/>
  <c r="CH147" i="1"/>
  <c r="CG147" i="1"/>
  <c r="CF147" i="1"/>
  <c r="CE147" i="1"/>
  <c r="CD147" i="1"/>
  <c r="CC147" i="1"/>
  <c r="CB147" i="1"/>
  <c r="CA147" i="1"/>
  <c r="BZ147" i="1"/>
  <c r="BY147" i="1"/>
  <c r="BX147" i="1"/>
  <c r="BW147" i="1"/>
  <c r="BV147" i="1"/>
  <c r="BU147" i="1"/>
  <c r="BT147" i="1"/>
  <c r="BS147" i="1"/>
  <c r="BR147" i="1"/>
  <c r="BQ147" i="1"/>
  <c r="DZ146" i="1"/>
  <c r="DY146" i="1"/>
  <c r="DX146" i="1"/>
  <c r="DW146" i="1"/>
  <c r="DV146" i="1"/>
  <c r="DU146" i="1"/>
  <c r="DT146" i="1"/>
  <c r="DS146" i="1"/>
  <c r="DR146" i="1"/>
  <c r="DQ146" i="1"/>
  <c r="DP146" i="1"/>
  <c r="DO146" i="1"/>
  <c r="DN146" i="1"/>
  <c r="DM146" i="1"/>
  <c r="DL146" i="1"/>
  <c r="DK146" i="1"/>
  <c r="DJ146" i="1"/>
  <c r="DI146" i="1"/>
  <c r="DH146" i="1"/>
  <c r="DG146" i="1"/>
  <c r="DF146" i="1"/>
  <c r="DE146" i="1"/>
  <c r="DD146" i="1"/>
  <c r="DC146" i="1"/>
  <c r="DB146" i="1"/>
  <c r="DA146" i="1"/>
  <c r="CZ146" i="1"/>
  <c r="CY146" i="1"/>
  <c r="CX146" i="1"/>
  <c r="CW146" i="1"/>
  <c r="CV146" i="1"/>
  <c r="CU146" i="1"/>
  <c r="CT146" i="1"/>
  <c r="CS146" i="1"/>
  <c r="CR146" i="1"/>
  <c r="CQ146" i="1"/>
  <c r="CP146" i="1"/>
  <c r="CO146" i="1"/>
  <c r="CN146" i="1"/>
  <c r="CM146" i="1"/>
  <c r="CL146" i="1"/>
  <c r="CK146" i="1"/>
  <c r="CJ146" i="1"/>
  <c r="CI146" i="1"/>
  <c r="CH146" i="1"/>
  <c r="CG146" i="1"/>
  <c r="CF146" i="1"/>
  <c r="CE146" i="1"/>
  <c r="CD146" i="1"/>
  <c r="CC146" i="1"/>
  <c r="CB146" i="1"/>
  <c r="CA146" i="1"/>
  <c r="BZ146" i="1"/>
  <c r="BY146" i="1"/>
  <c r="BX146" i="1"/>
  <c r="BW146" i="1"/>
  <c r="BV146" i="1"/>
  <c r="BU146" i="1"/>
  <c r="BT146" i="1"/>
  <c r="BS146" i="1"/>
  <c r="BR146" i="1"/>
  <c r="BQ146" i="1"/>
  <c r="BP147" i="1"/>
  <c r="BP146" i="1"/>
  <c r="DZ1240" i="1"/>
  <c r="DY1240" i="1"/>
  <c r="DX1240" i="1"/>
  <c r="DW1240" i="1"/>
  <c r="DZ1228" i="1"/>
  <c r="DY1228" i="1"/>
  <c r="DX1228" i="1"/>
  <c r="DW1228" i="1"/>
  <c r="DZ1230" i="1"/>
  <c r="DY1230" i="1"/>
  <c r="DX1230" i="1"/>
  <c r="DW1230" i="1"/>
  <c r="DV1230" i="1"/>
  <c r="DU1230" i="1"/>
  <c r="DT1230" i="1"/>
  <c r="DS1230" i="1"/>
  <c r="DR1230" i="1"/>
  <c r="DQ1230" i="1"/>
  <c r="DP1230" i="1"/>
  <c r="DO1230" i="1"/>
  <c r="DN1230" i="1"/>
  <c r="DM1230" i="1"/>
  <c r="DL1230" i="1"/>
  <c r="DK1230" i="1"/>
  <c r="DJ1230" i="1"/>
  <c r="DI1230" i="1"/>
  <c r="DH1230" i="1"/>
  <c r="DG1230" i="1"/>
  <c r="DF1230" i="1"/>
  <c r="DE1230" i="1"/>
  <c r="DD1230" i="1"/>
  <c r="DC1230" i="1"/>
  <c r="DB1230" i="1"/>
  <c r="DA1230" i="1"/>
  <c r="CZ1230" i="1"/>
  <c r="CY1230" i="1"/>
  <c r="CX1230" i="1"/>
  <c r="CW1230" i="1"/>
  <c r="CV1230" i="1"/>
  <c r="CU1230" i="1"/>
  <c r="CT1230" i="1"/>
  <c r="CS1230" i="1"/>
  <c r="CR1230" i="1"/>
  <c r="CQ1230" i="1"/>
  <c r="CP1230" i="1"/>
  <c r="CO1230" i="1"/>
  <c r="CN1230" i="1"/>
  <c r="CM1230" i="1"/>
  <c r="CL1230" i="1"/>
  <c r="CK1230" i="1"/>
  <c r="CJ1230" i="1"/>
  <c r="CI1230" i="1"/>
  <c r="CH1230" i="1"/>
  <c r="CG1230" i="1"/>
  <c r="CF1230" i="1"/>
  <c r="CE1230" i="1"/>
  <c r="CD1230" i="1"/>
  <c r="CC1230" i="1"/>
  <c r="CB1230" i="1"/>
  <c r="CA1230" i="1"/>
  <c r="BZ1230" i="1"/>
  <c r="BY1230" i="1"/>
  <c r="BX1230" i="1"/>
  <c r="BW1230" i="1"/>
  <c r="BV1230" i="1"/>
  <c r="BU1230" i="1"/>
  <c r="BT1230" i="1"/>
  <c r="BS1230" i="1"/>
  <c r="BR1230" i="1"/>
  <c r="BQ1230" i="1"/>
  <c r="BP1230" i="1"/>
  <c r="DZ1210" i="1"/>
  <c r="DY1210" i="1"/>
  <c r="DX1210" i="1"/>
  <c r="DW1210" i="1"/>
  <c r="DV1210" i="1"/>
  <c r="DU1210" i="1"/>
  <c r="DT1210" i="1"/>
  <c r="DS1210" i="1"/>
  <c r="DR1210" i="1"/>
  <c r="DQ1210" i="1"/>
  <c r="DP1210" i="1"/>
  <c r="DO1210" i="1"/>
  <c r="DN1210" i="1"/>
  <c r="DM1210" i="1"/>
  <c r="DL1210" i="1"/>
  <c r="DK1210" i="1"/>
  <c r="DJ1210" i="1"/>
  <c r="DI1210" i="1"/>
  <c r="DH1210" i="1"/>
  <c r="DG1210" i="1"/>
  <c r="DF1210" i="1"/>
  <c r="DE1210" i="1"/>
  <c r="DD1210" i="1"/>
  <c r="DC1210" i="1"/>
  <c r="DB1210" i="1"/>
  <c r="DA1210" i="1"/>
  <c r="CZ1210" i="1"/>
  <c r="CY1210" i="1"/>
  <c r="CX1210" i="1"/>
  <c r="CW1210" i="1"/>
  <c r="CV1210" i="1"/>
  <c r="CU1210" i="1"/>
  <c r="CT1210" i="1"/>
  <c r="CS1210" i="1"/>
  <c r="CR1210" i="1"/>
  <c r="CQ1210" i="1"/>
  <c r="CP1210" i="1"/>
  <c r="CO1210" i="1"/>
  <c r="CN1210" i="1"/>
  <c r="CM1210" i="1"/>
  <c r="CL1210" i="1"/>
  <c r="CK1210" i="1"/>
  <c r="CJ1210" i="1"/>
  <c r="CI1210" i="1"/>
  <c r="CH1210" i="1"/>
  <c r="CG1210" i="1"/>
  <c r="CF1210" i="1"/>
  <c r="CE1210" i="1"/>
  <c r="CD1210" i="1"/>
  <c r="CC1210" i="1"/>
  <c r="CB1210" i="1"/>
  <c r="CA1210" i="1"/>
  <c r="BZ1210" i="1"/>
  <c r="BY1210" i="1"/>
  <c r="BX1210" i="1"/>
  <c r="BW1210" i="1"/>
  <c r="BV1210" i="1"/>
  <c r="BU1210" i="1"/>
  <c r="BT1210" i="1"/>
  <c r="BS1210" i="1"/>
  <c r="BR1210" i="1"/>
  <c r="BQ1210" i="1"/>
  <c r="BP1210" i="1"/>
  <c r="DW1180" i="1"/>
  <c r="DV1180" i="1"/>
  <c r="AL1143" i="1"/>
  <c r="AK1143" i="1"/>
  <c r="DZ1117" i="1"/>
  <c r="DY1117" i="1"/>
  <c r="DX1117" i="1"/>
  <c r="DW1117" i="1"/>
  <c r="DZ1115" i="1"/>
  <c r="DY1115" i="1"/>
  <c r="DX1115" i="1"/>
  <c r="DW1115" i="1"/>
  <c r="DZ1116" i="1"/>
  <c r="DY1116" i="1"/>
  <c r="DX1116" i="1"/>
  <c r="DW1116" i="1"/>
  <c r="DV1116" i="1"/>
  <c r="DU1116" i="1"/>
  <c r="DT1116" i="1"/>
  <c r="DS1116" i="1"/>
  <c r="DR1116" i="1"/>
  <c r="DQ1116" i="1"/>
  <c r="DP1116" i="1"/>
  <c r="DO1116" i="1"/>
  <c r="DN1116" i="1"/>
  <c r="DM1116" i="1"/>
  <c r="DL1116" i="1"/>
  <c r="DK1116" i="1"/>
  <c r="DJ1116" i="1"/>
  <c r="DI1116" i="1"/>
  <c r="DH1116" i="1"/>
  <c r="DG1116" i="1"/>
  <c r="DF1116" i="1"/>
  <c r="DE1116" i="1"/>
  <c r="DD1116" i="1"/>
  <c r="DC1116" i="1"/>
  <c r="DB1116" i="1"/>
  <c r="DA1116" i="1"/>
  <c r="CZ1116" i="1"/>
  <c r="CY1116" i="1"/>
  <c r="CX1116" i="1"/>
  <c r="CW1116" i="1"/>
  <c r="CV1116" i="1"/>
  <c r="CU1116" i="1"/>
  <c r="CT1116" i="1"/>
  <c r="CS1116" i="1"/>
  <c r="CR1116" i="1"/>
  <c r="CQ1116" i="1"/>
  <c r="CP1116" i="1"/>
  <c r="CO1116" i="1"/>
  <c r="CN1116" i="1"/>
  <c r="CM1116" i="1"/>
  <c r="CL1116" i="1"/>
  <c r="CK1116" i="1"/>
  <c r="CJ1116" i="1"/>
  <c r="CI1116" i="1"/>
  <c r="CH1116" i="1"/>
  <c r="CG1116" i="1"/>
  <c r="CF1116" i="1"/>
  <c r="CE1116" i="1"/>
  <c r="CD1116" i="1"/>
  <c r="CC1116" i="1"/>
  <c r="CB1116" i="1"/>
  <c r="CA1116" i="1"/>
  <c r="BZ1116" i="1"/>
  <c r="BY1116" i="1"/>
  <c r="BX1116" i="1"/>
  <c r="BW1116" i="1"/>
  <c r="BV1116" i="1"/>
  <c r="BU1116" i="1"/>
  <c r="BT1116" i="1"/>
  <c r="BS1116" i="1"/>
  <c r="BR1116" i="1"/>
  <c r="BQ1116" i="1"/>
  <c r="BP1116" i="1"/>
  <c r="DZ1114" i="1"/>
  <c r="DY1114" i="1"/>
  <c r="DX1114" i="1"/>
  <c r="DW1114" i="1"/>
  <c r="DV1114" i="1"/>
  <c r="DU1114" i="1"/>
  <c r="DT1114" i="1"/>
  <c r="DS1114" i="1"/>
  <c r="DR1114" i="1"/>
  <c r="DQ1114" i="1"/>
  <c r="DP1114" i="1"/>
  <c r="DO1114" i="1"/>
  <c r="DN1114" i="1"/>
  <c r="DM1114" i="1"/>
  <c r="DL1114" i="1"/>
  <c r="DK1114" i="1"/>
  <c r="DJ1114" i="1"/>
  <c r="DI1114" i="1"/>
  <c r="DH1114" i="1"/>
  <c r="DG1114" i="1"/>
  <c r="DF1114" i="1"/>
  <c r="DE1114" i="1"/>
  <c r="DD1114" i="1"/>
  <c r="DC1114" i="1"/>
  <c r="DB1114" i="1"/>
  <c r="DA1114" i="1"/>
  <c r="CZ1114" i="1"/>
  <c r="CY1114" i="1"/>
  <c r="CX1114" i="1"/>
  <c r="CW1114" i="1"/>
  <c r="CV1114" i="1"/>
  <c r="CU1114" i="1"/>
  <c r="CT1114" i="1"/>
  <c r="CS1114" i="1"/>
  <c r="CR1114" i="1"/>
  <c r="CQ1114" i="1"/>
  <c r="CP1114" i="1"/>
  <c r="CO1114" i="1"/>
  <c r="CN1114" i="1"/>
  <c r="CM1114" i="1"/>
  <c r="CL1114" i="1"/>
  <c r="CK1114" i="1"/>
  <c r="CJ1114" i="1"/>
  <c r="CI1114" i="1"/>
  <c r="CH1114" i="1"/>
  <c r="CG1114" i="1"/>
  <c r="CF1114" i="1"/>
  <c r="CE1114" i="1"/>
  <c r="CD1114" i="1"/>
  <c r="CC1114" i="1"/>
  <c r="CB1114" i="1"/>
  <c r="CA1114" i="1"/>
  <c r="BZ1114" i="1"/>
  <c r="BY1114" i="1"/>
  <c r="BX1114" i="1"/>
  <c r="BW1114" i="1"/>
  <c r="BV1114" i="1"/>
  <c r="BU1114" i="1"/>
  <c r="BT1114" i="1"/>
  <c r="BS1114" i="1"/>
  <c r="BR1114" i="1"/>
  <c r="BQ1114" i="1"/>
  <c r="BP1114" i="1"/>
  <c r="DZ1111" i="1"/>
  <c r="DY1111" i="1"/>
  <c r="DX1111" i="1"/>
  <c r="DW1111" i="1"/>
  <c r="DV1111" i="1"/>
  <c r="DU1111" i="1"/>
  <c r="DT1111" i="1"/>
  <c r="DS1111" i="1"/>
  <c r="DR1111" i="1"/>
  <c r="DQ1111" i="1"/>
  <c r="DP1111" i="1"/>
  <c r="DO1111" i="1"/>
  <c r="DN1111" i="1"/>
  <c r="DM1111" i="1"/>
  <c r="DL1111" i="1"/>
  <c r="DK1111" i="1"/>
  <c r="DJ1111" i="1"/>
  <c r="DI1111" i="1"/>
  <c r="DH1111" i="1"/>
  <c r="DG1111" i="1"/>
  <c r="DF1111" i="1"/>
  <c r="DE1111" i="1"/>
  <c r="DD1111" i="1"/>
  <c r="DC1111" i="1"/>
  <c r="DB1111" i="1"/>
  <c r="DA1111" i="1"/>
  <c r="CZ1111" i="1"/>
  <c r="CY1111" i="1"/>
  <c r="CX1111" i="1"/>
  <c r="CW1111" i="1"/>
  <c r="CV1111" i="1"/>
  <c r="CU1111" i="1"/>
  <c r="CT1111" i="1"/>
  <c r="CS1111" i="1"/>
  <c r="CR1111" i="1"/>
  <c r="CQ1111" i="1"/>
  <c r="CP1111" i="1"/>
  <c r="CO1111" i="1"/>
  <c r="CN1111" i="1"/>
  <c r="CM1111" i="1"/>
  <c r="CL1111" i="1"/>
  <c r="CK1111" i="1"/>
  <c r="CJ1111" i="1"/>
  <c r="CI1111" i="1"/>
  <c r="CH1111" i="1"/>
  <c r="CG1111" i="1"/>
  <c r="CF1111" i="1"/>
  <c r="CE1111" i="1"/>
  <c r="CD1111" i="1"/>
  <c r="CC1111" i="1"/>
  <c r="CB1111" i="1"/>
  <c r="CA1111" i="1"/>
  <c r="BZ1111" i="1"/>
  <c r="BY1111" i="1"/>
  <c r="BX1111" i="1"/>
  <c r="BW1111" i="1"/>
  <c r="BV1111" i="1"/>
  <c r="BU1111" i="1"/>
  <c r="BT1111" i="1"/>
  <c r="BS1111" i="1"/>
  <c r="BR1111" i="1"/>
  <c r="BQ1111" i="1"/>
  <c r="BP1111" i="1"/>
  <c r="W1093" i="1"/>
  <c r="DZ1091" i="1"/>
  <c r="DY1091" i="1"/>
  <c r="DX1091" i="1"/>
  <c r="DW1091" i="1"/>
  <c r="DV1091" i="1"/>
  <c r="DU1091" i="1"/>
  <c r="DT1091" i="1"/>
  <c r="DS1091" i="1"/>
  <c r="DR1091" i="1"/>
  <c r="DQ1091" i="1"/>
  <c r="DP1091" i="1"/>
  <c r="DO1091" i="1"/>
  <c r="DN1091" i="1"/>
  <c r="DM1091" i="1"/>
  <c r="DL1091" i="1"/>
  <c r="DK1091" i="1"/>
  <c r="DJ1091" i="1"/>
  <c r="DI1091" i="1"/>
  <c r="DH1091" i="1"/>
  <c r="DG1091" i="1"/>
  <c r="DF1091" i="1"/>
  <c r="DE1091" i="1"/>
  <c r="DD1091" i="1"/>
  <c r="DC1091" i="1"/>
  <c r="DB1091" i="1"/>
  <c r="DA1091" i="1"/>
  <c r="CZ1091" i="1"/>
  <c r="CY1091" i="1"/>
  <c r="CX1091" i="1"/>
  <c r="CW1091" i="1"/>
  <c r="CV1091" i="1"/>
  <c r="CU1091" i="1"/>
  <c r="CT1091" i="1"/>
  <c r="CS1091" i="1"/>
  <c r="CR1091" i="1"/>
  <c r="CQ1091" i="1"/>
  <c r="CP1091" i="1"/>
  <c r="CO1091" i="1"/>
  <c r="CN1091" i="1"/>
  <c r="CM1091" i="1"/>
  <c r="CL1091" i="1"/>
  <c r="CK1091" i="1"/>
  <c r="CJ1091" i="1"/>
  <c r="CI1091" i="1"/>
  <c r="CH1091" i="1"/>
  <c r="CG1091" i="1"/>
  <c r="CF1091" i="1"/>
  <c r="CE1091" i="1"/>
  <c r="CD1091" i="1"/>
  <c r="CC1091" i="1"/>
  <c r="CB1091" i="1"/>
  <c r="CA1091" i="1"/>
  <c r="BZ1091" i="1"/>
  <c r="BY1091" i="1"/>
  <c r="BX1091" i="1"/>
  <c r="BW1091" i="1"/>
  <c r="BV1091" i="1"/>
  <c r="BU1091" i="1"/>
  <c r="BT1091" i="1"/>
  <c r="BS1091" i="1"/>
  <c r="BR1091" i="1"/>
  <c r="BQ1091" i="1"/>
  <c r="BP1091" i="1"/>
  <c r="DZ1072" i="1"/>
  <c r="DY1072" i="1"/>
  <c r="DX1072" i="1"/>
  <c r="DW1072" i="1"/>
  <c r="DV1072" i="1"/>
  <c r="DU1072" i="1"/>
  <c r="DT1072" i="1"/>
  <c r="DS1072" i="1"/>
  <c r="DR1072" i="1"/>
  <c r="DQ1072" i="1"/>
  <c r="DP1072" i="1"/>
  <c r="DO1072" i="1"/>
  <c r="DN1072" i="1"/>
  <c r="DM1072" i="1"/>
  <c r="DL1072" i="1"/>
  <c r="DK1072" i="1"/>
  <c r="DJ1072" i="1"/>
  <c r="DI1072" i="1"/>
  <c r="DH1072" i="1"/>
  <c r="DG1072" i="1"/>
  <c r="DF1072" i="1"/>
  <c r="DE1072" i="1"/>
  <c r="DD1072" i="1"/>
  <c r="DC1072" i="1"/>
  <c r="DB1072" i="1"/>
  <c r="DA1072" i="1"/>
  <c r="CZ1072" i="1"/>
  <c r="CY1072" i="1"/>
  <c r="CX1072" i="1"/>
  <c r="CW1072" i="1"/>
  <c r="CV1072" i="1"/>
  <c r="CU1072" i="1"/>
  <c r="CT1072" i="1"/>
  <c r="CS1072" i="1"/>
  <c r="CR1072" i="1"/>
  <c r="CQ1072" i="1"/>
  <c r="CP1072" i="1"/>
  <c r="CO1072" i="1"/>
  <c r="CN1072" i="1"/>
  <c r="CM1072" i="1"/>
  <c r="CL1072" i="1"/>
  <c r="CK1072" i="1"/>
  <c r="CJ1072" i="1"/>
  <c r="CI1072" i="1"/>
  <c r="CH1072" i="1"/>
  <c r="CG1072" i="1"/>
  <c r="CF1072" i="1"/>
  <c r="CE1072" i="1"/>
  <c r="CD1072" i="1"/>
  <c r="CC1072" i="1"/>
  <c r="CB1072" i="1"/>
  <c r="CA1072" i="1"/>
  <c r="BZ1072" i="1"/>
  <c r="BY1072" i="1"/>
  <c r="BX1072" i="1"/>
  <c r="BW1072" i="1"/>
  <c r="BV1072" i="1"/>
  <c r="BU1072" i="1"/>
  <c r="BT1072" i="1"/>
  <c r="BS1072" i="1"/>
  <c r="BR1072" i="1"/>
  <c r="BQ1072" i="1"/>
  <c r="BP1072" i="1"/>
  <c r="DZ1085" i="1"/>
  <c r="DY1085" i="1"/>
  <c r="DX1085" i="1"/>
  <c r="DW1085" i="1"/>
  <c r="DV1085" i="1"/>
  <c r="DU1085" i="1"/>
  <c r="DT1085" i="1"/>
  <c r="DS1085" i="1"/>
  <c r="DR1085" i="1"/>
  <c r="DQ1085" i="1"/>
  <c r="DP1085" i="1"/>
  <c r="DO1085" i="1"/>
  <c r="DN1085" i="1"/>
  <c r="DM1085" i="1"/>
  <c r="DL1085" i="1"/>
  <c r="DK1085" i="1"/>
  <c r="DJ1085" i="1"/>
  <c r="DI1085" i="1"/>
  <c r="DH1085" i="1"/>
  <c r="DG1085" i="1"/>
  <c r="DF1085" i="1"/>
  <c r="DE1085" i="1"/>
  <c r="DD1085" i="1"/>
  <c r="DC1085" i="1"/>
  <c r="DB1085" i="1"/>
  <c r="DA1085" i="1"/>
  <c r="CZ1085" i="1"/>
  <c r="CY1085" i="1"/>
  <c r="CX1085" i="1"/>
  <c r="CW1085" i="1"/>
  <c r="CV1085" i="1"/>
  <c r="CU1085" i="1"/>
  <c r="CT1085" i="1"/>
  <c r="CS1085" i="1"/>
  <c r="CR1085" i="1"/>
  <c r="CQ1085" i="1"/>
  <c r="CP1085" i="1"/>
  <c r="CO1085" i="1"/>
  <c r="CN1085" i="1"/>
  <c r="CM1085" i="1"/>
  <c r="CL1085" i="1"/>
  <c r="CK1085" i="1"/>
  <c r="CJ1085" i="1"/>
  <c r="CI1085" i="1"/>
  <c r="CH1085" i="1"/>
  <c r="CG1085" i="1"/>
  <c r="CF1085" i="1"/>
  <c r="CE1085" i="1"/>
  <c r="CD1085" i="1"/>
  <c r="CC1085" i="1"/>
  <c r="CB1085" i="1"/>
  <c r="CA1085" i="1"/>
  <c r="BZ1085" i="1"/>
  <c r="BY1085" i="1"/>
  <c r="BX1085" i="1"/>
  <c r="BW1085" i="1"/>
  <c r="BV1085" i="1"/>
  <c r="BU1085" i="1"/>
  <c r="BT1085" i="1"/>
  <c r="BS1085" i="1"/>
  <c r="BR1085" i="1"/>
  <c r="BQ1085" i="1"/>
  <c r="BP1085" i="1"/>
  <c r="DZ1050" i="1"/>
  <c r="DY1050" i="1"/>
  <c r="DX1050" i="1"/>
  <c r="DW1050" i="1"/>
  <c r="DV1050" i="1"/>
  <c r="DU1050" i="1"/>
  <c r="DT1050" i="1"/>
  <c r="DS1050" i="1"/>
  <c r="DR1050" i="1"/>
  <c r="DQ1050" i="1"/>
  <c r="DP1050" i="1"/>
  <c r="DO1050" i="1"/>
  <c r="DN1050" i="1"/>
  <c r="DM1050" i="1"/>
  <c r="DL1050" i="1"/>
  <c r="DK1050" i="1"/>
  <c r="DJ1050" i="1"/>
  <c r="DI1050" i="1"/>
  <c r="DH1050" i="1"/>
  <c r="DG1050" i="1"/>
  <c r="DF1050" i="1"/>
  <c r="DE1050" i="1"/>
  <c r="DD1050" i="1"/>
  <c r="DC1050" i="1"/>
  <c r="DB1050" i="1"/>
  <c r="DA1050" i="1"/>
  <c r="CZ1050" i="1"/>
  <c r="CY1050" i="1"/>
  <c r="CX1050" i="1"/>
  <c r="CW1050" i="1"/>
  <c r="CV1050" i="1"/>
  <c r="CU1050" i="1"/>
  <c r="CT1050" i="1"/>
  <c r="CS1050" i="1"/>
  <c r="CR1050" i="1"/>
  <c r="CQ1050" i="1"/>
  <c r="CP1050" i="1"/>
  <c r="CO1050" i="1"/>
  <c r="CN1050" i="1"/>
  <c r="CM1050" i="1"/>
  <c r="CL1050" i="1"/>
  <c r="CK1050" i="1"/>
  <c r="CJ1050" i="1"/>
  <c r="CI1050" i="1"/>
  <c r="CH1050" i="1"/>
  <c r="CG1050" i="1"/>
  <c r="CF1050" i="1"/>
  <c r="CE1050" i="1"/>
  <c r="CD1050" i="1"/>
  <c r="CC1050" i="1"/>
  <c r="CB1050" i="1"/>
  <c r="CA1050" i="1"/>
  <c r="BZ1050" i="1"/>
  <c r="BY1050" i="1"/>
  <c r="BX1050" i="1"/>
  <c r="BW1050" i="1"/>
  <c r="BV1050" i="1"/>
  <c r="BU1050" i="1"/>
  <c r="BT1050" i="1"/>
  <c r="BS1050" i="1"/>
  <c r="BR1050" i="1"/>
  <c r="BQ1050" i="1"/>
  <c r="BP1050" i="1"/>
  <c r="DZ981" i="1"/>
  <c r="DY981" i="1"/>
  <c r="DX981" i="1"/>
  <c r="DW981" i="1"/>
  <c r="DV981" i="1"/>
  <c r="DU981" i="1"/>
  <c r="DT981" i="1"/>
  <c r="DS981" i="1"/>
  <c r="DR981" i="1"/>
  <c r="DQ981" i="1"/>
  <c r="DP981" i="1"/>
  <c r="DO981" i="1"/>
  <c r="DN981" i="1"/>
  <c r="DM981" i="1"/>
  <c r="DL981" i="1"/>
  <c r="DK981" i="1"/>
  <c r="DJ981" i="1"/>
  <c r="DI981" i="1"/>
  <c r="DH981" i="1"/>
  <c r="DG981" i="1"/>
  <c r="DF981" i="1"/>
  <c r="DE981" i="1"/>
  <c r="DD981" i="1"/>
  <c r="DC981" i="1"/>
  <c r="DB981" i="1"/>
  <c r="DA981" i="1"/>
  <c r="CZ981" i="1"/>
  <c r="CY981" i="1"/>
  <c r="CX981" i="1"/>
  <c r="CW981" i="1"/>
  <c r="CV981" i="1"/>
  <c r="CU981" i="1"/>
  <c r="CT981" i="1"/>
  <c r="CS981" i="1"/>
  <c r="CR981" i="1"/>
  <c r="CQ981" i="1"/>
  <c r="CP981" i="1"/>
  <c r="CO981" i="1"/>
  <c r="CN981" i="1"/>
  <c r="CM981" i="1"/>
  <c r="CL981" i="1"/>
  <c r="CK981" i="1"/>
  <c r="CJ981" i="1"/>
  <c r="CI981" i="1"/>
  <c r="CH981" i="1"/>
  <c r="CG981" i="1"/>
  <c r="CF981" i="1"/>
  <c r="CE981" i="1"/>
  <c r="CD981" i="1"/>
  <c r="CC981" i="1"/>
  <c r="CB981" i="1"/>
  <c r="CA981" i="1"/>
  <c r="BZ981" i="1"/>
  <c r="BY981" i="1"/>
  <c r="BX981" i="1"/>
  <c r="BW981" i="1"/>
  <c r="BV981" i="1"/>
  <c r="BU981" i="1"/>
  <c r="BT981" i="1"/>
  <c r="BS981" i="1"/>
  <c r="BR981" i="1"/>
  <c r="BQ981" i="1"/>
  <c r="BP981" i="1"/>
  <c r="DZ940" i="1"/>
  <c r="DY940" i="1"/>
  <c r="DX940" i="1"/>
  <c r="DW940" i="1"/>
  <c r="DV940" i="1"/>
  <c r="DU940" i="1"/>
  <c r="DT940" i="1"/>
  <c r="DS940" i="1"/>
  <c r="DR940" i="1"/>
  <c r="DQ940" i="1"/>
  <c r="DP940" i="1"/>
  <c r="DO940" i="1"/>
  <c r="DN940" i="1"/>
  <c r="DM940" i="1"/>
  <c r="DL940" i="1"/>
  <c r="DK940" i="1"/>
  <c r="DJ940" i="1"/>
  <c r="DI940" i="1"/>
  <c r="DH940" i="1"/>
  <c r="DG940" i="1"/>
  <c r="DF940" i="1"/>
  <c r="DE940" i="1"/>
  <c r="DD940" i="1"/>
  <c r="DC940" i="1"/>
  <c r="DB940" i="1"/>
  <c r="DA940" i="1"/>
  <c r="CZ940" i="1"/>
  <c r="CY940" i="1"/>
  <c r="CX940" i="1"/>
  <c r="CW940" i="1"/>
  <c r="CV940" i="1"/>
  <c r="CU940" i="1"/>
  <c r="CT940" i="1"/>
  <c r="CS940" i="1"/>
  <c r="CR940" i="1"/>
  <c r="CQ940" i="1"/>
  <c r="CP940" i="1"/>
  <c r="CO940" i="1"/>
  <c r="CN940" i="1"/>
  <c r="CM940" i="1"/>
  <c r="CL940" i="1"/>
  <c r="CK940" i="1"/>
  <c r="CJ940" i="1"/>
  <c r="CI940" i="1"/>
  <c r="CH940" i="1"/>
  <c r="CG940" i="1"/>
  <c r="CF940" i="1"/>
  <c r="CE940" i="1"/>
  <c r="CD940" i="1"/>
  <c r="CC940" i="1"/>
  <c r="CB940" i="1"/>
  <c r="CA940" i="1"/>
  <c r="BZ940" i="1"/>
  <c r="BY940" i="1"/>
  <c r="BX940" i="1"/>
  <c r="BW940" i="1"/>
  <c r="BV940" i="1"/>
  <c r="BU940" i="1"/>
  <c r="BT940" i="1"/>
  <c r="BS940" i="1"/>
  <c r="BR940" i="1"/>
  <c r="BQ940" i="1"/>
  <c r="BP940" i="1"/>
  <c r="DZ932" i="1"/>
  <c r="DY932" i="1"/>
  <c r="DX932" i="1"/>
  <c r="DW932" i="1"/>
  <c r="DV932" i="1"/>
  <c r="DU932" i="1"/>
  <c r="DT932" i="1"/>
  <c r="DS932" i="1"/>
  <c r="DR932" i="1"/>
  <c r="DQ932" i="1"/>
  <c r="DP932" i="1"/>
  <c r="DO932" i="1"/>
  <c r="DN932" i="1"/>
  <c r="DM932" i="1"/>
  <c r="DL932" i="1"/>
  <c r="DK932" i="1"/>
  <c r="DJ932" i="1"/>
  <c r="DI932" i="1"/>
  <c r="DH932" i="1"/>
  <c r="DG932" i="1"/>
  <c r="DF932" i="1"/>
  <c r="DE932" i="1"/>
  <c r="DD932" i="1"/>
  <c r="DC932" i="1"/>
  <c r="DB932" i="1"/>
  <c r="DA932" i="1"/>
  <c r="CZ932" i="1"/>
  <c r="CY932" i="1"/>
  <c r="CX932" i="1"/>
  <c r="CW932" i="1"/>
  <c r="CV932" i="1"/>
  <c r="CU932" i="1"/>
  <c r="CT932" i="1"/>
  <c r="CS932" i="1"/>
  <c r="CR932" i="1"/>
  <c r="CQ932" i="1"/>
  <c r="CP932" i="1"/>
  <c r="CO932" i="1"/>
  <c r="CN932" i="1"/>
  <c r="CM932" i="1"/>
  <c r="CL932" i="1"/>
  <c r="CK932" i="1"/>
  <c r="CJ932" i="1"/>
  <c r="CI932" i="1"/>
  <c r="CH932" i="1"/>
  <c r="CG932" i="1"/>
  <c r="CF932" i="1"/>
  <c r="CE932" i="1"/>
  <c r="CD932" i="1"/>
  <c r="CC932" i="1"/>
  <c r="CB932" i="1"/>
  <c r="CA932" i="1"/>
  <c r="BZ932" i="1"/>
  <c r="BY932" i="1"/>
  <c r="BX932" i="1"/>
  <c r="BW932" i="1"/>
  <c r="BV932" i="1"/>
  <c r="BU932" i="1"/>
  <c r="BT932" i="1"/>
  <c r="BS932" i="1"/>
  <c r="BR932" i="1"/>
  <c r="BQ932" i="1"/>
  <c r="BP932" i="1"/>
  <c r="DZ895" i="1"/>
  <c r="DY895" i="1"/>
  <c r="DX895" i="1"/>
  <c r="DW895" i="1"/>
  <c r="DZ892" i="1"/>
  <c r="DY892" i="1"/>
  <c r="DX892" i="1"/>
  <c r="DW892" i="1"/>
  <c r="DV892" i="1"/>
  <c r="DU892" i="1"/>
  <c r="DT892" i="1"/>
  <c r="DS892" i="1"/>
  <c r="DR892" i="1"/>
  <c r="DQ892" i="1"/>
  <c r="DP892" i="1"/>
  <c r="DO892" i="1"/>
  <c r="DN892" i="1"/>
  <c r="DM892" i="1"/>
  <c r="DL892" i="1"/>
  <c r="DK892" i="1"/>
  <c r="DJ892" i="1"/>
  <c r="DI892" i="1"/>
  <c r="DH892" i="1"/>
  <c r="DG892" i="1"/>
  <c r="DF892" i="1"/>
  <c r="DE892" i="1"/>
  <c r="DD892" i="1"/>
  <c r="DC892" i="1"/>
  <c r="DB892" i="1"/>
  <c r="DA892" i="1"/>
  <c r="CZ892" i="1"/>
  <c r="CY892" i="1"/>
  <c r="CX892" i="1"/>
  <c r="CW892" i="1"/>
  <c r="CV892" i="1"/>
  <c r="CU892" i="1"/>
  <c r="CT892" i="1"/>
  <c r="CS892" i="1"/>
  <c r="CR892" i="1"/>
  <c r="CQ892" i="1"/>
  <c r="CP892" i="1"/>
  <c r="CO892" i="1"/>
  <c r="CN892" i="1"/>
  <c r="CM892" i="1"/>
  <c r="CL892" i="1"/>
  <c r="CK892" i="1"/>
  <c r="CJ892" i="1"/>
  <c r="CI892" i="1"/>
  <c r="CH892" i="1"/>
  <c r="CG892" i="1"/>
  <c r="CF892" i="1"/>
  <c r="CE892" i="1"/>
  <c r="CD892" i="1"/>
  <c r="CC892" i="1"/>
  <c r="CB892" i="1"/>
  <c r="CA892" i="1"/>
  <c r="BZ892" i="1"/>
  <c r="BY892" i="1"/>
  <c r="BX892" i="1"/>
  <c r="BW892" i="1"/>
  <c r="BV892" i="1"/>
  <c r="BU892" i="1"/>
  <c r="BT892" i="1"/>
  <c r="BS892" i="1"/>
  <c r="BR892" i="1"/>
  <c r="BQ892" i="1"/>
  <c r="BP892" i="1"/>
  <c r="DZ873" i="1"/>
  <c r="DY873" i="1"/>
  <c r="DX873" i="1"/>
  <c r="DW873" i="1"/>
  <c r="DV873" i="1"/>
  <c r="DU873" i="1"/>
  <c r="DT873" i="1"/>
  <c r="DS873" i="1"/>
  <c r="DR873" i="1"/>
  <c r="DQ873" i="1"/>
  <c r="DP873" i="1"/>
  <c r="DO873" i="1"/>
  <c r="DN873" i="1"/>
  <c r="DM873" i="1"/>
  <c r="DL873" i="1"/>
  <c r="DK873" i="1"/>
  <c r="DJ873" i="1"/>
  <c r="DI873" i="1"/>
  <c r="DH873" i="1"/>
  <c r="DG873" i="1"/>
  <c r="DF873" i="1"/>
  <c r="DE873" i="1"/>
  <c r="DD873" i="1"/>
  <c r="DC873" i="1"/>
  <c r="DB873" i="1"/>
  <c r="DA873" i="1"/>
  <c r="CZ873" i="1"/>
  <c r="CY873" i="1"/>
  <c r="CX873" i="1"/>
  <c r="CW873" i="1"/>
  <c r="CV873" i="1"/>
  <c r="CU873" i="1"/>
  <c r="CT873" i="1"/>
  <c r="CS873" i="1"/>
  <c r="CR873" i="1"/>
  <c r="CQ873" i="1"/>
  <c r="CP873" i="1"/>
  <c r="CO873" i="1"/>
  <c r="CN873" i="1"/>
  <c r="CM873" i="1"/>
  <c r="CL873" i="1"/>
  <c r="CK873" i="1"/>
  <c r="CJ873" i="1"/>
  <c r="CI873" i="1"/>
  <c r="CH873" i="1"/>
  <c r="CG873" i="1"/>
  <c r="CF873" i="1"/>
  <c r="CE873" i="1"/>
  <c r="CD873" i="1"/>
  <c r="CC873" i="1"/>
  <c r="CB873" i="1"/>
  <c r="CA873" i="1"/>
  <c r="BZ873" i="1"/>
  <c r="BY873" i="1"/>
  <c r="BX873" i="1"/>
  <c r="BW873" i="1"/>
  <c r="BV873" i="1"/>
  <c r="BU873" i="1"/>
  <c r="BT873" i="1"/>
  <c r="BS873" i="1"/>
  <c r="BR873" i="1"/>
  <c r="BQ873" i="1"/>
  <c r="BP873" i="1"/>
  <c r="DZ862" i="1"/>
  <c r="DY862" i="1"/>
  <c r="DX862" i="1"/>
  <c r="DW862" i="1"/>
  <c r="DV862" i="1"/>
  <c r="DU862" i="1"/>
  <c r="DT862" i="1"/>
  <c r="DS862" i="1"/>
  <c r="DR862" i="1"/>
  <c r="DQ862" i="1"/>
  <c r="DP862" i="1"/>
  <c r="DO862" i="1"/>
  <c r="DN862" i="1"/>
  <c r="DM862" i="1"/>
  <c r="DL862" i="1"/>
  <c r="DK862" i="1"/>
  <c r="DJ862" i="1"/>
  <c r="DI862" i="1"/>
  <c r="DH862" i="1"/>
  <c r="DG862" i="1"/>
  <c r="DF862" i="1"/>
  <c r="DE862" i="1"/>
  <c r="DD862" i="1"/>
  <c r="DC862" i="1"/>
  <c r="DB862" i="1"/>
  <c r="DA862" i="1"/>
  <c r="CZ862" i="1"/>
  <c r="CY862" i="1"/>
  <c r="CX862" i="1"/>
  <c r="CW862" i="1"/>
  <c r="CV862" i="1"/>
  <c r="CU862" i="1"/>
  <c r="CT862" i="1"/>
  <c r="CS862" i="1"/>
  <c r="CR862" i="1"/>
  <c r="CQ862" i="1"/>
  <c r="CP862" i="1"/>
  <c r="CO862" i="1"/>
  <c r="CN862" i="1"/>
  <c r="CM862" i="1"/>
  <c r="CL862" i="1"/>
  <c r="CK862" i="1"/>
  <c r="CJ862" i="1"/>
  <c r="CI862" i="1"/>
  <c r="CH862" i="1"/>
  <c r="CG862" i="1"/>
  <c r="CF862" i="1"/>
  <c r="CE862" i="1"/>
  <c r="CD862" i="1"/>
  <c r="CC862" i="1"/>
  <c r="CB862" i="1"/>
  <c r="CA862" i="1"/>
  <c r="BZ862" i="1"/>
  <c r="BY862" i="1"/>
  <c r="BX862" i="1"/>
  <c r="BW862" i="1"/>
  <c r="BV862" i="1"/>
  <c r="BU862" i="1"/>
  <c r="BT862" i="1"/>
  <c r="BS862" i="1"/>
  <c r="BR862" i="1"/>
  <c r="BQ862" i="1"/>
  <c r="DZ861" i="1"/>
  <c r="DY861" i="1"/>
  <c r="DX861" i="1"/>
  <c r="DW861" i="1"/>
  <c r="DV861" i="1"/>
  <c r="DU861" i="1"/>
  <c r="DT861" i="1"/>
  <c r="DS861" i="1"/>
  <c r="DR861" i="1"/>
  <c r="DQ861" i="1"/>
  <c r="DP861" i="1"/>
  <c r="DO861" i="1"/>
  <c r="DN861" i="1"/>
  <c r="DM861" i="1"/>
  <c r="DL861" i="1"/>
  <c r="DK861" i="1"/>
  <c r="DJ861" i="1"/>
  <c r="DI861" i="1"/>
  <c r="DH861" i="1"/>
  <c r="DG861" i="1"/>
  <c r="DF861" i="1"/>
  <c r="DE861" i="1"/>
  <c r="DD861" i="1"/>
  <c r="DC861" i="1"/>
  <c r="DB861" i="1"/>
  <c r="DA861" i="1"/>
  <c r="CZ861" i="1"/>
  <c r="CY861" i="1"/>
  <c r="CX861" i="1"/>
  <c r="CW861" i="1"/>
  <c r="CV861" i="1"/>
  <c r="CU861" i="1"/>
  <c r="CT861" i="1"/>
  <c r="CS861" i="1"/>
  <c r="CR861" i="1"/>
  <c r="CQ861" i="1"/>
  <c r="CP861" i="1"/>
  <c r="CO861" i="1"/>
  <c r="CN861" i="1"/>
  <c r="CM861" i="1"/>
  <c r="CL861" i="1"/>
  <c r="CK861" i="1"/>
  <c r="CJ861" i="1"/>
  <c r="CI861" i="1"/>
  <c r="CH861" i="1"/>
  <c r="CG861" i="1"/>
  <c r="CF861" i="1"/>
  <c r="CE861" i="1"/>
  <c r="CD861" i="1"/>
  <c r="CC861" i="1"/>
  <c r="CB861" i="1"/>
  <c r="CA861" i="1"/>
  <c r="BZ861" i="1"/>
  <c r="BY861" i="1"/>
  <c r="BX861" i="1"/>
  <c r="BW861" i="1"/>
  <c r="BV861" i="1"/>
  <c r="BU861" i="1"/>
  <c r="BT861" i="1"/>
  <c r="BS861" i="1"/>
  <c r="BR861" i="1"/>
  <c r="BQ861" i="1"/>
  <c r="BP862" i="1"/>
  <c r="BP861" i="1"/>
  <c r="DZ809" i="1"/>
  <c r="DY809" i="1"/>
  <c r="DX809" i="1"/>
  <c r="DW809" i="1"/>
  <c r="DV809" i="1"/>
  <c r="DU809" i="1"/>
  <c r="DT809" i="1"/>
  <c r="DS809" i="1"/>
  <c r="DR809" i="1"/>
  <c r="DQ809" i="1"/>
  <c r="DP809" i="1"/>
  <c r="DO809" i="1"/>
  <c r="DN809" i="1"/>
  <c r="DM809" i="1"/>
  <c r="DL809" i="1"/>
  <c r="DK809" i="1"/>
  <c r="DJ809" i="1"/>
  <c r="DI809" i="1"/>
  <c r="DH809" i="1"/>
  <c r="DG809" i="1"/>
  <c r="DF809" i="1"/>
  <c r="DE809" i="1"/>
  <c r="DD809" i="1"/>
  <c r="DC809" i="1"/>
  <c r="DB809" i="1"/>
  <c r="DA809" i="1"/>
  <c r="CZ809" i="1"/>
  <c r="CY809" i="1"/>
  <c r="CX809" i="1"/>
  <c r="CW809" i="1"/>
  <c r="CV809" i="1"/>
  <c r="CU809" i="1"/>
  <c r="CT809" i="1"/>
  <c r="CS809" i="1"/>
  <c r="CR809" i="1"/>
  <c r="CQ809" i="1"/>
  <c r="CP809" i="1"/>
  <c r="CO809" i="1"/>
  <c r="CN809" i="1"/>
  <c r="CM809" i="1"/>
  <c r="CL809" i="1"/>
  <c r="CK809" i="1"/>
  <c r="CJ809" i="1"/>
  <c r="CI809" i="1"/>
  <c r="CH809" i="1"/>
  <c r="CG809" i="1"/>
  <c r="CF809" i="1"/>
  <c r="CE809" i="1"/>
  <c r="CD809" i="1"/>
  <c r="CC809" i="1"/>
  <c r="CB809" i="1"/>
  <c r="CA809" i="1"/>
  <c r="BZ809" i="1"/>
  <c r="BY809" i="1"/>
  <c r="BX809" i="1"/>
  <c r="BW809" i="1"/>
  <c r="BV809" i="1"/>
  <c r="BU809" i="1"/>
  <c r="BT809" i="1"/>
  <c r="BS809" i="1"/>
  <c r="BR809" i="1"/>
  <c r="BQ809" i="1"/>
  <c r="BP809" i="1"/>
  <c r="DR792" i="1"/>
  <c r="DR786" i="1"/>
  <c r="DR785" i="1"/>
  <c r="DR784" i="1"/>
  <c r="DZ787" i="1"/>
  <c r="DY787" i="1"/>
  <c r="DX787" i="1"/>
  <c r="DW787" i="1"/>
  <c r="DV787" i="1"/>
  <c r="DU787" i="1"/>
  <c r="DT787" i="1"/>
  <c r="DS787" i="1"/>
  <c r="DR787" i="1"/>
  <c r="DQ787" i="1"/>
  <c r="DP787" i="1"/>
  <c r="DO787" i="1"/>
  <c r="DN787" i="1"/>
  <c r="DM787" i="1"/>
  <c r="DL787" i="1"/>
  <c r="DK787" i="1"/>
  <c r="DJ787" i="1"/>
  <c r="DI787" i="1"/>
  <c r="DH787" i="1"/>
  <c r="DG787" i="1"/>
  <c r="DF787" i="1"/>
  <c r="DE787" i="1"/>
  <c r="DD787" i="1"/>
  <c r="DC787" i="1"/>
  <c r="DB787" i="1"/>
  <c r="DA787" i="1"/>
  <c r="CZ787" i="1"/>
  <c r="CY787" i="1"/>
  <c r="CX787" i="1"/>
  <c r="DR758" i="1"/>
  <c r="DR757" i="1"/>
  <c r="DR756" i="1"/>
  <c r="DR755" i="1"/>
  <c r="DZ751" i="1"/>
  <c r="DY751" i="1"/>
  <c r="DX751" i="1"/>
  <c r="DW751" i="1"/>
  <c r="DV751" i="1"/>
  <c r="DU751" i="1"/>
  <c r="DT751" i="1"/>
  <c r="DS751" i="1"/>
  <c r="DR751" i="1"/>
  <c r="DZ748" i="1"/>
  <c r="DY748" i="1"/>
  <c r="DX748" i="1"/>
  <c r="DW748" i="1"/>
  <c r="DV748" i="1"/>
  <c r="DU748" i="1"/>
  <c r="DT748" i="1"/>
  <c r="DS748" i="1"/>
  <c r="DR748" i="1"/>
  <c r="DQ748" i="1"/>
  <c r="DP748" i="1"/>
  <c r="DO748" i="1"/>
  <c r="DN748" i="1"/>
  <c r="DM748" i="1"/>
  <c r="DL748" i="1"/>
  <c r="DK748" i="1"/>
  <c r="DJ748" i="1"/>
  <c r="DI748" i="1"/>
  <c r="DH748" i="1"/>
  <c r="DG748" i="1"/>
  <c r="DF748" i="1"/>
  <c r="DE748" i="1"/>
  <c r="DD748" i="1"/>
  <c r="DC748" i="1"/>
  <c r="DB748" i="1"/>
  <c r="DA748" i="1"/>
  <c r="CZ748" i="1"/>
  <c r="CY748" i="1"/>
  <c r="CX748" i="1"/>
  <c r="CW748" i="1"/>
  <c r="CV748" i="1"/>
  <c r="CU748" i="1"/>
  <c r="CT748" i="1"/>
  <c r="CS748" i="1"/>
  <c r="CR748" i="1"/>
  <c r="CQ748" i="1"/>
  <c r="CP748" i="1"/>
  <c r="CO748" i="1"/>
  <c r="CN748" i="1"/>
  <c r="CM748" i="1"/>
  <c r="CL748" i="1"/>
  <c r="CK748" i="1"/>
  <c r="CJ748" i="1"/>
  <c r="CI748" i="1"/>
  <c r="CH748" i="1"/>
  <c r="CG748" i="1"/>
  <c r="CF748" i="1"/>
  <c r="CE748" i="1"/>
  <c r="CD748" i="1"/>
  <c r="CC748" i="1"/>
  <c r="CB748" i="1"/>
  <c r="CA748" i="1"/>
  <c r="BZ748" i="1"/>
  <c r="BY748" i="1"/>
  <c r="BX748" i="1"/>
  <c r="BW748" i="1"/>
  <c r="BV748" i="1"/>
  <c r="BU748" i="1"/>
  <c r="BT748" i="1"/>
  <c r="BS748" i="1"/>
  <c r="BR748" i="1"/>
  <c r="BQ748" i="1"/>
  <c r="BP748" i="1"/>
  <c r="DZ746" i="1"/>
  <c r="DY746" i="1"/>
  <c r="DX746" i="1"/>
  <c r="DZ745" i="1"/>
  <c r="DY745" i="1"/>
  <c r="DX745" i="1"/>
  <c r="DW745" i="1"/>
  <c r="DV745" i="1"/>
  <c r="DU745" i="1"/>
  <c r="DT745" i="1"/>
  <c r="DS745" i="1"/>
  <c r="DR745" i="1"/>
  <c r="DQ745" i="1"/>
  <c r="DP745" i="1"/>
  <c r="DO745" i="1"/>
  <c r="DN745" i="1"/>
  <c r="DM745" i="1"/>
  <c r="DL745" i="1"/>
  <c r="DK745" i="1"/>
  <c r="DJ745" i="1"/>
  <c r="DI745" i="1"/>
  <c r="DH745" i="1"/>
  <c r="DG745" i="1"/>
  <c r="DF745" i="1"/>
  <c r="DE745" i="1"/>
  <c r="DD745" i="1"/>
  <c r="DC745" i="1"/>
  <c r="DB745" i="1"/>
  <c r="DA745" i="1"/>
  <c r="CZ745" i="1"/>
  <c r="CY745" i="1"/>
  <c r="CX745" i="1"/>
  <c r="CW745" i="1"/>
  <c r="CV745" i="1"/>
  <c r="CU745" i="1"/>
  <c r="CT745" i="1"/>
  <c r="CS745" i="1"/>
  <c r="CR745" i="1"/>
  <c r="CQ745" i="1"/>
  <c r="CP745" i="1"/>
  <c r="CO745" i="1"/>
  <c r="CN745" i="1"/>
  <c r="CM745" i="1"/>
  <c r="CL745" i="1"/>
  <c r="CK745" i="1"/>
  <c r="CJ745" i="1"/>
  <c r="CI745" i="1"/>
  <c r="CH745" i="1"/>
  <c r="CG745" i="1"/>
  <c r="CF745" i="1"/>
  <c r="CE745" i="1"/>
  <c r="CD745" i="1"/>
  <c r="CC745" i="1"/>
  <c r="CB745" i="1"/>
  <c r="CA745" i="1"/>
  <c r="BZ745" i="1"/>
  <c r="BY745" i="1"/>
  <c r="BX745" i="1"/>
  <c r="BW745" i="1"/>
  <c r="BV745" i="1"/>
  <c r="BU745" i="1"/>
  <c r="BT745" i="1"/>
  <c r="BS745" i="1"/>
  <c r="BR745" i="1"/>
  <c r="BQ745" i="1"/>
  <c r="BP745" i="1"/>
  <c r="DZ743" i="1"/>
  <c r="DY743" i="1"/>
  <c r="DZ713" i="1"/>
  <c r="DY713" i="1"/>
  <c r="DX713" i="1"/>
  <c r="DW713" i="1"/>
  <c r="DV713" i="1"/>
  <c r="DU713" i="1"/>
  <c r="DT713" i="1"/>
  <c r="DS713" i="1"/>
  <c r="DR713" i="1"/>
  <c r="DQ713" i="1"/>
  <c r="DP713" i="1"/>
  <c r="DO713" i="1"/>
  <c r="DN713" i="1"/>
  <c r="DM713" i="1"/>
  <c r="DL713" i="1"/>
  <c r="DK713" i="1"/>
  <c r="DJ713" i="1"/>
  <c r="DI713" i="1"/>
  <c r="DH713" i="1"/>
  <c r="DG713" i="1"/>
  <c r="DF713" i="1"/>
  <c r="DE713" i="1"/>
  <c r="DD713" i="1"/>
  <c r="DC713" i="1"/>
  <c r="DB713" i="1"/>
  <c r="DA713" i="1"/>
  <c r="CZ713" i="1"/>
  <c r="CY713" i="1"/>
  <c r="CX713" i="1"/>
  <c r="CW713" i="1"/>
  <c r="CV713" i="1"/>
  <c r="CU713" i="1"/>
  <c r="CT713" i="1"/>
  <c r="CS713" i="1"/>
  <c r="CR713" i="1"/>
  <c r="CQ713" i="1"/>
  <c r="CP713" i="1"/>
  <c r="CO713" i="1"/>
  <c r="CN713" i="1"/>
  <c r="CM713" i="1"/>
  <c r="CL713" i="1"/>
  <c r="CK713" i="1"/>
  <c r="CJ713" i="1"/>
  <c r="CI713" i="1"/>
  <c r="CH713" i="1"/>
  <c r="CG713" i="1"/>
  <c r="CF713" i="1"/>
  <c r="CE713" i="1"/>
  <c r="CD713" i="1"/>
  <c r="CC713" i="1"/>
  <c r="CB713" i="1"/>
  <c r="CA713" i="1"/>
  <c r="BZ713" i="1"/>
  <c r="BY713" i="1"/>
  <c r="BX713" i="1"/>
  <c r="BW713" i="1"/>
  <c r="BV713" i="1"/>
  <c r="BU713" i="1"/>
  <c r="BT713" i="1"/>
  <c r="BS713" i="1"/>
  <c r="BR713" i="1"/>
  <c r="BQ713" i="1"/>
  <c r="BP713" i="1"/>
  <c r="DZ671" i="1"/>
  <c r="DY671" i="1"/>
  <c r="DX671" i="1"/>
  <c r="DW671" i="1"/>
  <c r="DV671" i="1"/>
  <c r="DU671" i="1"/>
  <c r="DT671" i="1"/>
  <c r="DS671" i="1"/>
  <c r="DR671" i="1"/>
  <c r="DQ671" i="1"/>
  <c r="DP671" i="1"/>
  <c r="DO671" i="1"/>
  <c r="DN671" i="1"/>
  <c r="DM671" i="1"/>
  <c r="DL671" i="1"/>
  <c r="DK671" i="1"/>
  <c r="DJ671" i="1"/>
  <c r="DI671" i="1"/>
  <c r="DH671" i="1"/>
  <c r="DG671" i="1"/>
  <c r="DF671" i="1"/>
  <c r="DE671" i="1"/>
  <c r="DD671" i="1"/>
  <c r="DC671" i="1"/>
  <c r="DB671" i="1"/>
  <c r="DA671" i="1"/>
  <c r="CZ671" i="1"/>
  <c r="CY671" i="1"/>
  <c r="CX671" i="1"/>
  <c r="CW671" i="1"/>
  <c r="CV671" i="1"/>
  <c r="CU671" i="1"/>
  <c r="CT671" i="1"/>
  <c r="CS671" i="1"/>
  <c r="CR671" i="1"/>
  <c r="CQ671" i="1"/>
  <c r="CP671" i="1"/>
  <c r="CO671" i="1"/>
  <c r="CN671" i="1"/>
  <c r="CM671" i="1"/>
  <c r="CL671" i="1"/>
  <c r="CK671" i="1"/>
  <c r="CJ671" i="1"/>
  <c r="CI671" i="1"/>
  <c r="CH671" i="1"/>
  <c r="CG671" i="1"/>
  <c r="CF671" i="1"/>
  <c r="CE671" i="1"/>
  <c r="CD671" i="1"/>
  <c r="CC671" i="1"/>
  <c r="CB671" i="1"/>
  <c r="CA671" i="1"/>
  <c r="BZ671" i="1"/>
  <c r="BY671" i="1"/>
  <c r="BX671" i="1"/>
  <c r="BW671" i="1"/>
  <c r="BV671" i="1"/>
  <c r="BU671" i="1"/>
  <c r="BT671" i="1"/>
  <c r="BS671" i="1"/>
  <c r="BR671" i="1"/>
  <c r="BQ671" i="1"/>
  <c r="BP671" i="1"/>
  <c r="DZ633" i="1"/>
  <c r="DY633" i="1"/>
  <c r="DX633" i="1"/>
  <c r="DW633" i="1"/>
  <c r="DV633" i="1"/>
  <c r="DU633" i="1"/>
  <c r="DT633" i="1"/>
  <c r="DS633" i="1"/>
  <c r="DR633" i="1"/>
  <c r="DQ633" i="1"/>
  <c r="DP633" i="1"/>
  <c r="DO633" i="1"/>
  <c r="DN633" i="1"/>
  <c r="DM633" i="1"/>
  <c r="DL633" i="1"/>
  <c r="DK633" i="1"/>
  <c r="DJ633" i="1"/>
  <c r="DI633" i="1"/>
  <c r="DH633" i="1"/>
  <c r="DG633" i="1"/>
  <c r="DF633" i="1"/>
  <c r="DE633" i="1"/>
  <c r="DD633" i="1"/>
  <c r="DC633" i="1"/>
  <c r="DB633" i="1"/>
  <c r="DA633" i="1"/>
  <c r="CZ633" i="1"/>
  <c r="CY633" i="1"/>
  <c r="CX633" i="1"/>
  <c r="CW633" i="1"/>
  <c r="CV633" i="1"/>
  <c r="CU633" i="1"/>
  <c r="CT633" i="1"/>
  <c r="CS633" i="1"/>
  <c r="CR633" i="1"/>
  <c r="CQ633" i="1"/>
  <c r="CP633" i="1"/>
  <c r="CO633" i="1"/>
  <c r="CN633" i="1"/>
  <c r="CM633" i="1"/>
  <c r="CL633" i="1"/>
  <c r="CK633" i="1"/>
  <c r="CJ633" i="1"/>
  <c r="CI633" i="1"/>
  <c r="CH633" i="1"/>
  <c r="CG633" i="1"/>
  <c r="CF633" i="1"/>
  <c r="CE633" i="1"/>
  <c r="CD633" i="1"/>
  <c r="CC633" i="1"/>
  <c r="CB633" i="1"/>
  <c r="CA633" i="1"/>
  <c r="BZ633" i="1"/>
  <c r="BY633" i="1"/>
  <c r="BX633" i="1"/>
  <c r="BW633" i="1"/>
  <c r="BV633" i="1"/>
  <c r="BU633" i="1"/>
  <c r="BT633" i="1"/>
  <c r="BS633" i="1"/>
  <c r="BR633" i="1"/>
  <c r="BQ633" i="1"/>
  <c r="BP633" i="1"/>
  <c r="AH629" i="1"/>
  <c r="BN622" i="1"/>
  <c r="BM622" i="1"/>
  <c r="BL622" i="1"/>
  <c r="BK622" i="1"/>
  <c r="BJ622" i="1"/>
  <c r="BI622" i="1"/>
  <c r="BH622" i="1"/>
  <c r="BG622" i="1"/>
  <c r="BF622" i="1"/>
  <c r="BE622" i="1"/>
  <c r="BD622" i="1"/>
  <c r="BC622" i="1"/>
  <c r="BB622" i="1"/>
  <c r="BA622" i="1"/>
  <c r="AZ622" i="1"/>
  <c r="AY622" i="1"/>
  <c r="AX622" i="1"/>
  <c r="AW622" i="1"/>
  <c r="AV622" i="1"/>
  <c r="AU622" i="1"/>
  <c r="AT622" i="1"/>
  <c r="AS622" i="1"/>
  <c r="AR622" i="1"/>
  <c r="AQ622" i="1"/>
  <c r="AP622" i="1"/>
  <c r="AO622" i="1"/>
  <c r="AN622" i="1"/>
  <c r="AM622" i="1"/>
  <c r="AL622" i="1"/>
  <c r="AK622" i="1"/>
  <c r="AJ622" i="1"/>
  <c r="DZ619" i="1"/>
  <c r="DY619" i="1"/>
  <c r="DX619" i="1"/>
  <c r="DW619" i="1"/>
  <c r="DV619" i="1"/>
  <c r="DU619" i="1"/>
  <c r="DT619" i="1"/>
  <c r="DS619" i="1"/>
  <c r="DR619" i="1"/>
  <c r="DQ619" i="1"/>
  <c r="DP619" i="1"/>
  <c r="DO619" i="1"/>
  <c r="DN619" i="1"/>
  <c r="DM619" i="1"/>
  <c r="DL619" i="1"/>
  <c r="DK619" i="1"/>
  <c r="DJ619" i="1"/>
  <c r="DI619" i="1"/>
  <c r="DH619" i="1"/>
  <c r="DG619" i="1"/>
  <c r="DF619" i="1"/>
  <c r="DE619" i="1"/>
  <c r="DD619" i="1"/>
  <c r="DC619" i="1"/>
  <c r="DB619" i="1"/>
  <c r="DA619" i="1"/>
  <c r="CZ619" i="1"/>
  <c r="CY619" i="1"/>
  <c r="CX619" i="1"/>
  <c r="CW619" i="1"/>
  <c r="CV619" i="1"/>
  <c r="CU619" i="1"/>
  <c r="CT619" i="1"/>
  <c r="CS619" i="1"/>
  <c r="CR619" i="1"/>
  <c r="CQ619" i="1"/>
  <c r="CP619" i="1"/>
  <c r="CO619" i="1"/>
  <c r="CN619" i="1"/>
  <c r="CM619" i="1"/>
  <c r="CL619" i="1"/>
  <c r="CK619" i="1"/>
  <c r="CJ619" i="1"/>
  <c r="CI619" i="1"/>
  <c r="CH619" i="1"/>
  <c r="CG619" i="1"/>
  <c r="CF619" i="1"/>
  <c r="CE619" i="1"/>
  <c r="CD619" i="1"/>
  <c r="CC619" i="1"/>
  <c r="CB619" i="1"/>
  <c r="CA619" i="1"/>
  <c r="BZ619" i="1"/>
  <c r="BY619" i="1"/>
  <c r="BX619" i="1"/>
  <c r="BW619" i="1"/>
  <c r="BV619" i="1"/>
  <c r="BU619" i="1"/>
  <c r="BT619" i="1"/>
  <c r="BS619" i="1"/>
  <c r="BR619" i="1"/>
  <c r="BQ619" i="1"/>
  <c r="DK618" i="1"/>
  <c r="DJ618" i="1"/>
  <c r="DI618" i="1"/>
  <c r="DH618" i="1"/>
  <c r="DG618" i="1"/>
  <c r="DF618" i="1"/>
  <c r="DE618" i="1"/>
  <c r="DD618" i="1"/>
  <c r="DC618" i="1"/>
  <c r="DB618" i="1"/>
  <c r="DA618" i="1"/>
  <c r="CZ618" i="1"/>
  <c r="CY618" i="1"/>
  <c r="CX618" i="1"/>
  <c r="CW618" i="1"/>
  <c r="CV618" i="1"/>
  <c r="CU618" i="1"/>
  <c r="CT618" i="1"/>
  <c r="CS618" i="1"/>
  <c r="CR618" i="1"/>
  <c r="CQ618" i="1"/>
  <c r="CP618" i="1"/>
  <c r="CO618" i="1"/>
  <c r="CN618" i="1"/>
  <c r="CM618" i="1"/>
  <c r="CL618" i="1"/>
  <c r="CK618" i="1"/>
  <c r="CJ618" i="1"/>
  <c r="CI618" i="1"/>
  <c r="CH618" i="1"/>
  <c r="CG618" i="1"/>
  <c r="CF618" i="1"/>
  <c r="CE618" i="1"/>
  <c r="CD618" i="1"/>
  <c r="CC618" i="1"/>
  <c r="CB618" i="1"/>
  <c r="CA618" i="1"/>
  <c r="BZ618" i="1"/>
  <c r="BY618" i="1"/>
  <c r="BX618" i="1"/>
  <c r="BW618" i="1"/>
  <c r="BV618" i="1"/>
  <c r="BU618" i="1"/>
  <c r="BT618" i="1"/>
  <c r="BS618" i="1"/>
  <c r="BR618" i="1"/>
  <c r="BQ618" i="1"/>
  <c r="BP618" i="1"/>
  <c r="BP619" i="1"/>
  <c r="DZ540" i="1"/>
  <c r="DY540" i="1"/>
  <c r="DX540" i="1"/>
  <c r="DW540" i="1"/>
  <c r="DV540" i="1"/>
  <c r="DU540" i="1"/>
  <c r="DT540" i="1"/>
  <c r="DS540" i="1"/>
  <c r="DR540" i="1"/>
  <c r="DQ540" i="1"/>
  <c r="DP540" i="1"/>
  <c r="DO540" i="1"/>
  <c r="DN540" i="1"/>
  <c r="DM540" i="1"/>
  <c r="DL540" i="1"/>
  <c r="DK540" i="1"/>
  <c r="DJ540" i="1"/>
  <c r="DI540" i="1"/>
  <c r="DH540" i="1"/>
  <c r="DG540" i="1"/>
  <c r="DF540" i="1"/>
  <c r="DE540" i="1"/>
  <c r="DD540" i="1"/>
  <c r="DC540" i="1"/>
  <c r="DB540" i="1"/>
  <c r="DA540" i="1"/>
  <c r="CZ540" i="1"/>
  <c r="CY540" i="1"/>
  <c r="CX540" i="1"/>
  <c r="CW540" i="1"/>
  <c r="CV540" i="1"/>
  <c r="CU540" i="1"/>
  <c r="CT540" i="1"/>
  <c r="CS540" i="1"/>
  <c r="CR540" i="1"/>
  <c r="CQ540" i="1"/>
  <c r="CP540" i="1"/>
  <c r="CO540" i="1"/>
  <c r="CN540" i="1"/>
  <c r="CM540" i="1"/>
  <c r="CL540" i="1"/>
  <c r="CK540" i="1"/>
  <c r="CJ540" i="1"/>
  <c r="CI540" i="1"/>
  <c r="CH540" i="1"/>
  <c r="CG540" i="1"/>
  <c r="CF540" i="1"/>
  <c r="CE540" i="1"/>
  <c r="CD540" i="1"/>
  <c r="CC540" i="1"/>
  <c r="CB540" i="1"/>
  <c r="CA540" i="1"/>
  <c r="DZ515" i="1"/>
  <c r="DY515" i="1"/>
  <c r="DX515" i="1"/>
  <c r="DZ514" i="1"/>
  <c r="DY514" i="1"/>
  <c r="DX514" i="1"/>
  <c r="DW514" i="1"/>
  <c r="DV514" i="1"/>
  <c r="DU514" i="1"/>
  <c r="DT514" i="1"/>
  <c r="DS514" i="1"/>
  <c r="DR514" i="1"/>
  <c r="DQ514" i="1"/>
  <c r="DP514" i="1"/>
  <c r="DO514" i="1"/>
  <c r="DN514" i="1"/>
  <c r="DM514" i="1"/>
  <c r="DL514" i="1"/>
  <c r="DK514" i="1"/>
  <c r="DJ514" i="1"/>
  <c r="DI514" i="1"/>
  <c r="DH514" i="1"/>
  <c r="DG514" i="1"/>
  <c r="DF514" i="1"/>
  <c r="DE514" i="1"/>
  <c r="DD514" i="1"/>
  <c r="DC514" i="1"/>
  <c r="DB514" i="1"/>
  <c r="DA514" i="1"/>
  <c r="CZ514" i="1"/>
  <c r="CY514" i="1"/>
  <c r="CX514" i="1"/>
  <c r="CW514" i="1"/>
  <c r="CV514" i="1"/>
  <c r="CU514" i="1"/>
  <c r="CT514" i="1"/>
  <c r="CS514" i="1"/>
  <c r="CR514" i="1"/>
  <c r="CQ514" i="1"/>
  <c r="CP514" i="1"/>
  <c r="CO514" i="1"/>
  <c r="CN514" i="1"/>
  <c r="CM514" i="1"/>
  <c r="CL514" i="1"/>
  <c r="CK514" i="1"/>
  <c r="CJ514" i="1"/>
  <c r="CI514" i="1"/>
  <c r="CH514" i="1"/>
  <c r="CG514" i="1"/>
  <c r="CF514" i="1"/>
  <c r="CE514" i="1"/>
  <c r="CD514" i="1"/>
  <c r="CC514" i="1"/>
  <c r="CB514" i="1"/>
  <c r="CA514" i="1"/>
  <c r="BZ514" i="1"/>
  <c r="BY514" i="1"/>
  <c r="BX514" i="1"/>
  <c r="BW514" i="1"/>
  <c r="BV514" i="1"/>
  <c r="BU514" i="1"/>
  <c r="BT514" i="1"/>
  <c r="BS514" i="1"/>
  <c r="BR514" i="1"/>
  <c r="BQ514" i="1"/>
  <c r="BP514" i="1"/>
  <c r="DZ471" i="1"/>
  <c r="DY471" i="1"/>
  <c r="DX471" i="1"/>
  <c r="DW471" i="1"/>
  <c r="DV471" i="1"/>
  <c r="DU471" i="1"/>
  <c r="DT471" i="1"/>
  <c r="DS471" i="1"/>
  <c r="DR471" i="1"/>
  <c r="DQ471" i="1"/>
  <c r="DP471" i="1"/>
  <c r="DO471" i="1"/>
  <c r="DN471" i="1"/>
  <c r="DM471" i="1"/>
  <c r="DL471" i="1"/>
  <c r="DK471" i="1"/>
  <c r="DJ471" i="1"/>
  <c r="DI471" i="1"/>
  <c r="DH471" i="1"/>
  <c r="DG471" i="1"/>
  <c r="DF471" i="1"/>
  <c r="DE471" i="1"/>
  <c r="DD471" i="1"/>
  <c r="DC471" i="1"/>
  <c r="DB471" i="1"/>
  <c r="DA471" i="1"/>
  <c r="CZ471" i="1"/>
  <c r="CY471" i="1"/>
  <c r="CX471" i="1"/>
  <c r="CW471" i="1"/>
  <c r="CV471" i="1"/>
  <c r="CU471" i="1"/>
  <c r="CT471" i="1"/>
  <c r="CS471" i="1"/>
  <c r="CR471" i="1"/>
  <c r="CQ471" i="1"/>
  <c r="CP471" i="1"/>
  <c r="CO471" i="1"/>
  <c r="CN471" i="1"/>
  <c r="CM471" i="1"/>
  <c r="CL471" i="1"/>
  <c r="CK471" i="1"/>
  <c r="CJ471" i="1"/>
  <c r="CI471" i="1"/>
  <c r="CH471" i="1"/>
  <c r="CG471" i="1"/>
  <c r="CF471" i="1"/>
  <c r="CE471" i="1"/>
  <c r="CD471" i="1"/>
  <c r="CC471" i="1"/>
  <c r="CB471" i="1"/>
  <c r="CA471" i="1"/>
  <c r="BZ471" i="1"/>
  <c r="BY471" i="1"/>
  <c r="BX471" i="1"/>
  <c r="BW471" i="1"/>
  <c r="BV471" i="1"/>
  <c r="BU471" i="1"/>
  <c r="BT471" i="1"/>
  <c r="BS471" i="1"/>
  <c r="BR471" i="1"/>
  <c r="BQ471" i="1"/>
  <c r="BP471" i="1"/>
  <c r="DW447" i="1"/>
  <c r="DV447" i="1"/>
  <c r="DZ445" i="1"/>
  <c r="DY445" i="1"/>
  <c r="DX445" i="1"/>
  <c r="DW445" i="1"/>
  <c r="DV445" i="1"/>
  <c r="DU445" i="1"/>
  <c r="DT445" i="1"/>
  <c r="DS445" i="1"/>
  <c r="DR445" i="1"/>
  <c r="DQ445" i="1"/>
  <c r="DP445" i="1"/>
  <c r="DO445" i="1"/>
  <c r="DN445" i="1"/>
  <c r="DM445" i="1"/>
  <c r="DL445" i="1"/>
  <c r="DK445" i="1"/>
  <c r="DJ445" i="1"/>
  <c r="DI445" i="1"/>
  <c r="DH445" i="1"/>
  <c r="DG445" i="1"/>
  <c r="DF445" i="1"/>
  <c r="DE445" i="1"/>
  <c r="DD445" i="1"/>
  <c r="DC445" i="1"/>
  <c r="DB445" i="1"/>
  <c r="DA445" i="1"/>
  <c r="CZ445" i="1"/>
  <c r="CY445" i="1"/>
  <c r="CX445" i="1"/>
  <c r="CW445" i="1"/>
  <c r="CV445" i="1"/>
  <c r="CU445" i="1"/>
  <c r="CT445" i="1"/>
  <c r="CS445" i="1"/>
  <c r="CR445" i="1"/>
  <c r="CQ445" i="1"/>
  <c r="CP445" i="1"/>
  <c r="CO445" i="1"/>
  <c r="CN445" i="1"/>
  <c r="CM445" i="1"/>
  <c r="CL445" i="1"/>
  <c r="CK445" i="1"/>
  <c r="CJ445" i="1"/>
  <c r="CI445" i="1"/>
  <c r="CH445" i="1"/>
  <c r="CG445" i="1"/>
  <c r="CF445" i="1"/>
  <c r="CE445" i="1"/>
  <c r="CD445" i="1"/>
  <c r="CC445" i="1"/>
  <c r="CB445" i="1"/>
  <c r="CA445" i="1"/>
  <c r="BZ445" i="1"/>
  <c r="BY445" i="1"/>
  <c r="BX445" i="1"/>
  <c r="BW445" i="1"/>
  <c r="BV445" i="1"/>
  <c r="BU445" i="1"/>
  <c r="BT445" i="1"/>
  <c r="BS445" i="1"/>
  <c r="BR445" i="1"/>
  <c r="BQ445" i="1"/>
  <c r="BP445" i="1"/>
  <c r="DZ437" i="1"/>
  <c r="DY437" i="1"/>
  <c r="DX437" i="1"/>
  <c r="DW437" i="1"/>
  <c r="DV437" i="1"/>
  <c r="DU437" i="1"/>
  <c r="DT437" i="1"/>
  <c r="DS437" i="1"/>
  <c r="DR437" i="1"/>
  <c r="DQ437" i="1"/>
  <c r="DP437" i="1"/>
  <c r="DO437" i="1"/>
  <c r="DN437" i="1"/>
  <c r="DM437" i="1"/>
  <c r="DL437" i="1"/>
  <c r="DK437" i="1"/>
  <c r="DJ437" i="1"/>
  <c r="DI437" i="1"/>
  <c r="DH437" i="1"/>
  <c r="DG437" i="1"/>
  <c r="DF437" i="1"/>
  <c r="DE437" i="1"/>
  <c r="DD437" i="1"/>
  <c r="DC437" i="1"/>
  <c r="DB437" i="1"/>
  <c r="DA437" i="1"/>
  <c r="CZ437" i="1"/>
  <c r="CY437" i="1"/>
  <c r="CX437" i="1"/>
  <c r="CW437" i="1"/>
  <c r="CV437" i="1"/>
  <c r="CU437" i="1"/>
  <c r="CT437" i="1"/>
  <c r="CS437" i="1"/>
  <c r="CR437" i="1"/>
  <c r="CQ437" i="1"/>
  <c r="CP437" i="1"/>
  <c r="CO437" i="1"/>
  <c r="CN437" i="1"/>
  <c r="CM437" i="1"/>
  <c r="CL437" i="1"/>
  <c r="CK437" i="1"/>
  <c r="CJ437" i="1"/>
  <c r="CI437" i="1"/>
  <c r="CH437" i="1"/>
  <c r="CG437" i="1"/>
  <c r="CF437" i="1"/>
  <c r="CE437" i="1"/>
  <c r="CD437" i="1"/>
  <c r="CC437" i="1"/>
  <c r="CB437" i="1"/>
  <c r="CA437" i="1"/>
  <c r="BZ437" i="1"/>
  <c r="BY437" i="1"/>
  <c r="BX437" i="1"/>
  <c r="BW437" i="1"/>
  <c r="BV437" i="1"/>
  <c r="BU437" i="1"/>
  <c r="BT437" i="1"/>
  <c r="BS437" i="1"/>
  <c r="BR437" i="1"/>
  <c r="BQ437" i="1"/>
  <c r="BP437" i="1"/>
  <c r="DZ432" i="1"/>
  <c r="DY432" i="1"/>
  <c r="DX432" i="1"/>
  <c r="DW432" i="1"/>
  <c r="DV432" i="1"/>
  <c r="DU432" i="1"/>
  <c r="DT432" i="1"/>
  <c r="DS432" i="1"/>
  <c r="DR432" i="1"/>
  <c r="DQ432" i="1"/>
  <c r="DP432" i="1"/>
  <c r="DO432" i="1"/>
  <c r="DN432" i="1"/>
  <c r="DM432" i="1"/>
  <c r="DL432" i="1"/>
  <c r="DK432" i="1"/>
  <c r="DJ432" i="1"/>
  <c r="DI432" i="1"/>
  <c r="DH432" i="1"/>
  <c r="DG432" i="1"/>
  <c r="DF432" i="1"/>
  <c r="DE432" i="1"/>
  <c r="DD432" i="1"/>
  <c r="DC432" i="1"/>
  <c r="DB432" i="1"/>
  <c r="DA432" i="1"/>
  <c r="CZ432" i="1"/>
  <c r="CY432" i="1"/>
  <c r="CX432" i="1"/>
  <c r="CW432" i="1"/>
  <c r="CV432" i="1"/>
  <c r="CU432" i="1"/>
  <c r="CT432" i="1"/>
  <c r="CS432" i="1"/>
  <c r="CR432" i="1"/>
  <c r="CQ432" i="1"/>
  <c r="CP432" i="1"/>
  <c r="CO432" i="1"/>
  <c r="CN432" i="1"/>
  <c r="CM432" i="1"/>
  <c r="CL432" i="1"/>
  <c r="CK432" i="1"/>
  <c r="CJ432" i="1"/>
  <c r="CI432" i="1"/>
  <c r="CH432" i="1"/>
  <c r="CG432" i="1"/>
  <c r="CF432" i="1"/>
  <c r="CE432" i="1"/>
  <c r="CD432" i="1"/>
  <c r="CC432" i="1"/>
  <c r="CB432" i="1"/>
  <c r="CA432" i="1"/>
  <c r="BZ432" i="1"/>
  <c r="BY432" i="1"/>
  <c r="BX432" i="1"/>
  <c r="BW432" i="1"/>
  <c r="BV432" i="1"/>
  <c r="BU432" i="1"/>
  <c r="BT432" i="1"/>
  <c r="BS432" i="1"/>
  <c r="BR432" i="1"/>
  <c r="BQ432" i="1"/>
  <c r="BP432" i="1"/>
  <c r="DZ411" i="1"/>
  <c r="DY411" i="1"/>
  <c r="DX411" i="1"/>
  <c r="DW411" i="1"/>
  <c r="DV411" i="1"/>
  <c r="DU411" i="1"/>
  <c r="DT411" i="1"/>
  <c r="DS411" i="1"/>
  <c r="DR411" i="1"/>
  <c r="DQ411" i="1"/>
  <c r="DP411" i="1"/>
  <c r="DO411" i="1"/>
  <c r="DN411" i="1"/>
  <c r="DM411" i="1"/>
  <c r="DL411" i="1"/>
  <c r="DK411" i="1"/>
  <c r="DJ411" i="1"/>
  <c r="DI411" i="1"/>
  <c r="DH411" i="1"/>
  <c r="DG411" i="1"/>
  <c r="DF411" i="1"/>
  <c r="DE411" i="1"/>
  <c r="DD411" i="1"/>
  <c r="DC411" i="1"/>
  <c r="DB411" i="1"/>
  <c r="DA411" i="1"/>
  <c r="CZ411" i="1"/>
  <c r="CY411" i="1"/>
  <c r="CX411" i="1"/>
  <c r="CW411" i="1"/>
  <c r="CV411" i="1"/>
  <c r="CU411" i="1"/>
  <c r="CT411" i="1"/>
  <c r="CS411" i="1"/>
  <c r="CR411" i="1"/>
  <c r="CQ411" i="1"/>
  <c r="CP411" i="1"/>
  <c r="CO411" i="1"/>
  <c r="CN411" i="1"/>
  <c r="CM411" i="1"/>
  <c r="CL411" i="1"/>
  <c r="CK411" i="1"/>
  <c r="CJ411" i="1"/>
  <c r="CI411" i="1"/>
  <c r="CH411" i="1"/>
  <c r="CG411" i="1"/>
  <c r="CF411" i="1"/>
  <c r="CE411" i="1"/>
  <c r="CD411" i="1"/>
  <c r="CC411" i="1"/>
  <c r="CB411" i="1"/>
  <c r="CA411" i="1"/>
  <c r="BZ411" i="1"/>
  <c r="BY411" i="1"/>
  <c r="BX411" i="1"/>
  <c r="BW411" i="1"/>
  <c r="BV411" i="1"/>
  <c r="BU411" i="1"/>
  <c r="BT411" i="1"/>
  <c r="BS411" i="1"/>
  <c r="BR411" i="1"/>
  <c r="BQ411" i="1"/>
  <c r="BP411" i="1"/>
  <c r="DZ341" i="1"/>
  <c r="DY341" i="1"/>
  <c r="DX341" i="1"/>
  <c r="DW341" i="1"/>
  <c r="DV341" i="1"/>
  <c r="DU341" i="1"/>
  <c r="DT341" i="1"/>
  <c r="DS341" i="1"/>
  <c r="DR341" i="1"/>
  <c r="DQ341" i="1"/>
  <c r="DP341" i="1"/>
  <c r="DO341" i="1"/>
  <c r="DN341" i="1"/>
  <c r="DM341" i="1"/>
  <c r="DL341" i="1"/>
  <c r="DK341" i="1"/>
  <c r="DJ341" i="1"/>
  <c r="DI341" i="1"/>
  <c r="DH341" i="1"/>
  <c r="DG341" i="1"/>
  <c r="DF341" i="1"/>
  <c r="DE341" i="1"/>
  <c r="DD341" i="1"/>
  <c r="DC341" i="1"/>
  <c r="DB341" i="1"/>
  <c r="DA341" i="1"/>
  <c r="CZ341" i="1"/>
  <c r="CY341" i="1"/>
  <c r="CX341" i="1"/>
  <c r="CW341" i="1"/>
  <c r="CV341" i="1"/>
  <c r="CU341" i="1"/>
  <c r="CT341" i="1"/>
  <c r="CS341" i="1"/>
  <c r="CR341" i="1"/>
  <c r="CQ341" i="1"/>
  <c r="CP341" i="1"/>
  <c r="CO341" i="1"/>
  <c r="CN341" i="1"/>
  <c r="CM341" i="1"/>
  <c r="CL341" i="1"/>
  <c r="CK341" i="1"/>
  <c r="CJ341" i="1"/>
  <c r="CI341" i="1"/>
  <c r="CH341" i="1"/>
  <c r="CG341" i="1"/>
  <c r="CF341" i="1"/>
  <c r="CE341" i="1"/>
  <c r="CD341" i="1"/>
  <c r="CC341" i="1"/>
  <c r="CB341" i="1"/>
  <c r="CA341" i="1"/>
  <c r="BZ341" i="1"/>
  <c r="BY341" i="1"/>
  <c r="BX341" i="1"/>
  <c r="BW341" i="1"/>
  <c r="BV341" i="1"/>
  <c r="BU341" i="1"/>
  <c r="BT341" i="1"/>
  <c r="BS341" i="1"/>
  <c r="BR341" i="1"/>
  <c r="BQ341" i="1"/>
  <c r="BP341" i="1"/>
  <c r="DC330" i="1"/>
  <c r="DB330" i="1"/>
  <c r="DE329" i="1"/>
  <c r="DD329" i="1"/>
  <c r="DC329" i="1"/>
  <c r="DB329" i="1"/>
  <c r="DA329" i="1"/>
  <c r="DX307" i="1"/>
  <c r="DZ240" i="1"/>
  <c r="DY240" i="1"/>
  <c r="DX240" i="1"/>
  <c r="DW240" i="1"/>
  <c r="DV240" i="1"/>
  <c r="DU240" i="1"/>
  <c r="DT240" i="1"/>
  <c r="DS240" i="1"/>
  <c r="DR240" i="1"/>
  <c r="DQ240" i="1"/>
  <c r="DP240" i="1"/>
  <c r="DO240" i="1"/>
  <c r="DN240" i="1"/>
  <c r="DM240" i="1"/>
  <c r="DL240" i="1"/>
  <c r="DK240" i="1"/>
  <c r="DJ240" i="1"/>
  <c r="DI240" i="1"/>
  <c r="DH240" i="1"/>
  <c r="DG240" i="1"/>
  <c r="DF240" i="1"/>
  <c r="DE240" i="1"/>
  <c r="DD240" i="1"/>
  <c r="DC240" i="1"/>
  <c r="DB240" i="1"/>
  <c r="DA240" i="1"/>
  <c r="CZ240" i="1"/>
  <c r="CY240" i="1"/>
  <c r="CX240" i="1"/>
  <c r="CW240" i="1"/>
  <c r="CV240" i="1"/>
  <c r="CU240" i="1"/>
  <c r="CT240" i="1"/>
  <c r="CS240" i="1"/>
  <c r="CR240" i="1"/>
  <c r="CQ240" i="1"/>
  <c r="CP240" i="1"/>
  <c r="CO240" i="1"/>
  <c r="CN240" i="1"/>
  <c r="CM240" i="1"/>
  <c r="CL240" i="1"/>
  <c r="CK240" i="1"/>
  <c r="CJ240" i="1"/>
  <c r="CI240" i="1"/>
  <c r="CH240" i="1"/>
  <c r="CG240" i="1"/>
  <c r="CF240" i="1"/>
  <c r="CE240" i="1"/>
  <c r="CD240" i="1"/>
  <c r="CC240" i="1"/>
  <c r="CB240" i="1"/>
  <c r="CA240" i="1"/>
  <c r="BZ240" i="1"/>
  <c r="BY240" i="1"/>
  <c r="BX240" i="1"/>
  <c r="BW240" i="1"/>
  <c r="BV240" i="1"/>
  <c r="BU240" i="1"/>
  <c r="BT240" i="1"/>
  <c r="BS240" i="1"/>
  <c r="BR240" i="1"/>
  <c r="BQ240" i="1"/>
  <c r="BP240" i="1"/>
  <c r="CT230" i="1"/>
  <c r="DZ225" i="1"/>
  <c r="DY225" i="1"/>
  <c r="DX225" i="1"/>
  <c r="DW225" i="1"/>
  <c r="DV225" i="1"/>
  <c r="DU225" i="1"/>
  <c r="DT225" i="1"/>
  <c r="DS225" i="1"/>
  <c r="DR225" i="1"/>
  <c r="DQ225" i="1"/>
  <c r="DP225" i="1"/>
  <c r="DO225" i="1"/>
  <c r="DN225" i="1"/>
  <c r="DM225" i="1"/>
  <c r="DL225" i="1"/>
  <c r="DK225" i="1"/>
  <c r="DJ225" i="1"/>
  <c r="DI225" i="1"/>
  <c r="DH225" i="1"/>
  <c r="DG225" i="1"/>
  <c r="DF225" i="1"/>
  <c r="DE225" i="1"/>
  <c r="DD225" i="1"/>
  <c r="DC225" i="1"/>
  <c r="DB225" i="1"/>
  <c r="DA225" i="1"/>
  <c r="CZ225" i="1"/>
  <c r="CY225" i="1"/>
  <c r="CX225" i="1"/>
  <c r="CW225" i="1"/>
  <c r="CV225" i="1"/>
  <c r="CU225" i="1"/>
  <c r="CT225" i="1"/>
  <c r="CS225" i="1"/>
  <c r="CR225" i="1"/>
  <c r="CQ225" i="1"/>
  <c r="CP225" i="1"/>
  <c r="CO225" i="1"/>
  <c r="CN225" i="1"/>
  <c r="CM225" i="1"/>
  <c r="CL225" i="1"/>
  <c r="CK225" i="1"/>
  <c r="CJ225" i="1"/>
  <c r="CI225" i="1"/>
  <c r="CH225" i="1"/>
  <c r="CG225" i="1"/>
  <c r="CF225" i="1"/>
  <c r="CE225" i="1"/>
  <c r="CD225" i="1"/>
  <c r="CC225" i="1"/>
  <c r="CB225" i="1"/>
  <c r="CA225" i="1"/>
  <c r="BZ225" i="1"/>
  <c r="BY225" i="1"/>
  <c r="BX225" i="1"/>
  <c r="BW225" i="1"/>
  <c r="BV225" i="1"/>
  <c r="BU225" i="1"/>
  <c r="BT225" i="1"/>
  <c r="BS225" i="1"/>
  <c r="BR225" i="1"/>
  <c r="BQ225" i="1"/>
  <c r="BP225" i="1"/>
  <c r="DZ211" i="1"/>
  <c r="DY211" i="1"/>
  <c r="DX211" i="1"/>
  <c r="DZ212" i="1"/>
  <c r="DY212" i="1"/>
  <c r="DX212" i="1"/>
  <c r="DW212" i="1"/>
  <c r="DV212" i="1"/>
  <c r="DU212" i="1"/>
  <c r="DT212" i="1"/>
  <c r="DS212" i="1"/>
  <c r="DR212" i="1"/>
  <c r="DQ212" i="1"/>
  <c r="DP212" i="1"/>
  <c r="DO212" i="1"/>
  <c r="DN212" i="1"/>
  <c r="DM212" i="1"/>
  <c r="DL212" i="1"/>
  <c r="DK212" i="1"/>
  <c r="DJ212" i="1"/>
  <c r="DI212" i="1"/>
  <c r="DH212" i="1"/>
  <c r="DG212" i="1"/>
  <c r="DF212" i="1"/>
  <c r="DE212" i="1"/>
  <c r="DD212" i="1"/>
  <c r="DC212" i="1"/>
  <c r="DB212" i="1"/>
  <c r="DA212" i="1"/>
  <c r="CZ212" i="1"/>
  <c r="CY212" i="1"/>
  <c r="CX212" i="1"/>
  <c r="CW212" i="1"/>
  <c r="CV212" i="1"/>
  <c r="CU212" i="1"/>
  <c r="CT212" i="1"/>
  <c r="CS212" i="1"/>
  <c r="CR212" i="1"/>
  <c r="CQ212" i="1"/>
  <c r="CP212" i="1"/>
  <c r="CO212" i="1"/>
  <c r="CN212" i="1"/>
  <c r="CM212" i="1"/>
  <c r="CL212" i="1"/>
  <c r="CK212" i="1"/>
  <c r="CJ212" i="1"/>
  <c r="CI212" i="1"/>
  <c r="CH212" i="1"/>
  <c r="CG212" i="1"/>
  <c r="CF212" i="1"/>
  <c r="CE212" i="1"/>
  <c r="CD212" i="1"/>
  <c r="CC212" i="1"/>
  <c r="CB212" i="1"/>
  <c r="CA212" i="1"/>
  <c r="BZ212" i="1"/>
  <c r="BY212" i="1"/>
  <c r="BX212" i="1"/>
  <c r="BW212" i="1"/>
  <c r="BV212" i="1"/>
  <c r="BU212" i="1"/>
  <c r="BT212" i="1"/>
  <c r="BS212" i="1"/>
  <c r="BR212" i="1"/>
  <c r="BQ212" i="1"/>
  <c r="BP212" i="1"/>
  <c r="DZ210" i="1"/>
  <c r="DY210" i="1"/>
  <c r="DX210" i="1"/>
  <c r="DW210" i="1"/>
  <c r="DV210" i="1"/>
  <c r="DU210" i="1"/>
  <c r="DT210" i="1"/>
  <c r="DS210" i="1"/>
  <c r="DR210" i="1"/>
  <c r="DQ210" i="1"/>
  <c r="DP210" i="1"/>
  <c r="DO210" i="1"/>
  <c r="DN210" i="1"/>
  <c r="DM210" i="1"/>
  <c r="DL210" i="1"/>
  <c r="DK210" i="1"/>
  <c r="DJ210" i="1"/>
  <c r="DI210" i="1"/>
  <c r="DH210" i="1"/>
  <c r="DG210" i="1"/>
  <c r="DF210" i="1"/>
  <c r="DE210" i="1"/>
  <c r="DD210" i="1"/>
  <c r="DC210" i="1"/>
  <c r="DB210" i="1"/>
  <c r="DA210" i="1"/>
  <c r="CZ210" i="1"/>
  <c r="CY210" i="1"/>
  <c r="CX210" i="1"/>
  <c r="CW210" i="1"/>
  <c r="CV210" i="1"/>
  <c r="CU210" i="1"/>
  <c r="CT210" i="1"/>
  <c r="CS210" i="1"/>
  <c r="CR210" i="1"/>
  <c r="CQ210" i="1"/>
  <c r="CP210" i="1"/>
  <c r="CO210" i="1"/>
  <c r="CN210" i="1"/>
  <c r="CM210" i="1"/>
  <c r="CL210" i="1"/>
  <c r="CK210" i="1"/>
  <c r="CJ210" i="1"/>
  <c r="CI210" i="1"/>
  <c r="CH210" i="1"/>
  <c r="CG210" i="1"/>
  <c r="CF210" i="1"/>
  <c r="CE210" i="1"/>
  <c r="CD210" i="1"/>
  <c r="CC210" i="1"/>
  <c r="CB210" i="1"/>
  <c r="CA210" i="1"/>
  <c r="BZ210" i="1"/>
  <c r="BY210" i="1"/>
  <c r="BX210" i="1"/>
  <c r="BW210" i="1"/>
  <c r="BV210" i="1"/>
  <c r="BU210" i="1"/>
  <c r="BT210" i="1"/>
  <c r="BS210" i="1"/>
  <c r="BR210" i="1"/>
  <c r="BQ210" i="1"/>
  <c r="BP210" i="1"/>
  <c r="DZ207" i="1"/>
  <c r="DY207" i="1"/>
  <c r="DX207" i="1"/>
  <c r="DO207" i="1"/>
  <c r="DK207" i="1"/>
  <c r="DG207" i="1"/>
  <c r="DZ199" i="1"/>
  <c r="DY199" i="1"/>
  <c r="DX199" i="1"/>
  <c r="DZ198" i="1"/>
  <c r="DY198" i="1"/>
  <c r="DX198" i="1"/>
  <c r="DZ197" i="1"/>
  <c r="DY197" i="1"/>
  <c r="DX197" i="1"/>
  <c r="DZ196" i="1"/>
  <c r="DY196" i="1"/>
  <c r="DX196" i="1"/>
  <c r="DZ195" i="1"/>
  <c r="DY195" i="1"/>
  <c r="DX195" i="1"/>
  <c r="DZ194" i="1"/>
  <c r="DY194" i="1"/>
  <c r="DX194" i="1"/>
  <c r="DW198" i="1"/>
  <c r="DV198" i="1"/>
  <c r="DU198" i="1"/>
  <c r="DT198" i="1"/>
  <c r="DS198" i="1"/>
  <c r="DR198" i="1"/>
  <c r="DQ198" i="1"/>
  <c r="DP198" i="1"/>
  <c r="DO198" i="1"/>
  <c r="DN198" i="1"/>
  <c r="DM198" i="1"/>
  <c r="DL198" i="1"/>
  <c r="DK198" i="1"/>
  <c r="DJ198" i="1"/>
  <c r="DI198" i="1"/>
  <c r="DH198" i="1"/>
  <c r="DG198" i="1"/>
  <c r="DF198" i="1"/>
  <c r="DE198" i="1"/>
  <c r="DD198" i="1"/>
  <c r="DC198" i="1"/>
  <c r="DB198" i="1"/>
  <c r="DA198" i="1"/>
  <c r="CZ198" i="1"/>
  <c r="CY198" i="1"/>
  <c r="CX198" i="1"/>
  <c r="CW198" i="1"/>
  <c r="CV198" i="1"/>
  <c r="CU198" i="1"/>
  <c r="CT198" i="1"/>
  <c r="CS198" i="1"/>
  <c r="CR198" i="1"/>
  <c r="CQ198" i="1"/>
  <c r="CP198" i="1"/>
  <c r="CO198" i="1"/>
  <c r="CN198" i="1"/>
  <c r="CM198" i="1"/>
  <c r="CL198" i="1"/>
  <c r="CK198" i="1"/>
  <c r="CJ198" i="1"/>
  <c r="CI198" i="1"/>
  <c r="CH198" i="1"/>
  <c r="CG198" i="1"/>
  <c r="CF198" i="1"/>
  <c r="CE198" i="1"/>
  <c r="CD198" i="1"/>
  <c r="CC198" i="1"/>
  <c r="CB198" i="1"/>
  <c r="CA198" i="1"/>
  <c r="BZ198" i="1"/>
  <c r="BY198" i="1"/>
  <c r="BX198" i="1"/>
  <c r="BW198" i="1"/>
  <c r="BV198" i="1"/>
  <c r="BU198" i="1"/>
  <c r="BT198" i="1"/>
  <c r="BS198" i="1"/>
  <c r="BR198" i="1"/>
  <c r="BQ198" i="1"/>
  <c r="DZ174" i="1"/>
  <c r="DY174" i="1"/>
  <c r="DX174" i="1"/>
  <c r="DW174" i="1"/>
  <c r="DZ175" i="1"/>
  <c r="DY175" i="1"/>
  <c r="DX175" i="1"/>
  <c r="DW175" i="1"/>
  <c r="DV175" i="1"/>
  <c r="DU175" i="1"/>
  <c r="DT175" i="1"/>
  <c r="DS175" i="1"/>
  <c r="DR175" i="1"/>
  <c r="DQ175" i="1"/>
  <c r="DP175" i="1"/>
  <c r="DO175" i="1"/>
  <c r="DN175" i="1"/>
  <c r="DM175" i="1"/>
  <c r="DL175" i="1"/>
  <c r="DK175" i="1"/>
  <c r="DJ175" i="1"/>
  <c r="DI175" i="1"/>
  <c r="DH175" i="1"/>
  <c r="DG175" i="1"/>
  <c r="DF175" i="1"/>
  <c r="DE175" i="1"/>
  <c r="DD175" i="1"/>
  <c r="DC175" i="1"/>
  <c r="DB175" i="1"/>
  <c r="DA175" i="1"/>
  <c r="CZ175" i="1"/>
  <c r="CY175" i="1"/>
  <c r="CX175" i="1"/>
  <c r="CW175" i="1"/>
  <c r="CV175" i="1"/>
  <c r="CU175" i="1"/>
  <c r="CT175" i="1"/>
  <c r="CS175" i="1"/>
  <c r="CR175" i="1"/>
  <c r="CQ175" i="1"/>
  <c r="CP175" i="1"/>
  <c r="CO175" i="1"/>
  <c r="CN175" i="1"/>
  <c r="CM175" i="1"/>
  <c r="CL175" i="1"/>
  <c r="CK175" i="1"/>
  <c r="CJ175" i="1"/>
  <c r="CI175" i="1"/>
  <c r="CH175" i="1"/>
  <c r="CG175" i="1"/>
  <c r="CF175" i="1"/>
  <c r="CE175" i="1"/>
  <c r="CD175" i="1"/>
  <c r="CC175" i="1"/>
  <c r="CB175" i="1"/>
  <c r="CA175" i="1"/>
  <c r="BZ175" i="1"/>
  <c r="BY175" i="1"/>
  <c r="BX175" i="1"/>
  <c r="BW175" i="1"/>
  <c r="BV175" i="1"/>
  <c r="BU175" i="1"/>
  <c r="BT175" i="1"/>
  <c r="BS175" i="1"/>
  <c r="BR175" i="1"/>
  <c r="BQ175" i="1"/>
  <c r="DW165" i="1"/>
  <c r="DV165" i="1"/>
  <c r="DU165" i="1"/>
  <c r="DT165" i="1"/>
  <c r="DZ166" i="1"/>
  <c r="DY166" i="1"/>
  <c r="DX166" i="1"/>
  <c r="DW166" i="1"/>
  <c r="DV166" i="1"/>
  <c r="DU166" i="1"/>
  <c r="DT166" i="1"/>
  <c r="DZ176" i="1"/>
  <c r="DY176" i="1"/>
  <c r="DX176" i="1"/>
  <c r="DW176" i="1"/>
  <c r="DV176" i="1"/>
  <c r="DU176" i="1"/>
  <c r="DT176" i="1"/>
  <c r="DS176" i="1"/>
  <c r="DR176" i="1"/>
  <c r="DQ176" i="1"/>
  <c r="DP176" i="1"/>
  <c r="DO176" i="1"/>
  <c r="DN176" i="1"/>
  <c r="DM176" i="1"/>
  <c r="DL176" i="1"/>
  <c r="DK176" i="1"/>
  <c r="DJ176" i="1"/>
  <c r="DI176" i="1"/>
  <c r="DH176" i="1"/>
  <c r="DG176" i="1"/>
  <c r="DF176" i="1"/>
  <c r="DE176" i="1"/>
  <c r="DD176" i="1"/>
  <c r="DC176" i="1"/>
  <c r="DB176" i="1"/>
  <c r="DA176" i="1"/>
  <c r="CZ176" i="1"/>
  <c r="CY176" i="1"/>
  <c r="CX176" i="1"/>
  <c r="CW176" i="1"/>
  <c r="CV176" i="1"/>
  <c r="CU176" i="1"/>
  <c r="CT176" i="1"/>
  <c r="CS176" i="1"/>
  <c r="CR176" i="1"/>
  <c r="CQ176" i="1"/>
  <c r="CP176" i="1"/>
  <c r="CO176" i="1"/>
  <c r="CN176" i="1"/>
  <c r="CM176" i="1"/>
  <c r="CL176" i="1"/>
  <c r="CK176" i="1"/>
  <c r="CJ176" i="1"/>
  <c r="CI176" i="1"/>
  <c r="CH176" i="1"/>
  <c r="CG176" i="1"/>
  <c r="CF176" i="1"/>
  <c r="CE176" i="1"/>
  <c r="CD176" i="1"/>
  <c r="CC176" i="1"/>
  <c r="CB176" i="1"/>
  <c r="CA176" i="1"/>
  <c r="BZ176" i="1"/>
  <c r="BY176" i="1"/>
  <c r="BX176" i="1"/>
  <c r="BW176" i="1"/>
  <c r="BV176" i="1"/>
  <c r="BU176" i="1"/>
  <c r="BT176" i="1"/>
  <c r="BS176" i="1"/>
  <c r="BR176" i="1"/>
  <c r="BQ176" i="1"/>
  <c r="BP176" i="1"/>
  <c r="BP175" i="1"/>
  <c r="DZ177" i="1"/>
  <c r="DY177" i="1"/>
  <c r="DX177" i="1"/>
  <c r="DW177" i="1"/>
  <c r="DV177" i="1"/>
  <c r="DU177" i="1"/>
  <c r="DT177" i="1"/>
  <c r="DS177" i="1"/>
  <c r="DR177" i="1"/>
  <c r="DQ177" i="1"/>
  <c r="DP177" i="1"/>
  <c r="DO177" i="1"/>
  <c r="DN177" i="1"/>
  <c r="DM177" i="1"/>
  <c r="DL177" i="1"/>
  <c r="DK177" i="1"/>
  <c r="DJ177" i="1"/>
  <c r="DI177" i="1"/>
  <c r="DH177" i="1"/>
  <c r="DG177" i="1"/>
  <c r="DF177" i="1"/>
  <c r="DE177" i="1"/>
  <c r="DD177" i="1"/>
  <c r="DC177" i="1"/>
  <c r="DB177" i="1"/>
  <c r="DA177" i="1"/>
  <c r="CZ177" i="1"/>
  <c r="CY177" i="1"/>
  <c r="CX177" i="1"/>
  <c r="CW177" i="1"/>
  <c r="CV177" i="1"/>
  <c r="CU177" i="1"/>
  <c r="CT177" i="1"/>
  <c r="CS177" i="1"/>
  <c r="CR177" i="1"/>
  <c r="CQ177" i="1"/>
  <c r="CP177" i="1"/>
  <c r="CO177" i="1"/>
  <c r="CN177" i="1"/>
  <c r="CM177" i="1"/>
  <c r="CL177" i="1"/>
  <c r="CK177" i="1"/>
  <c r="CJ177" i="1"/>
  <c r="CI177" i="1"/>
  <c r="CH177" i="1"/>
  <c r="CG177" i="1"/>
  <c r="CF177" i="1"/>
  <c r="CE177" i="1"/>
  <c r="CD177" i="1"/>
  <c r="CC177" i="1"/>
  <c r="CB177" i="1"/>
  <c r="CA177" i="1"/>
  <c r="BZ177" i="1"/>
  <c r="BY177" i="1"/>
  <c r="BX177" i="1"/>
  <c r="BW177" i="1"/>
  <c r="BV177" i="1"/>
  <c r="BU177" i="1"/>
  <c r="BT177" i="1"/>
  <c r="BS177" i="1"/>
  <c r="BR177" i="1"/>
  <c r="BQ177" i="1"/>
  <c r="BP177" i="1"/>
  <c r="DZ163" i="1"/>
  <c r="DY163" i="1"/>
  <c r="DX163" i="1"/>
  <c r="DW163" i="1"/>
  <c r="DV163" i="1"/>
  <c r="DU163" i="1"/>
  <c r="DT163" i="1"/>
  <c r="DS163" i="1"/>
  <c r="DR163" i="1"/>
  <c r="DQ163" i="1"/>
  <c r="DP163" i="1"/>
  <c r="DO163" i="1"/>
  <c r="DN163" i="1"/>
  <c r="DM163" i="1"/>
  <c r="DL163" i="1"/>
  <c r="DK163" i="1"/>
  <c r="DJ163" i="1"/>
  <c r="DI163" i="1"/>
  <c r="DH163" i="1"/>
  <c r="DG163" i="1"/>
  <c r="DF163" i="1"/>
  <c r="DE163" i="1"/>
  <c r="DD163" i="1"/>
  <c r="DC163" i="1"/>
  <c r="DB163" i="1"/>
  <c r="DA163" i="1"/>
  <c r="CZ163" i="1"/>
  <c r="CY163" i="1"/>
  <c r="CX163" i="1"/>
  <c r="CW163" i="1"/>
  <c r="CV163" i="1"/>
  <c r="CU163" i="1"/>
  <c r="CT163" i="1"/>
  <c r="CS163" i="1"/>
  <c r="CR163" i="1"/>
  <c r="CQ163" i="1"/>
  <c r="CP163" i="1"/>
  <c r="CO163" i="1"/>
  <c r="CN163" i="1"/>
  <c r="CM163" i="1"/>
  <c r="CL163" i="1"/>
  <c r="CK163" i="1"/>
  <c r="CJ163" i="1"/>
  <c r="CI163" i="1"/>
  <c r="CH163" i="1"/>
  <c r="CG163" i="1"/>
  <c r="CF163" i="1"/>
  <c r="CE163" i="1"/>
  <c r="CD163" i="1"/>
  <c r="CC163" i="1"/>
  <c r="CB163" i="1"/>
  <c r="CA163" i="1"/>
  <c r="BZ163" i="1"/>
  <c r="BY163" i="1"/>
  <c r="BX163" i="1"/>
  <c r="BW163" i="1"/>
  <c r="BV163" i="1"/>
  <c r="BU163" i="1"/>
  <c r="BT163" i="1"/>
  <c r="BS163" i="1"/>
  <c r="BR163" i="1"/>
  <c r="BQ163" i="1"/>
  <c r="BP163" i="1"/>
  <c r="DZ151" i="1"/>
  <c r="DY151" i="1"/>
  <c r="DX151" i="1"/>
  <c r="DW151" i="1"/>
  <c r="DV151" i="1"/>
  <c r="DU151" i="1"/>
  <c r="DT151" i="1"/>
  <c r="DS151" i="1"/>
  <c r="DR151" i="1"/>
  <c r="DQ151" i="1"/>
  <c r="DP151" i="1"/>
  <c r="DO151" i="1"/>
  <c r="DN151" i="1"/>
  <c r="DM151" i="1"/>
  <c r="DL151" i="1"/>
  <c r="DK151" i="1"/>
  <c r="DJ151" i="1"/>
  <c r="DI151" i="1"/>
  <c r="DH151" i="1"/>
  <c r="DG151" i="1"/>
  <c r="DF151" i="1"/>
  <c r="DE151" i="1"/>
  <c r="DD151" i="1"/>
  <c r="DC151" i="1"/>
  <c r="DB151" i="1"/>
  <c r="DA151" i="1"/>
  <c r="CZ151" i="1"/>
  <c r="CY151" i="1"/>
  <c r="CX151" i="1"/>
  <c r="CW151" i="1"/>
  <c r="CV151" i="1"/>
  <c r="CU151" i="1"/>
  <c r="CT151" i="1"/>
  <c r="CS151" i="1"/>
  <c r="CR151" i="1"/>
  <c r="CQ151" i="1"/>
  <c r="CP151" i="1"/>
  <c r="CO151" i="1"/>
  <c r="CN151" i="1"/>
  <c r="CM151" i="1"/>
  <c r="CL151" i="1"/>
  <c r="CK151" i="1"/>
  <c r="CJ151" i="1"/>
  <c r="CI151" i="1"/>
  <c r="CH151" i="1"/>
  <c r="CG151" i="1"/>
  <c r="CF151" i="1"/>
  <c r="CE151" i="1"/>
  <c r="CD151" i="1"/>
  <c r="CC151" i="1"/>
  <c r="CB151" i="1"/>
  <c r="CA151" i="1"/>
  <c r="BZ151" i="1"/>
  <c r="BY151" i="1"/>
  <c r="BX151" i="1"/>
  <c r="BW151" i="1"/>
  <c r="BV151" i="1"/>
  <c r="BU151" i="1"/>
  <c r="BT151" i="1"/>
  <c r="BS151" i="1"/>
  <c r="BR151" i="1"/>
  <c r="BQ151" i="1"/>
  <c r="BP151" i="1"/>
  <c r="DZ143" i="1"/>
  <c r="DY143" i="1"/>
  <c r="DX143" i="1"/>
  <c r="DW143" i="1"/>
  <c r="DV143" i="1"/>
  <c r="DU143" i="1"/>
  <c r="DT143" i="1"/>
  <c r="DS143" i="1"/>
  <c r="DR143" i="1"/>
  <c r="DQ143" i="1"/>
  <c r="DP143" i="1"/>
  <c r="DO143" i="1"/>
  <c r="DN143" i="1"/>
  <c r="DM143" i="1"/>
  <c r="DL143" i="1"/>
  <c r="DK143" i="1"/>
  <c r="DJ143" i="1"/>
  <c r="DI143" i="1"/>
  <c r="DH143" i="1"/>
  <c r="DG143" i="1"/>
  <c r="DF143" i="1"/>
  <c r="DE143" i="1"/>
  <c r="DD143" i="1"/>
  <c r="DC143" i="1"/>
  <c r="DB143" i="1"/>
  <c r="DA143" i="1"/>
  <c r="CZ143" i="1"/>
  <c r="CY143" i="1"/>
  <c r="CX143" i="1"/>
  <c r="CW143" i="1"/>
  <c r="CV143" i="1"/>
  <c r="CU143" i="1"/>
  <c r="CT143" i="1"/>
  <c r="CS143" i="1"/>
  <c r="CR143" i="1"/>
  <c r="CQ143" i="1"/>
  <c r="CP143" i="1"/>
  <c r="CO143" i="1"/>
  <c r="CN143" i="1"/>
  <c r="CM143" i="1"/>
  <c r="CL143" i="1"/>
  <c r="CK143" i="1"/>
  <c r="CJ143" i="1"/>
  <c r="CI143" i="1"/>
  <c r="CH143" i="1"/>
  <c r="CG143" i="1"/>
  <c r="CF143" i="1"/>
  <c r="CE143" i="1"/>
  <c r="CD143" i="1"/>
  <c r="CC143" i="1"/>
  <c r="CB143" i="1"/>
  <c r="CA143" i="1"/>
  <c r="BZ143" i="1"/>
  <c r="BY143" i="1"/>
  <c r="BX143" i="1"/>
  <c r="BW143" i="1"/>
  <c r="BV143" i="1"/>
  <c r="BU143" i="1"/>
  <c r="BT143" i="1"/>
  <c r="BS143" i="1"/>
  <c r="BR143" i="1"/>
  <c r="BQ143" i="1"/>
  <c r="BP143" i="1"/>
  <c r="DZ131" i="1"/>
  <c r="DY131" i="1"/>
  <c r="DX131" i="1"/>
  <c r="DW131" i="1"/>
  <c r="DV131" i="1"/>
  <c r="DU131" i="1"/>
  <c r="DT131" i="1"/>
  <c r="DS131" i="1"/>
  <c r="DR131" i="1"/>
  <c r="DQ131" i="1"/>
  <c r="DP131" i="1"/>
  <c r="DO131" i="1"/>
  <c r="DN131" i="1"/>
  <c r="DM131" i="1"/>
  <c r="DL131" i="1"/>
  <c r="DK131" i="1"/>
  <c r="DJ131" i="1"/>
  <c r="DI131" i="1"/>
  <c r="DH131" i="1"/>
  <c r="DG131" i="1"/>
  <c r="DF131" i="1"/>
  <c r="DE131" i="1"/>
  <c r="DD131" i="1"/>
  <c r="DC131" i="1"/>
  <c r="DB131" i="1"/>
  <c r="DA131" i="1"/>
  <c r="CZ131" i="1"/>
  <c r="CY131" i="1"/>
  <c r="CX131" i="1"/>
  <c r="CW131" i="1"/>
  <c r="CV131" i="1"/>
  <c r="CU131" i="1"/>
  <c r="CT131" i="1"/>
  <c r="CS131" i="1"/>
  <c r="CR131" i="1"/>
  <c r="CQ131" i="1"/>
  <c r="CP131" i="1"/>
  <c r="CO131" i="1"/>
  <c r="CN131" i="1"/>
  <c r="CM131" i="1"/>
  <c r="CL131" i="1"/>
  <c r="CK131" i="1"/>
  <c r="CJ131" i="1"/>
  <c r="CI131" i="1"/>
  <c r="CH131" i="1"/>
  <c r="CG131" i="1"/>
  <c r="CF131" i="1"/>
  <c r="CE131" i="1"/>
  <c r="CD131" i="1"/>
  <c r="CC131" i="1"/>
  <c r="CB131" i="1"/>
  <c r="CA131" i="1"/>
  <c r="BZ131" i="1"/>
  <c r="BY131" i="1"/>
  <c r="BX131" i="1"/>
  <c r="BW131" i="1"/>
  <c r="BV131" i="1"/>
  <c r="BU131" i="1"/>
  <c r="BT131" i="1"/>
  <c r="BS131" i="1"/>
  <c r="BR131" i="1"/>
  <c r="BQ131" i="1"/>
  <c r="BP131" i="1"/>
  <c r="DZ124" i="1"/>
  <c r="DY124" i="1"/>
  <c r="DX124" i="1"/>
  <c r="DW124" i="1"/>
  <c r="DV124" i="1"/>
  <c r="DU124" i="1"/>
  <c r="DT124" i="1"/>
  <c r="DS124" i="1"/>
  <c r="DR124" i="1"/>
  <c r="DQ124" i="1"/>
  <c r="DP124" i="1"/>
  <c r="DO124" i="1"/>
  <c r="DN124" i="1"/>
  <c r="DM124" i="1"/>
  <c r="DL124" i="1"/>
  <c r="DK124" i="1"/>
  <c r="DJ124" i="1"/>
  <c r="DI124" i="1"/>
  <c r="DH124" i="1"/>
  <c r="DG124" i="1"/>
  <c r="DF124" i="1"/>
  <c r="DE124" i="1"/>
  <c r="DD124" i="1"/>
  <c r="DC124" i="1"/>
  <c r="DB124" i="1"/>
  <c r="DA124" i="1"/>
  <c r="CZ124" i="1"/>
  <c r="CY124" i="1"/>
  <c r="CX124" i="1"/>
  <c r="CW124" i="1"/>
  <c r="CV124" i="1"/>
  <c r="CU124" i="1"/>
  <c r="CT124" i="1"/>
  <c r="CS124" i="1"/>
  <c r="CR124" i="1"/>
  <c r="CQ124" i="1"/>
  <c r="CP124" i="1"/>
  <c r="CO124" i="1"/>
  <c r="CN124" i="1"/>
  <c r="CM124" i="1"/>
  <c r="CL124" i="1"/>
  <c r="CK124" i="1"/>
  <c r="CJ124" i="1"/>
  <c r="CI124" i="1"/>
  <c r="CH124" i="1"/>
  <c r="CG124" i="1"/>
  <c r="CF124" i="1"/>
  <c r="CE124" i="1"/>
  <c r="CD124" i="1"/>
  <c r="CC124" i="1"/>
  <c r="CB124" i="1"/>
  <c r="CA124" i="1"/>
  <c r="BZ124" i="1"/>
  <c r="BY124" i="1"/>
  <c r="BX124" i="1"/>
  <c r="BW124" i="1"/>
  <c r="BV124" i="1"/>
  <c r="BU124" i="1"/>
  <c r="BT124" i="1"/>
  <c r="BS124" i="1"/>
  <c r="BR124" i="1"/>
  <c r="BQ124" i="1"/>
  <c r="BP124" i="1"/>
  <c r="BP126" i="1"/>
  <c r="BJ230" i="1"/>
  <c r="AL532" i="1" l="1"/>
  <c r="AK532" i="1"/>
  <c r="BF995" i="1" l="1"/>
  <c r="AL341" i="1"/>
  <c r="AI829" i="1" l="1"/>
  <c r="BL1005" i="1"/>
  <c r="BM1005" i="1"/>
  <c r="BN1005" i="1"/>
  <c r="BB878" i="1"/>
  <c r="BC878" i="1" s="1"/>
  <c r="BD878" i="1" s="1"/>
  <c r="BE878" i="1" s="1"/>
  <c r="BF878" i="1" s="1"/>
  <c r="BG878" i="1" s="1"/>
  <c r="BH878" i="1" s="1"/>
  <c r="BI878" i="1" s="1"/>
  <c r="BJ878" i="1" s="1"/>
  <c r="BK878" i="1" s="1"/>
  <c r="BL878" i="1" s="1"/>
  <c r="BM878" i="1" s="1"/>
  <c r="BN878" i="1" s="1"/>
  <c r="BI1206" i="1"/>
  <c r="BK296" i="1"/>
  <c r="AY1237" i="1"/>
  <c r="AU1237" i="1"/>
  <c r="AT244" i="1"/>
  <c r="AS712" i="1"/>
  <c r="BL833" i="1"/>
  <c r="BM763" i="1"/>
  <c r="BM244" i="1"/>
  <c r="AM542" i="1"/>
  <c r="AK542" i="1"/>
  <c r="AI542" i="1"/>
  <c r="AL94" i="1" l="1"/>
  <c r="AJ94" i="1"/>
  <c r="AV72" i="1"/>
  <c r="AZ808" i="1"/>
  <c r="BN860" i="1"/>
  <c r="BM860" i="1"/>
  <c r="BL860" i="1"/>
  <c r="BK860" i="1"/>
  <c r="BJ860" i="1"/>
  <c r="BI860" i="1"/>
  <c r="BH860" i="1"/>
  <c r="BG860" i="1"/>
  <c r="BF860" i="1"/>
  <c r="BE860" i="1"/>
  <c r="BD860" i="1"/>
  <c r="BC860" i="1"/>
  <c r="BB860" i="1"/>
  <c r="BA860" i="1"/>
  <c r="AZ860" i="1"/>
  <c r="AY860" i="1"/>
  <c r="AX860" i="1"/>
  <c r="AW860" i="1"/>
  <c r="AV860" i="1"/>
  <c r="AU860" i="1"/>
  <c r="AS860" i="1"/>
  <c r="AR860" i="1"/>
  <c r="AQ860" i="1"/>
  <c r="AP860" i="1"/>
  <c r="AO860" i="1"/>
  <c r="AN860" i="1"/>
  <c r="AM860" i="1"/>
  <c r="AL860" i="1"/>
  <c r="AK860" i="1"/>
  <c r="AJ860" i="1"/>
  <c r="AI860" i="1"/>
  <c r="AH860" i="1"/>
  <c r="AG860" i="1"/>
  <c r="AF860" i="1"/>
  <c r="AE860" i="1"/>
  <c r="AD860" i="1"/>
  <c r="AC860" i="1"/>
  <c r="AB860" i="1"/>
  <c r="AA860" i="1"/>
  <c r="Z860" i="1"/>
  <c r="Y860" i="1"/>
  <c r="X860" i="1"/>
  <c r="W860" i="1"/>
  <c r="V860" i="1"/>
  <c r="U860" i="1"/>
  <c r="T860" i="1"/>
  <c r="S860" i="1"/>
  <c r="R860" i="1"/>
  <c r="Q860" i="1"/>
  <c r="P860" i="1"/>
  <c r="O860" i="1"/>
  <c r="N860" i="1"/>
  <c r="M860" i="1"/>
  <c r="L860" i="1"/>
  <c r="K860" i="1"/>
  <c r="J860" i="1"/>
  <c r="I860" i="1"/>
  <c r="H860" i="1"/>
  <c r="G860" i="1"/>
  <c r="F860" i="1"/>
  <c r="E860" i="1"/>
  <c r="D860" i="1"/>
  <c r="AT867" i="1"/>
  <c r="AT860" i="1" s="1"/>
  <c r="DE867" i="1"/>
  <c r="DD867" i="1"/>
  <c r="DC867" i="1"/>
  <c r="DB867" i="1"/>
  <c r="DA867" i="1"/>
  <c r="CZ867" i="1"/>
  <c r="CY867" i="1"/>
  <c r="CX867" i="1"/>
  <c r="CW867" i="1"/>
  <c r="DG867" i="1"/>
  <c r="DF867" i="1"/>
  <c r="BN1078" i="1"/>
  <c r="BL1078" i="1"/>
  <c r="BK1078" i="1"/>
  <c r="BJ1078" i="1"/>
  <c r="BI1078" i="1"/>
  <c r="BH1078" i="1"/>
  <c r="BG1078" i="1"/>
  <c r="BF1078" i="1"/>
  <c r="BE1078" i="1"/>
  <c r="BD1078" i="1"/>
  <c r="BC1078" i="1"/>
  <c r="BB1078" i="1"/>
  <c r="BA1078" i="1"/>
  <c r="AZ1078" i="1"/>
  <c r="AY1078" i="1"/>
  <c r="AX1078" i="1"/>
  <c r="AW1078" i="1"/>
  <c r="AV1078" i="1"/>
  <c r="AU1078" i="1"/>
  <c r="AM1078" i="1"/>
  <c r="AL1078" i="1"/>
  <c r="AK1078" i="1"/>
  <c r="AJ1078" i="1"/>
  <c r="AI1078" i="1"/>
  <c r="AH1078" i="1"/>
  <c r="AG1078" i="1"/>
  <c r="AF1078" i="1"/>
  <c r="AE1078" i="1"/>
  <c r="AD1078" i="1"/>
  <c r="AC1078" i="1"/>
  <c r="AB1078" i="1"/>
  <c r="AA1078" i="1"/>
  <c r="Z1078" i="1"/>
  <c r="Y1078" i="1"/>
  <c r="X1078" i="1"/>
  <c r="W1078" i="1"/>
  <c r="V1078" i="1"/>
  <c r="U1078" i="1"/>
  <c r="T1078" i="1"/>
  <c r="S1078" i="1"/>
  <c r="R1078" i="1"/>
  <c r="Q1078" i="1"/>
  <c r="P1078" i="1"/>
  <c r="O1078" i="1"/>
  <c r="N1078" i="1"/>
  <c r="M1078" i="1"/>
  <c r="L1078" i="1"/>
  <c r="K1078" i="1"/>
  <c r="J1078" i="1"/>
  <c r="I1078" i="1"/>
  <c r="H1078" i="1"/>
  <c r="G1078" i="1"/>
  <c r="F1078" i="1"/>
  <c r="E1078" i="1"/>
  <c r="AT1085" i="1"/>
  <c r="AT1078" i="1" s="1"/>
  <c r="AS1085" i="1"/>
  <c r="AS1078" i="1" s="1"/>
  <c r="AR1085" i="1"/>
  <c r="AQ1085" i="1"/>
  <c r="AQ1078" i="1" s="1"/>
  <c r="AP1085" i="1"/>
  <c r="AP1078" i="1" s="1"/>
  <c r="AO1085" i="1"/>
  <c r="AO1078" i="1" s="1"/>
  <c r="AN1085" i="1"/>
  <c r="AN1078" i="1" s="1"/>
  <c r="BB1020" i="1"/>
  <c r="W54" i="1" l="1"/>
  <c r="W55" i="1" s="1"/>
  <c r="W20" i="1"/>
  <c r="AR1241" i="1" l="1"/>
  <c r="AQ445" i="1"/>
  <c r="AJ297" i="1"/>
  <c r="AP230" i="1"/>
  <c r="AO247" i="1"/>
  <c r="BI669" i="1" l="1"/>
  <c r="BH669" i="1"/>
  <c r="BG669" i="1"/>
  <c r="BF669" i="1"/>
  <c r="BE669" i="1"/>
  <c r="AV672" i="1"/>
  <c r="AM309" i="1" l="1"/>
  <c r="AI309" i="1"/>
  <c r="AH309" i="1"/>
  <c r="X44" i="1"/>
  <c r="W44" i="1"/>
  <c r="V44" i="1"/>
  <c r="U44" i="1"/>
  <c r="T44" i="1"/>
  <c r="S44" i="1"/>
  <c r="R44" i="1"/>
  <c r="Q44" i="1"/>
  <c r="P44" i="1"/>
  <c r="O44" i="1"/>
  <c r="N44" i="1"/>
  <c r="M44" i="1"/>
  <c r="L44" i="1"/>
  <c r="K44" i="1"/>
  <c r="J44" i="1"/>
  <c r="I44" i="1"/>
  <c r="H44" i="1"/>
  <c r="G44" i="1"/>
  <c r="F44" i="1"/>
  <c r="E44" i="1"/>
  <c r="D44" i="1"/>
  <c r="AB43" i="1"/>
  <c r="AA43" i="1"/>
  <c r="Z43" i="1"/>
  <c r="Y43" i="1"/>
  <c r="X43" i="1"/>
  <c r="W43" i="1"/>
  <c r="V43" i="1"/>
  <c r="U43" i="1"/>
  <c r="T43" i="1"/>
  <c r="S43" i="1"/>
  <c r="R43" i="1"/>
  <c r="Q43" i="1"/>
  <c r="P43" i="1"/>
  <c r="O43" i="1"/>
  <c r="N43" i="1"/>
  <c r="M43" i="1"/>
  <c r="L43" i="1"/>
  <c r="K43" i="1"/>
  <c r="J43" i="1"/>
  <c r="I43" i="1"/>
  <c r="H43" i="1"/>
  <c r="G43" i="1"/>
  <c r="F43" i="1"/>
  <c r="E43" i="1"/>
  <c r="D43" i="1"/>
  <c r="BN45" i="1"/>
  <c r="BM45" i="1"/>
  <c r="BL45" i="1"/>
  <c r="BK45" i="1"/>
  <c r="BJ45" i="1"/>
  <c r="BI45" i="1"/>
  <c r="BH45" i="1"/>
  <c r="BG45" i="1"/>
  <c r="BF45" i="1"/>
  <c r="BE45" i="1"/>
  <c r="BD45" i="1"/>
  <c r="BC45" i="1"/>
  <c r="BB45" i="1"/>
  <c r="BA45" i="1"/>
  <c r="AZ45" i="1"/>
  <c r="AY45" i="1"/>
  <c r="AX45" i="1"/>
  <c r="AW45" i="1"/>
  <c r="AV45" i="1"/>
  <c r="AU45" i="1"/>
  <c r="AT45" i="1"/>
  <c r="AS45" i="1"/>
  <c r="AR45" i="1"/>
  <c r="AQ45" i="1"/>
  <c r="AP45" i="1"/>
  <c r="AO45" i="1"/>
  <c r="AN45" i="1"/>
  <c r="AM45" i="1"/>
  <c r="AL45" i="1"/>
  <c r="AK45" i="1"/>
  <c r="AJ45" i="1"/>
  <c r="AI45" i="1"/>
  <c r="AH45" i="1"/>
  <c r="AG45" i="1"/>
  <c r="AF45" i="1"/>
  <c r="AE45" i="1"/>
  <c r="AD45" i="1"/>
  <c r="AC45" i="1"/>
  <c r="AB45" i="1"/>
  <c r="AA45" i="1"/>
  <c r="Z45" i="1"/>
  <c r="Y45" i="1"/>
  <c r="X45" i="1"/>
  <c r="W45" i="1"/>
  <c r="V45" i="1"/>
  <c r="U45" i="1"/>
  <c r="T45" i="1"/>
  <c r="S45" i="1"/>
  <c r="R45" i="1"/>
  <c r="Q45" i="1"/>
  <c r="P45" i="1"/>
  <c r="O45" i="1"/>
  <c r="N45" i="1"/>
  <c r="M45" i="1"/>
  <c r="L45" i="1"/>
  <c r="K45" i="1"/>
  <c r="J45" i="1"/>
  <c r="I45" i="1"/>
  <c r="H45" i="1"/>
  <c r="G45" i="1"/>
  <c r="F45" i="1"/>
  <c r="E45" i="1"/>
  <c r="D45" i="1"/>
  <c r="BN11" i="1"/>
  <c r="BM11" i="1"/>
  <c r="BL11" i="1"/>
  <c r="BK11" i="1"/>
  <c r="BJ11" i="1"/>
  <c r="BI11" i="1"/>
  <c r="BH11" i="1"/>
  <c r="BG11" i="1"/>
  <c r="BF11" i="1"/>
  <c r="BE11" i="1"/>
  <c r="BD11" i="1"/>
  <c r="BC11" i="1"/>
  <c r="BB11" i="1"/>
  <c r="BA11" i="1"/>
  <c r="AZ11" i="1"/>
  <c r="AY11" i="1"/>
  <c r="AX11" i="1"/>
  <c r="AW11" i="1"/>
  <c r="AV11" i="1"/>
  <c r="AU11" i="1"/>
  <c r="AT11" i="1"/>
  <c r="AS11" i="1"/>
  <c r="AR11" i="1"/>
  <c r="AQ11" i="1"/>
  <c r="AP11" i="1"/>
  <c r="AO11" i="1"/>
  <c r="AN11" i="1"/>
  <c r="AM11" i="1"/>
  <c r="AL11" i="1"/>
  <c r="AK11" i="1"/>
  <c r="AJ11" i="1"/>
  <c r="AI11" i="1"/>
  <c r="AH11" i="1"/>
  <c r="AG11" i="1"/>
  <c r="AF11" i="1"/>
  <c r="AE11" i="1"/>
  <c r="AD11" i="1"/>
  <c r="AC11" i="1"/>
  <c r="AB11" i="1"/>
  <c r="AA11" i="1"/>
  <c r="Z11" i="1"/>
  <c r="Y11" i="1"/>
  <c r="X11" i="1"/>
  <c r="W11" i="1"/>
  <c r="V11" i="1"/>
  <c r="U11" i="1"/>
  <c r="T11" i="1"/>
  <c r="S11" i="1"/>
  <c r="R11" i="1"/>
  <c r="Q11" i="1"/>
  <c r="P11" i="1"/>
  <c r="O11" i="1"/>
  <c r="N11" i="1"/>
  <c r="M11" i="1"/>
  <c r="L11" i="1"/>
  <c r="K11" i="1"/>
  <c r="J11" i="1"/>
  <c r="I11" i="1"/>
  <c r="H11" i="1"/>
  <c r="G11" i="1"/>
  <c r="F11" i="1"/>
  <c r="E11" i="1"/>
  <c r="D11" i="1"/>
  <c r="BE1057" i="1"/>
  <c r="BF1057" i="1"/>
  <c r="BG1057" i="1"/>
  <c r="BH1057" i="1"/>
  <c r="BI1057" i="1"/>
  <c r="BC1057" i="1"/>
  <c r="AQ1053" i="1"/>
  <c r="AH875" i="1"/>
  <c r="AG875" i="1"/>
  <c r="AH847" i="1"/>
  <c r="AG847" i="1"/>
  <c r="AF847" i="1"/>
  <c r="AG804" i="1"/>
  <c r="AF804" i="1"/>
  <c r="AH804" i="1"/>
  <c r="BZ540" i="1"/>
  <c r="BY540" i="1"/>
  <c r="BX540" i="1"/>
  <c r="BW540" i="1"/>
  <c r="BV540" i="1"/>
  <c r="BU540" i="1"/>
  <c r="BT540" i="1"/>
  <c r="BS540" i="1"/>
  <c r="BR540" i="1"/>
  <c r="BQ540" i="1"/>
  <c r="BP540" i="1"/>
  <c r="AI804" i="1"/>
  <c r="CR802" i="1"/>
  <c r="CS802" i="1"/>
  <c r="CT802" i="1"/>
  <c r="CU802" i="1"/>
  <c r="AI847" i="1"/>
  <c r="AH111" i="1" l="1"/>
  <c r="AG76" i="1" l="1"/>
  <c r="BA67" i="1" l="1"/>
  <c r="AW313" i="1" l="1"/>
  <c r="BB309" i="1"/>
  <c r="AS309" i="1"/>
  <c r="AR309" i="1"/>
  <c r="BJ532" i="1"/>
  <c r="BI532" i="1"/>
  <c r="BH532" i="1"/>
  <c r="BK532" i="1"/>
  <c r="BL532" i="1"/>
  <c r="AY72" i="1"/>
  <c r="AT1226" i="1"/>
  <c r="BN898" i="1"/>
  <c r="AZ748" i="1" l="1"/>
  <c r="BC748" i="1"/>
  <c r="BB748" i="1"/>
  <c r="BD748" i="1"/>
  <c r="BA748" i="1"/>
  <c r="AS748" i="1"/>
  <c r="AR748" i="1"/>
  <c r="AQ748" i="1"/>
  <c r="AV748" i="1"/>
  <c r="BP1229" i="1"/>
  <c r="BQ1229" i="1"/>
  <c r="BR1229" i="1"/>
  <c r="BS1229" i="1"/>
  <c r="BT1229" i="1"/>
  <c r="BU1229" i="1"/>
  <c r="BV1229" i="1"/>
  <c r="BW1229" i="1"/>
  <c r="BX1229" i="1"/>
  <c r="BY1229" i="1"/>
  <c r="BZ1229" i="1"/>
  <c r="BB1196" i="1"/>
  <c r="BN1177" i="1"/>
  <c r="BM1177" i="1"/>
  <c r="BL1177" i="1"/>
  <c r="BK1177" i="1"/>
  <c r="BJ1177" i="1"/>
  <c r="BI1177" i="1"/>
  <c r="BH1177" i="1"/>
  <c r="BG1177" i="1"/>
  <c r="BF1177" i="1"/>
  <c r="BE1177" i="1"/>
  <c r="BD1177" i="1"/>
  <c r="BC1177" i="1"/>
  <c r="BB1177" i="1"/>
  <c r="BA1177" i="1"/>
  <c r="AZ1177" i="1"/>
  <c r="AY1177" i="1"/>
  <c r="AX1177" i="1"/>
  <c r="AW1177" i="1"/>
  <c r="AV1177" i="1"/>
  <c r="AU1177" i="1"/>
  <c r="AT1177" i="1"/>
  <c r="AS1177" i="1"/>
  <c r="AR1177" i="1"/>
  <c r="AQ1177" i="1"/>
  <c r="AP1177" i="1"/>
  <c r="AO1177" i="1"/>
  <c r="AN1177" i="1"/>
  <c r="AM1177" i="1"/>
  <c r="AL1177" i="1"/>
  <c r="AK1177" i="1"/>
  <c r="AJ1177" i="1"/>
  <c r="AI1177" i="1"/>
  <c r="AH1177" i="1"/>
  <c r="AG1177" i="1"/>
  <c r="AF1177" i="1"/>
  <c r="AE1177" i="1"/>
  <c r="AD1177" i="1"/>
  <c r="AC1177" i="1"/>
  <c r="AB1177" i="1"/>
  <c r="AA1177" i="1"/>
  <c r="Z1177" i="1"/>
  <c r="Y1177" i="1"/>
  <c r="X1177" i="1"/>
  <c r="AY1138" i="1"/>
  <c r="AS1138" i="1"/>
  <c r="BA1098" i="1"/>
  <c r="BM1082" i="1"/>
  <c r="BM1078" i="1" s="1"/>
  <c r="AR1082" i="1"/>
  <c r="AR1078" i="1" s="1"/>
  <c r="BL1074" i="1"/>
  <c r="AR935" i="1"/>
  <c r="AS935" i="1"/>
  <c r="AT935" i="1"/>
  <c r="AU935" i="1"/>
  <c r="AV935" i="1"/>
  <c r="AW935" i="1"/>
  <c r="AX935" i="1"/>
  <c r="AY935" i="1"/>
  <c r="BM935" i="1"/>
  <c r="AU970" i="1"/>
  <c r="AT970" i="1"/>
  <c r="AS970" i="1"/>
  <c r="AR970" i="1"/>
  <c r="AT958" i="1"/>
  <c r="AR958" i="1"/>
  <c r="BL949" i="1"/>
  <c r="BJ949" i="1"/>
  <c r="BH949" i="1"/>
  <c r="BG949" i="1"/>
  <c r="BF949" i="1"/>
  <c r="BE949" i="1"/>
  <c r="BD949" i="1"/>
  <c r="BC949" i="1"/>
  <c r="BB949" i="1"/>
  <c r="BA949" i="1"/>
  <c r="AZ949" i="1"/>
  <c r="AY949" i="1"/>
  <c r="AW949" i="1"/>
  <c r="BI949" i="1"/>
  <c r="AR949" i="1"/>
  <c r="BC613" i="1"/>
  <c r="AW431" i="1"/>
  <c r="AU744" i="1"/>
  <c r="AS814" i="1"/>
  <c r="AT804" i="1"/>
  <c r="BL764" i="1"/>
  <c r="BI764" i="1"/>
  <c r="AX750" i="1"/>
  <c r="AY750" i="1"/>
  <c r="AZ750" i="1"/>
  <c r="BA750" i="1"/>
  <c r="BB750" i="1"/>
  <c r="BC750" i="1"/>
  <c r="BD750" i="1"/>
  <c r="BE750" i="1"/>
  <c r="BF750" i="1"/>
  <c r="DR750" i="1" s="1"/>
  <c r="BG750" i="1"/>
  <c r="DS750" i="1" s="1"/>
  <c r="BH750" i="1"/>
  <c r="DT750" i="1" s="1"/>
  <c r="BI750" i="1"/>
  <c r="DU750" i="1" s="1"/>
  <c r="BJ750" i="1"/>
  <c r="DV750" i="1" s="1"/>
  <c r="BK750" i="1"/>
  <c r="DW750" i="1" s="1"/>
  <c r="BL750" i="1"/>
  <c r="DX750" i="1" s="1"/>
  <c r="BM750" i="1"/>
  <c r="DY750" i="1" s="1"/>
  <c r="BM720" i="1"/>
  <c r="BL720" i="1"/>
  <c r="AT720" i="1"/>
  <c r="AR720" i="1"/>
  <c r="AT712" i="1"/>
  <c r="AR712" i="1"/>
  <c r="BM705" i="1"/>
  <c r="BL705" i="1"/>
  <c r="AV685" i="1"/>
  <c r="AS685" i="1"/>
  <c r="AR685" i="1"/>
  <c r="AY663" i="1"/>
  <c r="AX663" i="1"/>
  <c r="AW663" i="1"/>
  <c r="AV663" i="1"/>
  <c r="AU663" i="1"/>
  <c r="AT663" i="1"/>
  <c r="AS663" i="1"/>
  <c r="AR663" i="1"/>
  <c r="BM607" i="1"/>
  <c r="AT560" i="1"/>
  <c r="AR560" i="1"/>
  <c r="BI488" i="1"/>
  <c r="BH485" i="1"/>
  <c r="BG485" i="1"/>
  <c r="BN473" i="1"/>
  <c r="AT470" i="1"/>
  <c r="AY454" i="1"/>
  <c r="AZ454" i="1"/>
  <c r="BL444" i="1"/>
  <c r="BM444" i="1"/>
  <c r="AV444" i="1"/>
  <c r="AR444" i="1"/>
  <c r="BN429" i="1"/>
  <c r="AK584" i="1"/>
  <c r="AS513" i="1"/>
  <c r="BN444" i="1"/>
  <c r="AS431" i="1"/>
  <c r="BN613" i="1"/>
  <c r="AO504" i="1" l="1"/>
  <c r="BI443" i="1" l="1"/>
  <c r="BN618" i="1" l="1"/>
  <c r="DZ618" i="1" s="1"/>
  <c r="BM618" i="1"/>
  <c r="DY618" i="1" s="1"/>
  <c r="BL618" i="1"/>
  <c r="DX618" i="1" s="1"/>
  <c r="BK618" i="1"/>
  <c r="DW618" i="1" s="1"/>
  <c r="BJ618" i="1"/>
  <c r="DV618" i="1" s="1"/>
  <c r="BI618" i="1"/>
  <c r="DU618" i="1" s="1"/>
  <c r="BH618" i="1"/>
  <c r="DT618" i="1" s="1"/>
  <c r="BG618" i="1"/>
  <c r="DS618" i="1" s="1"/>
  <c r="BF618" i="1"/>
  <c r="DR618" i="1" s="1"/>
  <c r="BE618" i="1"/>
  <c r="DQ618" i="1" s="1"/>
  <c r="BD618" i="1"/>
  <c r="DP618" i="1" s="1"/>
  <c r="BC618" i="1"/>
  <c r="DO618" i="1" s="1"/>
  <c r="BB618" i="1"/>
  <c r="DN618" i="1" s="1"/>
  <c r="BA618" i="1"/>
  <c r="DM618" i="1" s="1"/>
  <c r="AZ618" i="1"/>
  <c r="DL618" i="1" s="1"/>
  <c r="AV445" i="1" l="1"/>
  <c r="AU445" i="1"/>
  <c r="AT445" i="1"/>
  <c r="AS445" i="1"/>
  <c r="AR445" i="1"/>
  <c r="BJ445" i="1"/>
  <c r="BH445" i="1"/>
  <c r="DZ74" i="1"/>
  <c r="DY74" i="1"/>
  <c r="DX74" i="1"/>
  <c r="DW74" i="1"/>
  <c r="DV74" i="1"/>
  <c r="DU74" i="1"/>
  <c r="DT74" i="1"/>
  <c r="DS74" i="1"/>
  <c r="DR74" i="1"/>
  <c r="DQ74" i="1"/>
  <c r="DP74" i="1"/>
  <c r="DO74" i="1"/>
  <c r="DN74" i="1"/>
  <c r="DM74" i="1"/>
  <c r="DL74" i="1"/>
  <c r="DK74" i="1"/>
  <c r="DJ74" i="1"/>
  <c r="DI74" i="1"/>
  <c r="DH74" i="1"/>
  <c r="DG74" i="1"/>
  <c r="DF74" i="1"/>
  <c r="DE74" i="1"/>
  <c r="DD74" i="1"/>
  <c r="DC74" i="1"/>
  <c r="DB74" i="1"/>
  <c r="DA74" i="1"/>
  <c r="CZ74" i="1"/>
  <c r="CY74" i="1"/>
  <c r="CX74" i="1"/>
  <c r="CW74" i="1"/>
  <c r="CV74" i="1"/>
  <c r="CU74" i="1"/>
  <c r="CT74" i="1"/>
  <c r="CS74" i="1"/>
  <c r="CR74" i="1"/>
  <c r="CQ74" i="1"/>
  <c r="CP74" i="1"/>
  <c r="CO74" i="1"/>
  <c r="CN74" i="1"/>
  <c r="CM74" i="1"/>
  <c r="CL74" i="1"/>
  <c r="CK74" i="1"/>
  <c r="CJ74" i="1"/>
  <c r="CI74" i="1"/>
  <c r="CH74" i="1"/>
  <c r="CG74" i="1"/>
  <c r="CF74" i="1"/>
  <c r="CE74" i="1"/>
  <c r="CD74" i="1"/>
  <c r="CC74" i="1"/>
  <c r="CB74" i="1"/>
  <c r="CA74" i="1"/>
  <c r="BZ74" i="1"/>
  <c r="BY74" i="1"/>
  <c r="BX74" i="1"/>
  <c r="BW74" i="1"/>
  <c r="BV74" i="1"/>
  <c r="BU74" i="1"/>
  <c r="BT74" i="1"/>
  <c r="BS74" i="1"/>
  <c r="BR74" i="1"/>
  <c r="BQ74" i="1"/>
  <c r="BP74" i="1"/>
  <c r="BM932" i="1"/>
  <c r="BN932" i="1" s="1"/>
  <c r="AZ514" i="1" l="1"/>
  <c r="BI519" i="5"/>
  <c r="BI527" i="1"/>
  <c r="BH519" i="5"/>
  <c r="AY256" i="1"/>
  <c r="BI256" i="1"/>
  <c r="BM256" i="1"/>
  <c r="BN1189" i="1"/>
  <c r="AZ981" i="1" l="1"/>
  <c r="AY981" i="1"/>
  <c r="AX981" i="1"/>
  <c r="DW868" i="1" l="1"/>
  <c r="DV868" i="1"/>
  <c r="DQ868" i="1"/>
  <c r="DP868" i="1"/>
  <c r="DO868" i="1"/>
  <c r="DN868" i="1"/>
  <c r="DM868" i="1"/>
  <c r="DL868" i="1"/>
  <c r="DK868" i="1"/>
  <c r="DJ868" i="1"/>
  <c r="DI868" i="1"/>
  <c r="DE868" i="1"/>
  <c r="DD868" i="1"/>
  <c r="DH868" i="1"/>
  <c r="DG868" i="1"/>
  <c r="DF868" i="1"/>
  <c r="BK995" i="1" l="1"/>
  <c r="BN43" i="1"/>
  <c r="BM43" i="1"/>
  <c r="BL43" i="1"/>
  <c r="BK43" i="1"/>
  <c r="BJ43" i="1"/>
  <c r="BH43" i="1"/>
  <c r="BM44" i="1"/>
  <c r="BH527" i="1" l="1"/>
  <c r="BJ237" i="1"/>
  <c r="BH237" i="1"/>
  <c r="BI237" i="1"/>
  <c r="BN131" i="1"/>
  <c r="BN629" i="1"/>
  <c r="BN1172" i="1"/>
  <c r="BN1225" i="1"/>
  <c r="BN1071" i="1"/>
  <c r="BN532" i="1"/>
  <c r="BN1113" i="1"/>
  <c r="BN1135" i="1"/>
  <c r="BN702" i="1"/>
  <c r="BN1093" i="1"/>
  <c r="BN1182" i="1"/>
  <c r="BN1193" i="1"/>
  <c r="BN1204" i="1"/>
  <c r="AU1210" i="1"/>
  <c r="BL939" i="1"/>
  <c r="BM939" i="1"/>
  <c r="BN725" i="1"/>
  <c r="BK436" i="1"/>
  <c r="BJ436" i="1"/>
  <c r="BI436" i="1"/>
  <c r="BH436" i="1"/>
  <c r="BG436" i="1"/>
  <c r="BF436" i="1"/>
  <c r="BE436" i="1"/>
  <c r="BD436" i="1"/>
  <c r="BC436" i="1"/>
  <c r="BB436" i="1"/>
  <c r="BA436" i="1"/>
  <c r="AZ436" i="1"/>
  <c r="AY436" i="1"/>
  <c r="AX436" i="1"/>
  <c r="AW436" i="1"/>
  <c r="AV436" i="1"/>
  <c r="AU436" i="1"/>
  <c r="AT436" i="1"/>
  <c r="AS436" i="1"/>
  <c r="AR436" i="1"/>
  <c r="AQ436" i="1"/>
  <c r="AP436" i="1"/>
  <c r="AO436" i="1"/>
  <c r="AN436" i="1"/>
  <c r="AM436" i="1"/>
  <c r="AL436" i="1"/>
  <c r="AK436" i="1"/>
  <c r="AJ436" i="1"/>
  <c r="AI436" i="1"/>
  <c r="AH436" i="1"/>
  <c r="AG436" i="1"/>
  <c r="AF436" i="1"/>
  <c r="AE436" i="1"/>
  <c r="AD436" i="1"/>
  <c r="AC436" i="1"/>
  <c r="AB436" i="1"/>
  <c r="AA436" i="1"/>
  <c r="Z436" i="1"/>
  <c r="Y436" i="1"/>
  <c r="X436" i="1"/>
  <c r="W436" i="1"/>
  <c r="V436" i="1"/>
  <c r="U436" i="1"/>
  <c r="T436" i="1"/>
  <c r="S436" i="1"/>
  <c r="R436" i="1"/>
  <c r="Q436" i="1"/>
  <c r="P436" i="1"/>
  <c r="O436" i="1"/>
  <c r="N436" i="1"/>
  <c r="BM436" i="1"/>
  <c r="BN436" i="1"/>
  <c r="BL436" i="1"/>
  <c r="BM266" i="1"/>
  <c r="BN266" i="1"/>
  <c r="BL155" i="1"/>
  <c r="BN573" i="1"/>
  <c r="BN709" i="1"/>
  <c r="BN364" i="1"/>
  <c r="BN371" i="1"/>
  <c r="BN771" i="1"/>
  <c r="BM764" i="1"/>
  <c r="BN766" i="1"/>
  <c r="BN765" i="1"/>
  <c r="BN562" i="1"/>
  <c r="BN428" i="1"/>
  <c r="BL266" i="1"/>
  <c r="BN283" i="1"/>
  <c r="BK237" i="1" l="1"/>
  <c r="BL237" i="1" s="1"/>
  <c r="BN761" i="1"/>
  <c r="BN612" i="1"/>
  <c r="BN213" i="1" l="1"/>
  <c r="BN211" i="1"/>
  <c r="BN1228" i="1"/>
  <c r="BN1220" i="1" s="1"/>
  <c r="BE1238" i="1"/>
  <c r="BF1238" i="1"/>
  <c r="BG1238" i="1"/>
  <c r="BH1238" i="1"/>
  <c r="BI1238" i="1"/>
  <c r="BI1240" i="1"/>
  <c r="BJ1240" i="1"/>
  <c r="BJ1232" i="1" s="1"/>
  <c r="BN1240" i="1"/>
  <c r="BN1232" i="1" s="1"/>
  <c r="BL1240" i="1"/>
  <c r="BN149" i="1"/>
  <c r="BN145" i="1" s="1"/>
  <c r="DZ145" i="1" s="1"/>
  <c r="BN303" i="1"/>
  <c r="BN261" i="1"/>
  <c r="DZ261" i="1" s="1"/>
  <c r="BN251" i="1"/>
  <c r="BN242" i="1"/>
  <c r="BH937" i="1"/>
  <c r="BI937" i="1"/>
  <c r="BB937" i="1"/>
  <c r="BA937" i="1"/>
  <c r="BN100" i="1"/>
  <c r="BE124" i="1"/>
  <c r="BD124" i="1"/>
  <c r="BB124" i="1"/>
  <c r="BA124" i="1"/>
  <c r="AZ124" i="1"/>
  <c r="AY124" i="1"/>
  <c r="AX124" i="1"/>
  <c r="AW124" i="1"/>
  <c r="AV124" i="1"/>
  <c r="AU124" i="1"/>
  <c r="BM1042" i="1"/>
  <c r="BN1042" i="1" s="1"/>
  <c r="BN1036" i="1" s="1"/>
  <c r="BN209" i="1" l="1"/>
  <c r="BN67" i="1"/>
  <c r="BN518" i="1"/>
  <c r="AP1091" i="1"/>
  <c r="AM1091" i="1"/>
  <c r="BN536" i="1"/>
  <c r="BN466" i="1"/>
  <c r="BM237" i="1"/>
  <c r="BN237" i="1" s="1"/>
  <c r="BN233" i="1" s="1"/>
  <c r="DW207" i="1"/>
  <c r="DV207" i="1"/>
  <c r="DU207" i="1"/>
  <c r="DT207" i="1"/>
  <c r="DS207" i="1"/>
  <c r="DP207" i="1"/>
  <c r="DQ207" i="1"/>
  <c r="DR207" i="1"/>
  <c r="AU207" i="1"/>
  <c r="DN207" i="1"/>
  <c r="BC207" i="1"/>
  <c r="BA207" i="1"/>
  <c r="DM207" i="1"/>
  <c r="DL207" i="1"/>
  <c r="DH207" i="1"/>
  <c r="AS207" i="1"/>
  <c r="AR207" i="1"/>
  <c r="DF207" i="1"/>
  <c r="DE207" i="1"/>
  <c r="DD207" i="1"/>
  <c r="DC207" i="1"/>
  <c r="DJ207" i="1"/>
  <c r="DI207" i="1"/>
  <c r="BN179" i="1"/>
  <c r="BN107" i="1"/>
  <c r="BM111" i="1"/>
  <c r="BN89" i="1"/>
  <c r="BN853" i="1" l="1"/>
  <c r="BN829" i="1"/>
  <c r="DZ829" i="1" s="1"/>
  <c r="BN1064" i="1"/>
  <c r="BN1127" i="1"/>
  <c r="BN1118" i="1"/>
  <c r="BN1030" i="1"/>
  <c r="BN1007" i="1"/>
  <c r="BN983" i="1"/>
  <c r="BN811" i="1"/>
  <c r="BN798" i="1"/>
  <c r="BN783" i="1"/>
  <c r="BN742" i="1"/>
  <c r="BN735" i="1"/>
  <c r="BN717" i="1"/>
  <c r="BN691" i="1" l="1"/>
  <c r="BN682" i="1"/>
  <c r="BN657" i="1"/>
  <c r="BN598" i="1"/>
  <c r="BN609" i="1"/>
  <c r="BN604" i="1" s="1"/>
  <c r="BN591" i="1"/>
  <c r="BN1057" i="1"/>
  <c r="BN346" i="1" l="1"/>
  <c r="BN344" i="1" s="1"/>
  <c r="BN1163" i="1" l="1"/>
  <c r="DZ1242" i="1"/>
  <c r="DZ1241" i="1"/>
  <c r="DZ1239" i="1"/>
  <c r="DZ1238" i="1"/>
  <c r="DZ1237" i="1"/>
  <c r="DZ1236" i="1"/>
  <c r="DZ1235" i="1"/>
  <c r="DZ1234" i="1"/>
  <c r="DZ1233" i="1"/>
  <c r="DZ1232" i="1"/>
  <c r="DY1242" i="1"/>
  <c r="DX1242" i="1"/>
  <c r="DW1242" i="1"/>
  <c r="DV1242" i="1"/>
  <c r="DU1242" i="1"/>
  <c r="DT1242" i="1"/>
  <c r="DS1242" i="1"/>
  <c r="DR1242" i="1"/>
  <c r="DQ1242" i="1"/>
  <c r="DP1242" i="1"/>
  <c r="DO1242" i="1"/>
  <c r="DN1242" i="1"/>
  <c r="DM1242" i="1"/>
  <c r="DL1242" i="1"/>
  <c r="DK1242" i="1"/>
  <c r="DJ1242" i="1"/>
  <c r="DI1242" i="1"/>
  <c r="DH1242" i="1"/>
  <c r="DG1242" i="1"/>
  <c r="DF1242" i="1"/>
  <c r="DE1242" i="1"/>
  <c r="DD1242" i="1"/>
  <c r="DC1242" i="1"/>
  <c r="DB1242" i="1"/>
  <c r="DA1242" i="1"/>
  <c r="CZ1242" i="1"/>
  <c r="CY1242" i="1"/>
  <c r="CX1242" i="1"/>
  <c r="CW1242" i="1"/>
  <c r="CV1242" i="1"/>
  <c r="CU1242" i="1"/>
  <c r="CT1242" i="1"/>
  <c r="CS1242" i="1"/>
  <c r="CR1242" i="1"/>
  <c r="CQ1242" i="1"/>
  <c r="CP1242" i="1"/>
  <c r="CO1242" i="1"/>
  <c r="CN1242" i="1"/>
  <c r="CM1242" i="1"/>
  <c r="CL1242" i="1"/>
  <c r="CK1242" i="1"/>
  <c r="CJ1242" i="1"/>
  <c r="CI1242" i="1"/>
  <c r="CH1242" i="1"/>
  <c r="CG1242" i="1"/>
  <c r="CF1242" i="1"/>
  <c r="CE1242" i="1"/>
  <c r="CD1242" i="1"/>
  <c r="CC1242" i="1"/>
  <c r="CB1242" i="1"/>
  <c r="CA1242" i="1"/>
  <c r="BZ1242" i="1"/>
  <c r="BY1242" i="1"/>
  <c r="BX1242" i="1"/>
  <c r="BW1242" i="1"/>
  <c r="BV1242" i="1"/>
  <c r="BU1242" i="1"/>
  <c r="BT1242" i="1"/>
  <c r="BS1242" i="1"/>
  <c r="BR1242" i="1"/>
  <c r="BQ1242" i="1"/>
  <c r="BP1242" i="1"/>
  <c r="DV1240" i="1"/>
  <c r="DU1240" i="1"/>
  <c r="DT1240" i="1"/>
  <c r="DS1240" i="1"/>
  <c r="DR1240" i="1"/>
  <c r="DQ1240" i="1"/>
  <c r="DP1240" i="1"/>
  <c r="DO1240" i="1"/>
  <c r="DN1240" i="1"/>
  <c r="DM1240" i="1"/>
  <c r="DL1240" i="1"/>
  <c r="DK1240" i="1"/>
  <c r="DJ1240" i="1"/>
  <c r="DI1240" i="1"/>
  <c r="DH1240" i="1"/>
  <c r="DG1240" i="1"/>
  <c r="DF1240" i="1"/>
  <c r="DE1240" i="1"/>
  <c r="DD1240" i="1"/>
  <c r="DC1240" i="1"/>
  <c r="DB1240" i="1"/>
  <c r="DA1240" i="1"/>
  <c r="CZ1240" i="1"/>
  <c r="CY1240" i="1"/>
  <c r="CX1240" i="1"/>
  <c r="CW1240" i="1"/>
  <c r="CV1240" i="1"/>
  <c r="CU1240" i="1"/>
  <c r="CT1240" i="1"/>
  <c r="CS1240" i="1"/>
  <c r="CR1240" i="1"/>
  <c r="CQ1240" i="1"/>
  <c r="CP1240" i="1"/>
  <c r="CO1240" i="1"/>
  <c r="CN1240" i="1"/>
  <c r="CM1240" i="1"/>
  <c r="CL1240" i="1"/>
  <c r="CK1240" i="1"/>
  <c r="CJ1240" i="1"/>
  <c r="CI1240" i="1"/>
  <c r="CH1240" i="1"/>
  <c r="CG1240" i="1"/>
  <c r="CF1240" i="1"/>
  <c r="CE1240" i="1"/>
  <c r="CD1240" i="1"/>
  <c r="CC1240" i="1"/>
  <c r="CB1240" i="1"/>
  <c r="CA1240" i="1"/>
  <c r="BZ1240" i="1"/>
  <c r="BY1240" i="1"/>
  <c r="BX1240" i="1"/>
  <c r="BW1240" i="1"/>
  <c r="BV1240" i="1"/>
  <c r="BU1240" i="1"/>
  <c r="BT1240" i="1"/>
  <c r="BS1240" i="1"/>
  <c r="BR1240" i="1"/>
  <c r="BQ1240" i="1"/>
  <c r="BP1240" i="1"/>
  <c r="DZ1229" i="1"/>
  <c r="DZ1227" i="1"/>
  <c r="DZ1226" i="1"/>
  <c r="DZ1225" i="1"/>
  <c r="DZ1224" i="1"/>
  <c r="DZ1223" i="1"/>
  <c r="DZ1222" i="1"/>
  <c r="DZ1221" i="1"/>
  <c r="DZ1220" i="1"/>
  <c r="DV1228" i="1"/>
  <c r="DU1228" i="1"/>
  <c r="DT1228" i="1"/>
  <c r="DS1228" i="1"/>
  <c r="DR1228" i="1"/>
  <c r="DQ1228" i="1"/>
  <c r="DP1228" i="1"/>
  <c r="DO1228" i="1"/>
  <c r="DN1228" i="1"/>
  <c r="DM1228" i="1"/>
  <c r="DL1228" i="1"/>
  <c r="DK1228" i="1"/>
  <c r="DJ1228" i="1"/>
  <c r="DI1228" i="1"/>
  <c r="DH1228" i="1"/>
  <c r="DG1228" i="1"/>
  <c r="DF1228" i="1"/>
  <c r="DE1228" i="1"/>
  <c r="DD1228" i="1"/>
  <c r="DC1228" i="1"/>
  <c r="DB1228" i="1"/>
  <c r="DA1228" i="1"/>
  <c r="CZ1228" i="1"/>
  <c r="CY1228" i="1"/>
  <c r="CX1228" i="1"/>
  <c r="CW1228" i="1"/>
  <c r="CV1228" i="1"/>
  <c r="CU1228" i="1"/>
  <c r="CT1228" i="1"/>
  <c r="CS1228" i="1"/>
  <c r="CR1228" i="1"/>
  <c r="CQ1228" i="1"/>
  <c r="CP1228" i="1"/>
  <c r="CO1228" i="1"/>
  <c r="CN1228" i="1"/>
  <c r="CM1228" i="1"/>
  <c r="CL1228" i="1"/>
  <c r="CK1228" i="1"/>
  <c r="CJ1228" i="1"/>
  <c r="CI1228" i="1"/>
  <c r="CH1228" i="1"/>
  <c r="CG1228" i="1"/>
  <c r="CF1228" i="1"/>
  <c r="CE1228" i="1"/>
  <c r="CD1228" i="1"/>
  <c r="CC1228" i="1"/>
  <c r="CB1228" i="1"/>
  <c r="CA1228" i="1"/>
  <c r="BZ1228" i="1"/>
  <c r="BY1228" i="1"/>
  <c r="BX1228" i="1"/>
  <c r="BW1228" i="1"/>
  <c r="BV1228" i="1"/>
  <c r="BU1228" i="1"/>
  <c r="BT1228" i="1"/>
  <c r="BS1228" i="1"/>
  <c r="BR1228" i="1"/>
  <c r="BQ1228" i="1"/>
  <c r="BP1228" i="1"/>
  <c r="DZ1218" i="1"/>
  <c r="DZ1217" i="1"/>
  <c r="DZ1216" i="1"/>
  <c r="DZ1215" i="1"/>
  <c r="DZ1214" i="1"/>
  <c r="DZ1213" i="1"/>
  <c r="DZ1212" i="1"/>
  <c r="DZ1209" i="1"/>
  <c r="DZ1208" i="1"/>
  <c r="DZ1207" i="1"/>
  <c r="DZ1206" i="1"/>
  <c r="DZ1205" i="1"/>
  <c r="DZ1204" i="1"/>
  <c r="DZ1202" i="1"/>
  <c r="DY1202" i="1"/>
  <c r="DX1202" i="1"/>
  <c r="DW1202" i="1"/>
  <c r="DV1202" i="1"/>
  <c r="DU1202" i="1"/>
  <c r="DT1202" i="1"/>
  <c r="DS1202" i="1"/>
  <c r="DR1202" i="1"/>
  <c r="DQ1202" i="1"/>
  <c r="DP1202" i="1"/>
  <c r="DO1202" i="1"/>
  <c r="DN1202" i="1"/>
  <c r="DM1202" i="1"/>
  <c r="DL1202" i="1"/>
  <c r="DK1202" i="1"/>
  <c r="DJ1202" i="1"/>
  <c r="DI1202" i="1"/>
  <c r="DH1202" i="1"/>
  <c r="DG1202" i="1"/>
  <c r="DF1202" i="1"/>
  <c r="DE1202" i="1"/>
  <c r="DD1202" i="1"/>
  <c r="DC1202" i="1"/>
  <c r="DB1202" i="1"/>
  <c r="DA1202" i="1"/>
  <c r="CZ1202" i="1"/>
  <c r="CY1202" i="1"/>
  <c r="CX1202" i="1"/>
  <c r="CW1202" i="1"/>
  <c r="CV1202" i="1"/>
  <c r="CU1202" i="1"/>
  <c r="CT1202" i="1"/>
  <c r="CS1202" i="1"/>
  <c r="CR1202" i="1"/>
  <c r="CQ1202" i="1"/>
  <c r="CP1202" i="1"/>
  <c r="CO1202" i="1"/>
  <c r="CN1202" i="1"/>
  <c r="CM1202" i="1"/>
  <c r="CL1202" i="1"/>
  <c r="CK1202" i="1"/>
  <c r="CJ1202" i="1"/>
  <c r="CI1202" i="1"/>
  <c r="CH1202" i="1"/>
  <c r="CG1202" i="1"/>
  <c r="CF1202" i="1"/>
  <c r="CE1202" i="1"/>
  <c r="CD1202" i="1"/>
  <c r="CC1202" i="1"/>
  <c r="CB1202" i="1"/>
  <c r="CA1202" i="1"/>
  <c r="BZ1202" i="1"/>
  <c r="BY1202" i="1"/>
  <c r="BX1202" i="1"/>
  <c r="BW1202" i="1"/>
  <c r="BV1202" i="1"/>
  <c r="BU1202" i="1"/>
  <c r="BT1202" i="1"/>
  <c r="BS1202" i="1"/>
  <c r="BR1202" i="1"/>
  <c r="BQ1202" i="1"/>
  <c r="BP1202" i="1"/>
  <c r="DZ1199" i="1"/>
  <c r="DZ1198" i="1"/>
  <c r="DZ1197" i="1"/>
  <c r="DZ1196" i="1"/>
  <c r="DZ1195" i="1"/>
  <c r="DZ1194" i="1"/>
  <c r="DZ1193" i="1"/>
  <c r="DZ1191" i="1"/>
  <c r="DZ1190" i="1"/>
  <c r="DZ1189" i="1"/>
  <c r="DZ1188" i="1"/>
  <c r="DZ1187" i="1"/>
  <c r="DZ1186" i="1"/>
  <c r="DZ1185" i="1"/>
  <c r="DZ1184" i="1"/>
  <c r="DZ1182" i="1"/>
  <c r="DY1191" i="1"/>
  <c r="DX1191" i="1"/>
  <c r="DW1191" i="1"/>
  <c r="DV1191" i="1"/>
  <c r="DU1191" i="1"/>
  <c r="DT1191" i="1"/>
  <c r="DS1191" i="1"/>
  <c r="DR1191" i="1"/>
  <c r="DQ1191" i="1"/>
  <c r="DP1191" i="1"/>
  <c r="DO1191" i="1"/>
  <c r="DN1191" i="1"/>
  <c r="DM1191" i="1"/>
  <c r="DL1191" i="1"/>
  <c r="DK1191" i="1"/>
  <c r="DJ1191" i="1"/>
  <c r="DI1191" i="1"/>
  <c r="DH1191" i="1"/>
  <c r="DG1191" i="1"/>
  <c r="DF1191" i="1"/>
  <c r="DE1191" i="1"/>
  <c r="DD1191" i="1"/>
  <c r="DC1191" i="1"/>
  <c r="DB1191" i="1"/>
  <c r="DA1191" i="1"/>
  <c r="CZ1191" i="1"/>
  <c r="CY1191" i="1"/>
  <c r="CX1191" i="1"/>
  <c r="CW1191" i="1"/>
  <c r="CV1191" i="1"/>
  <c r="CU1191" i="1"/>
  <c r="CT1191" i="1"/>
  <c r="CS1191" i="1"/>
  <c r="CR1191" i="1"/>
  <c r="CQ1191" i="1"/>
  <c r="CP1191" i="1"/>
  <c r="CO1191" i="1"/>
  <c r="CN1191" i="1"/>
  <c r="CM1191" i="1"/>
  <c r="CL1191" i="1"/>
  <c r="CK1191" i="1"/>
  <c r="CJ1191" i="1"/>
  <c r="CI1191" i="1"/>
  <c r="CH1191" i="1"/>
  <c r="CG1191" i="1"/>
  <c r="CF1191" i="1"/>
  <c r="CE1191" i="1"/>
  <c r="CD1191" i="1"/>
  <c r="CC1191" i="1"/>
  <c r="CB1191" i="1"/>
  <c r="CA1191" i="1"/>
  <c r="BZ1191" i="1"/>
  <c r="BY1191" i="1"/>
  <c r="BX1191" i="1"/>
  <c r="BW1191" i="1"/>
  <c r="BV1191" i="1"/>
  <c r="BU1191" i="1"/>
  <c r="BT1191" i="1"/>
  <c r="BS1191" i="1"/>
  <c r="BR1191" i="1"/>
  <c r="BQ1191" i="1"/>
  <c r="BP1191" i="1"/>
  <c r="BP1190" i="1"/>
  <c r="DZ1179" i="1"/>
  <c r="DZ1178" i="1"/>
  <c r="DZ1175" i="1"/>
  <c r="DZ1174" i="1"/>
  <c r="DZ1173" i="1"/>
  <c r="DZ1172" i="1"/>
  <c r="DY1175" i="1"/>
  <c r="DX1175" i="1"/>
  <c r="DW1175" i="1"/>
  <c r="DV1175" i="1"/>
  <c r="DU1175" i="1"/>
  <c r="DT1175" i="1"/>
  <c r="DS1175" i="1"/>
  <c r="DR1175" i="1"/>
  <c r="DQ1175" i="1"/>
  <c r="DP1175" i="1"/>
  <c r="DO1175" i="1"/>
  <c r="DN1175" i="1"/>
  <c r="DM1175" i="1"/>
  <c r="DL1175" i="1"/>
  <c r="DK1175" i="1"/>
  <c r="DJ1175" i="1"/>
  <c r="DI1175" i="1"/>
  <c r="DH1175" i="1"/>
  <c r="DG1175" i="1"/>
  <c r="DF1175" i="1"/>
  <c r="DE1175" i="1"/>
  <c r="DD1175" i="1"/>
  <c r="DC1175" i="1"/>
  <c r="DB1175" i="1"/>
  <c r="DA1175" i="1"/>
  <c r="CZ1175" i="1"/>
  <c r="CY1175" i="1"/>
  <c r="CX1175" i="1"/>
  <c r="CW1175" i="1"/>
  <c r="CV1175" i="1"/>
  <c r="CU1175" i="1"/>
  <c r="CT1175" i="1"/>
  <c r="CS1175" i="1"/>
  <c r="CR1175" i="1"/>
  <c r="CQ1175" i="1"/>
  <c r="CP1175" i="1"/>
  <c r="CO1175" i="1"/>
  <c r="CN1175" i="1"/>
  <c r="CM1175" i="1"/>
  <c r="CL1175" i="1"/>
  <c r="CK1175" i="1"/>
  <c r="CJ1175" i="1"/>
  <c r="CI1175" i="1"/>
  <c r="CH1175" i="1"/>
  <c r="CG1175" i="1"/>
  <c r="CF1175" i="1"/>
  <c r="CE1175" i="1"/>
  <c r="CD1175" i="1"/>
  <c r="CC1175" i="1"/>
  <c r="CB1175" i="1"/>
  <c r="CA1175" i="1"/>
  <c r="BZ1175" i="1"/>
  <c r="BY1175" i="1"/>
  <c r="BX1175" i="1"/>
  <c r="BW1175" i="1"/>
  <c r="BV1175" i="1"/>
  <c r="BU1175" i="1"/>
  <c r="BT1175" i="1"/>
  <c r="BS1175" i="1"/>
  <c r="BR1175" i="1"/>
  <c r="BQ1175" i="1"/>
  <c r="BP1175" i="1"/>
  <c r="DZ1170" i="1"/>
  <c r="DZ1169" i="1"/>
  <c r="DZ1168" i="1"/>
  <c r="DZ1167" i="1"/>
  <c r="DZ1166" i="1"/>
  <c r="DZ1165" i="1"/>
  <c r="DZ1164" i="1"/>
  <c r="DY1170" i="1"/>
  <c r="DX1170" i="1"/>
  <c r="DW1170" i="1"/>
  <c r="DV1170" i="1"/>
  <c r="DU1170" i="1"/>
  <c r="DT1170" i="1"/>
  <c r="DS1170" i="1"/>
  <c r="DR1170" i="1"/>
  <c r="DQ1170" i="1"/>
  <c r="DP1170" i="1"/>
  <c r="DO1170" i="1"/>
  <c r="DN1170" i="1"/>
  <c r="DM1170" i="1"/>
  <c r="DL1170" i="1"/>
  <c r="DK1170" i="1"/>
  <c r="DJ1170" i="1"/>
  <c r="DI1170" i="1"/>
  <c r="DH1170" i="1"/>
  <c r="DG1170" i="1"/>
  <c r="DF1170" i="1"/>
  <c r="DE1170" i="1"/>
  <c r="DD1170" i="1"/>
  <c r="DC1170" i="1"/>
  <c r="DB1170" i="1"/>
  <c r="DA1170" i="1"/>
  <c r="CZ1170" i="1"/>
  <c r="CY1170" i="1"/>
  <c r="CX1170" i="1"/>
  <c r="CW1170" i="1"/>
  <c r="CV1170" i="1"/>
  <c r="CU1170" i="1"/>
  <c r="CT1170" i="1"/>
  <c r="CS1170" i="1"/>
  <c r="CR1170" i="1"/>
  <c r="CQ1170" i="1"/>
  <c r="CP1170" i="1"/>
  <c r="CO1170" i="1"/>
  <c r="CN1170" i="1"/>
  <c r="CM1170" i="1"/>
  <c r="CL1170" i="1"/>
  <c r="CK1170" i="1"/>
  <c r="CJ1170" i="1"/>
  <c r="CI1170" i="1"/>
  <c r="CH1170" i="1"/>
  <c r="CG1170" i="1"/>
  <c r="CF1170" i="1"/>
  <c r="CE1170" i="1"/>
  <c r="CD1170" i="1"/>
  <c r="CC1170" i="1"/>
  <c r="CB1170" i="1"/>
  <c r="CA1170" i="1"/>
  <c r="BZ1170" i="1"/>
  <c r="BY1170" i="1"/>
  <c r="BX1170" i="1"/>
  <c r="BW1170" i="1"/>
  <c r="BV1170" i="1"/>
  <c r="BU1170" i="1"/>
  <c r="BT1170" i="1"/>
  <c r="BS1170" i="1"/>
  <c r="BR1170" i="1"/>
  <c r="BQ1170" i="1"/>
  <c r="BP1170" i="1"/>
  <c r="DZ1161" i="1"/>
  <c r="DZ1160" i="1"/>
  <c r="DZ1159" i="1"/>
  <c r="DZ1158" i="1"/>
  <c r="DZ1157" i="1"/>
  <c r="DZ1154" i="1"/>
  <c r="DY1154" i="1"/>
  <c r="DX1154" i="1"/>
  <c r="DW1154" i="1"/>
  <c r="DV1154" i="1"/>
  <c r="DU1154" i="1"/>
  <c r="DT1154" i="1"/>
  <c r="DS1154" i="1"/>
  <c r="DR1154" i="1"/>
  <c r="DQ1154" i="1"/>
  <c r="DP1154" i="1"/>
  <c r="DO1154" i="1"/>
  <c r="DN1154" i="1"/>
  <c r="DM1154" i="1"/>
  <c r="DL1154" i="1"/>
  <c r="DK1154" i="1"/>
  <c r="DJ1154" i="1"/>
  <c r="DI1154" i="1"/>
  <c r="DH1154" i="1"/>
  <c r="DG1154" i="1"/>
  <c r="DF1154" i="1"/>
  <c r="DE1154" i="1"/>
  <c r="DD1154" i="1"/>
  <c r="DC1154" i="1"/>
  <c r="DB1154" i="1"/>
  <c r="DA1154" i="1"/>
  <c r="CZ1154" i="1"/>
  <c r="CY1154" i="1"/>
  <c r="CX1154" i="1"/>
  <c r="CW1154" i="1"/>
  <c r="CV1154" i="1"/>
  <c r="CU1154" i="1"/>
  <c r="CT1154" i="1"/>
  <c r="CS1154" i="1"/>
  <c r="CR1154" i="1"/>
  <c r="CQ1154" i="1"/>
  <c r="CP1154" i="1"/>
  <c r="CO1154" i="1"/>
  <c r="CN1154" i="1"/>
  <c r="CM1154" i="1"/>
  <c r="CL1154" i="1"/>
  <c r="CK1154" i="1"/>
  <c r="CJ1154" i="1"/>
  <c r="CI1154" i="1"/>
  <c r="CH1154" i="1"/>
  <c r="CG1154" i="1"/>
  <c r="CF1154" i="1"/>
  <c r="CE1154" i="1"/>
  <c r="CD1154" i="1"/>
  <c r="CC1154" i="1"/>
  <c r="CB1154" i="1"/>
  <c r="CA1154" i="1"/>
  <c r="BZ1154" i="1"/>
  <c r="BY1154" i="1"/>
  <c r="BX1154" i="1"/>
  <c r="BW1154" i="1"/>
  <c r="BV1154" i="1"/>
  <c r="BU1154" i="1"/>
  <c r="BT1154" i="1"/>
  <c r="BS1154" i="1"/>
  <c r="BR1154" i="1"/>
  <c r="BQ1154" i="1"/>
  <c r="BP1154" i="1"/>
  <c r="DZ1151" i="1"/>
  <c r="DY1151" i="1"/>
  <c r="DX1151" i="1"/>
  <c r="DW1151" i="1"/>
  <c r="DV1151" i="1"/>
  <c r="DU1151" i="1"/>
  <c r="DT1151" i="1"/>
  <c r="DS1151" i="1"/>
  <c r="DR1151" i="1"/>
  <c r="DQ1151" i="1"/>
  <c r="DP1151" i="1"/>
  <c r="DO1151" i="1"/>
  <c r="DN1151" i="1"/>
  <c r="DM1151" i="1"/>
  <c r="DL1151" i="1"/>
  <c r="DK1151" i="1"/>
  <c r="DJ1151" i="1"/>
  <c r="DI1151" i="1"/>
  <c r="DH1151" i="1"/>
  <c r="DG1151" i="1"/>
  <c r="DF1151" i="1"/>
  <c r="DE1151" i="1"/>
  <c r="DD1151" i="1"/>
  <c r="DC1151" i="1"/>
  <c r="DB1151" i="1"/>
  <c r="DA1151" i="1"/>
  <c r="CZ1151" i="1"/>
  <c r="CY1151" i="1"/>
  <c r="CX1151" i="1"/>
  <c r="CW1151" i="1"/>
  <c r="CV1151" i="1"/>
  <c r="CU1151" i="1"/>
  <c r="CT1151" i="1"/>
  <c r="CS1151" i="1"/>
  <c r="CR1151" i="1"/>
  <c r="CQ1151" i="1"/>
  <c r="CP1151" i="1"/>
  <c r="CO1151" i="1"/>
  <c r="CN1151" i="1"/>
  <c r="CM1151" i="1"/>
  <c r="CL1151" i="1"/>
  <c r="CK1151" i="1"/>
  <c r="CJ1151" i="1"/>
  <c r="CI1151" i="1"/>
  <c r="CH1151" i="1"/>
  <c r="CG1151" i="1"/>
  <c r="CF1151" i="1"/>
  <c r="CE1151" i="1"/>
  <c r="CD1151" i="1"/>
  <c r="CC1151" i="1"/>
  <c r="CB1151" i="1"/>
  <c r="CA1151" i="1"/>
  <c r="BZ1151" i="1"/>
  <c r="BY1151" i="1"/>
  <c r="BX1151" i="1"/>
  <c r="BW1151" i="1"/>
  <c r="BV1151" i="1"/>
  <c r="BU1151" i="1"/>
  <c r="BT1151" i="1"/>
  <c r="BS1151" i="1"/>
  <c r="BR1151" i="1"/>
  <c r="BQ1151" i="1"/>
  <c r="BP1151" i="1"/>
  <c r="DZ1150" i="1"/>
  <c r="DZ1149" i="1"/>
  <c r="DZ1148" i="1"/>
  <c r="DZ1147" i="1"/>
  <c r="DZ1146" i="1"/>
  <c r="DZ1145" i="1"/>
  <c r="DZ1144" i="1"/>
  <c r="DZ1141" i="1"/>
  <c r="DZ1140" i="1"/>
  <c r="DZ1139" i="1"/>
  <c r="DZ1138" i="1"/>
  <c r="DZ1137" i="1"/>
  <c r="DZ1136" i="1"/>
  <c r="DZ1135" i="1"/>
  <c r="DY1141" i="1"/>
  <c r="DX1141" i="1"/>
  <c r="DW1141" i="1"/>
  <c r="DV1141" i="1"/>
  <c r="DU1141" i="1"/>
  <c r="DT1141" i="1"/>
  <c r="DS1141" i="1"/>
  <c r="DR1141" i="1"/>
  <c r="DQ1141" i="1"/>
  <c r="DP1141" i="1"/>
  <c r="DO1141" i="1"/>
  <c r="DN1141" i="1"/>
  <c r="DM1141" i="1"/>
  <c r="DL1141" i="1"/>
  <c r="DK1141" i="1"/>
  <c r="DJ1141" i="1"/>
  <c r="DI1141" i="1"/>
  <c r="DH1141" i="1"/>
  <c r="DG1141" i="1"/>
  <c r="DF1141" i="1"/>
  <c r="DE1141" i="1"/>
  <c r="DD1141" i="1"/>
  <c r="DC1141" i="1"/>
  <c r="DB1141" i="1"/>
  <c r="DA1141" i="1"/>
  <c r="CZ1141" i="1"/>
  <c r="CY1141" i="1"/>
  <c r="CX1141" i="1"/>
  <c r="CW1141" i="1"/>
  <c r="CV1141" i="1"/>
  <c r="CU1141" i="1"/>
  <c r="CT1141" i="1"/>
  <c r="CS1141" i="1"/>
  <c r="CR1141" i="1"/>
  <c r="CQ1141" i="1"/>
  <c r="CP1141" i="1"/>
  <c r="CO1141" i="1"/>
  <c r="CN1141" i="1"/>
  <c r="CM1141" i="1"/>
  <c r="CL1141" i="1"/>
  <c r="CK1141" i="1"/>
  <c r="CJ1141" i="1"/>
  <c r="CI1141" i="1"/>
  <c r="CH1141" i="1"/>
  <c r="CG1141" i="1"/>
  <c r="CF1141" i="1"/>
  <c r="CE1141" i="1"/>
  <c r="CD1141" i="1"/>
  <c r="CC1141" i="1"/>
  <c r="CB1141" i="1"/>
  <c r="CA1141" i="1"/>
  <c r="BZ1141" i="1"/>
  <c r="BY1141" i="1"/>
  <c r="BX1141" i="1"/>
  <c r="BW1141" i="1"/>
  <c r="BV1141" i="1"/>
  <c r="BU1141" i="1"/>
  <c r="BT1141" i="1"/>
  <c r="BS1141" i="1"/>
  <c r="BR1141" i="1"/>
  <c r="BQ1141" i="1"/>
  <c r="BP1141" i="1"/>
  <c r="DZ1133" i="1"/>
  <c r="DY1133" i="1"/>
  <c r="DX1133" i="1"/>
  <c r="DW1133" i="1"/>
  <c r="DV1133" i="1"/>
  <c r="DU1133" i="1"/>
  <c r="DT1133" i="1"/>
  <c r="DS1133" i="1"/>
  <c r="DR1133" i="1"/>
  <c r="DQ1133" i="1"/>
  <c r="DP1133" i="1"/>
  <c r="DO1133" i="1"/>
  <c r="DN1133" i="1"/>
  <c r="DM1133" i="1"/>
  <c r="DL1133" i="1"/>
  <c r="DK1133" i="1"/>
  <c r="DJ1133" i="1"/>
  <c r="DI1133" i="1"/>
  <c r="DH1133" i="1"/>
  <c r="DG1133" i="1"/>
  <c r="DF1133" i="1"/>
  <c r="DE1133" i="1"/>
  <c r="DD1133" i="1"/>
  <c r="DC1133" i="1"/>
  <c r="DB1133" i="1"/>
  <c r="DA1133" i="1"/>
  <c r="CZ1133" i="1"/>
  <c r="CY1133" i="1"/>
  <c r="CX1133" i="1"/>
  <c r="CW1133" i="1"/>
  <c r="CV1133" i="1"/>
  <c r="CU1133" i="1"/>
  <c r="CT1133" i="1"/>
  <c r="CS1133" i="1"/>
  <c r="CR1133" i="1"/>
  <c r="CQ1133" i="1"/>
  <c r="CP1133" i="1"/>
  <c r="CO1133" i="1"/>
  <c r="CN1133" i="1"/>
  <c r="CM1133" i="1"/>
  <c r="CL1133" i="1"/>
  <c r="CK1133" i="1"/>
  <c r="CJ1133" i="1"/>
  <c r="CI1133" i="1"/>
  <c r="CH1133" i="1"/>
  <c r="CG1133" i="1"/>
  <c r="CF1133" i="1"/>
  <c r="CE1133" i="1"/>
  <c r="CD1133" i="1"/>
  <c r="CC1133" i="1"/>
  <c r="CB1133" i="1"/>
  <c r="CA1133" i="1"/>
  <c r="BZ1133" i="1"/>
  <c r="BY1133" i="1"/>
  <c r="BX1133" i="1"/>
  <c r="BW1133" i="1"/>
  <c r="BV1133" i="1"/>
  <c r="BU1133" i="1"/>
  <c r="BT1133" i="1"/>
  <c r="BS1133" i="1"/>
  <c r="BR1133" i="1"/>
  <c r="BQ1133" i="1"/>
  <c r="BP1133" i="1"/>
  <c r="DZ1130" i="1"/>
  <c r="DZ1129" i="1"/>
  <c r="DZ1128" i="1"/>
  <c r="DZ1127" i="1"/>
  <c r="DY1130" i="1"/>
  <c r="DX1130" i="1"/>
  <c r="DW1130" i="1"/>
  <c r="DV1130" i="1"/>
  <c r="DU1130" i="1"/>
  <c r="DT1130" i="1"/>
  <c r="DS1130" i="1"/>
  <c r="DR1130" i="1"/>
  <c r="DQ1130" i="1"/>
  <c r="DP1130" i="1"/>
  <c r="DO1130" i="1"/>
  <c r="DN1130" i="1"/>
  <c r="DM1130" i="1"/>
  <c r="DL1130" i="1"/>
  <c r="DK1130" i="1"/>
  <c r="DJ1130" i="1"/>
  <c r="DI1130" i="1"/>
  <c r="DH1130" i="1"/>
  <c r="DG1130" i="1"/>
  <c r="DF1130" i="1"/>
  <c r="DE1130" i="1"/>
  <c r="DD1130" i="1"/>
  <c r="DC1130" i="1"/>
  <c r="DB1130" i="1"/>
  <c r="DA1130" i="1"/>
  <c r="CZ1130" i="1"/>
  <c r="CY1130" i="1"/>
  <c r="CX1130" i="1"/>
  <c r="CW1130" i="1"/>
  <c r="CV1130" i="1"/>
  <c r="CU1130" i="1"/>
  <c r="CT1130" i="1"/>
  <c r="CS1130" i="1"/>
  <c r="CR1130" i="1"/>
  <c r="CQ1130" i="1"/>
  <c r="CP1130" i="1"/>
  <c r="CO1130" i="1"/>
  <c r="CN1130" i="1"/>
  <c r="CM1130" i="1"/>
  <c r="CL1130" i="1"/>
  <c r="CK1130" i="1"/>
  <c r="CJ1130" i="1"/>
  <c r="CI1130" i="1"/>
  <c r="CH1130" i="1"/>
  <c r="CG1130" i="1"/>
  <c r="CF1130" i="1"/>
  <c r="CE1130" i="1"/>
  <c r="CD1130" i="1"/>
  <c r="CC1130" i="1"/>
  <c r="CB1130" i="1"/>
  <c r="CA1130" i="1"/>
  <c r="BZ1130" i="1"/>
  <c r="BY1130" i="1"/>
  <c r="BX1130" i="1"/>
  <c r="BW1130" i="1"/>
  <c r="BV1130" i="1"/>
  <c r="BU1130" i="1"/>
  <c r="BT1130" i="1"/>
  <c r="BS1130" i="1"/>
  <c r="BR1130" i="1"/>
  <c r="BQ1130" i="1"/>
  <c r="BP1130" i="1"/>
  <c r="DZ1125" i="1"/>
  <c r="DZ1124" i="1"/>
  <c r="DZ1123" i="1"/>
  <c r="DZ1122" i="1"/>
  <c r="DZ1121" i="1"/>
  <c r="DZ1120" i="1"/>
  <c r="DZ1118" i="1"/>
  <c r="DZ1113" i="1"/>
  <c r="DZ1110" i="1"/>
  <c r="DZ1109" i="1"/>
  <c r="DZ1106" i="1"/>
  <c r="DZ1105" i="1"/>
  <c r="DZ1104" i="1"/>
  <c r="DZ1101" i="1"/>
  <c r="DZ1100" i="1"/>
  <c r="DZ1099" i="1"/>
  <c r="DZ1098" i="1"/>
  <c r="DZ1097" i="1"/>
  <c r="DZ1096" i="1"/>
  <c r="DZ1095" i="1"/>
  <c r="DZ1094" i="1"/>
  <c r="DY1101" i="1"/>
  <c r="DX1101" i="1"/>
  <c r="DW1101" i="1"/>
  <c r="DV1101" i="1"/>
  <c r="DU1101" i="1"/>
  <c r="DT1101" i="1"/>
  <c r="DS1101" i="1"/>
  <c r="DR1101" i="1"/>
  <c r="DQ1101" i="1"/>
  <c r="DP1101" i="1"/>
  <c r="DO1101" i="1"/>
  <c r="DN1101" i="1"/>
  <c r="DM1101" i="1"/>
  <c r="DL1101" i="1"/>
  <c r="DK1101" i="1"/>
  <c r="DJ1101" i="1"/>
  <c r="DI1101" i="1"/>
  <c r="DH1101" i="1"/>
  <c r="DG1101" i="1"/>
  <c r="DF1101" i="1"/>
  <c r="DE1101" i="1"/>
  <c r="DD1101" i="1"/>
  <c r="DC1101" i="1"/>
  <c r="DB1101" i="1"/>
  <c r="DA1101" i="1"/>
  <c r="CZ1101" i="1"/>
  <c r="CY1101" i="1"/>
  <c r="CX1101" i="1"/>
  <c r="CW1101" i="1"/>
  <c r="CV1101" i="1"/>
  <c r="CU1101" i="1"/>
  <c r="CT1101" i="1"/>
  <c r="CS1101" i="1"/>
  <c r="CR1101" i="1"/>
  <c r="CQ1101" i="1"/>
  <c r="CP1101" i="1"/>
  <c r="CO1101" i="1"/>
  <c r="CN1101" i="1"/>
  <c r="CM1101" i="1"/>
  <c r="CL1101" i="1"/>
  <c r="CK1101" i="1"/>
  <c r="CJ1101" i="1"/>
  <c r="CI1101" i="1"/>
  <c r="CH1101" i="1"/>
  <c r="CG1101" i="1"/>
  <c r="CF1101" i="1"/>
  <c r="CE1101" i="1"/>
  <c r="CD1101" i="1"/>
  <c r="CC1101" i="1"/>
  <c r="CB1101" i="1"/>
  <c r="CA1101" i="1"/>
  <c r="BZ1101" i="1"/>
  <c r="BY1101" i="1"/>
  <c r="BX1101" i="1"/>
  <c r="BW1101" i="1"/>
  <c r="BV1101" i="1"/>
  <c r="BU1101" i="1"/>
  <c r="BT1101" i="1"/>
  <c r="BS1101" i="1"/>
  <c r="BR1101" i="1"/>
  <c r="BQ1101" i="1"/>
  <c r="BP1101" i="1"/>
  <c r="DZ1090" i="1"/>
  <c r="DZ1089" i="1"/>
  <c r="DZ1088" i="1"/>
  <c r="DZ1086" i="1"/>
  <c r="DZ1084" i="1"/>
  <c r="DZ1083" i="1"/>
  <c r="DZ1082" i="1"/>
  <c r="DZ1081" i="1"/>
  <c r="DZ1080" i="1"/>
  <c r="DZ1079" i="1"/>
  <c r="DZ1078" i="1"/>
  <c r="DY1086" i="1"/>
  <c r="DX1086" i="1"/>
  <c r="DW1086" i="1"/>
  <c r="DV1086" i="1"/>
  <c r="DU1086" i="1"/>
  <c r="DT1086" i="1"/>
  <c r="DS1086" i="1"/>
  <c r="DR1086" i="1"/>
  <c r="DQ1086" i="1"/>
  <c r="DP1086" i="1"/>
  <c r="DO1086" i="1"/>
  <c r="DN1086" i="1"/>
  <c r="DM1086" i="1"/>
  <c r="DL1086" i="1"/>
  <c r="DK1086" i="1"/>
  <c r="DJ1086" i="1"/>
  <c r="DI1086" i="1"/>
  <c r="DH1086" i="1"/>
  <c r="DG1086" i="1"/>
  <c r="DF1086" i="1"/>
  <c r="DE1086" i="1"/>
  <c r="DD1086" i="1"/>
  <c r="DC1086" i="1"/>
  <c r="DB1086" i="1"/>
  <c r="DA1086" i="1"/>
  <c r="CZ1086" i="1"/>
  <c r="CY1086" i="1"/>
  <c r="CX1086" i="1"/>
  <c r="CW1086" i="1"/>
  <c r="CV1086" i="1"/>
  <c r="CU1086" i="1"/>
  <c r="CT1086" i="1"/>
  <c r="CS1086" i="1"/>
  <c r="CR1086" i="1"/>
  <c r="CQ1086" i="1"/>
  <c r="CP1086" i="1"/>
  <c r="CO1086" i="1"/>
  <c r="CN1086" i="1"/>
  <c r="CM1086" i="1"/>
  <c r="CL1086" i="1"/>
  <c r="CK1086" i="1"/>
  <c r="CJ1086" i="1"/>
  <c r="CI1086" i="1"/>
  <c r="CH1086" i="1"/>
  <c r="CG1086" i="1"/>
  <c r="CF1086" i="1"/>
  <c r="CE1086" i="1"/>
  <c r="CD1086" i="1"/>
  <c r="CC1086" i="1"/>
  <c r="CB1086" i="1"/>
  <c r="CA1086" i="1"/>
  <c r="BZ1086" i="1"/>
  <c r="BY1086" i="1"/>
  <c r="BX1086" i="1"/>
  <c r="BW1086" i="1"/>
  <c r="BV1086" i="1"/>
  <c r="BU1086" i="1"/>
  <c r="BT1086" i="1"/>
  <c r="BS1086" i="1"/>
  <c r="BR1086" i="1"/>
  <c r="BQ1086" i="1"/>
  <c r="BP1086" i="1"/>
  <c r="DZ1076" i="1"/>
  <c r="DY1076" i="1"/>
  <c r="DX1076" i="1"/>
  <c r="DW1076" i="1"/>
  <c r="DV1076" i="1"/>
  <c r="DU1076" i="1"/>
  <c r="DT1076" i="1"/>
  <c r="DS1076" i="1"/>
  <c r="DR1076" i="1"/>
  <c r="DQ1076" i="1"/>
  <c r="DP1076" i="1"/>
  <c r="DO1076" i="1"/>
  <c r="DN1076" i="1"/>
  <c r="DM1076" i="1"/>
  <c r="DL1076" i="1"/>
  <c r="DK1076" i="1"/>
  <c r="DJ1076" i="1"/>
  <c r="DI1076" i="1"/>
  <c r="DH1076" i="1"/>
  <c r="DG1076" i="1"/>
  <c r="DF1076" i="1"/>
  <c r="DE1076" i="1"/>
  <c r="DD1076" i="1"/>
  <c r="DC1076" i="1"/>
  <c r="DB1076" i="1"/>
  <c r="DA1076" i="1"/>
  <c r="CZ1076" i="1"/>
  <c r="CY1076" i="1"/>
  <c r="CX1076" i="1"/>
  <c r="CW1076" i="1"/>
  <c r="CV1076" i="1"/>
  <c r="CU1076" i="1"/>
  <c r="CT1076" i="1"/>
  <c r="CS1076" i="1"/>
  <c r="CR1076" i="1"/>
  <c r="CQ1076" i="1"/>
  <c r="CP1076" i="1"/>
  <c r="CO1076" i="1"/>
  <c r="CN1076" i="1"/>
  <c r="CM1076" i="1"/>
  <c r="CL1076" i="1"/>
  <c r="CK1076" i="1"/>
  <c r="CJ1076" i="1"/>
  <c r="CI1076" i="1"/>
  <c r="CH1076" i="1"/>
  <c r="CG1076" i="1"/>
  <c r="CF1076" i="1"/>
  <c r="CE1076" i="1"/>
  <c r="CD1076" i="1"/>
  <c r="CC1076" i="1"/>
  <c r="CB1076" i="1"/>
  <c r="CA1076" i="1"/>
  <c r="BZ1076" i="1"/>
  <c r="BY1076" i="1"/>
  <c r="BX1076" i="1"/>
  <c r="BW1076" i="1"/>
  <c r="BV1076" i="1"/>
  <c r="BU1076" i="1"/>
  <c r="BT1076" i="1"/>
  <c r="BS1076" i="1"/>
  <c r="BR1076" i="1"/>
  <c r="BQ1076" i="1"/>
  <c r="DZ1075" i="1"/>
  <c r="DY1075" i="1"/>
  <c r="DX1075" i="1"/>
  <c r="DW1075" i="1"/>
  <c r="DV1075" i="1"/>
  <c r="DU1075" i="1"/>
  <c r="DT1075" i="1"/>
  <c r="DS1075" i="1"/>
  <c r="DR1075" i="1"/>
  <c r="DQ1075" i="1"/>
  <c r="DP1075" i="1"/>
  <c r="DO1075" i="1"/>
  <c r="DN1075" i="1"/>
  <c r="DM1075" i="1"/>
  <c r="DL1075" i="1"/>
  <c r="DK1075" i="1"/>
  <c r="DJ1075" i="1"/>
  <c r="DI1075" i="1"/>
  <c r="DH1075" i="1"/>
  <c r="DG1075" i="1"/>
  <c r="DF1075" i="1"/>
  <c r="DE1075" i="1"/>
  <c r="DD1075" i="1"/>
  <c r="DC1075" i="1"/>
  <c r="DB1075" i="1"/>
  <c r="DA1075" i="1"/>
  <c r="CZ1075" i="1"/>
  <c r="CY1075" i="1"/>
  <c r="CX1075" i="1"/>
  <c r="CW1075" i="1"/>
  <c r="CV1075" i="1"/>
  <c r="CU1075" i="1"/>
  <c r="CT1075" i="1"/>
  <c r="CS1075" i="1"/>
  <c r="CR1075" i="1"/>
  <c r="CQ1075" i="1"/>
  <c r="CP1075" i="1"/>
  <c r="CO1075" i="1"/>
  <c r="CN1075" i="1"/>
  <c r="CM1075" i="1"/>
  <c r="CL1075" i="1"/>
  <c r="CK1075" i="1"/>
  <c r="CJ1075" i="1"/>
  <c r="CI1075" i="1"/>
  <c r="CH1075" i="1"/>
  <c r="CG1075" i="1"/>
  <c r="CF1075" i="1"/>
  <c r="CE1075" i="1"/>
  <c r="CD1075" i="1"/>
  <c r="CC1075" i="1"/>
  <c r="CB1075" i="1"/>
  <c r="CA1075" i="1"/>
  <c r="BZ1075" i="1"/>
  <c r="BY1075" i="1"/>
  <c r="BX1075" i="1"/>
  <c r="BW1075" i="1"/>
  <c r="BV1075" i="1"/>
  <c r="BU1075" i="1"/>
  <c r="BT1075" i="1"/>
  <c r="BS1075" i="1"/>
  <c r="BR1075" i="1"/>
  <c r="BQ1075" i="1"/>
  <c r="DZ1074" i="1"/>
  <c r="DY1074" i="1"/>
  <c r="DX1074" i="1"/>
  <c r="DW1074" i="1"/>
  <c r="DV1074" i="1"/>
  <c r="DU1074" i="1"/>
  <c r="DT1074" i="1"/>
  <c r="DS1074" i="1"/>
  <c r="DR1074" i="1"/>
  <c r="DQ1074" i="1"/>
  <c r="DP1074" i="1"/>
  <c r="DO1074" i="1"/>
  <c r="DN1074" i="1"/>
  <c r="DM1074" i="1"/>
  <c r="DL1074" i="1"/>
  <c r="DK1074" i="1"/>
  <c r="DJ1074" i="1"/>
  <c r="DI1074" i="1"/>
  <c r="DH1074" i="1"/>
  <c r="DG1074" i="1"/>
  <c r="DF1074" i="1"/>
  <c r="DE1074" i="1"/>
  <c r="DD1074" i="1"/>
  <c r="DC1074" i="1"/>
  <c r="DB1074" i="1"/>
  <c r="DA1074" i="1"/>
  <c r="CZ1074" i="1"/>
  <c r="CY1074" i="1"/>
  <c r="CX1074" i="1"/>
  <c r="CW1074" i="1"/>
  <c r="CV1074" i="1"/>
  <c r="CU1074" i="1"/>
  <c r="CT1074" i="1"/>
  <c r="CS1074" i="1"/>
  <c r="CR1074" i="1"/>
  <c r="CQ1074" i="1"/>
  <c r="CP1074" i="1"/>
  <c r="CO1074" i="1"/>
  <c r="CN1074" i="1"/>
  <c r="CM1074" i="1"/>
  <c r="CL1074" i="1"/>
  <c r="CK1074" i="1"/>
  <c r="CJ1074" i="1"/>
  <c r="CI1074" i="1"/>
  <c r="CH1074" i="1"/>
  <c r="CG1074" i="1"/>
  <c r="CF1074" i="1"/>
  <c r="CE1074" i="1"/>
  <c r="CD1074" i="1"/>
  <c r="CC1074" i="1"/>
  <c r="CB1074" i="1"/>
  <c r="CA1074" i="1"/>
  <c r="BZ1074" i="1"/>
  <c r="BY1074" i="1"/>
  <c r="BX1074" i="1"/>
  <c r="BW1074" i="1"/>
  <c r="BV1074" i="1"/>
  <c r="BU1074" i="1"/>
  <c r="BT1074" i="1"/>
  <c r="BS1074" i="1"/>
  <c r="BR1074" i="1"/>
  <c r="BQ1074" i="1"/>
  <c r="DZ1073" i="1"/>
  <c r="DY1073" i="1"/>
  <c r="DX1073" i="1"/>
  <c r="DW1073" i="1"/>
  <c r="DV1073" i="1"/>
  <c r="DU1073" i="1"/>
  <c r="DT1073" i="1"/>
  <c r="DS1073" i="1"/>
  <c r="DR1073" i="1"/>
  <c r="DQ1073" i="1"/>
  <c r="DP1073" i="1"/>
  <c r="DO1073" i="1"/>
  <c r="DN1073" i="1"/>
  <c r="DM1073" i="1"/>
  <c r="DL1073" i="1"/>
  <c r="DK1073" i="1"/>
  <c r="DJ1073" i="1"/>
  <c r="DI1073" i="1"/>
  <c r="DH1073" i="1"/>
  <c r="DG1073" i="1"/>
  <c r="DF1073" i="1"/>
  <c r="DE1073" i="1"/>
  <c r="DD1073" i="1"/>
  <c r="DC1073" i="1"/>
  <c r="DB1073" i="1"/>
  <c r="DA1073" i="1"/>
  <c r="CZ1073" i="1"/>
  <c r="CY1073" i="1"/>
  <c r="CX1073" i="1"/>
  <c r="CW1073" i="1"/>
  <c r="CV1073" i="1"/>
  <c r="CU1073" i="1"/>
  <c r="CT1073" i="1"/>
  <c r="CS1073" i="1"/>
  <c r="CR1073" i="1"/>
  <c r="CQ1073" i="1"/>
  <c r="CP1073" i="1"/>
  <c r="CO1073" i="1"/>
  <c r="CN1073" i="1"/>
  <c r="CM1073" i="1"/>
  <c r="CL1073" i="1"/>
  <c r="CK1073" i="1"/>
  <c r="CJ1073" i="1"/>
  <c r="CI1073" i="1"/>
  <c r="CH1073" i="1"/>
  <c r="CG1073" i="1"/>
  <c r="CF1073" i="1"/>
  <c r="CE1073" i="1"/>
  <c r="CD1073" i="1"/>
  <c r="CC1073" i="1"/>
  <c r="CB1073" i="1"/>
  <c r="CA1073" i="1"/>
  <c r="BZ1073" i="1"/>
  <c r="BY1073" i="1"/>
  <c r="BX1073" i="1"/>
  <c r="BW1073" i="1"/>
  <c r="BV1073" i="1"/>
  <c r="BU1073" i="1"/>
  <c r="BT1073" i="1"/>
  <c r="BS1073" i="1"/>
  <c r="BR1073" i="1"/>
  <c r="BQ1073" i="1"/>
  <c r="DZ1071" i="1"/>
  <c r="CT1071" i="1"/>
  <c r="CS1071" i="1"/>
  <c r="CR1071" i="1"/>
  <c r="CQ1071" i="1"/>
  <c r="CP1071" i="1"/>
  <c r="CO1071" i="1"/>
  <c r="CN1071" i="1"/>
  <c r="CM1071" i="1"/>
  <c r="CL1071" i="1"/>
  <c r="CK1071" i="1"/>
  <c r="CJ1071" i="1"/>
  <c r="CI1071" i="1"/>
  <c r="CH1071" i="1"/>
  <c r="CG1071" i="1"/>
  <c r="CF1071" i="1"/>
  <c r="CE1071" i="1"/>
  <c r="CD1071" i="1"/>
  <c r="CC1071" i="1"/>
  <c r="CB1071" i="1"/>
  <c r="CA1071" i="1"/>
  <c r="BZ1071" i="1"/>
  <c r="BY1071" i="1"/>
  <c r="BX1071" i="1"/>
  <c r="BW1071" i="1"/>
  <c r="BV1071" i="1"/>
  <c r="BU1071" i="1"/>
  <c r="BT1071" i="1"/>
  <c r="BS1071" i="1"/>
  <c r="BR1071" i="1"/>
  <c r="BQ1071" i="1"/>
  <c r="BP1076" i="1"/>
  <c r="BP1073" i="1"/>
  <c r="DZ1069" i="1"/>
  <c r="DY1069" i="1"/>
  <c r="DX1069" i="1"/>
  <c r="DW1069" i="1"/>
  <c r="DV1069" i="1"/>
  <c r="DU1069" i="1"/>
  <c r="DT1069" i="1"/>
  <c r="DS1069" i="1"/>
  <c r="DR1069" i="1"/>
  <c r="DQ1069" i="1"/>
  <c r="DP1069" i="1"/>
  <c r="DO1069" i="1"/>
  <c r="DN1069" i="1"/>
  <c r="DM1069" i="1"/>
  <c r="DL1069" i="1"/>
  <c r="DK1069" i="1"/>
  <c r="DJ1069" i="1"/>
  <c r="DI1069" i="1"/>
  <c r="DH1069" i="1"/>
  <c r="DG1069" i="1"/>
  <c r="DF1069" i="1"/>
  <c r="DE1069" i="1"/>
  <c r="DD1069" i="1"/>
  <c r="DC1069" i="1"/>
  <c r="DB1069" i="1"/>
  <c r="DA1069" i="1"/>
  <c r="CZ1069" i="1"/>
  <c r="CY1069" i="1"/>
  <c r="CX1069" i="1"/>
  <c r="CW1069" i="1"/>
  <c r="CV1069" i="1"/>
  <c r="CU1069" i="1"/>
  <c r="CT1069" i="1"/>
  <c r="CS1069" i="1"/>
  <c r="CR1069" i="1"/>
  <c r="CQ1069" i="1"/>
  <c r="CP1069" i="1"/>
  <c r="CO1069" i="1"/>
  <c r="CN1069" i="1"/>
  <c r="CM1069" i="1"/>
  <c r="CL1069" i="1"/>
  <c r="CK1069" i="1"/>
  <c r="CJ1069" i="1"/>
  <c r="CI1069" i="1"/>
  <c r="CH1069" i="1"/>
  <c r="CG1069" i="1"/>
  <c r="CF1069" i="1"/>
  <c r="CE1069" i="1"/>
  <c r="CD1069" i="1"/>
  <c r="CC1069" i="1"/>
  <c r="CB1069" i="1"/>
  <c r="CA1069" i="1"/>
  <c r="BZ1069" i="1"/>
  <c r="BY1069" i="1"/>
  <c r="BX1069" i="1"/>
  <c r="BW1069" i="1"/>
  <c r="BV1069" i="1"/>
  <c r="BU1069" i="1"/>
  <c r="BT1069" i="1"/>
  <c r="BS1069" i="1"/>
  <c r="BR1069" i="1"/>
  <c r="BQ1069" i="1"/>
  <c r="DZ1068" i="1"/>
  <c r="DY1068" i="1"/>
  <c r="DX1068" i="1"/>
  <c r="DW1068" i="1"/>
  <c r="DV1068" i="1"/>
  <c r="DU1068" i="1"/>
  <c r="DT1068" i="1"/>
  <c r="DS1068" i="1"/>
  <c r="DR1068" i="1"/>
  <c r="DQ1068" i="1"/>
  <c r="DP1068" i="1"/>
  <c r="DO1068" i="1"/>
  <c r="DN1068" i="1"/>
  <c r="DM1068" i="1"/>
  <c r="DL1068" i="1"/>
  <c r="DK1068" i="1"/>
  <c r="DJ1068" i="1"/>
  <c r="DI1068" i="1"/>
  <c r="DH1068" i="1"/>
  <c r="DG1068" i="1"/>
  <c r="DF1068" i="1"/>
  <c r="DE1068" i="1"/>
  <c r="DD1068" i="1"/>
  <c r="DC1068" i="1"/>
  <c r="DB1068" i="1"/>
  <c r="DA1068" i="1"/>
  <c r="CZ1068" i="1"/>
  <c r="CY1068" i="1"/>
  <c r="CX1068" i="1"/>
  <c r="CW1068" i="1"/>
  <c r="CV1068" i="1"/>
  <c r="CU1068" i="1"/>
  <c r="CT1068" i="1"/>
  <c r="CS1068" i="1"/>
  <c r="CR1068" i="1"/>
  <c r="CQ1068" i="1"/>
  <c r="CP1068" i="1"/>
  <c r="CO1068" i="1"/>
  <c r="CN1068" i="1"/>
  <c r="CM1068" i="1"/>
  <c r="CL1068" i="1"/>
  <c r="CK1068" i="1"/>
  <c r="CJ1068" i="1"/>
  <c r="CI1068" i="1"/>
  <c r="CH1068" i="1"/>
  <c r="CG1068" i="1"/>
  <c r="CF1068" i="1"/>
  <c r="CE1068" i="1"/>
  <c r="CD1068" i="1"/>
  <c r="CC1068" i="1"/>
  <c r="CB1068" i="1"/>
  <c r="CA1068" i="1"/>
  <c r="BZ1068" i="1"/>
  <c r="BY1068" i="1"/>
  <c r="BX1068" i="1"/>
  <c r="BW1068" i="1"/>
  <c r="BV1068" i="1"/>
  <c r="BU1068" i="1"/>
  <c r="BT1068" i="1"/>
  <c r="BS1068" i="1"/>
  <c r="BR1068" i="1"/>
  <c r="BQ1068" i="1"/>
  <c r="DZ1067" i="1"/>
  <c r="DY1067" i="1"/>
  <c r="DX1067" i="1"/>
  <c r="DW1067" i="1"/>
  <c r="DV1067" i="1"/>
  <c r="DU1067" i="1"/>
  <c r="DT1067" i="1"/>
  <c r="DS1067" i="1"/>
  <c r="DR1067" i="1"/>
  <c r="DQ1067" i="1"/>
  <c r="DP1067" i="1"/>
  <c r="DO1067" i="1"/>
  <c r="DN1067" i="1"/>
  <c r="DM1067" i="1"/>
  <c r="DL1067" i="1"/>
  <c r="DK1067" i="1"/>
  <c r="DJ1067" i="1"/>
  <c r="DI1067" i="1"/>
  <c r="DH1067" i="1"/>
  <c r="DG1067" i="1"/>
  <c r="DF1067" i="1"/>
  <c r="DE1067" i="1"/>
  <c r="DD1067" i="1"/>
  <c r="DC1067" i="1"/>
  <c r="DB1067" i="1"/>
  <c r="DA1067" i="1"/>
  <c r="CZ1067" i="1"/>
  <c r="CY1067" i="1"/>
  <c r="CX1067" i="1"/>
  <c r="CW1067" i="1"/>
  <c r="CV1067" i="1"/>
  <c r="CU1067" i="1"/>
  <c r="CT1067" i="1"/>
  <c r="CS1067" i="1"/>
  <c r="CR1067" i="1"/>
  <c r="CQ1067" i="1"/>
  <c r="CP1067" i="1"/>
  <c r="CO1067" i="1"/>
  <c r="CN1067" i="1"/>
  <c r="CM1067" i="1"/>
  <c r="CL1067" i="1"/>
  <c r="CK1067" i="1"/>
  <c r="CJ1067" i="1"/>
  <c r="CI1067" i="1"/>
  <c r="CH1067" i="1"/>
  <c r="CG1067" i="1"/>
  <c r="CF1067" i="1"/>
  <c r="CE1067" i="1"/>
  <c r="CD1067" i="1"/>
  <c r="CC1067" i="1"/>
  <c r="CB1067" i="1"/>
  <c r="CA1067" i="1"/>
  <c r="BZ1067" i="1"/>
  <c r="BY1067" i="1"/>
  <c r="BX1067" i="1"/>
  <c r="BW1067" i="1"/>
  <c r="BV1067" i="1"/>
  <c r="BU1067" i="1"/>
  <c r="BT1067" i="1"/>
  <c r="BS1067" i="1"/>
  <c r="BR1067" i="1"/>
  <c r="BQ1067" i="1"/>
  <c r="DZ1066" i="1"/>
  <c r="DY1066" i="1"/>
  <c r="DX1066" i="1"/>
  <c r="DW1066" i="1"/>
  <c r="DV1066" i="1"/>
  <c r="DU1066" i="1"/>
  <c r="DT1066" i="1"/>
  <c r="DS1066" i="1"/>
  <c r="DR1066" i="1"/>
  <c r="DQ1066" i="1"/>
  <c r="DP1066" i="1"/>
  <c r="DO1066" i="1"/>
  <c r="DN1066" i="1"/>
  <c r="DM1066" i="1"/>
  <c r="DL1066" i="1"/>
  <c r="DK1066" i="1"/>
  <c r="DJ1066" i="1"/>
  <c r="DI1066" i="1"/>
  <c r="DH1066" i="1"/>
  <c r="DG1066" i="1"/>
  <c r="DF1066" i="1"/>
  <c r="DE1066" i="1"/>
  <c r="DD1066" i="1"/>
  <c r="DC1066" i="1"/>
  <c r="DB1066" i="1"/>
  <c r="DA1066" i="1"/>
  <c r="CZ1066" i="1"/>
  <c r="CY1066" i="1"/>
  <c r="CX1066" i="1"/>
  <c r="CW1066" i="1"/>
  <c r="CV1066" i="1"/>
  <c r="CU1066" i="1"/>
  <c r="CT1066" i="1"/>
  <c r="CS1066" i="1"/>
  <c r="CR1066" i="1"/>
  <c r="CQ1066" i="1"/>
  <c r="CP1066" i="1"/>
  <c r="CO1066" i="1"/>
  <c r="CN1066" i="1"/>
  <c r="CM1066" i="1"/>
  <c r="CL1066" i="1"/>
  <c r="CK1066" i="1"/>
  <c r="CJ1066" i="1"/>
  <c r="CI1066" i="1"/>
  <c r="CH1066" i="1"/>
  <c r="CG1066" i="1"/>
  <c r="CF1066" i="1"/>
  <c r="CE1066" i="1"/>
  <c r="CD1066" i="1"/>
  <c r="CC1066" i="1"/>
  <c r="CB1066" i="1"/>
  <c r="CA1066" i="1"/>
  <c r="BZ1066" i="1"/>
  <c r="BY1066" i="1"/>
  <c r="BX1066" i="1"/>
  <c r="BW1066" i="1"/>
  <c r="BV1066" i="1"/>
  <c r="BU1066" i="1"/>
  <c r="BT1066" i="1"/>
  <c r="BS1066" i="1"/>
  <c r="BR1066" i="1"/>
  <c r="BQ1066" i="1"/>
  <c r="DZ1065" i="1"/>
  <c r="DY1065" i="1"/>
  <c r="DX1065" i="1"/>
  <c r="DW1065" i="1"/>
  <c r="DV1065" i="1"/>
  <c r="DU1065" i="1"/>
  <c r="DT1065" i="1"/>
  <c r="DS1065" i="1"/>
  <c r="DR1065" i="1"/>
  <c r="DQ1065" i="1"/>
  <c r="DP1065" i="1"/>
  <c r="DO1065" i="1"/>
  <c r="DN1065" i="1"/>
  <c r="DM1065" i="1"/>
  <c r="DL1065" i="1"/>
  <c r="DK1065" i="1"/>
  <c r="DJ1065" i="1"/>
  <c r="DI1065" i="1"/>
  <c r="DH1065" i="1"/>
  <c r="DG1065" i="1"/>
  <c r="DF1065" i="1"/>
  <c r="DE1065" i="1"/>
  <c r="DD1065" i="1"/>
  <c r="DC1065" i="1"/>
  <c r="DB1065" i="1"/>
  <c r="DA1065" i="1"/>
  <c r="CZ1065" i="1"/>
  <c r="CY1065" i="1"/>
  <c r="CX1065" i="1"/>
  <c r="CW1065" i="1"/>
  <c r="CV1065" i="1"/>
  <c r="CU1065" i="1"/>
  <c r="CT1065" i="1"/>
  <c r="CS1065" i="1"/>
  <c r="CR1065" i="1"/>
  <c r="CQ1065" i="1"/>
  <c r="CP1065" i="1"/>
  <c r="CO1065" i="1"/>
  <c r="CN1065" i="1"/>
  <c r="CM1065" i="1"/>
  <c r="CL1065" i="1"/>
  <c r="CK1065" i="1"/>
  <c r="CJ1065" i="1"/>
  <c r="CI1065" i="1"/>
  <c r="CH1065" i="1"/>
  <c r="CG1065" i="1"/>
  <c r="CF1065" i="1"/>
  <c r="CE1065" i="1"/>
  <c r="CD1065" i="1"/>
  <c r="CC1065" i="1"/>
  <c r="CB1065" i="1"/>
  <c r="CA1065" i="1"/>
  <c r="BZ1065" i="1"/>
  <c r="BY1065" i="1"/>
  <c r="BX1065" i="1"/>
  <c r="BW1065" i="1"/>
  <c r="BV1065" i="1"/>
  <c r="BU1065" i="1"/>
  <c r="BT1065" i="1"/>
  <c r="BS1065" i="1"/>
  <c r="BR1065" i="1"/>
  <c r="BQ1065" i="1"/>
  <c r="BP1067" i="1"/>
  <c r="BP1065" i="1"/>
  <c r="DZ1064" i="1"/>
  <c r="DZ1062" i="1"/>
  <c r="DZ1061" i="1"/>
  <c r="DZ1060" i="1"/>
  <c r="DY1062" i="1"/>
  <c r="DX1062" i="1"/>
  <c r="DW1062" i="1"/>
  <c r="DV1062" i="1"/>
  <c r="DU1062" i="1"/>
  <c r="DT1062" i="1"/>
  <c r="DS1062" i="1"/>
  <c r="DR1062" i="1"/>
  <c r="DQ1062" i="1"/>
  <c r="DP1062" i="1"/>
  <c r="DO1062" i="1"/>
  <c r="DN1062" i="1"/>
  <c r="DM1062" i="1"/>
  <c r="DL1062" i="1"/>
  <c r="DK1062" i="1"/>
  <c r="DJ1062" i="1"/>
  <c r="DI1062" i="1"/>
  <c r="DH1062" i="1"/>
  <c r="DG1062" i="1"/>
  <c r="DF1062" i="1"/>
  <c r="DE1062" i="1"/>
  <c r="DD1062" i="1"/>
  <c r="DC1062" i="1"/>
  <c r="DB1062" i="1"/>
  <c r="DA1062" i="1"/>
  <c r="CZ1062" i="1"/>
  <c r="CY1062" i="1"/>
  <c r="CX1062" i="1"/>
  <c r="CW1062" i="1"/>
  <c r="CV1062" i="1"/>
  <c r="CU1062" i="1"/>
  <c r="CT1062" i="1"/>
  <c r="CS1062" i="1"/>
  <c r="CR1062" i="1"/>
  <c r="CQ1062" i="1"/>
  <c r="CP1062" i="1"/>
  <c r="CO1062" i="1"/>
  <c r="CN1062" i="1"/>
  <c r="CM1062" i="1"/>
  <c r="CL1062" i="1"/>
  <c r="CK1062" i="1"/>
  <c r="CJ1062" i="1"/>
  <c r="CI1062" i="1"/>
  <c r="CH1062" i="1"/>
  <c r="CG1062" i="1"/>
  <c r="CF1062" i="1"/>
  <c r="CE1062" i="1"/>
  <c r="CD1062" i="1"/>
  <c r="CC1062" i="1"/>
  <c r="CB1062" i="1"/>
  <c r="CA1062" i="1"/>
  <c r="BZ1062" i="1"/>
  <c r="BY1062" i="1"/>
  <c r="BX1062" i="1"/>
  <c r="BW1062" i="1"/>
  <c r="BV1062" i="1"/>
  <c r="BU1062" i="1"/>
  <c r="BT1062" i="1"/>
  <c r="BS1062" i="1"/>
  <c r="BR1062" i="1"/>
  <c r="BQ1062" i="1"/>
  <c r="BP1062" i="1"/>
  <c r="DZ1057" i="1"/>
  <c r="DY1057" i="1"/>
  <c r="DX1057" i="1"/>
  <c r="DW1057" i="1"/>
  <c r="DV1057" i="1"/>
  <c r="DU1057" i="1"/>
  <c r="DT1057" i="1"/>
  <c r="DS1057" i="1"/>
  <c r="DR1057" i="1"/>
  <c r="DQ1057" i="1"/>
  <c r="DP1057" i="1"/>
  <c r="DO1057" i="1"/>
  <c r="DN1057" i="1"/>
  <c r="DM1057" i="1"/>
  <c r="DL1057" i="1"/>
  <c r="DK1057" i="1"/>
  <c r="DJ1057" i="1"/>
  <c r="DI1057" i="1"/>
  <c r="DH1057" i="1"/>
  <c r="DG1057" i="1"/>
  <c r="DF1057" i="1"/>
  <c r="DE1057" i="1"/>
  <c r="DD1057" i="1"/>
  <c r="DC1057" i="1"/>
  <c r="DB1057" i="1"/>
  <c r="DA1057" i="1"/>
  <c r="CZ1057" i="1"/>
  <c r="CY1057" i="1"/>
  <c r="CX1057" i="1"/>
  <c r="CW1057" i="1"/>
  <c r="CV1057" i="1"/>
  <c r="CU1057" i="1"/>
  <c r="CT1057" i="1"/>
  <c r="CS1057" i="1"/>
  <c r="CR1057" i="1"/>
  <c r="CQ1057" i="1"/>
  <c r="CP1057" i="1"/>
  <c r="CO1057" i="1"/>
  <c r="CN1057" i="1"/>
  <c r="CM1057" i="1"/>
  <c r="CL1057" i="1"/>
  <c r="CK1057" i="1"/>
  <c r="CJ1057" i="1"/>
  <c r="CI1057" i="1"/>
  <c r="CH1057" i="1"/>
  <c r="CG1057" i="1"/>
  <c r="CF1057" i="1"/>
  <c r="CE1057" i="1"/>
  <c r="CD1057" i="1"/>
  <c r="CC1057" i="1"/>
  <c r="CB1057" i="1"/>
  <c r="CA1057" i="1"/>
  <c r="BZ1057" i="1"/>
  <c r="BY1057" i="1"/>
  <c r="BX1057" i="1"/>
  <c r="BW1057" i="1"/>
  <c r="BV1057" i="1"/>
  <c r="BU1057" i="1"/>
  <c r="BT1057" i="1"/>
  <c r="BS1057" i="1"/>
  <c r="BR1057" i="1"/>
  <c r="BQ1057" i="1"/>
  <c r="DZ1056" i="1"/>
  <c r="DY1056" i="1"/>
  <c r="DX1056" i="1"/>
  <c r="DW1056" i="1"/>
  <c r="DV1056" i="1"/>
  <c r="DU1056" i="1"/>
  <c r="DT1056" i="1"/>
  <c r="DS1056" i="1"/>
  <c r="DR1056" i="1"/>
  <c r="DQ1056" i="1"/>
  <c r="DP1056" i="1"/>
  <c r="DO1056" i="1"/>
  <c r="DN1056" i="1"/>
  <c r="DM1056" i="1"/>
  <c r="DL1056" i="1"/>
  <c r="DK1056" i="1"/>
  <c r="DJ1056" i="1"/>
  <c r="DI1056" i="1"/>
  <c r="DH1056" i="1"/>
  <c r="DG1056" i="1"/>
  <c r="DF1056" i="1"/>
  <c r="DE1056" i="1"/>
  <c r="DD1056" i="1"/>
  <c r="DC1056" i="1"/>
  <c r="DB1056" i="1"/>
  <c r="DA1056" i="1"/>
  <c r="CZ1056" i="1"/>
  <c r="CY1056" i="1"/>
  <c r="CX1056" i="1"/>
  <c r="CW1056" i="1"/>
  <c r="CV1056" i="1"/>
  <c r="CU1056" i="1"/>
  <c r="CT1056" i="1"/>
  <c r="CS1056" i="1"/>
  <c r="CR1056" i="1"/>
  <c r="CQ1056" i="1"/>
  <c r="CP1056" i="1"/>
  <c r="CO1056" i="1"/>
  <c r="CN1056" i="1"/>
  <c r="CM1056" i="1"/>
  <c r="CL1056" i="1"/>
  <c r="CK1056" i="1"/>
  <c r="CJ1056" i="1"/>
  <c r="CI1056" i="1"/>
  <c r="CH1056" i="1"/>
  <c r="CG1056" i="1"/>
  <c r="CF1056" i="1"/>
  <c r="CE1056" i="1"/>
  <c r="CD1056" i="1"/>
  <c r="CC1056" i="1"/>
  <c r="CB1056" i="1"/>
  <c r="CA1056" i="1"/>
  <c r="BZ1056" i="1"/>
  <c r="BY1056" i="1"/>
  <c r="BX1056" i="1"/>
  <c r="BW1056" i="1"/>
  <c r="BV1056" i="1"/>
  <c r="BU1056" i="1"/>
  <c r="BT1056" i="1"/>
  <c r="BS1056" i="1"/>
  <c r="BR1056" i="1"/>
  <c r="BQ1056" i="1"/>
  <c r="DZ1055" i="1"/>
  <c r="DY1055" i="1"/>
  <c r="DX1055" i="1"/>
  <c r="DW1055" i="1"/>
  <c r="DV1055" i="1"/>
  <c r="DU1055" i="1"/>
  <c r="DT1055" i="1"/>
  <c r="DS1055" i="1"/>
  <c r="DR1055" i="1"/>
  <c r="DQ1055" i="1"/>
  <c r="DP1055" i="1"/>
  <c r="DO1055" i="1"/>
  <c r="DN1055" i="1"/>
  <c r="DM1055" i="1"/>
  <c r="DL1055" i="1"/>
  <c r="DK1055" i="1"/>
  <c r="DJ1055" i="1"/>
  <c r="DI1055" i="1"/>
  <c r="DH1055" i="1"/>
  <c r="DG1055" i="1"/>
  <c r="DF1055" i="1"/>
  <c r="DE1055" i="1"/>
  <c r="DD1055" i="1"/>
  <c r="DC1055" i="1"/>
  <c r="DB1055" i="1"/>
  <c r="DA1055" i="1"/>
  <c r="CZ1055" i="1"/>
  <c r="CY1055" i="1"/>
  <c r="CX1055" i="1"/>
  <c r="CW1055" i="1"/>
  <c r="CV1055" i="1"/>
  <c r="CU1055" i="1"/>
  <c r="CT1055" i="1"/>
  <c r="CS1055" i="1"/>
  <c r="CR1055" i="1"/>
  <c r="CQ1055" i="1"/>
  <c r="CP1055" i="1"/>
  <c r="CO1055" i="1"/>
  <c r="CN1055" i="1"/>
  <c r="CM1055" i="1"/>
  <c r="CL1055" i="1"/>
  <c r="CK1055" i="1"/>
  <c r="CJ1055" i="1"/>
  <c r="CI1055" i="1"/>
  <c r="CH1055" i="1"/>
  <c r="CG1055" i="1"/>
  <c r="CF1055" i="1"/>
  <c r="CE1055" i="1"/>
  <c r="CD1055" i="1"/>
  <c r="CC1055" i="1"/>
  <c r="CB1055" i="1"/>
  <c r="CA1055" i="1"/>
  <c r="BZ1055" i="1"/>
  <c r="BY1055" i="1"/>
  <c r="BX1055" i="1"/>
  <c r="BW1055" i="1"/>
  <c r="BV1055" i="1"/>
  <c r="BU1055" i="1"/>
  <c r="BT1055" i="1"/>
  <c r="BS1055" i="1"/>
  <c r="BR1055" i="1"/>
  <c r="BQ1055" i="1"/>
  <c r="DZ1054" i="1"/>
  <c r="DY1054" i="1"/>
  <c r="DX1054" i="1"/>
  <c r="DW1054" i="1"/>
  <c r="DV1054" i="1"/>
  <c r="DU1054" i="1"/>
  <c r="DT1054" i="1"/>
  <c r="DS1054" i="1"/>
  <c r="DR1054" i="1"/>
  <c r="DQ1054" i="1"/>
  <c r="DP1054" i="1"/>
  <c r="DO1054" i="1"/>
  <c r="DN1054" i="1"/>
  <c r="DM1054" i="1"/>
  <c r="DL1054" i="1"/>
  <c r="DK1054" i="1"/>
  <c r="DJ1054" i="1"/>
  <c r="DI1054" i="1"/>
  <c r="DH1054" i="1"/>
  <c r="DG1054" i="1"/>
  <c r="DF1054" i="1"/>
  <c r="DE1054" i="1"/>
  <c r="DD1054" i="1"/>
  <c r="DC1054" i="1"/>
  <c r="DB1054" i="1"/>
  <c r="DA1054" i="1"/>
  <c r="CZ1054" i="1"/>
  <c r="CY1054" i="1"/>
  <c r="CX1054" i="1"/>
  <c r="CW1054" i="1"/>
  <c r="CV1054" i="1"/>
  <c r="CU1054" i="1"/>
  <c r="CT1054" i="1"/>
  <c r="CS1054" i="1"/>
  <c r="CR1054" i="1"/>
  <c r="CQ1054" i="1"/>
  <c r="CP1054" i="1"/>
  <c r="CO1054" i="1"/>
  <c r="CN1054" i="1"/>
  <c r="CM1054" i="1"/>
  <c r="CL1054" i="1"/>
  <c r="CK1054" i="1"/>
  <c r="CJ1054" i="1"/>
  <c r="CI1054" i="1"/>
  <c r="CH1054" i="1"/>
  <c r="CG1054" i="1"/>
  <c r="CF1054" i="1"/>
  <c r="CE1054" i="1"/>
  <c r="CD1054" i="1"/>
  <c r="CC1054" i="1"/>
  <c r="CB1054" i="1"/>
  <c r="CA1054" i="1"/>
  <c r="BZ1054" i="1"/>
  <c r="BY1054" i="1"/>
  <c r="BX1054" i="1"/>
  <c r="BW1054" i="1"/>
  <c r="BV1054" i="1"/>
  <c r="BU1054" i="1"/>
  <c r="BT1054" i="1"/>
  <c r="BS1054" i="1"/>
  <c r="BR1054" i="1"/>
  <c r="BQ1054" i="1"/>
  <c r="DZ1053" i="1"/>
  <c r="DY1053" i="1"/>
  <c r="DX1053" i="1"/>
  <c r="DW1053" i="1"/>
  <c r="DV1053" i="1"/>
  <c r="DU1053" i="1"/>
  <c r="DT1053" i="1"/>
  <c r="DS1053" i="1"/>
  <c r="DR1053" i="1"/>
  <c r="DQ1053" i="1"/>
  <c r="DP1053" i="1"/>
  <c r="DO1053" i="1"/>
  <c r="DN1053" i="1"/>
  <c r="DM1053" i="1"/>
  <c r="DL1053" i="1"/>
  <c r="DK1053" i="1"/>
  <c r="DJ1053" i="1"/>
  <c r="DI1053" i="1"/>
  <c r="DH1053" i="1"/>
  <c r="DG1053" i="1"/>
  <c r="DF1053" i="1"/>
  <c r="DE1053" i="1"/>
  <c r="DD1053" i="1"/>
  <c r="DC1053" i="1"/>
  <c r="DB1053" i="1"/>
  <c r="DA1053" i="1"/>
  <c r="CZ1053" i="1"/>
  <c r="CY1053" i="1"/>
  <c r="CX1053" i="1"/>
  <c r="CW1053" i="1"/>
  <c r="CV1053" i="1"/>
  <c r="CU1053" i="1"/>
  <c r="CT1053" i="1"/>
  <c r="CS1053" i="1"/>
  <c r="CR1053" i="1"/>
  <c r="CQ1053" i="1"/>
  <c r="CP1053" i="1"/>
  <c r="CO1053" i="1"/>
  <c r="CN1053" i="1"/>
  <c r="CM1053" i="1"/>
  <c r="CL1053" i="1"/>
  <c r="CK1053" i="1"/>
  <c r="CJ1053" i="1"/>
  <c r="CI1053" i="1"/>
  <c r="CH1053" i="1"/>
  <c r="CG1053" i="1"/>
  <c r="CF1053" i="1"/>
  <c r="CE1053" i="1"/>
  <c r="CD1053" i="1"/>
  <c r="CC1053" i="1"/>
  <c r="CB1053" i="1"/>
  <c r="CA1053" i="1"/>
  <c r="BZ1053" i="1"/>
  <c r="BY1053" i="1"/>
  <c r="BX1053" i="1"/>
  <c r="BW1053" i="1"/>
  <c r="BV1053" i="1"/>
  <c r="BU1053" i="1"/>
  <c r="BT1053" i="1"/>
  <c r="BS1053" i="1"/>
  <c r="BR1053" i="1"/>
  <c r="BQ1053" i="1"/>
  <c r="DZ1052" i="1"/>
  <c r="DY1052" i="1"/>
  <c r="DX1052" i="1"/>
  <c r="DW1052" i="1"/>
  <c r="DV1052" i="1"/>
  <c r="DU1052" i="1"/>
  <c r="DT1052" i="1"/>
  <c r="DS1052" i="1"/>
  <c r="DR1052" i="1"/>
  <c r="DQ1052" i="1"/>
  <c r="DP1052" i="1"/>
  <c r="DO1052" i="1"/>
  <c r="DN1052" i="1"/>
  <c r="DM1052" i="1"/>
  <c r="DL1052" i="1"/>
  <c r="DK1052" i="1"/>
  <c r="DJ1052" i="1"/>
  <c r="DI1052" i="1"/>
  <c r="DH1052" i="1"/>
  <c r="DG1052" i="1"/>
  <c r="DF1052" i="1"/>
  <c r="DE1052" i="1"/>
  <c r="DD1052" i="1"/>
  <c r="DC1052" i="1"/>
  <c r="DB1052" i="1"/>
  <c r="DA1052" i="1"/>
  <c r="CZ1052" i="1"/>
  <c r="CY1052" i="1"/>
  <c r="CX1052" i="1"/>
  <c r="CW1052" i="1"/>
  <c r="CV1052" i="1"/>
  <c r="CU1052" i="1"/>
  <c r="CT1052" i="1"/>
  <c r="CS1052" i="1"/>
  <c r="CR1052" i="1"/>
  <c r="CQ1052" i="1"/>
  <c r="CP1052" i="1"/>
  <c r="CO1052" i="1"/>
  <c r="CN1052" i="1"/>
  <c r="CM1052" i="1"/>
  <c r="CL1052" i="1"/>
  <c r="CK1052" i="1"/>
  <c r="CJ1052" i="1"/>
  <c r="CI1052" i="1"/>
  <c r="CH1052" i="1"/>
  <c r="CG1052" i="1"/>
  <c r="CF1052" i="1"/>
  <c r="CE1052" i="1"/>
  <c r="CD1052" i="1"/>
  <c r="CC1052" i="1"/>
  <c r="CB1052" i="1"/>
  <c r="CA1052" i="1"/>
  <c r="BZ1052" i="1"/>
  <c r="BY1052" i="1"/>
  <c r="BX1052" i="1"/>
  <c r="BW1052" i="1"/>
  <c r="BV1052" i="1"/>
  <c r="BU1052" i="1"/>
  <c r="BT1052" i="1"/>
  <c r="BS1052" i="1"/>
  <c r="BR1052" i="1"/>
  <c r="BQ1052" i="1"/>
  <c r="DZ1051" i="1"/>
  <c r="DY1051" i="1"/>
  <c r="DX1051" i="1"/>
  <c r="DW1051" i="1"/>
  <c r="DV1051" i="1"/>
  <c r="DU1051" i="1"/>
  <c r="DT1051" i="1"/>
  <c r="DS1051" i="1"/>
  <c r="DR1051" i="1"/>
  <c r="DQ1051" i="1"/>
  <c r="DP1051" i="1"/>
  <c r="DO1051" i="1"/>
  <c r="DN1051" i="1"/>
  <c r="DM1051" i="1"/>
  <c r="DL1051" i="1"/>
  <c r="DK1051" i="1"/>
  <c r="DJ1051" i="1"/>
  <c r="DI1051" i="1"/>
  <c r="DH1051" i="1"/>
  <c r="DG1051" i="1"/>
  <c r="DF1051" i="1"/>
  <c r="DE1051" i="1"/>
  <c r="DD1051" i="1"/>
  <c r="DC1051" i="1"/>
  <c r="DB1051" i="1"/>
  <c r="DA1051" i="1"/>
  <c r="CZ1051" i="1"/>
  <c r="CY1051" i="1"/>
  <c r="CX1051" i="1"/>
  <c r="CW1051" i="1"/>
  <c r="CV1051" i="1"/>
  <c r="CU1051" i="1"/>
  <c r="CT1051" i="1"/>
  <c r="CS1051" i="1"/>
  <c r="CR1051" i="1"/>
  <c r="CQ1051" i="1"/>
  <c r="CP1051" i="1"/>
  <c r="CO1051" i="1"/>
  <c r="CN1051" i="1"/>
  <c r="CM1051" i="1"/>
  <c r="CL1051" i="1"/>
  <c r="CK1051" i="1"/>
  <c r="CJ1051" i="1"/>
  <c r="CI1051" i="1"/>
  <c r="CH1051" i="1"/>
  <c r="CG1051" i="1"/>
  <c r="CF1051" i="1"/>
  <c r="CE1051" i="1"/>
  <c r="CD1051" i="1"/>
  <c r="CC1051" i="1"/>
  <c r="CB1051" i="1"/>
  <c r="CA1051" i="1"/>
  <c r="BZ1051" i="1"/>
  <c r="BY1051" i="1"/>
  <c r="BX1051" i="1"/>
  <c r="BW1051" i="1"/>
  <c r="BV1051" i="1"/>
  <c r="BU1051" i="1"/>
  <c r="BT1051" i="1"/>
  <c r="BS1051" i="1"/>
  <c r="BR1051" i="1"/>
  <c r="BQ1051" i="1"/>
  <c r="DZ1049" i="1"/>
  <c r="DY1049" i="1"/>
  <c r="DX1049" i="1"/>
  <c r="DW1049" i="1"/>
  <c r="DV1049" i="1"/>
  <c r="DU1049" i="1"/>
  <c r="DT1049" i="1"/>
  <c r="DS1049" i="1"/>
  <c r="DR1049" i="1"/>
  <c r="DQ1049" i="1"/>
  <c r="DP1049" i="1"/>
  <c r="DO1049" i="1"/>
  <c r="DN1049" i="1"/>
  <c r="DM1049" i="1"/>
  <c r="DL1049" i="1"/>
  <c r="DK1049" i="1"/>
  <c r="DJ1049" i="1"/>
  <c r="DI1049" i="1"/>
  <c r="DH1049" i="1"/>
  <c r="DG1049" i="1"/>
  <c r="DF1049" i="1"/>
  <c r="DE1049" i="1"/>
  <c r="DD1049" i="1"/>
  <c r="DC1049" i="1"/>
  <c r="DB1049" i="1"/>
  <c r="DA1049" i="1"/>
  <c r="CZ1049" i="1"/>
  <c r="CY1049" i="1"/>
  <c r="CX1049" i="1"/>
  <c r="CW1049" i="1"/>
  <c r="CV1049" i="1"/>
  <c r="CU1049" i="1"/>
  <c r="CT1049" i="1"/>
  <c r="CS1049" i="1"/>
  <c r="CR1049" i="1"/>
  <c r="CQ1049" i="1"/>
  <c r="CP1049" i="1"/>
  <c r="CO1049" i="1"/>
  <c r="CN1049" i="1"/>
  <c r="CM1049" i="1"/>
  <c r="CL1049" i="1"/>
  <c r="CK1049" i="1"/>
  <c r="CJ1049" i="1"/>
  <c r="CI1049" i="1"/>
  <c r="CH1049" i="1"/>
  <c r="CG1049" i="1"/>
  <c r="CF1049" i="1"/>
  <c r="CE1049" i="1"/>
  <c r="CD1049" i="1"/>
  <c r="CC1049" i="1"/>
  <c r="CB1049" i="1"/>
  <c r="CA1049" i="1"/>
  <c r="BZ1049" i="1"/>
  <c r="BY1049" i="1"/>
  <c r="BX1049" i="1"/>
  <c r="BW1049" i="1"/>
  <c r="BV1049" i="1"/>
  <c r="BU1049" i="1"/>
  <c r="BT1049" i="1"/>
  <c r="BS1049" i="1"/>
  <c r="BR1049" i="1"/>
  <c r="BQ1049" i="1"/>
  <c r="CD1048" i="1"/>
  <c r="CC1048" i="1"/>
  <c r="CB1048" i="1"/>
  <c r="CA1048" i="1"/>
  <c r="BZ1048" i="1"/>
  <c r="BY1048" i="1"/>
  <c r="BX1048" i="1"/>
  <c r="BW1048" i="1"/>
  <c r="BV1048" i="1"/>
  <c r="BU1048" i="1"/>
  <c r="BT1048" i="1"/>
  <c r="BS1048" i="1"/>
  <c r="BR1048" i="1"/>
  <c r="BQ1048" i="1"/>
  <c r="BP1057" i="1"/>
  <c r="BP1055" i="1"/>
  <c r="BP1054" i="1"/>
  <c r="BP1052" i="1"/>
  <c r="BP1051" i="1"/>
  <c r="DZ1046" i="1"/>
  <c r="DZ1045" i="1"/>
  <c r="DZ1044" i="1"/>
  <c r="DZ1043" i="1"/>
  <c r="DZ1042" i="1"/>
  <c r="DZ1041" i="1"/>
  <c r="DZ1040" i="1"/>
  <c r="DZ1039" i="1"/>
  <c r="DZ1038" i="1"/>
  <c r="DZ1037" i="1"/>
  <c r="DZ1036" i="1"/>
  <c r="DY1046" i="1"/>
  <c r="DX1046" i="1"/>
  <c r="DW1046" i="1"/>
  <c r="DV1046" i="1"/>
  <c r="DU1046" i="1"/>
  <c r="DT1046" i="1"/>
  <c r="DS1046" i="1"/>
  <c r="DR1046" i="1"/>
  <c r="DQ1046" i="1"/>
  <c r="DP1046" i="1"/>
  <c r="DO1046" i="1"/>
  <c r="DN1046" i="1"/>
  <c r="DM1046" i="1"/>
  <c r="DL1046" i="1"/>
  <c r="DK1046" i="1"/>
  <c r="DJ1046" i="1"/>
  <c r="DI1046" i="1"/>
  <c r="DH1046" i="1"/>
  <c r="DG1046" i="1"/>
  <c r="DF1046" i="1"/>
  <c r="DE1046" i="1"/>
  <c r="DD1046" i="1"/>
  <c r="DC1046" i="1"/>
  <c r="DB1046" i="1"/>
  <c r="DA1046" i="1"/>
  <c r="CZ1046" i="1"/>
  <c r="CY1046" i="1"/>
  <c r="CX1046" i="1"/>
  <c r="CW1046" i="1"/>
  <c r="CV1046" i="1"/>
  <c r="CU1046" i="1"/>
  <c r="CT1046" i="1"/>
  <c r="CS1046" i="1"/>
  <c r="CR1046" i="1"/>
  <c r="CQ1046" i="1"/>
  <c r="CP1046" i="1"/>
  <c r="CO1046" i="1"/>
  <c r="CN1046" i="1"/>
  <c r="CM1046" i="1"/>
  <c r="CL1046" i="1"/>
  <c r="CK1046" i="1"/>
  <c r="CJ1046" i="1"/>
  <c r="CI1046" i="1"/>
  <c r="CH1046" i="1"/>
  <c r="CG1046" i="1"/>
  <c r="CF1046" i="1"/>
  <c r="CE1046" i="1"/>
  <c r="CD1046" i="1"/>
  <c r="CC1046" i="1"/>
  <c r="CB1046" i="1"/>
  <c r="CA1046" i="1"/>
  <c r="BZ1046" i="1"/>
  <c r="BY1046" i="1"/>
  <c r="BX1046" i="1"/>
  <c r="BW1046" i="1"/>
  <c r="BV1046" i="1"/>
  <c r="BU1046" i="1"/>
  <c r="BT1046" i="1"/>
  <c r="BS1046" i="1"/>
  <c r="BR1046" i="1"/>
  <c r="BQ1046" i="1"/>
  <c r="BP1046" i="1"/>
  <c r="DZ1034" i="1"/>
  <c r="DY1034" i="1"/>
  <c r="DX1034" i="1"/>
  <c r="DW1034" i="1"/>
  <c r="DV1034" i="1"/>
  <c r="DU1034" i="1"/>
  <c r="DT1034" i="1"/>
  <c r="DS1034" i="1"/>
  <c r="DR1034" i="1"/>
  <c r="DQ1034" i="1"/>
  <c r="DP1034" i="1"/>
  <c r="DO1034" i="1"/>
  <c r="DN1034" i="1"/>
  <c r="DM1034" i="1"/>
  <c r="DL1034" i="1"/>
  <c r="DK1034" i="1"/>
  <c r="DJ1034" i="1"/>
  <c r="DI1034" i="1"/>
  <c r="DH1034" i="1"/>
  <c r="DG1034" i="1"/>
  <c r="DF1034" i="1"/>
  <c r="DE1034" i="1"/>
  <c r="DD1034" i="1"/>
  <c r="DC1034" i="1"/>
  <c r="DB1034" i="1"/>
  <c r="DA1034" i="1"/>
  <c r="CZ1034" i="1"/>
  <c r="CY1034" i="1"/>
  <c r="CX1034" i="1"/>
  <c r="CW1034" i="1"/>
  <c r="CV1034" i="1"/>
  <c r="CU1034" i="1"/>
  <c r="CT1034" i="1"/>
  <c r="CS1034" i="1"/>
  <c r="CR1034" i="1"/>
  <c r="CQ1034" i="1"/>
  <c r="CP1034" i="1"/>
  <c r="CO1034" i="1"/>
  <c r="CN1034" i="1"/>
  <c r="CM1034" i="1"/>
  <c r="CL1034" i="1"/>
  <c r="CK1034" i="1"/>
  <c r="CJ1034" i="1"/>
  <c r="CI1034" i="1"/>
  <c r="CH1034" i="1"/>
  <c r="CG1034" i="1"/>
  <c r="CF1034" i="1"/>
  <c r="CE1034" i="1"/>
  <c r="CD1034" i="1"/>
  <c r="CC1034" i="1"/>
  <c r="CB1034" i="1"/>
  <c r="CA1034" i="1"/>
  <c r="BZ1034" i="1"/>
  <c r="BY1034" i="1"/>
  <c r="BX1034" i="1"/>
  <c r="BW1034" i="1"/>
  <c r="BV1034" i="1"/>
  <c r="BU1034" i="1"/>
  <c r="BT1034" i="1"/>
  <c r="BS1034" i="1"/>
  <c r="BR1034" i="1"/>
  <c r="BQ1034" i="1"/>
  <c r="BP1034" i="1"/>
  <c r="DZ1033" i="1"/>
  <c r="DZ1032" i="1"/>
  <c r="DZ1031" i="1"/>
  <c r="DZ1030" i="1"/>
  <c r="DZ1029" i="1"/>
  <c r="DZ1028" i="1"/>
  <c r="DY1031" i="1"/>
  <c r="DX1031" i="1"/>
  <c r="DW1031" i="1"/>
  <c r="DV1031" i="1"/>
  <c r="DU1031" i="1"/>
  <c r="DT1031" i="1"/>
  <c r="DS1031" i="1"/>
  <c r="DR1031" i="1"/>
  <c r="DQ1031" i="1"/>
  <c r="DP1031" i="1"/>
  <c r="DO1031" i="1"/>
  <c r="DN1031" i="1"/>
  <c r="DM1031" i="1"/>
  <c r="DL1031" i="1"/>
  <c r="DK1031" i="1"/>
  <c r="DJ1031" i="1"/>
  <c r="DI1031" i="1"/>
  <c r="DH1031" i="1"/>
  <c r="DG1031" i="1"/>
  <c r="DF1031" i="1"/>
  <c r="DE1031" i="1"/>
  <c r="DD1031" i="1"/>
  <c r="DC1031" i="1"/>
  <c r="DB1031" i="1"/>
  <c r="DA1031" i="1"/>
  <c r="CZ1031" i="1"/>
  <c r="CY1031" i="1"/>
  <c r="CX1031" i="1"/>
  <c r="CW1031" i="1"/>
  <c r="CV1031" i="1"/>
  <c r="CU1031" i="1"/>
  <c r="CT1031" i="1"/>
  <c r="CS1031" i="1"/>
  <c r="CR1031" i="1"/>
  <c r="CQ1031" i="1"/>
  <c r="CP1031" i="1"/>
  <c r="CO1031" i="1"/>
  <c r="CN1031" i="1"/>
  <c r="CM1031" i="1"/>
  <c r="CL1031" i="1"/>
  <c r="CK1031" i="1"/>
  <c r="CJ1031" i="1"/>
  <c r="CI1031" i="1"/>
  <c r="CH1031" i="1"/>
  <c r="CG1031" i="1"/>
  <c r="CF1031" i="1"/>
  <c r="CE1031" i="1"/>
  <c r="CD1031" i="1"/>
  <c r="CC1031" i="1"/>
  <c r="CB1031" i="1"/>
  <c r="CA1031" i="1"/>
  <c r="BZ1031" i="1"/>
  <c r="BY1031" i="1"/>
  <c r="BX1031" i="1"/>
  <c r="BW1031" i="1"/>
  <c r="BV1031" i="1"/>
  <c r="BU1031" i="1"/>
  <c r="BT1031" i="1"/>
  <c r="BS1031" i="1"/>
  <c r="BR1031" i="1"/>
  <c r="BQ1031" i="1"/>
  <c r="BP1031" i="1"/>
  <c r="DZ1025" i="1"/>
  <c r="DZ1024" i="1"/>
  <c r="DZ1023" i="1"/>
  <c r="DZ1022" i="1"/>
  <c r="DY1025" i="1"/>
  <c r="DX1025" i="1"/>
  <c r="DW1025" i="1"/>
  <c r="DV1025" i="1"/>
  <c r="DU1025" i="1"/>
  <c r="DT1025" i="1"/>
  <c r="DS1025" i="1"/>
  <c r="DR1025" i="1"/>
  <c r="DQ1025" i="1"/>
  <c r="DP1025" i="1"/>
  <c r="DO1025" i="1"/>
  <c r="DN1025" i="1"/>
  <c r="DM1025" i="1"/>
  <c r="DL1025" i="1"/>
  <c r="DK1025" i="1"/>
  <c r="DJ1025" i="1"/>
  <c r="DI1025" i="1"/>
  <c r="DH1025" i="1"/>
  <c r="DG1025" i="1"/>
  <c r="DF1025" i="1"/>
  <c r="DE1025" i="1"/>
  <c r="DD1025" i="1"/>
  <c r="DC1025" i="1"/>
  <c r="DB1025" i="1"/>
  <c r="DA1025" i="1"/>
  <c r="CZ1025" i="1"/>
  <c r="CY1025" i="1"/>
  <c r="CX1025" i="1"/>
  <c r="CW1025" i="1"/>
  <c r="CV1025" i="1"/>
  <c r="CU1025" i="1"/>
  <c r="CT1025" i="1"/>
  <c r="CS1025" i="1"/>
  <c r="CR1025" i="1"/>
  <c r="CQ1025" i="1"/>
  <c r="CP1025" i="1"/>
  <c r="CO1025" i="1"/>
  <c r="CN1025" i="1"/>
  <c r="CM1025" i="1"/>
  <c r="CL1025" i="1"/>
  <c r="CK1025" i="1"/>
  <c r="CJ1025" i="1"/>
  <c r="CI1025" i="1"/>
  <c r="CH1025" i="1"/>
  <c r="CG1025" i="1"/>
  <c r="CF1025" i="1"/>
  <c r="CE1025" i="1"/>
  <c r="CD1025" i="1"/>
  <c r="CC1025" i="1"/>
  <c r="CB1025" i="1"/>
  <c r="CA1025" i="1"/>
  <c r="BZ1025" i="1"/>
  <c r="BY1025" i="1"/>
  <c r="BX1025" i="1"/>
  <c r="BW1025" i="1"/>
  <c r="BV1025" i="1"/>
  <c r="BU1025" i="1"/>
  <c r="BT1025" i="1"/>
  <c r="BS1025" i="1"/>
  <c r="BR1025" i="1"/>
  <c r="BQ1025" i="1"/>
  <c r="BP1025" i="1"/>
  <c r="BP1024" i="1"/>
  <c r="DZ1018" i="1"/>
  <c r="DY1018" i="1"/>
  <c r="DX1018" i="1"/>
  <c r="DW1018" i="1"/>
  <c r="DV1018" i="1"/>
  <c r="DU1018" i="1"/>
  <c r="DT1018" i="1"/>
  <c r="DS1018" i="1"/>
  <c r="DR1018" i="1"/>
  <c r="DQ1018" i="1"/>
  <c r="DP1018" i="1"/>
  <c r="DO1018" i="1"/>
  <c r="DN1018" i="1"/>
  <c r="DM1018" i="1"/>
  <c r="DL1018" i="1"/>
  <c r="DK1018" i="1"/>
  <c r="DJ1018" i="1"/>
  <c r="DI1018" i="1"/>
  <c r="DH1018" i="1"/>
  <c r="DG1018" i="1"/>
  <c r="DF1018" i="1"/>
  <c r="DE1018" i="1"/>
  <c r="DD1018" i="1"/>
  <c r="DC1018" i="1"/>
  <c r="DB1018" i="1"/>
  <c r="DA1018" i="1"/>
  <c r="CZ1018" i="1"/>
  <c r="CY1018" i="1"/>
  <c r="CX1018" i="1"/>
  <c r="CW1018" i="1"/>
  <c r="CV1018" i="1"/>
  <c r="CU1018" i="1"/>
  <c r="CT1018" i="1"/>
  <c r="CS1018" i="1"/>
  <c r="CR1018" i="1"/>
  <c r="CQ1018" i="1"/>
  <c r="CP1018" i="1"/>
  <c r="CO1018" i="1"/>
  <c r="CN1018" i="1"/>
  <c r="CM1018" i="1"/>
  <c r="CL1018" i="1"/>
  <c r="CK1018" i="1"/>
  <c r="CJ1018" i="1"/>
  <c r="CI1018" i="1"/>
  <c r="CH1018" i="1"/>
  <c r="CG1018" i="1"/>
  <c r="CF1018" i="1"/>
  <c r="CE1018" i="1"/>
  <c r="CD1018" i="1"/>
  <c r="CC1018" i="1"/>
  <c r="CB1018" i="1"/>
  <c r="CA1018" i="1"/>
  <c r="BZ1018" i="1"/>
  <c r="BY1018" i="1"/>
  <c r="BX1018" i="1"/>
  <c r="BW1018" i="1"/>
  <c r="BV1018" i="1"/>
  <c r="BU1018" i="1"/>
  <c r="BT1018" i="1"/>
  <c r="BS1018" i="1"/>
  <c r="BR1018" i="1"/>
  <c r="BQ1018" i="1"/>
  <c r="DZ1017" i="1"/>
  <c r="DY1017" i="1"/>
  <c r="DX1017" i="1"/>
  <c r="DW1017" i="1"/>
  <c r="DV1017" i="1"/>
  <c r="DU1017" i="1"/>
  <c r="DT1017" i="1"/>
  <c r="DS1017" i="1"/>
  <c r="DR1017" i="1"/>
  <c r="DQ1017" i="1"/>
  <c r="DP1017" i="1"/>
  <c r="DO1017" i="1"/>
  <c r="DN1017" i="1"/>
  <c r="DM1017" i="1"/>
  <c r="DL1017" i="1"/>
  <c r="DK1017" i="1"/>
  <c r="DJ1017" i="1"/>
  <c r="DI1017" i="1"/>
  <c r="DH1017" i="1"/>
  <c r="DG1017" i="1"/>
  <c r="DF1017" i="1"/>
  <c r="DE1017" i="1"/>
  <c r="DD1017" i="1"/>
  <c r="DC1017" i="1"/>
  <c r="DB1017" i="1"/>
  <c r="DA1017" i="1"/>
  <c r="CZ1017" i="1"/>
  <c r="CY1017" i="1"/>
  <c r="CX1017" i="1"/>
  <c r="CW1017" i="1"/>
  <c r="CV1017" i="1"/>
  <c r="CU1017" i="1"/>
  <c r="CT1017" i="1"/>
  <c r="CS1017" i="1"/>
  <c r="CR1017" i="1"/>
  <c r="CQ1017" i="1"/>
  <c r="CP1017" i="1"/>
  <c r="CO1017" i="1"/>
  <c r="CN1017" i="1"/>
  <c r="CM1017" i="1"/>
  <c r="CL1017" i="1"/>
  <c r="CK1017" i="1"/>
  <c r="CJ1017" i="1"/>
  <c r="CI1017" i="1"/>
  <c r="CH1017" i="1"/>
  <c r="CG1017" i="1"/>
  <c r="CF1017" i="1"/>
  <c r="CE1017" i="1"/>
  <c r="CD1017" i="1"/>
  <c r="CC1017" i="1"/>
  <c r="CB1017" i="1"/>
  <c r="CA1017" i="1"/>
  <c r="BZ1017" i="1"/>
  <c r="BY1017" i="1"/>
  <c r="BX1017" i="1"/>
  <c r="BW1017" i="1"/>
  <c r="BV1017" i="1"/>
  <c r="BU1017" i="1"/>
  <c r="BT1017" i="1"/>
  <c r="BS1017" i="1"/>
  <c r="BR1017" i="1"/>
  <c r="BQ1017" i="1"/>
  <c r="DV1016" i="1"/>
  <c r="DU1016" i="1"/>
  <c r="DT1016" i="1"/>
  <c r="DS1016" i="1"/>
  <c r="DR1016" i="1"/>
  <c r="DQ1016" i="1"/>
  <c r="DP1016" i="1"/>
  <c r="DO1016" i="1"/>
  <c r="DN1016" i="1"/>
  <c r="DM1016" i="1"/>
  <c r="DL1016" i="1"/>
  <c r="DK1016" i="1"/>
  <c r="DJ1016" i="1"/>
  <c r="DG1016" i="1"/>
  <c r="DF1016" i="1"/>
  <c r="DE1016" i="1"/>
  <c r="DD1016" i="1"/>
  <c r="DC1016" i="1"/>
  <c r="DB1016" i="1"/>
  <c r="DA1016" i="1"/>
  <c r="CZ1016" i="1"/>
  <c r="CY1016" i="1"/>
  <c r="CX1016" i="1"/>
  <c r="CW1016" i="1"/>
  <c r="CV1016" i="1"/>
  <c r="CU1016" i="1"/>
  <c r="CT1016" i="1"/>
  <c r="CS1016" i="1"/>
  <c r="CR1016" i="1"/>
  <c r="CQ1016" i="1"/>
  <c r="CP1016" i="1"/>
  <c r="CO1016" i="1"/>
  <c r="CN1016" i="1"/>
  <c r="CM1016" i="1"/>
  <c r="CL1016" i="1"/>
  <c r="CK1016" i="1"/>
  <c r="CJ1016" i="1"/>
  <c r="CI1016" i="1"/>
  <c r="CH1016" i="1"/>
  <c r="CG1016" i="1"/>
  <c r="CF1016" i="1"/>
  <c r="CE1016" i="1"/>
  <c r="CD1016" i="1"/>
  <c r="CC1016" i="1"/>
  <c r="CB1016" i="1"/>
  <c r="CA1016" i="1"/>
  <c r="BZ1016" i="1"/>
  <c r="BY1016" i="1"/>
  <c r="BX1016" i="1"/>
  <c r="BW1016" i="1"/>
  <c r="BV1016" i="1"/>
  <c r="BU1016" i="1"/>
  <c r="BT1016" i="1"/>
  <c r="BS1016" i="1"/>
  <c r="BR1016" i="1"/>
  <c r="BQ1016" i="1"/>
  <c r="BP1017" i="1"/>
  <c r="BK1016" i="1"/>
  <c r="DW1016" i="1" s="1"/>
  <c r="DZ1014" i="1"/>
  <c r="DZ1013" i="1"/>
  <c r="DZ1012" i="1"/>
  <c r="DZ1011" i="1"/>
  <c r="DZ1010" i="1"/>
  <c r="DZ1009" i="1"/>
  <c r="DZ1008" i="1"/>
  <c r="DZ1007" i="1"/>
  <c r="DY1014" i="1"/>
  <c r="DX1014" i="1"/>
  <c r="DW1014" i="1"/>
  <c r="DV1014" i="1"/>
  <c r="DU1014" i="1"/>
  <c r="DT1014" i="1"/>
  <c r="DS1014" i="1"/>
  <c r="DR1014" i="1"/>
  <c r="DQ1014" i="1"/>
  <c r="DP1014" i="1"/>
  <c r="DO1014" i="1"/>
  <c r="DN1014" i="1"/>
  <c r="DM1014" i="1"/>
  <c r="DL1014" i="1"/>
  <c r="DK1014" i="1"/>
  <c r="DJ1014" i="1"/>
  <c r="DI1014" i="1"/>
  <c r="DH1014" i="1"/>
  <c r="DG1014" i="1"/>
  <c r="DF1014" i="1"/>
  <c r="DE1014" i="1"/>
  <c r="DD1014" i="1"/>
  <c r="DC1014" i="1"/>
  <c r="DB1014" i="1"/>
  <c r="DA1014" i="1"/>
  <c r="CZ1014" i="1"/>
  <c r="CY1014" i="1"/>
  <c r="CX1014" i="1"/>
  <c r="CW1014" i="1"/>
  <c r="CV1014" i="1"/>
  <c r="CU1014" i="1"/>
  <c r="CT1014" i="1"/>
  <c r="CS1014" i="1"/>
  <c r="CR1014" i="1"/>
  <c r="CQ1014" i="1"/>
  <c r="CP1014" i="1"/>
  <c r="CO1014" i="1"/>
  <c r="CN1014" i="1"/>
  <c r="CM1014" i="1"/>
  <c r="CL1014" i="1"/>
  <c r="CK1014" i="1"/>
  <c r="CJ1014" i="1"/>
  <c r="CI1014" i="1"/>
  <c r="CH1014" i="1"/>
  <c r="CG1014" i="1"/>
  <c r="CF1014" i="1"/>
  <c r="CE1014" i="1"/>
  <c r="CD1014" i="1"/>
  <c r="CC1014" i="1"/>
  <c r="CB1014" i="1"/>
  <c r="CA1014" i="1"/>
  <c r="BZ1014" i="1"/>
  <c r="BY1014" i="1"/>
  <c r="BX1014" i="1"/>
  <c r="BW1014" i="1"/>
  <c r="BV1014" i="1"/>
  <c r="BU1014" i="1"/>
  <c r="BT1014" i="1"/>
  <c r="BS1014" i="1"/>
  <c r="BR1014" i="1"/>
  <c r="BQ1014" i="1"/>
  <c r="DY1013" i="1"/>
  <c r="DX1013" i="1"/>
  <c r="DW1013" i="1"/>
  <c r="DV1013" i="1"/>
  <c r="DU1013" i="1"/>
  <c r="DT1013" i="1"/>
  <c r="DS1013" i="1"/>
  <c r="DR1013" i="1"/>
  <c r="DQ1013" i="1"/>
  <c r="DP1013" i="1"/>
  <c r="DO1013" i="1"/>
  <c r="DN1013" i="1"/>
  <c r="DM1013" i="1"/>
  <c r="DL1013" i="1"/>
  <c r="DK1013" i="1"/>
  <c r="DJ1013" i="1"/>
  <c r="DI1013" i="1"/>
  <c r="DH1013" i="1"/>
  <c r="DG1013" i="1"/>
  <c r="DF1013" i="1"/>
  <c r="DE1013" i="1"/>
  <c r="DD1013" i="1"/>
  <c r="DC1013" i="1"/>
  <c r="DB1013" i="1"/>
  <c r="DA1013" i="1"/>
  <c r="CZ1013" i="1"/>
  <c r="CY1013" i="1"/>
  <c r="CX1013" i="1"/>
  <c r="CW1013" i="1"/>
  <c r="CV1013" i="1"/>
  <c r="CU1013" i="1"/>
  <c r="CT1013" i="1"/>
  <c r="CS1013" i="1"/>
  <c r="CR1013" i="1"/>
  <c r="CQ1013" i="1"/>
  <c r="CP1013" i="1"/>
  <c r="CO1013" i="1"/>
  <c r="CN1013" i="1"/>
  <c r="CM1013" i="1"/>
  <c r="CL1013" i="1"/>
  <c r="CK1013" i="1"/>
  <c r="CJ1013" i="1"/>
  <c r="CI1013" i="1"/>
  <c r="CH1013" i="1"/>
  <c r="CG1013" i="1"/>
  <c r="CF1013" i="1"/>
  <c r="CE1013" i="1"/>
  <c r="CD1013" i="1"/>
  <c r="CC1013" i="1"/>
  <c r="CB1013" i="1"/>
  <c r="CA1013" i="1"/>
  <c r="BZ1013" i="1"/>
  <c r="BY1013" i="1"/>
  <c r="BX1013" i="1"/>
  <c r="BW1013" i="1"/>
  <c r="BV1013" i="1"/>
  <c r="BU1013" i="1"/>
  <c r="BT1013" i="1"/>
  <c r="BS1013" i="1"/>
  <c r="BR1013" i="1"/>
  <c r="BQ1013" i="1"/>
  <c r="BP1013" i="1"/>
  <c r="BP1014" i="1"/>
  <c r="DZ1005" i="1"/>
  <c r="DZ1004" i="1"/>
  <c r="DZ1003" i="1"/>
  <c r="DZ1002" i="1"/>
  <c r="DZ1001" i="1"/>
  <c r="DZ1000" i="1"/>
  <c r="DY1005" i="1"/>
  <c r="DX1005" i="1"/>
  <c r="DW1005" i="1"/>
  <c r="DV1005" i="1"/>
  <c r="DU1005" i="1"/>
  <c r="DT1005" i="1"/>
  <c r="DS1005" i="1"/>
  <c r="DR1005" i="1"/>
  <c r="DQ1005" i="1"/>
  <c r="DP1005" i="1"/>
  <c r="DO1005" i="1"/>
  <c r="DN1005" i="1"/>
  <c r="DM1005" i="1"/>
  <c r="DL1005" i="1"/>
  <c r="DK1005" i="1"/>
  <c r="DJ1005" i="1"/>
  <c r="DI1005" i="1"/>
  <c r="DH1005" i="1"/>
  <c r="DG1005" i="1"/>
  <c r="DF1005" i="1"/>
  <c r="DE1005" i="1"/>
  <c r="DD1005" i="1"/>
  <c r="DC1005" i="1"/>
  <c r="DB1005" i="1"/>
  <c r="DA1005" i="1"/>
  <c r="CZ1005" i="1"/>
  <c r="CY1005" i="1"/>
  <c r="CX1005" i="1"/>
  <c r="CW1005" i="1"/>
  <c r="CV1005" i="1"/>
  <c r="CU1005" i="1"/>
  <c r="CT1005" i="1"/>
  <c r="CS1005" i="1"/>
  <c r="CR1005" i="1"/>
  <c r="CQ1005" i="1"/>
  <c r="CP1005" i="1"/>
  <c r="CO1005" i="1"/>
  <c r="CN1005" i="1"/>
  <c r="CM1005" i="1"/>
  <c r="CL1005" i="1"/>
  <c r="CK1005" i="1"/>
  <c r="CJ1005" i="1"/>
  <c r="CI1005" i="1"/>
  <c r="CH1005" i="1"/>
  <c r="CG1005" i="1"/>
  <c r="CF1005" i="1"/>
  <c r="CE1005" i="1"/>
  <c r="CD1005" i="1"/>
  <c r="CC1005" i="1"/>
  <c r="CB1005" i="1"/>
  <c r="CA1005" i="1"/>
  <c r="BZ1005" i="1"/>
  <c r="BY1005" i="1"/>
  <c r="BX1005" i="1"/>
  <c r="BW1005" i="1"/>
  <c r="BV1005" i="1"/>
  <c r="BU1005" i="1"/>
  <c r="BT1005" i="1"/>
  <c r="BS1005" i="1"/>
  <c r="BR1005" i="1"/>
  <c r="BQ1005" i="1"/>
  <c r="BP1005" i="1"/>
  <c r="DZ733" i="1"/>
  <c r="DZ732" i="1"/>
  <c r="DZ731" i="1"/>
  <c r="DZ730" i="1"/>
  <c r="DZ998" i="1"/>
  <c r="DY998" i="1"/>
  <c r="DZ995" i="1"/>
  <c r="DY995" i="1"/>
  <c r="DX995" i="1"/>
  <c r="DW995" i="1"/>
  <c r="DV995" i="1"/>
  <c r="DU995" i="1"/>
  <c r="DT995" i="1"/>
  <c r="DS995" i="1"/>
  <c r="DR995" i="1"/>
  <c r="DQ995" i="1"/>
  <c r="DP995" i="1"/>
  <c r="DO995" i="1"/>
  <c r="DN995" i="1"/>
  <c r="DM995" i="1"/>
  <c r="DL995" i="1"/>
  <c r="DK995" i="1"/>
  <c r="DJ995" i="1"/>
  <c r="DI995" i="1"/>
  <c r="DH995" i="1"/>
  <c r="DG995" i="1"/>
  <c r="DF995" i="1"/>
  <c r="DE995" i="1"/>
  <c r="DD995" i="1"/>
  <c r="DC995" i="1"/>
  <c r="DB995" i="1"/>
  <c r="DA995" i="1"/>
  <c r="CZ995" i="1"/>
  <c r="CY995" i="1"/>
  <c r="CX995" i="1"/>
  <c r="CW995" i="1"/>
  <c r="CV995" i="1"/>
  <c r="CU995" i="1"/>
  <c r="CT995" i="1"/>
  <c r="CS995" i="1"/>
  <c r="CR995" i="1"/>
  <c r="CQ995" i="1"/>
  <c r="CP995" i="1"/>
  <c r="CO995" i="1"/>
  <c r="CN995" i="1"/>
  <c r="CM995" i="1"/>
  <c r="CL995" i="1"/>
  <c r="CK995" i="1"/>
  <c r="CJ995" i="1"/>
  <c r="CI995" i="1"/>
  <c r="CH995" i="1"/>
  <c r="CG995" i="1"/>
  <c r="CF995" i="1"/>
  <c r="CE995" i="1"/>
  <c r="CD995" i="1"/>
  <c r="CC995" i="1"/>
  <c r="CB995" i="1"/>
  <c r="CA995" i="1"/>
  <c r="BZ995" i="1"/>
  <c r="BY995" i="1"/>
  <c r="BX995" i="1"/>
  <c r="BW995" i="1"/>
  <c r="BV995" i="1"/>
  <c r="BU995" i="1"/>
  <c r="BT995" i="1"/>
  <c r="BS995" i="1"/>
  <c r="BR995" i="1"/>
  <c r="BQ995" i="1"/>
  <c r="BP995" i="1"/>
  <c r="DZ992" i="1"/>
  <c r="DZ991" i="1"/>
  <c r="DZ990" i="1"/>
  <c r="DZ989" i="1"/>
  <c r="DZ988" i="1"/>
  <c r="DZ987" i="1"/>
  <c r="DZ986" i="1"/>
  <c r="DZ985" i="1"/>
  <c r="DZ984" i="1"/>
  <c r="DZ983" i="1"/>
  <c r="DY992" i="1"/>
  <c r="DX992" i="1"/>
  <c r="DW992" i="1"/>
  <c r="DV992" i="1"/>
  <c r="DU992" i="1"/>
  <c r="DT992" i="1"/>
  <c r="DS992" i="1"/>
  <c r="DR992" i="1"/>
  <c r="DQ992" i="1"/>
  <c r="DP992" i="1"/>
  <c r="DO992" i="1"/>
  <c r="DN992" i="1"/>
  <c r="DM992" i="1"/>
  <c r="DL992" i="1"/>
  <c r="DK992" i="1"/>
  <c r="DJ992" i="1"/>
  <c r="DI992" i="1"/>
  <c r="DH992" i="1"/>
  <c r="DG992" i="1"/>
  <c r="DF992" i="1"/>
  <c r="DE992" i="1"/>
  <c r="DD992" i="1"/>
  <c r="DC992" i="1"/>
  <c r="DB992" i="1"/>
  <c r="DA992" i="1"/>
  <c r="CZ992" i="1"/>
  <c r="CY992" i="1"/>
  <c r="CX992" i="1"/>
  <c r="CW992" i="1"/>
  <c r="CV992" i="1"/>
  <c r="CU992" i="1"/>
  <c r="CT992" i="1"/>
  <c r="CS992" i="1"/>
  <c r="CR992" i="1"/>
  <c r="CQ992" i="1"/>
  <c r="CP992" i="1"/>
  <c r="CO992" i="1"/>
  <c r="CN992" i="1"/>
  <c r="CM992" i="1"/>
  <c r="CL992" i="1"/>
  <c r="CK992" i="1"/>
  <c r="CJ992" i="1"/>
  <c r="CI992" i="1"/>
  <c r="CH992" i="1"/>
  <c r="CG992" i="1"/>
  <c r="CF992" i="1"/>
  <c r="CE992" i="1"/>
  <c r="CD992" i="1"/>
  <c r="CC992" i="1"/>
  <c r="CB992" i="1"/>
  <c r="CA992" i="1"/>
  <c r="BZ992" i="1"/>
  <c r="BY992" i="1"/>
  <c r="BX992" i="1"/>
  <c r="BW992" i="1"/>
  <c r="BV992" i="1"/>
  <c r="BU992" i="1"/>
  <c r="BT992" i="1"/>
  <c r="BS992" i="1"/>
  <c r="BR992" i="1"/>
  <c r="BQ992" i="1"/>
  <c r="BP992" i="1"/>
  <c r="DZ980" i="1"/>
  <c r="DZ979" i="1"/>
  <c r="DZ978" i="1"/>
  <c r="DZ977" i="1"/>
  <c r="DZ976" i="1"/>
  <c r="DZ975" i="1"/>
  <c r="DZ974" i="1"/>
  <c r="DZ973" i="1"/>
  <c r="DZ971" i="1"/>
  <c r="DZ970" i="1"/>
  <c r="DZ969" i="1"/>
  <c r="DZ968" i="1"/>
  <c r="DZ967" i="1"/>
  <c r="DZ966" i="1"/>
  <c r="DZ965" i="1"/>
  <c r="DZ964" i="1"/>
  <c r="DY971" i="1"/>
  <c r="DX971" i="1"/>
  <c r="DW971" i="1"/>
  <c r="DV971" i="1"/>
  <c r="DU971" i="1"/>
  <c r="DT971" i="1"/>
  <c r="DS971" i="1"/>
  <c r="DR971" i="1"/>
  <c r="DQ971" i="1"/>
  <c r="DP971" i="1"/>
  <c r="DO971" i="1"/>
  <c r="DN971" i="1"/>
  <c r="DM971" i="1"/>
  <c r="DL971" i="1"/>
  <c r="DK971" i="1"/>
  <c r="DJ971" i="1"/>
  <c r="DI971" i="1"/>
  <c r="DH971" i="1"/>
  <c r="DG971" i="1"/>
  <c r="DF971" i="1"/>
  <c r="DE971" i="1"/>
  <c r="DD971" i="1"/>
  <c r="DC971" i="1"/>
  <c r="DB971" i="1"/>
  <c r="DA971" i="1"/>
  <c r="CZ971" i="1"/>
  <c r="CY971" i="1"/>
  <c r="CX971" i="1"/>
  <c r="CW971" i="1"/>
  <c r="CV971" i="1"/>
  <c r="CU971" i="1"/>
  <c r="CT971" i="1"/>
  <c r="CS971" i="1"/>
  <c r="CR971" i="1"/>
  <c r="CQ971" i="1"/>
  <c r="CP971" i="1"/>
  <c r="CO971" i="1"/>
  <c r="CN971" i="1"/>
  <c r="CM971" i="1"/>
  <c r="CL971" i="1"/>
  <c r="CK971" i="1"/>
  <c r="CJ971" i="1"/>
  <c r="CI971" i="1"/>
  <c r="CH971" i="1"/>
  <c r="CG971" i="1"/>
  <c r="CF971" i="1"/>
  <c r="CE971" i="1"/>
  <c r="CD971" i="1"/>
  <c r="CC971" i="1"/>
  <c r="CB971" i="1"/>
  <c r="CA971" i="1"/>
  <c r="BZ971" i="1"/>
  <c r="BY971" i="1"/>
  <c r="BX971" i="1"/>
  <c r="BW971" i="1"/>
  <c r="BV971" i="1"/>
  <c r="BU971" i="1"/>
  <c r="BT971" i="1"/>
  <c r="BS971" i="1"/>
  <c r="BR971" i="1"/>
  <c r="BQ971" i="1"/>
  <c r="BP971" i="1"/>
  <c r="DZ960" i="1"/>
  <c r="DZ959" i="1"/>
  <c r="DZ958" i="1"/>
  <c r="DZ957" i="1"/>
  <c r="DZ956" i="1"/>
  <c r="DZ961" i="1"/>
  <c r="DY961" i="1"/>
  <c r="DX961" i="1"/>
  <c r="DW961" i="1"/>
  <c r="DV961" i="1"/>
  <c r="DU961" i="1"/>
  <c r="DT961" i="1"/>
  <c r="DS961" i="1"/>
  <c r="DR961" i="1"/>
  <c r="DQ961" i="1"/>
  <c r="DP961" i="1"/>
  <c r="DO961" i="1"/>
  <c r="DN961" i="1"/>
  <c r="DM961" i="1"/>
  <c r="DL961" i="1"/>
  <c r="DK961" i="1"/>
  <c r="DJ961" i="1"/>
  <c r="DI961" i="1"/>
  <c r="DH961" i="1"/>
  <c r="DG961" i="1"/>
  <c r="DF961" i="1"/>
  <c r="DE961" i="1"/>
  <c r="DD961" i="1"/>
  <c r="DC961" i="1"/>
  <c r="DB961" i="1"/>
  <c r="DA961" i="1"/>
  <c r="CZ961" i="1"/>
  <c r="CY961" i="1"/>
  <c r="CX961" i="1"/>
  <c r="CW961" i="1"/>
  <c r="CV961" i="1"/>
  <c r="CU961" i="1"/>
  <c r="CT961" i="1"/>
  <c r="CS961" i="1"/>
  <c r="CR961" i="1"/>
  <c r="CQ961" i="1"/>
  <c r="CP961" i="1"/>
  <c r="CO961" i="1"/>
  <c r="CN961" i="1"/>
  <c r="CM961" i="1"/>
  <c r="CL961" i="1"/>
  <c r="CK961" i="1"/>
  <c r="CJ961" i="1"/>
  <c r="CI961" i="1"/>
  <c r="CH961" i="1"/>
  <c r="CG961" i="1"/>
  <c r="CF961" i="1"/>
  <c r="CE961" i="1"/>
  <c r="CD961" i="1"/>
  <c r="CC961" i="1"/>
  <c r="CB961" i="1"/>
  <c r="CA961" i="1"/>
  <c r="BZ961" i="1"/>
  <c r="BY961" i="1"/>
  <c r="BX961" i="1"/>
  <c r="BW961" i="1"/>
  <c r="BV961" i="1"/>
  <c r="BU961" i="1"/>
  <c r="BT961" i="1"/>
  <c r="BS961" i="1"/>
  <c r="BR961" i="1"/>
  <c r="BQ961" i="1"/>
  <c r="BP961" i="1"/>
  <c r="DZ953" i="1"/>
  <c r="DY953" i="1"/>
  <c r="DX953" i="1"/>
  <c r="DW953" i="1"/>
  <c r="DV953" i="1"/>
  <c r="DU953" i="1"/>
  <c r="DT953" i="1"/>
  <c r="DS953" i="1"/>
  <c r="DR953" i="1"/>
  <c r="DQ953" i="1"/>
  <c r="DP953" i="1"/>
  <c r="DO953" i="1"/>
  <c r="DN953" i="1"/>
  <c r="DM953" i="1"/>
  <c r="DL953" i="1"/>
  <c r="DK953" i="1"/>
  <c r="DJ953" i="1"/>
  <c r="DI953" i="1"/>
  <c r="DH953" i="1"/>
  <c r="DG953" i="1"/>
  <c r="DF953" i="1"/>
  <c r="DE953" i="1"/>
  <c r="DD953" i="1"/>
  <c r="DC953" i="1"/>
  <c r="DB953" i="1"/>
  <c r="DA953" i="1"/>
  <c r="CZ953" i="1"/>
  <c r="CY953" i="1"/>
  <c r="CX953" i="1"/>
  <c r="CW953" i="1"/>
  <c r="CV953" i="1"/>
  <c r="CU953" i="1"/>
  <c r="CT953" i="1"/>
  <c r="CS953" i="1"/>
  <c r="CR953" i="1"/>
  <c r="CQ953" i="1"/>
  <c r="CP953" i="1"/>
  <c r="CO953" i="1"/>
  <c r="CN953" i="1"/>
  <c r="CM953" i="1"/>
  <c r="CL953" i="1"/>
  <c r="CK953" i="1"/>
  <c r="CJ953" i="1"/>
  <c r="CI953" i="1"/>
  <c r="CH953" i="1"/>
  <c r="CG953" i="1"/>
  <c r="CF953" i="1"/>
  <c r="CE953" i="1"/>
  <c r="CD953" i="1"/>
  <c r="CC953" i="1"/>
  <c r="CB953" i="1"/>
  <c r="CA953" i="1"/>
  <c r="BZ953" i="1"/>
  <c r="BY953" i="1"/>
  <c r="BX953" i="1"/>
  <c r="BW953" i="1"/>
  <c r="BV953" i="1"/>
  <c r="BU953" i="1"/>
  <c r="BT953" i="1"/>
  <c r="BS953" i="1"/>
  <c r="BR953" i="1"/>
  <c r="BQ953" i="1"/>
  <c r="DZ952" i="1"/>
  <c r="DY952" i="1"/>
  <c r="DX952" i="1"/>
  <c r="DW952" i="1"/>
  <c r="DV952" i="1"/>
  <c r="DU952" i="1"/>
  <c r="DT952" i="1"/>
  <c r="DS952" i="1"/>
  <c r="DR952" i="1"/>
  <c r="DQ952" i="1"/>
  <c r="DP952" i="1"/>
  <c r="DO952" i="1"/>
  <c r="DN952" i="1"/>
  <c r="DM952" i="1"/>
  <c r="DL952" i="1"/>
  <c r="DK952" i="1"/>
  <c r="DJ952" i="1"/>
  <c r="DI952" i="1"/>
  <c r="DH952" i="1"/>
  <c r="DG952" i="1"/>
  <c r="DF952" i="1"/>
  <c r="DE952" i="1"/>
  <c r="DD952" i="1"/>
  <c r="DC952" i="1"/>
  <c r="DB952" i="1"/>
  <c r="DA952" i="1"/>
  <c r="CZ952" i="1"/>
  <c r="CY952" i="1"/>
  <c r="CX952" i="1"/>
  <c r="CW952" i="1"/>
  <c r="CV952" i="1"/>
  <c r="CU952" i="1"/>
  <c r="CT952" i="1"/>
  <c r="CS952" i="1"/>
  <c r="CR952" i="1"/>
  <c r="CQ952" i="1"/>
  <c r="CP952" i="1"/>
  <c r="CO952" i="1"/>
  <c r="CN952" i="1"/>
  <c r="CM952" i="1"/>
  <c r="CL952" i="1"/>
  <c r="CK952" i="1"/>
  <c r="CJ952" i="1"/>
  <c r="CI952" i="1"/>
  <c r="CH952" i="1"/>
  <c r="CG952" i="1"/>
  <c r="CF952" i="1"/>
  <c r="CE952" i="1"/>
  <c r="CD952" i="1"/>
  <c r="CC952" i="1"/>
  <c r="CB952" i="1"/>
  <c r="CA952" i="1"/>
  <c r="BZ952" i="1"/>
  <c r="BY952" i="1"/>
  <c r="BX952" i="1"/>
  <c r="BW952" i="1"/>
  <c r="BV952" i="1"/>
  <c r="BU952" i="1"/>
  <c r="BT952" i="1"/>
  <c r="BS952" i="1"/>
  <c r="BR952" i="1"/>
  <c r="BQ952" i="1"/>
  <c r="DZ951" i="1"/>
  <c r="DY951" i="1"/>
  <c r="DX951" i="1"/>
  <c r="DW951" i="1"/>
  <c r="DV951" i="1"/>
  <c r="DU951" i="1"/>
  <c r="DT951" i="1"/>
  <c r="DS951" i="1"/>
  <c r="DR951" i="1"/>
  <c r="DQ951" i="1"/>
  <c r="DP951" i="1"/>
  <c r="DO951" i="1"/>
  <c r="DN951" i="1"/>
  <c r="DM951" i="1"/>
  <c r="DL951" i="1"/>
  <c r="DK951" i="1"/>
  <c r="DJ951" i="1"/>
  <c r="DI951" i="1"/>
  <c r="DH951" i="1"/>
  <c r="DG951" i="1"/>
  <c r="DF951" i="1"/>
  <c r="DE951" i="1"/>
  <c r="DD951" i="1"/>
  <c r="DC951" i="1"/>
  <c r="DB951" i="1"/>
  <c r="DA951" i="1"/>
  <c r="CZ951" i="1"/>
  <c r="CY951" i="1"/>
  <c r="CX951" i="1"/>
  <c r="CW951" i="1"/>
  <c r="CV951" i="1"/>
  <c r="CU951" i="1"/>
  <c r="CT951" i="1"/>
  <c r="CS951" i="1"/>
  <c r="CR951" i="1"/>
  <c r="CQ951" i="1"/>
  <c r="CP951" i="1"/>
  <c r="CO951" i="1"/>
  <c r="CN951" i="1"/>
  <c r="CM951" i="1"/>
  <c r="CL951" i="1"/>
  <c r="CK951" i="1"/>
  <c r="CJ951" i="1"/>
  <c r="CI951" i="1"/>
  <c r="CH951" i="1"/>
  <c r="CG951" i="1"/>
  <c r="CF951" i="1"/>
  <c r="CE951" i="1"/>
  <c r="CD951" i="1"/>
  <c r="CC951" i="1"/>
  <c r="CB951" i="1"/>
  <c r="CA951" i="1"/>
  <c r="BZ951" i="1"/>
  <c r="BY951" i="1"/>
  <c r="BX951" i="1"/>
  <c r="BW951" i="1"/>
  <c r="BV951" i="1"/>
  <c r="BU951" i="1"/>
  <c r="BT951" i="1"/>
  <c r="BS951" i="1"/>
  <c r="BR951" i="1"/>
  <c r="BQ951" i="1"/>
  <c r="DZ950" i="1"/>
  <c r="DY950" i="1"/>
  <c r="DX950" i="1"/>
  <c r="DW950" i="1"/>
  <c r="DV950" i="1"/>
  <c r="DU950" i="1"/>
  <c r="DT950" i="1"/>
  <c r="DS950" i="1"/>
  <c r="DR950" i="1"/>
  <c r="DQ950" i="1"/>
  <c r="DP950" i="1"/>
  <c r="DO950" i="1"/>
  <c r="DN950" i="1"/>
  <c r="DM950" i="1"/>
  <c r="DL950" i="1"/>
  <c r="DK950" i="1"/>
  <c r="DJ950" i="1"/>
  <c r="DI950" i="1"/>
  <c r="DH950" i="1"/>
  <c r="DG950" i="1"/>
  <c r="DF950" i="1"/>
  <c r="DE950" i="1"/>
  <c r="DD950" i="1"/>
  <c r="DC950" i="1"/>
  <c r="DB950" i="1"/>
  <c r="DA950" i="1"/>
  <c r="CZ950" i="1"/>
  <c r="CY950" i="1"/>
  <c r="CX950" i="1"/>
  <c r="CW950" i="1"/>
  <c r="CV950" i="1"/>
  <c r="CU950" i="1"/>
  <c r="CT950" i="1"/>
  <c r="CS950" i="1"/>
  <c r="CR950" i="1"/>
  <c r="CQ950" i="1"/>
  <c r="CP950" i="1"/>
  <c r="CO950" i="1"/>
  <c r="CN950" i="1"/>
  <c r="CM950" i="1"/>
  <c r="CL950" i="1"/>
  <c r="CK950" i="1"/>
  <c r="CJ950" i="1"/>
  <c r="CI950" i="1"/>
  <c r="CH950" i="1"/>
  <c r="CG950" i="1"/>
  <c r="CF950" i="1"/>
  <c r="CE950" i="1"/>
  <c r="CD950" i="1"/>
  <c r="CC950" i="1"/>
  <c r="CB950" i="1"/>
  <c r="CA950" i="1"/>
  <c r="BZ950" i="1"/>
  <c r="BY950" i="1"/>
  <c r="BX950" i="1"/>
  <c r="BW950" i="1"/>
  <c r="BV950" i="1"/>
  <c r="BU950" i="1"/>
  <c r="BT950" i="1"/>
  <c r="BS950" i="1"/>
  <c r="BR950" i="1"/>
  <c r="BQ950" i="1"/>
  <c r="DZ949" i="1"/>
  <c r="DY949" i="1"/>
  <c r="DX949" i="1"/>
  <c r="DW949" i="1"/>
  <c r="DV949" i="1"/>
  <c r="DU949" i="1"/>
  <c r="DT949" i="1"/>
  <c r="DS949" i="1"/>
  <c r="DR949" i="1"/>
  <c r="DQ949" i="1"/>
  <c r="DP949" i="1"/>
  <c r="DO949" i="1"/>
  <c r="DN949" i="1"/>
  <c r="DM949" i="1"/>
  <c r="DL949" i="1"/>
  <c r="DK949" i="1"/>
  <c r="DJ949" i="1"/>
  <c r="DI949" i="1"/>
  <c r="DH949" i="1"/>
  <c r="DG949" i="1"/>
  <c r="DF949" i="1"/>
  <c r="DE949" i="1"/>
  <c r="DD949" i="1"/>
  <c r="DC949" i="1"/>
  <c r="DB949" i="1"/>
  <c r="DA949" i="1"/>
  <c r="CZ949" i="1"/>
  <c r="CY949" i="1"/>
  <c r="CX949" i="1"/>
  <c r="CW949" i="1"/>
  <c r="CV949" i="1"/>
  <c r="CU949" i="1"/>
  <c r="CT949" i="1"/>
  <c r="CS949" i="1"/>
  <c r="CR949" i="1"/>
  <c r="CQ949" i="1"/>
  <c r="CP949" i="1"/>
  <c r="CO949" i="1"/>
  <c r="CN949" i="1"/>
  <c r="CM949" i="1"/>
  <c r="CL949" i="1"/>
  <c r="CK949" i="1"/>
  <c r="CJ949" i="1"/>
  <c r="CI949" i="1"/>
  <c r="CH949" i="1"/>
  <c r="CG949" i="1"/>
  <c r="CF949" i="1"/>
  <c r="CE949" i="1"/>
  <c r="CD949" i="1"/>
  <c r="CC949" i="1"/>
  <c r="CB949" i="1"/>
  <c r="CA949" i="1"/>
  <c r="BZ949" i="1"/>
  <c r="BY949" i="1"/>
  <c r="BX949" i="1"/>
  <c r="BW949" i="1"/>
  <c r="BV949" i="1"/>
  <c r="BU949" i="1"/>
  <c r="BT949" i="1"/>
  <c r="BS949" i="1"/>
  <c r="BR949" i="1"/>
  <c r="BQ949" i="1"/>
  <c r="DZ948" i="1"/>
  <c r="DY948" i="1"/>
  <c r="DX948" i="1"/>
  <c r="DW948" i="1"/>
  <c r="DV948" i="1"/>
  <c r="DU948" i="1"/>
  <c r="DT948" i="1"/>
  <c r="DS948" i="1"/>
  <c r="DR948" i="1"/>
  <c r="DQ948" i="1"/>
  <c r="DP948" i="1"/>
  <c r="DO948" i="1"/>
  <c r="DN948" i="1"/>
  <c r="DM948" i="1"/>
  <c r="DL948" i="1"/>
  <c r="DK948" i="1"/>
  <c r="DJ948" i="1"/>
  <c r="DI948" i="1"/>
  <c r="DH948" i="1"/>
  <c r="DG948" i="1"/>
  <c r="DF948" i="1"/>
  <c r="DE948" i="1"/>
  <c r="DD948" i="1"/>
  <c r="DC948" i="1"/>
  <c r="DB948" i="1"/>
  <c r="DA948" i="1"/>
  <c r="CZ948" i="1"/>
  <c r="CY948" i="1"/>
  <c r="CX948" i="1"/>
  <c r="CW948" i="1"/>
  <c r="CV948" i="1"/>
  <c r="CU948" i="1"/>
  <c r="CT948" i="1"/>
  <c r="CS948" i="1"/>
  <c r="CR948" i="1"/>
  <c r="CQ948" i="1"/>
  <c r="CP948" i="1"/>
  <c r="CO948" i="1"/>
  <c r="CN948" i="1"/>
  <c r="CM948" i="1"/>
  <c r="CL948" i="1"/>
  <c r="CK948" i="1"/>
  <c r="CJ948" i="1"/>
  <c r="CI948" i="1"/>
  <c r="CH948" i="1"/>
  <c r="CG948" i="1"/>
  <c r="CF948" i="1"/>
  <c r="CE948" i="1"/>
  <c r="CD948" i="1"/>
  <c r="CC948" i="1"/>
  <c r="CB948" i="1"/>
  <c r="CA948" i="1"/>
  <c r="BZ948" i="1"/>
  <c r="BY948" i="1"/>
  <c r="BX948" i="1"/>
  <c r="BW948" i="1"/>
  <c r="BV948" i="1"/>
  <c r="BU948" i="1"/>
  <c r="BT948" i="1"/>
  <c r="BS948" i="1"/>
  <c r="BR948" i="1"/>
  <c r="BQ948" i="1"/>
  <c r="DZ947" i="1"/>
  <c r="DY947" i="1"/>
  <c r="DX947" i="1"/>
  <c r="DW947" i="1"/>
  <c r="DV947" i="1"/>
  <c r="DU947" i="1"/>
  <c r="DT947" i="1"/>
  <c r="DS947" i="1"/>
  <c r="DR947" i="1"/>
  <c r="DQ947" i="1"/>
  <c r="DP947" i="1"/>
  <c r="DO947" i="1"/>
  <c r="DN947" i="1"/>
  <c r="DM947" i="1"/>
  <c r="DL947" i="1"/>
  <c r="DK947" i="1"/>
  <c r="DJ947" i="1"/>
  <c r="DI947" i="1"/>
  <c r="DH947" i="1"/>
  <c r="DG947" i="1"/>
  <c r="DF947" i="1"/>
  <c r="DE947" i="1"/>
  <c r="DD947" i="1"/>
  <c r="DC947" i="1"/>
  <c r="DB947" i="1"/>
  <c r="DA947" i="1"/>
  <c r="CZ947" i="1"/>
  <c r="CY947" i="1"/>
  <c r="CX947" i="1"/>
  <c r="CW947" i="1"/>
  <c r="CV947" i="1"/>
  <c r="CU947" i="1"/>
  <c r="CT947" i="1"/>
  <c r="CS947" i="1"/>
  <c r="CR947" i="1"/>
  <c r="CQ947" i="1"/>
  <c r="CP947" i="1"/>
  <c r="CO947" i="1"/>
  <c r="CN947" i="1"/>
  <c r="CM947" i="1"/>
  <c r="CL947" i="1"/>
  <c r="CK947" i="1"/>
  <c r="CJ947" i="1"/>
  <c r="CI947" i="1"/>
  <c r="CH947" i="1"/>
  <c r="CG947" i="1"/>
  <c r="CF947" i="1"/>
  <c r="CE947" i="1"/>
  <c r="CD947" i="1"/>
  <c r="CC947" i="1"/>
  <c r="CB947" i="1"/>
  <c r="CA947" i="1"/>
  <c r="BZ947" i="1"/>
  <c r="BY947" i="1"/>
  <c r="BX947" i="1"/>
  <c r="BW947" i="1"/>
  <c r="BV947" i="1"/>
  <c r="BU947" i="1"/>
  <c r="BT947" i="1"/>
  <c r="BS947" i="1"/>
  <c r="BR947" i="1"/>
  <c r="BQ947" i="1"/>
  <c r="CD946" i="1"/>
  <c r="CC946" i="1"/>
  <c r="CB946" i="1"/>
  <c r="CA946" i="1"/>
  <c r="BZ946" i="1"/>
  <c r="BY946" i="1"/>
  <c r="BX946" i="1"/>
  <c r="BW946" i="1"/>
  <c r="BV946" i="1"/>
  <c r="BU946" i="1"/>
  <c r="BT946" i="1"/>
  <c r="BS946" i="1"/>
  <c r="BR946" i="1"/>
  <c r="BQ946" i="1"/>
  <c r="BP953" i="1"/>
  <c r="BP952" i="1"/>
  <c r="BP948" i="1"/>
  <c r="DZ944" i="1"/>
  <c r="DZ943" i="1"/>
  <c r="DZ942" i="1"/>
  <c r="DZ941" i="1"/>
  <c r="DZ936" i="1"/>
  <c r="DZ935" i="1"/>
  <c r="DZ937" i="1"/>
  <c r="DY937" i="1"/>
  <c r="DX937" i="1"/>
  <c r="DW937" i="1"/>
  <c r="DV937" i="1"/>
  <c r="DU937" i="1"/>
  <c r="DT937" i="1"/>
  <c r="DS937" i="1"/>
  <c r="DR937" i="1"/>
  <c r="DQ937" i="1"/>
  <c r="DP937" i="1"/>
  <c r="DO937" i="1"/>
  <c r="DN937" i="1"/>
  <c r="DM937" i="1"/>
  <c r="DL937" i="1"/>
  <c r="DK937" i="1"/>
  <c r="DJ937" i="1"/>
  <c r="DI937" i="1"/>
  <c r="DH937" i="1"/>
  <c r="DG937" i="1"/>
  <c r="DF937" i="1"/>
  <c r="DE937" i="1"/>
  <c r="DD937" i="1"/>
  <c r="DC937" i="1"/>
  <c r="DB937" i="1"/>
  <c r="DA937" i="1"/>
  <c r="CZ937" i="1"/>
  <c r="CY937" i="1"/>
  <c r="CX937" i="1"/>
  <c r="CW937" i="1"/>
  <c r="CV937" i="1"/>
  <c r="CU937" i="1"/>
  <c r="CT937" i="1"/>
  <c r="CS937" i="1"/>
  <c r="CR937" i="1"/>
  <c r="CQ937" i="1"/>
  <c r="CP937" i="1"/>
  <c r="CO937" i="1"/>
  <c r="CN937" i="1"/>
  <c r="CM937" i="1"/>
  <c r="CL937" i="1"/>
  <c r="CK937" i="1"/>
  <c r="CJ937" i="1"/>
  <c r="CI937" i="1"/>
  <c r="CH937" i="1"/>
  <c r="CG937" i="1"/>
  <c r="CF937" i="1"/>
  <c r="CE937" i="1"/>
  <c r="CD937" i="1"/>
  <c r="CC937" i="1"/>
  <c r="CB937" i="1"/>
  <c r="CA937" i="1"/>
  <c r="BZ937" i="1"/>
  <c r="BY937" i="1"/>
  <c r="BX937" i="1"/>
  <c r="BW937" i="1"/>
  <c r="BV937" i="1"/>
  <c r="BU937" i="1"/>
  <c r="BT937" i="1"/>
  <c r="BS937" i="1"/>
  <c r="BR937" i="1"/>
  <c r="BQ937" i="1"/>
  <c r="BP937" i="1"/>
  <c r="DZ931" i="1"/>
  <c r="DZ930" i="1"/>
  <c r="DZ929" i="1"/>
  <c r="DZ925" i="1"/>
  <c r="DZ924" i="1"/>
  <c r="DZ923" i="1"/>
  <c r="DZ922" i="1"/>
  <c r="DZ921" i="1"/>
  <c r="DZ920" i="1"/>
  <c r="DZ926" i="1"/>
  <c r="DY926" i="1"/>
  <c r="DX926" i="1"/>
  <c r="DW926" i="1"/>
  <c r="DV926" i="1"/>
  <c r="DU926" i="1"/>
  <c r="DT926" i="1"/>
  <c r="DS926" i="1"/>
  <c r="DR926" i="1"/>
  <c r="DQ926" i="1"/>
  <c r="DP926" i="1"/>
  <c r="DO926" i="1"/>
  <c r="DN926" i="1"/>
  <c r="DM926" i="1"/>
  <c r="DL926" i="1"/>
  <c r="DK926" i="1"/>
  <c r="DJ926" i="1"/>
  <c r="DI926" i="1"/>
  <c r="DH926" i="1"/>
  <c r="DG926" i="1"/>
  <c r="DF926" i="1"/>
  <c r="DE926" i="1"/>
  <c r="DD926" i="1"/>
  <c r="DC926" i="1"/>
  <c r="DB926" i="1"/>
  <c r="DA926" i="1"/>
  <c r="CZ926" i="1"/>
  <c r="CY926" i="1"/>
  <c r="CX926" i="1"/>
  <c r="CW926" i="1"/>
  <c r="CV926" i="1"/>
  <c r="CU926" i="1"/>
  <c r="CT926" i="1"/>
  <c r="CS926" i="1"/>
  <c r="CR926" i="1"/>
  <c r="CQ926" i="1"/>
  <c r="CP926" i="1"/>
  <c r="CO926" i="1"/>
  <c r="CN926" i="1"/>
  <c r="CM926" i="1"/>
  <c r="CL926" i="1"/>
  <c r="CK926" i="1"/>
  <c r="CJ926" i="1"/>
  <c r="CI926" i="1"/>
  <c r="CH926" i="1"/>
  <c r="CG926" i="1"/>
  <c r="CF926" i="1"/>
  <c r="CE926" i="1"/>
  <c r="CD926" i="1"/>
  <c r="CC926" i="1"/>
  <c r="CB926" i="1"/>
  <c r="CA926" i="1"/>
  <c r="BZ926" i="1"/>
  <c r="BY926" i="1"/>
  <c r="BX926" i="1"/>
  <c r="BW926" i="1"/>
  <c r="BV926" i="1"/>
  <c r="BU926" i="1"/>
  <c r="BT926" i="1"/>
  <c r="BS926" i="1"/>
  <c r="BR926" i="1"/>
  <c r="BQ926" i="1"/>
  <c r="BP926" i="1"/>
  <c r="DZ917" i="1"/>
  <c r="DZ916" i="1"/>
  <c r="DZ915" i="1"/>
  <c r="DZ914" i="1"/>
  <c r="DZ913" i="1"/>
  <c r="DZ912" i="1"/>
  <c r="DZ918" i="1"/>
  <c r="DY918" i="1"/>
  <c r="DX918" i="1"/>
  <c r="DW918" i="1"/>
  <c r="DV918" i="1"/>
  <c r="DU918" i="1"/>
  <c r="DT918" i="1"/>
  <c r="DS918" i="1"/>
  <c r="DR918" i="1"/>
  <c r="DQ918" i="1"/>
  <c r="DP918" i="1"/>
  <c r="DO918" i="1"/>
  <c r="DN918" i="1"/>
  <c r="DM918" i="1"/>
  <c r="DL918" i="1"/>
  <c r="DK918" i="1"/>
  <c r="DJ918" i="1"/>
  <c r="DI918" i="1"/>
  <c r="DH918" i="1"/>
  <c r="DG918" i="1"/>
  <c r="DF918" i="1"/>
  <c r="DE918" i="1"/>
  <c r="DD918" i="1"/>
  <c r="DC918" i="1"/>
  <c r="DB918" i="1"/>
  <c r="DA918" i="1"/>
  <c r="CZ918" i="1"/>
  <c r="CY918" i="1"/>
  <c r="CX918" i="1"/>
  <c r="CW918" i="1"/>
  <c r="CV918" i="1"/>
  <c r="CU918" i="1"/>
  <c r="CT918" i="1"/>
  <c r="CS918" i="1"/>
  <c r="CR918" i="1"/>
  <c r="CQ918" i="1"/>
  <c r="CP918" i="1"/>
  <c r="CO918" i="1"/>
  <c r="CN918" i="1"/>
  <c r="CM918" i="1"/>
  <c r="CL918" i="1"/>
  <c r="CK918" i="1"/>
  <c r="CJ918" i="1"/>
  <c r="CI918" i="1"/>
  <c r="CH918" i="1"/>
  <c r="CG918" i="1"/>
  <c r="CF918" i="1"/>
  <c r="CE918" i="1"/>
  <c r="CD918" i="1"/>
  <c r="CC918" i="1"/>
  <c r="CB918" i="1"/>
  <c r="CA918" i="1"/>
  <c r="BZ918" i="1"/>
  <c r="BY918" i="1"/>
  <c r="BX918" i="1"/>
  <c r="BW918" i="1"/>
  <c r="BV918" i="1"/>
  <c r="BU918" i="1"/>
  <c r="BT918" i="1"/>
  <c r="BS918" i="1"/>
  <c r="BR918" i="1"/>
  <c r="BQ918" i="1"/>
  <c r="BP918" i="1"/>
  <c r="DZ909" i="1"/>
  <c r="DZ908" i="1"/>
  <c r="DZ907" i="1"/>
  <c r="DZ906" i="1"/>
  <c r="DZ905" i="1"/>
  <c r="DZ904" i="1"/>
  <c r="DZ903" i="1"/>
  <c r="DZ902" i="1"/>
  <c r="DY909" i="1"/>
  <c r="DX909" i="1"/>
  <c r="DW909" i="1"/>
  <c r="DV909" i="1"/>
  <c r="DU909" i="1"/>
  <c r="DT909" i="1"/>
  <c r="DS909" i="1"/>
  <c r="DR909" i="1"/>
  <c r="DQ909" i="1"/>
  <c r="DP909" i="1"/>
  <c r="DO909" i="1"/>
  <c r="DN909" i="1"/>
  <c r="DM909" i="1"/>
  <c r="DL909" i="1"/>
  <c r="DK909" i="1"/>
  <c r="DJ909" i="1"/>
  <c r="DI909" i="1"/>
  <c r="DH909" i="1"/>
  <c r="DG909" i="1"/>
  <c r="DF909" i="1"/>
  <c r="DE909" i="1"/>
  <c r="DD909" i="1"/>
  <c r="DC909" i="1"/>
  <c r="DB909" i="1"/>
  <c r="DA909" i="1"/>
  <c r="CZ909" i="1"/>
  <c r="CY909" i="1"/>
  <c r="CX909" i="1"/>
  <c r="CW909" i="1"/>
  <c r="CV909" i="1"/>
  <c r="CU909" i="1"/>
  <c r="CT909" i="1"/>
  <c r="CS909" i="1"/>
  <c r="CR909" i="1"/>
  <c r="CQ909" i="1"/>
  <c r="CP909" i="1"/>
  <c r="CO909" i="1"/>
  <c r="CN909" i="1"/>
  <c r="CM909" i="1"/>
  <c r="CL909" i="1"/>
  <c r="CK909" i="1"/>
  <c r="CJ909" i="1"/>
  <c r="CI909" i="1"/>
  <c r="CH909" i="1"/>
  <c r="CG909" i="1"/>
  <c r="CF909" i="1"/>
  <c r="CE909" i="1"/>
  <c r="CD909" i="1"/>
  <c r="CC909" i="1"/>
  <c r="CB909" i="1"/>
  <c r="CA909" i="1"/>
  <c r="BZ909" i="1"/>
  <c r="BY909" i="1"/>
  <c r="BX909" i="1"/>
  <c r="BW909" i="1"/>
  <c r="BV909" i="1"/>
  <c r="BU909" i="1"/>
  <c r="BT909" i="1"/>
  <c r="BS909" i="1"/>
  <c r="BR909" i="1"/>
  <c r="BQ909" i="1"/>
  <c r="BP909" i="1"/>
  <c r="DZ899" i="1"/>
  <c r="DZ896" i="1"/>
  <c r="DZ894" i="1"/>
  <c r="DY896" i="1"/>
  <c r="DX896" i="1"/>
  <c r="DW896" i="1"/>
  <c r="DV896" i="1"/>
  <c r="DU896" i="1"/>
  <c r="DT896" i="1"/>
  <c r="DS896" i="1"/>
  <c r="DR896" i="1"/>
  <c r="DQ896" i="1"/>
  <c r="DP896" i="1"/>
  <c r="DO896" i="1"/>
  <c r="DN896" i="1"/>
  <c r="DM896" i="1"/>
  <c r="DL896" i="1"/>
  <c r="DK896" i="1"/>
  <c r="DJ896" i="1"/>
  <c r="DI896" i="1"/>
  <c r="DH896" i="1"/>
  <c r="DG896" i="1"/>
  <c r="DF896" i="1"/>
  <c r="DE896" i="1"/>
  <c r="DD896" i="1"/>
  <c r="DC896" i="1"/>
  <c r="DB896" i="1"/>
  <c r="DA896" i="1"/>
  <c r="CZ896" i="1"/>
  <c r="CY896" i="1"/>
  <c r="CX896" i="1"/>
  <c r="CW896" i="1"/>
  <c r="CV896" i="1"/>
  <c r="CU896" i="1"/>
  <c r="CT896" i="1"/>
  <c r="CS896" i="1"/>
  <c r="CR896" i="1"/>
  <c r="CQ896" i="1"/>
  <c r="CP896" i="1"/>
  <c r="CO896" i="1"/>
  <c r="CN896" i="1"/>
  <c r="CM896" i="1"/>
  <c r="CL896" i="1"/>
  <c r="CK896" i="1"/>
  <c r="CJ896" i="1"/>
  <c r="CI896" i="1"/>
  <c r="CH896" i="1"/>
  <c r="CG896" i="1"/>
  <c r="CF896" i="1"/>
  <c r="CE896" i="1"/>
  <c r="CD896" i="1"/>
  <c r="CC896" i="1"/>
  <c r="CB896" i="1"/>
  <c r="CA896" i="1"/>
  <c r="BZ896" i="1"/>
  <c r="BY896" i="1"/>
  <c r="BX896" i="1"/>
  <c r="BW896" i="1"/>
  <c r="BV896" i="1"/>
  <c r="BU896" i="1"/>
  <c r="BT896" i="1"/>
  <c r="BS896" i="1"/>
  <c r="BR896" i="1"/>
  <c r="BQ896" i="1"/>
  <c r="BP896" i="1"/>
  <c r="DZ891" i="1"/>
  <c r="DZ890" i="1"/>
  <c r="DZ889" i="1"/>
  <c r="DZ888" i="1"/>
  <c r="DZ887" i="1"/>
  <c r="DZ886" i="1"/>
  <c r="DZ884" i="1"/>
  <c r="DZ883" i="1"/>
  <c r="DZ882" i="1"/>
  <c r="DZ881" i="1"/>
  <c r="DZ878" i="1"/>
  <c r="DZ877" i="1"/>
  <c r="DZ876" i="1"/>
  <c r="DZ875" i="1"/>
  <c r="DZ874" i="1"/>
  <c r="DZ872" i="1"/>
  <c r="DZ871" i="1"/>
  <c r="DZ866" i="1"/>
  <c r="DZ865" i="1"/>
  <c r="DZ864" i="1"/>
  <c r="DZ863" i="1"/>
  <c r="DZ860" i="1"/>
  <c r="DZ858" i="1"/>
  <c r="DY858" i="1"/>
  <c r="DX858" i="1"/>
  <c r="DW858" i="1"/>
  <c r="DV858" i="1"/>
  <c r="DU858" i="1"/>
  <c r="DT858" i="1"/>
  <c r="DS858" i="1"/>
  <c r="DR858" i="1"/>
  <c r="DQ858" i="1"/>
  <c r="DP858" i="1"/>
  <c r="DO858" i="1"/>
  <c r="DN858" i="1"/>
  <c r="DM858" i="1"/>
  <c r="DL858" i="1"/>
  <c r="DK858" i="1"/>
  <c r="DJ858" i="1"/>
  <c r="DI858" i="1"/>
  <c r="DH858" i="1"/>
  <c r="DG858" i="1"/>
  <c r="DF858" i="1"/>
  <c r="DE858" i="1"/>
  <c r="DD858" i="1"/>
  <c r="DC858" i="1"/>
  <c r="DB858" i="1"/>
  <c r="DA858" i="1"/>
  <c r="CZ858" i="1"/>
  <c r="CY858" i="1"/>
  <c r="CX858" i="1"/>
  <c r="CW858" i="1"/>
  <c r="CV858" i="1"/>
  <c r="CU858" i="1"/>
  <c r="CT858" i="1"/>
  <c r="CS858" i="1"/>
  <c r="CR858" i="1"/>
  <c r="CQ858" i="1"/>
  <c r="CP858" i="1"/>
  <c r="CO858" i="1"/>
  <c r="CN858" i="1"/>
  <c r="CM858" i="1"/>
  <c r="CL858" i="1"/>
  <c r="CK858" i="1"/>
  <c r="CJ858" i="1"/>
  <c r="CI858" i="1"/>
  <c r="CH858" i="1"/>
  <c r="CG858" i="1"/>
  <c r="CF858" i="1"/>
  <c r="CE858" i="1"/>
  <c r="CD858" i="1"/>
  <c r="CC858" i="1"/>
  <c r="CB858" i="1"/>
  <c r="CA858" i="1"/>
  <c r="BZ858" i="1"/>
  <c r="BY858" i="1"/>
  <c r="BX858" i="1"/>
  <c r="BW858" i="1"/>
  <c r="BV858" i="1"/>
  <c r="BU858" i="1"/>
  <c r="BT858" i="1"/>
  <c r="BS858" i="1"/>
  <c r="BR858" i="1"/>
  <c r="BQ858" i="1"/>
  <c r="DZ857" i="1"/>
  <c r="DY857" i="1"/>
  <c r="DX857" i="1"/>
  <c r="DW857" i="1"/>
  <c r="DV857" i="1"/>
  <c r="DU857" i="1"/>
  <c r="DT857" i="1"/>
  <c r="DS857" i="1"/>
  <c r="DR857" i="1"/>
  <c r="DQ857" i="1"/>
  <c r="DP857" i="1"/>
  <c r="DO857" i="1"/>
  <c r="DN857" i="1"/>
  <c r="DM857" i="1"/>
  <c r="DL857" i="1"/>
  <c r="DK857" i="1"/>
  <c r="DJ857" i="1"/>
  <c r="DI857" i="1"/>
  <c r="DH857" i="1"/>
  <c r="DG857" i="1"/>
  <c r="DF857" i="1"/>
  <c r="DE857" i="1"/>
  <c r="DD857" i="1"/>
  <c r="DC857" i="1"/>
  <c r="DB857" i="1"/>
  <c r="DA857" i="1"/>
  <c r="CZ857" i="1"/>
  <c r="CY857" i="1"/>
  <c r="CX857" i="1"/>
  <c r="CW857" i="1"/>
  <c r="CV857" i="1"/>
  <c r="CU857" i="1"/>
  <c r="CT857" i="1"/>
  <c r="CS857" i="1"/>
  <c r="CR857" i="1"/>
  <c r="CQ857" i="1"/>
  <c r="CP857" i="1"/>
  <c r="CO857" i="1"/>
  <c r="CN857" i="1"/>
  <c r="CM857" i="1"/>
  <c r="CL857" i="1"/>
  <c r="CK857" i="1"/>
  <c r="CJ857" i="1"/>
  <c r="CI857" i="1"/>
  <c r="CH857" i="1"/>
  <c r="CG857" i="1"/>
  <c r="CF857" i="1"/>
  <c r="CE857" i="1"/>
  <c r="CD857" i="1"/>
  <c r="CC857" i="1"/>
  <c r="CB857" i="1"/>
  <c r="CA857" i="1"/>
  <c r="BZ857" i="1"/>
  <c r="BY857" i="1"/>
  <c r="BX857" i="1"/>
  <c r="BW857" i="1"/>
  <c r="BV857" i="1"/>
  <c r="BU857" i="1"/>
  <c r="BT857" i="1"/>
  <c r="BS857" i="1"/>
  <c r="BR857" i="1"/>
  <c r="BQ857" i="1"/>
  <c r="DZ856" i="1"/>
  <c r="DY856" i="1"/>
  <c r="DX856" i="1"/>
  <c r="DW856" i="1"/>
  <c r="DV856" i="1"/>
  <c r="DU856" i="1"/>
  <c r="DT856" i="1"/>
  <c r="DS856" i="1"/>
  <c r="DR856" i="1"/>
  <c r="DQ856" i="1"/>
  <c r="DP856" i="1"/>
  <c r="DO856" i="1"/>
  <c r="DN856" i="1"/>
  <c r="DM856" i="1"/>
  <c r="DL856" i="1"/>
  <c r="DK856" i="1"/>
  <c r="DJ856" i="1"/>
  <c r="DI856" i="1"/>
  <c r="DH856" i="1"/>
  <c r="DG856" i="1"/>
  <c r="DF856" i="1"/>
  <c r="DE856" i="1"/>
  <c r="DD856" i="1"/>
  <c r="DC856" i="1"/>
  <c r="DB856" i="1"/>
  <c r="DA856" i="1"/>
  <c r="CZ856" i="1"/>
  <c r="CY856" i="1"/>
  <c r="CX856" i="1"/>
  <c r="CW856" i="1"/>
  <c r="CV856" i="1"/>
  <c r="CU856" i="1"/>
  <c r="CT856" i="1"/>
  <c r="CS856" i="1"/>
  <c r="CR856" i="1"/>
  <c r="CQ856" i="1"/>
  <c r="CP856" i="1"/>
  <c r="CO856" i="1"/>
  <c r="CN856" i="1"/>
  <c r="CM856" i="1"/>
  <c r="CL856" i="1"/>
  <c r="CK856" i="1"/>
  <c r="CJ856" i="1"/>
  <c r="CI856" i="1"/>
  <c r="CH856" i="1"/>
  <c r="CG856" i="1"/>
  <c r="CF856" i="1"/>
  <c r="CE856" i="1"/>
  <c r="CD856" i="1"/>
  <c r="CC856" i="1"/>
  <c r="CB856" i="1"/>
  <c r="CA856" i="1"/>
  <c r="BZ856" i="1"/>
  <c r="BY856" i="1"/>
  <c r="BX856" i="1"/>
  <c r="BW856" i="1"/>
  <c r="BV856" i="1"/>
  <c r="BU856" i="1"/>
  <c r="BT856" i="1"/>
  <c r="BS856" i="1"/>
  <c r="BR856" i="1"/>
  <c r="BQ856" i="1"/>
  <c r="DZ855" i="1"/>
  <c r="DY855" i="1"/>
  <c r="DX855" i="1"/>
  <c r="DW855" i="1"/>
  <c r="DV855" i="1"/>
  <c r="DU855" i="1"/>
  <c r="DT855" i="1"/>
  <c r="DS855" i="1"/>
  <c r="DR855" i="1"/>
  <c r="DQ855" i="1"/>
  <c r="DP855" i="1"/>
  <c r="DO855" i="1"/>
  <c r="DN855" i="1"/>
  <c r="DM855" i="1"/>
  <c r="DL855" i="1"/>
  <c r="DK855" i="1"/>
  <c r="DJ855" i="1"/>
  <c r="DI855" i="1"/>
  <c r="DH855" i="1"/>
  <c r="DG855" i="1"/>
  <c r="DF855" i="1"/>
  <c r="DE855" i="1"/>
  <c r="DD855" i="1"/>
  <c r="DC855" i="1"/>
  <c r="DB855" i="1"/>
  <c r="DA855" i="1"/>
  <c r="CZ855" i="1"/>
  <c r="CY855" i="1"/>
  <c r="CX855" i="1"/>
  <c r="CW855" i="1"/>
  <c r="CV855" i="1"/>
  <c r="CU855" i="1"/>
  <c r="CT855" i="1"/>
  <c r="CS855" i="1"/>
  <c r="CR855" i="1"/>
  <c r="CQ855" i="1"/>
  <c r="CP855" i="1"/>
  <c r="CO855" i="1"/>
  <c r="CN855" i="1"/>
  <c r="CM855" i="1"/>
  <c r="CL855" i="1"/>
  <c r="CK855" i="1"/>
  <c r="CJ855" i="1"/>
  <c r="CI855" i="1"/>
  <c r="CH855" i="1"/>
  <c r="CG855" i="1"/>
  <c r="CF855" i="1"/>
  <c r="CE855" i="1"/>
  <c r="CD855" i="1"/>
  <c r="CC855" i="1"/>
  <c r="CB855" i="1"/>
  <c r="CA855" i="1"/>
  <c r="BZ855" i="1"/>
  <c r="BY855" i="1"/>
  <c r="BX855" i="1"/>
  <c r="BW855" i="1"/>
  <c r="BV855" i="1"/>
  <c r="BU855" i="1"/>
  <c r="BT855" i="1"/>
  <c r="BS855" i="1"/>
  <c r="BR855" i="1"/>
  <c r="BQ855" i="1"/>
  <c r="DZ854" i="1"/>
  <c r="DY854" i="1"/>
  <c r="DX854" i="1"/>
  <c r="DW854" i="1"/>
  <c r="DV854" i="1"/>
  <c r="DU854" i="1"/>
  <c r="DT854" i="1"/>
  <c r="DS854" i="1"/>
  <c r="DR854" i="1"/>
  <c r="DQ854" i="1"/>
  <c r="DP854" i="1"/>
  <c r="DO854" i="1"/>
  <c r="DN854" i="1"/>
  <c r="DM854" i="1"/>
  <c r="DL854" i="1"/>
  <c r="DK854" i="1"/>
  <c r="DJ854" i="1"/>
  <c r="DI854" i="1"/>
  <c r="DH854" i="1"/>
  <c r="DG854" i="1"/>
  <c r="DF854" i="1"/>
  <c r="DE854" i="1"/>
  <c r="DD854" i="1"/>
  <c r="DC854" i="1"/>
  <c r="DB854" i="1"/>
  <c r="DA854" i="1"/>
  <c r="CZ854" i="1"/>
  <c r="CY854" i="1"/>
  <c r="CX854" i="1"/>
  <c r="CW854" i="1"/>
  <c r="CV854" i="1"/>
  <c r="CU854" i="1"/>
  <c r="CT854" i="1"/>
  <c r="CS854" i="1"/>
  <c r="CR854" i="1"/>
  <c r="CQ854" i="1"/>
  <c r="CP854" i="1"/>
  <c r="CO854" i="1"/>
  <c r="CN854" i="1"/>
  <c r="CM854" i="1"/>
  <c r="CL854" i="1"/>
  <c r="CK854" i="1"/>
  <c r="CJ854" i="1"/>
  <c r="CI854" i="1"/>
  <c r="CH854" i="1"/>
  <c r="CG854" i="1"/>
  <c r="CF854" i="1"/>
  <c r="CE854" i="1"/>
  <c r="CD854" i="1"/>
  <c r="CC854" i="1"/>
  <c r="CB854" i="1"/>
  <c r="CA854" i="1"/>
  <c r="BZ854" i="1"/>
  <c r="BY854" i="1"/>
  <c r="BX854" i="1"/>
  <c r="BW854" i="1"/>
  <c r="BV854" i="1"/>
  <c r="BU854" i="1"/>
  <c r="BT854" i="1"/>
  <c r="BS854" i="1"/>
  <c r="BR854" i="1"/>
  <c r="BQ854" i="1"/>
  <c r="BP854" i="1"/>
  <c r="BP858" i="1"/>
  <c r="BP855" i="1"/>
  <c r="DZ851" i="1"/>
  <c r="DZ850" i="1"/>
  <c r="DZ849" i="1"/>
  <c r="DZ848" i="1"/>
  <c r="DZ847" i="1"/>
  <c r="DZ846" i="1"/>
  <c r="DZ844" i="1"/>
  <c r="DZ843" i="1"/>
  <c r="DZ842" i="1"/>
  <c r="DY851" i="1"/>
  <c r="DX851" i="1"/>
  <c r="DW851" i="1"/>
  <c r="DV851" i="1"/>
  <c r="DU851" i="1"/>
  <c r="DT851" i="1"/>
  <c r="DS851" i="1"/>
  <c r="DR851" i="1"/>
  <c r="DQ851" i="1"/>
  <c r="DP851" i="1"/>
  <c r="DO851" i="1"/>
  <c r="DN851" i="1"/>
  <c r="DM851" i="1"/>
  <c r="DL851" i="1"/>
  <c r="DK851" i="1"/>
  <c r="DJ851" i="1"/>
  <c r="DI851" i="1"/>
  <c r="DH851" i="1"/>
  <c r="DG851" i="1"/>
  <c r="DF851" i="1"/>
  <c r="DE851" i="1"/>
  <c r="DD851" i="1"/>
  <c r="DC851" i="1"/>
  <c r="DB851" i="1"/>
  <c r="DA851" i="1"/>
  <c r="CZ851" i="1"/>
  <c r="CY851" i="1"/>
  <c r="CX851" i="1"/>
  <c r="CW851" i="1"/>
  <c r="CV851" i="1"/>
  <c r="CU851" i="1"/>
  <c r="CT851" i="1"/>
  <c r="CS851" i="1"/>
  <c r="CR851" i="1"/>
  <c r="CQ851" i="1"/>
  <c r="CP851" i="1"/>
  <c r="CO851" i="1"/>
  <c r="CN851" i="1"/>
  <c r="CM851" i="1"/>
  <c r="CL851" i="1"/>
  <c r="CK851" i="1"/>
  <c r="CJ851" i="1"/>
  <c r="CI851" i="1"/>
  <c r="CH851" i="1"/>
  <c r="CG851" i="1"/>
  <c r="CF851" i="1"/>
  <c r="CE851" i="1"/>
  <c r="CD851" i="1"/>
  <c r="CC851" i="1"/>
  <c r="CB851" i="1"/>
  <c r="CA851" i="1"/>
  <c r="BZ851" i="1"/>
  <c r="BY851" i="1"/>
  <c r="BX851" i="1"/>
  <c r="BW851" i="1"/>
  <c r="BV851" i="1"/>
  <c r="BU851" i="1"/>
  <c r="BT851" i="1"/>
  <c r="BS851" i="1"/>
  <c r="BR851" i="1"/>
  <c r="BQ851" i="1"/>
  <c r="BP851" i="1"/>
  <c r="DY842" i="1"/>
  <c r="DZ840" i="1"/>
  <c r="DY840" i="1"/>
  <c r="DX840" i="1"/>
  <c r="DW840" i="1"/>
  <c r="DV840" i="1"/>
  <c r="DU840" i="1"/>
  <c r="DT840" i="1"/>
  <c r="DS840" i="1"/>
  <c r="DR840" i="1"/>
  <c r="DQ840" i="1"/>
  <c r="DP840" i="1"/>
  <c r="DO840" i="1"/>
  <c r="DN840" i="1"/>
  <c r="DM840" i="1"/>
  <c r="DL840" i="1"/>
  <c r="DK840" i="1"/>
  <c r="DJ840" i="1"/>
  <c r="DI840" i="1"/>
  <c r="DH840" i="1"/>
  <c r="DG840" i="1"/>
  <c r="DF840" i="1"/>
  <c r="DE840" i="1"/>
  <c r="DD840" i="1"/>
  <c r="DC840" i="1"/>
  <c r="DB840" i="1"/>
  <c r="DA840" i="1"/>
  <c r="CZ840" i="1"/>
  <c r="CY840" i="1"/>
  <c r="CX840" i="1"/>
  <c r="CW840" i="1"/>
  <c r="CV840" i="1"/>
  <c r="CU840" i="1"/>
  <c r="CT840" i="1"/>
  <c r="CS840" i="1"/>
  <c r="CR840" i="1"/>
  <c r="CQ840" i="1"/>
  <c r="CP840" i="1"/>
  <c r="CO840" i="1"/>
  <c r="CN840" i="1"/>
  <c r="CM840" i="1"/>
  <c r="CL840" i="1"/>
  <c r="CK840" i="1"/>
  <c r="CJ840" i="1"/>
  <c r="CI840" i="1"/>
  <c r="CH840" i="1"/>
  <c r="CG840" i="1"/>
  <c r="CF840" i="1"/>
  <c r="CE840" i="1"/>
  <c r="CD840" i="1"/>
  <c r="CC840" i="1"/>
  <c r="CB840" i="1"/>
  <c r="CA840" i="1"/>
  <c r="BZ840" i="1"/>
  <c r="BY840" i="1"/>
  <c r="BX840" i="1"/>
  <c r="BW840" i="1"/>
  <c r="BV840" i="1"/>
  <c r="BU840" i="1"/>
  <c r="BT840" i="1"/>
  <c r="BS840" i="1"/>
  <c r="BR840" i="1"/>
  <c r="BQ840" i="1"/>
  <c r="BP840" i="1"/>
  <c r="DZ837" i="1"/>
  <c r="DZ836" i="1"/>
  <c r="DZ835" i="1"/>
  <c r="DZ834" i="1"/>
  <c r="DZ833" i="1"/>
  <c r="DZ832" i="1"/>
  <c r="DZ831" i="1"/>
  <c r="DZ830" i="1"/>
  <c r="DY837" i="1"/>
  <c r="DX837" i="1"/>
  <c r="DW837" i="1"/>
  <c r="DV837" i="1"/>
  <c r="DU837" i="1"/>
  <c r="DT837" i="1"/>
  <c r="DS837" i="1"/>
  <c r="DR837" i="1"/>
  <c r="DQ837" i="1"/>
  <c r="DP837" i="1"/>
  <c r="DO837" i="1"/>
  <c r="DN837" i="1"/>
  <c r="DM837" i="1"/>
  <c r="DL837" i="1"/>
  <c r="DK837" i="1"/>
  <c r="DJ837" i="1"/>
  <c r="DI837" i="1"/>
  <c r="DH837" i="1"/>
  <c r="DG837" i="1"/>
  <c r="DF837" i="1"/>
  <c r="DE837" i="1"/>
  <c r="DD837" i="1"/>
  <c r="DC837" i="1"/>
  <c r="DB837" i="1"/>
  <c r="DA837" i="1"/>
  <c r="CZ837" i="1"/>
  <c r="CY837" i="1"/>
  <c r="CX837" i="1"/>
  <c r="CW837" i="1"/>
  <c r="CV837" i="1"/>
  <c r="CU837" i="1"/>
  <c r="CT837" i="1"/>
  <c r="CS837" i="1"/>
  <c r="CR837" i="1"/>
  <c r="CQ837" i="1"/>
  <c r="CP837" i="1"/>
  <c r="CO837" i="1"/>
  <c r="CN837" i="1"/>
  <c r="CM837" i="1"/>
  <c r="CL837" i="1"/>
  <c r="CK837" i="1"/>
  <c r="CJ837" i="1"/>
  <c r="CI837" i="1"/>
  <c r="CH837" i="1"/>
  <c r="CG837" i="1"/>
  <c r="CF837" i="1"/>
  <c r="CE837" i="1"/>
  <c r="CD837" i="1"/>
  <c r="CC837" i="1"/>
  <c r="CB837" i="1"/>
  <c r="CA837" i="1"/>
  <c r="BZ837" i="1"/>
  <c r="BY837" i="1"/>
  <c r="BX837" i="1"/>
  <c r="BW837" i="1"/>
  <c r="BV837" i="1"/>
  <c r="BU837" i="1"/>
  <c r="BT837" i="1"/>
  <c r="BS837" i="1"/>
  <c r="BR837" i="1"/>
  <c r="BQ837" i="1"/>
  <c r="BP837" i="1"/>
  <c r="DZ827" i="1"/>
  <c r="DY827" i="1"/>
  <c r="DX827" i="1"/>
  <c r="DW827" i="1"/>
  <c r="DV827" i="1"/>
  <c r="DU827" i="1"/>
  <c r="DT827" i="1"/>
  <c r="DS827" i="1"/>
  <c r="DR827" i="1"/>
  <c r="DQ827" i="1"/>
  <c r="DP827" i="1"/>
  <c r="DO827" i="1"/>
  <c r="DN827" i="1"/>
  <c r="DM827" i="1"/>
  <c r="DL827" i="1"/>
  <c r="DK827" i="1"/>
  <c r="DJ827" i="1"/>
  <c r="DI827" i="1"/>
  <c r="DH827" i="1"/>
  <c r="DG827" i="1"/>
  <c r="DF827" i="1"/>
  <c r="DE827" i="1"/>
  <c r="DD827" i="1"/>
  <c r="DC827" i="1"/>
  <c r="DB827" i="1"/>
  <c r="DA827" i="1"/>
  <c r="CZ827" i="1"/>
  <c r="CY827" i="1"/>
  <c r="CX827" i="1"/>
  <c r="CW827" i="1"/>
  <c r="CV827" i="1"/>
  <c r="CU827" i="1"/>
  <c r="CT827" i="1"/>
  <c r="CS827" i="1"/>
  <c r="CR827" i="1"/>
  <c r="CQ827" i="1"/>
  <c r="CP827" i="1"/>
  <c r="CO827" i="1"/>
  <c r="CN827" i="1"/>
  <c r="CM827" i="1"/>
  <c r="CL827" i="1"/>
  <c r="CK827" i="1"/>
  <c r="CJ827" i="1"/>
  <c r="CI827" i="1"/>
  <c r="CH827" i="1"/>
  <c r="CG827" i="1"/>
  <c r="CF827" i="1"/>
  <c r="CE827" i="1"/>
  <c r="CD827" i="1"/>
  <c r="CC827" i="1"/>
  <c r="CB827" i="1"/>
  <c r="CA827" i="1"/>
  <c r="BZ827" i="1"/>
  <c r="BY827" i="1"/>
  <c r="BX827" i="1"/>
  <c r="BW827" i="1"/>
  <c r="BV827" i="1"/>
  <c r="BU827" i="1"/>
  <c r="BT827" i="1"/>
  <c r="BS827" i="1"/>
  <c r="BR827" i="1"/>
  <c r="BQ827" i="1"/>
  <c r="BP827" i="1"/>
  <c r="DZ826" i="1"/>
  <c r="DZ825" i="1"/>
  <c r="DZ824" i="1"/>
  <c r="DZ823" i="1"/>
  <c r="DZ822" i="1"/>
  <c r="DZ821" i="1"/>
  <c r="DZ820" i="1"/>
  <c r="DZ817" i="1"/>
  <c r="DZ816" i="1"/>
  <c r="DZ815" i="1"/>
  <c r="DZ814" i="1"/>
  <c r="DZ813" i="1"/>
  <c r="DZ812" i="1"/>
  <c r="DZ811" i="1"/>
  <c r="DY817" i="1"/>
  <c r="DX817" i="1"/>
  <c r="DW817" i="1"/>
  <c r="DV817" i="1"/>
  <c r="DU817" i="1"/>
  <c r="DT817" i="1"/>
  <c r="DS817" i="1"/>
  <c r="DR817" i="1"/>
  <c r="DQ817" i="1"/>
  <c r="DP817" i="1"/>
  <c r="DO817" i="1"/>
  <c r="DN817" i="1"/>
  <c r="DM817" i="1"/>
  <c r="DL817" i="1"/>
  <c r="DK817" i="1"/>
  <c r="DJ817" i="1"/>
  <c r="DI817" i="1"/>
  <c r="DH817" i="1"/>
  <c r="DG817" i="1"/>
  <c r="DF817" i="1"/>
  <c r="DE817" i="1"/>
  <c r="DD817" i="1"/>
  <c r="DC817" i="1"/>
  <c r="DB817" i="1"/>
  <c r="DA817" i="1"/>
  <c r="CZ817" i="1"/>
  <c r="CY817" i="1"/>
  <c r="CX817" i="1"/>
  <c r="CW817" i="1"/>
  <c r="CV817" i="1"/>
  <c r="CU817" i="1"/>
  <c r="CT817" i="1"/>
  <c r="CS817" i="1"/>
  <c r="CR817" i="1"/>
  <c r="CQ817" i="1"/>
  <c r="CP817" i="1"/>
  <c r="CO817" i="1"/>
  <c r="CN817" i="1"/>
  <c r="CM817" i="1"/>
  <c r="CL817" i="1"/>
  <c r="CK817" i="1"/>
  <c r="CJ817" i="1"/>
  <c r="CI817" i="1"/>
  <c r="CH817" i="1"/>
  <c r="CG817" i="1"/>
  <c r="CF817" i="1"/>
  <c r="CE817" i="1"/>
  <c r="CD817" i="1"/>
  <c r="CC817" i="1"/>
  <c r="CB817" i="1"/>
  <c r="CA817" i="1"/>
  <c r="BZ817" i="1"/>
  <c r="BY817" i="1"/>
  <c r="BX817" i="1"/>
  <c r="BW817" i="1"/>
  <c r="BV817" i="1"/>
  <c r="BU817" i="1"/>
  <c r="BT817" i="1"/>
  <c r="BS817" i="1"/>
  <c r="BR817" i="1"/>
  <c r="BQ817" i="1"/>
  <c r="BP817" i="1"/>
  <c r="DZ798" i="1"/>
  <c r="DZ808" i="1"/>
  <c r="DZ807" i="1"/>
  <c r="DZ806" i="1"/>
  <c r="DZ805" i="1"/>
  <c r="DZ804" i="1"/>
  <c r="DZ803" i="1"/>
  <c r="DZ801" i="1"/>
  <c r="DZ800" i="1"/>
  <c r="DZ799" i="1"/>
  <c r="DZ796" i="1"/>
  <c r="DY796" i="1"/>
  <c r="DX796" i="1"/>
  <c r="DW796" i="1"/>
  <c r="DV796" i="1"/>
  <c r="DU796" i="1"/>
  <c r="DT796" i="1"/>
  <c r="DS796" i="1"/>
  <c r="DR796" i="1"/>
  <c r="DQ796" i="1"/>
  <c r="DP796" i="1"/>
  <c r="DO796" i="1"/>
  <c r="DN796" i="1"/>
  <c r="DM796" i="1"/>
  <c r="DL796" i="1"/>
  <c r="DK796" i="1"/>
  <c r="DJ796" i="1"/>
  <c r="DI796" i="1"/>
  <c r="DH796" i="1"/>
  <c r="DG796" i="1"/>
  <c r="DF796" i="1"/>
  <c r="DE796" i="1"/>
  <c r="DD796" i="1"/>
  <c r="DC796" i="1"/>
  <c r="DB796" i="1"/>
  <c r="DA796" i="1"/>
  <c r="CZ796" i="1"/>
  <c r="CY796" i="1"/>
  <c r="CX796" i="1"/>
  <c r="CW796" i="1"/>
  <c r="CV796" i="1"/>
  <c r="CU796" i="1"/>
  <c r="CT796" i="1"/>
  <c r="CS796" i="1"/>
  <c r="CR796" i="1"/>
  <c r="CQ796" i="1"/>
  <c r="CP796" i="1"/>
  <c r="CO796" i="1"/>
  <c r="CN796" i="1"/>
  <c r="CM796" i="1"/>
  <c r="CL796" i="1"/>
  <c r="CK796" i="1"/>
  <c r="CJ796" i="1"/>
  <c r="CI796" i="1"/>
  <c r="CH796" i="1"/>
  <c r="CG796" i="1"/>
  <c r="CF796" i="1"/>
  <c r="CE796" i="1"/>
  <c r="CD796" i="1"/>
  <c r="CC796" i="1"/>
  <c r="CB796" i="1"/>
  <c r="CA796" i="1"/>
  <c r="BZ796" i="1"/>
  <c r="BY796" i="1"/>
  <c r="BX796" i="1"/>
  <c r="BW796" i="1"/>
  <c r="BV796" i="1"/>
  <c r="BU796" i="1"/>
  <c r="BT796" i="1"/>
  <c r="BS796" i="1"/>
  <c r="BR796" i="1"/>
  <c r="BQ796" i="1"/>
  <c r="DZ795" i="1"/>
  <c r="DY795" i="1"/>
  <c r="DX795" i="1"/>
  <c r="DW795" i="1"/>
  <c r="DV795" i="1"/>
  <c r="DU795" i="1"/>
  <c r="DT795" i="1"/>
  <c r="DS795" i="1"/>
  <c r="DR795" i="1"/>
  <c r="DQ795" i="1"/>
  <c r="DP795" i="1"/>
  <c r="DO795" i="1"/>
  <c r="DN795" i="1"/>
  <c r="DM795" i="1"/>
  <c r="DL795" i="1"/>
  <c r="DK795" i="1"/>
  <c r="DJ795" i="1"/>
  <c r="DI795" i="1"/>
  <c r="DH795" i="1"/>
  <c r="DG795" i="1"/>
  <c r="DF795" i="1"/>
  <c r="DE795" i="1"/>
  <c r="DD795" i="1"/>
  <c r="DC795" i="1"/>
  <c r="DB795" i="1"/>
  <c r="DA795" i="1"/>
  <c r="CZ795" i="1"/>
  <c r="CY795" i="1"/>
  <c r="CX795" i="1"/>
  <c r="CW795" i="1"/>
  <c r="CV795" i="1"/>
  <c r="CU795" i="1"/>
  <c r="CT795" i="1"/>
  <c r="CS795" i="1"/>
  <c r="CR795" i="1"/>
  <c r="CQ795" i="1"/>
  <c r="CP795" i="1"/>
  <c r="CO795" i="1"/>
  <c r="CN795" i="1"/>
  <c r="CM795" i="1"/>
  <c r="CL795" i="1"/>
  <c r="CK795" i="1"/>
  <c r="CJ795" i="1"/>
  <c r="CI795" i="1"/>
  <c r="CH795" i="1"/>
  <c r="CG795" i="1"/>
  <c r="CF795" i="1"/>
  <c r="CE795" i="1"/>
  <c r="CD795" i="1"/>
  <c r="CC795" i="1"/>
  <c r="CB795" i="1"/>
  <c r="CA795" i="1"/>
  <c r="BZ795" i="1"/>
  <c r="BY795" i="1"/>
  <c r="BX795" i="1"/>
  <c r="BW795" i="1"/>
  <c r="BV795" i="1"/>
  <c r="BU795" i="1"/>
  <c r="BT795" i="1"/>
  <c r="BS795" i="1"/>
  <c r="BR795" i="1"/>
  <c r="BQ795" i="1"/>
  <c r="DZ794" i="1"/>
  <c r="DY794" i="1"/>
  <c r="DX794" i="1"/>
  <c r="DW794" i="1"/>
  <c r="DV794" i="1"/>
  <c r="DU794" i="1"/>
  <c r="DT794" i="1"/>
  <c r="DS794" i="1"/>
  <c r="DR794" i="1"/>
  <c r="DQ794" i="1"/>
  <c r="DP794" i="1"/>
  <c r="DO794" i="1"/>
  <c r="DM794" i="1"/>
  <c r="DL794" i="1"/>
  <c r="DK794" i="1"/>
  <c r="DJ794" i="1"/>
  <c r="DI794" i="1"/>
  <c r="DH794" i="1"/>
  <c r="DG794" i="1"/>
  <c r="DF794" i="1"/>
  <c r="DE794" i="1"/>
  <c r="DD794" i="1"/>
  <c r="DC794" i="1"/>
  <c r="DB794" i="1"/>
  <c r="CZ794" i="1"/>
  <c r="CY794" i="1"/>
  <c r="CX794" i="1"/>
  <c r="CW794" i="1"/>
  <c r="CV794" i="1"/>
  <c r="CU794" i="1"/>
  <c r="CT794" i="1"/>
  <c r="CS794" i="1"/>
  <c r="CR794" i="1"/>
  <c r="CQ794" i="1"/>
  <c r="CP794" i="1"/>
  <c r="CO794" i="1"/>
  <c r="CN794" i="1"/>
  <c r="CM794" i="1"/>
  <c r="CL794" i="1"/>
  <c r="CK794" i="1"/>
  <c r="CJ794" i="1"/>
  <c r="CI794" i="1"/>
  <c r="CH794" i="1"/>
  <c r="CG794" i="1"/>
  <c r="CF794" i="1"/>
  <c r="CE794" i="1"/>
  <c r="CD794" i="1"/>
  <c r="CC794" i="1"/>
  <c r="CB794" i="1"/>
  <c r="CA794" i="1"/>
  <c r="BZ794" i="1"/>
  <c r="BY794" i="1"/>
  <c r="BX794" i="1"/>
  <c r="BW794" i="1"/>
  <c r="BV794" i="1"/>
  <c r="BU794" i="1"/>
  <c r="BT794" i="1"/>
  <c r="BS794" i="1"/>
  <c r="BR794" i="1"/>
  <c r="BQ794" i="1"/>
  <c r="BP794" i="1"/>
  <c r="BP796" i="1"/>
  <c r="BP795" i="1"/>
  <c r="BQ792" i="1"/>
  <c r="BP792" i="1"/>
  <c r="DZ792" i="1"/>
  <c r="DZ791" i="1"/>
  <c r="DZ788" i="1"/>
  <c r="DZ786" i="1"/>
  <c r="DZ785" i="1"/>
  <c r="DZ784" i="1"/>
  <c r="DZ783" i="1"/>
  <c r="DY788" i="1"/>
  <c r="DX788" i="1"/>
  <c r="DW788" i="1"/>
  <c r="DV788" i="1"/>
  <c r="DU788" i="1"/>
  <c r="DT788" i="1"/>
  <c r="DS788" i="1"/>
  <c r="DR788" i="1"/>
  <c r="DQ788" i="1"/>
  <c r="DP788" i="1"/>
  <c r="DO788" i="1"/>
  <c r="DN788" i="1"/>
  <c r="DM788" i="1"/>
  <c r="DL788" i="1"/>
  <c r="DK788" i="1"/>
  <c r="DJ788" i="1"/>
  <c r="DI788" i="1"/>
  <c r="DH788" i="1"/>
  <c r="DG788" i="1"/>
  <c r="DF788" i="1"/>
  <c r="DE788" i="1"/>
  <c r="DD788" i="1"/>
  <c r="DC788" i="1"/>
  <c r="DB788" i="1"/>
  <c r="DA788" i="1"/>
  <c r="CZ788" i="1"/>
  <c r="CY788" i="1"/>
  <c r="CX788" i="1"/>
  <c r="CW788" i="1"/>
  <c r="CV788" i="1"/>
  <c r="CU788" i="1"/>
  <c r="CT788" i="1"/>
  <c r="CS788" i="1"/>
  <c r="CR788" i="1"/>
  <c r="CQ788" i="1"/>
  <c r="CP788" i="1"/>
  <c r="CO788" i="1"/>
  <c r="CN788" i="1"/>
  <c r="CM788" i="1"/>
  <c r="CL788" i="1"/>
  <c r="CK788" i="1"/>
  <c r="CJ788" i="1"/>
  <c r="CI788" i="1"/>
  <c r="CH788" i="1"/>
  <c r="CG788" i="1"/>
  <c r="CF788" i="1"/>
  <c r="CE788" i="1"/>
  <c r="CD788" i="1"/>
  <c r="CC788" i="1"/>
  <c r="CB788" i="1"/>
  <c r="CA788" i="1"/>
  <c r="BZ788" i="1"/>
  <c r="BY788" i="1"/>
  <c r="BX788" i="1"/>
  <c r="BW788" i="1"/>
  <c r="BV788" i="1"/>
  <c r="BU788" i="1"/>
  <c r="BT788" i="1"/>
  <c r="BS788" i="1"/>
  <c r="BR788" i="1"/>
  <c r="BQ788" i="1"/>
  <c r="BP788" i="1"/>
  <c r="DY784" i="1"/>
  <c r="DX784" i="1"/>
  <c r="DW784" i="1"/>
  <c r="DV784" i="1"/>
  <c r="DU784" i="1"/>
  <c r="DT784" i="1"/>
  <c r="DS784" i="1"/>
  <c r="DQ784" i="1"/>
  <c r="DP784" i="1"/>
  <c r="DO784" i="1"/>
  <c r="DN784" i="1"/>
  <c r="DM784" i="1"/>
  <c r="DL784" i="1"/>
  <c r="DK784" i="1"/>
  <c r="DJ784" i="1"/>
  <c r="DI784" i="1"/>
  <c r="DH784" i="1"/>
  <c r="DG784" i="1"/>
  <c r="DF784" i="1"/>
  <c r="DE784" i="1"/>
  <c r="DD784" i="1"/>
  <c r="DC784" i="1"/>
  <c r="DB784" i="1"/>
  <c r="DA784" i="1"/>
  <c r="CZ784" i="1"/>
  <c r="CY784" i="1"/>
  <c r="CX784" i="1"/>
  <c r="CW784" i="1"/>
  <c r="CV784" i="1"/>
  <c r="CU784" i="1"/>
  <c r="CT784" i="1"/>
  <c r="CS784" i="1"/>
  <c r="CR784" i="1"/>
  <c r="CQ784" i="1"/>
  <c r="CP784" i="1"/>
  <c r="CO784" i="1"/>
  <c r="CN784" i="1"/>
  <c r="CM784" i="1"/>
  <c r="CL784" i="1"/>
  <c r="CK784" i="1"/>
  <c r="CJ784" i="1"/>
  <c r="CI784" i="1"/>
  <c r="CH784" i="1"/>
  <c r="CG784" i="1"/>
  <c r="CF784" i="1"/>
  <c r="CE784" i="1"/>
  <c r="CD784" i="1"/>
  <c r="CC784" i="1"/>
  <c r="CB784" i="1"/>
  <c r="CA784" i="1"/>
  <c r="BZ784" i="1"/>
  <c r="BY784" i="1"/>
  <c r="BX784" i="1"/>
  <c r="BW784" i="1"/>
  <c r="BV784" i="1"/>
  <c r="BU784" i="1"/>
  <c r="BT784" i="1"/>
  <c r="BS784" i="1"/>
  <c r="BR784" i="1"/>
  <c r="BQ784" i="1"/>
  <c r="BP784" i="1"/>
  <c r="DZ781" i="1"/>
  <c r="DY781" i="1"/>
  <c r="DX781" i="1"/>
  <c r="DW781" i="1"/>
  <c r="DV781" i="1"/>
  <c r="DU781" i="1"/>
  <c r="DT781" i="1"/>
  <c r="DS781" i="1"/>
  <c r="DR781" i="1"/>
  <c r="DQ781" i="1"/>
  <c r="DP781" i="1"/>
  <c r="DO781" i="1"/>
  <c r="DN781" i="1"/>
  <c r="DM781" i="1"/>
  <c r="DL781" i="1"/>
  <c r="DK781" i="1"/>
  <c r="DJ781" i="1"/>
  <c r="DI781" i="1"/>
  <c r="DH781" i="1"/>
  <c r="DG781" i="1"/>
  <c r="DF781" i="1"/>
  <c r="DE781" i="1"/>
  <c r="DD781" i="1"/>
  <c r="DC781" i="1"/>
  <c r="DB781" i="1"/>
  <c r="DA781" i="1"/>
  <c r="CZ781" i="1"/>
  <c r="CY781" i="1"/>
  <c r="CX781" i="1"/>
  <c r="CW781" i="1"/>
  <c r="CV781" i="1"/>
  <c r="CU781" i="1"/>
  <c r="CT781" i="1"/>
  <c r="CS781" i="1"/>
  <c r="CR781" i="1"/>
  <c r="CQ781" i="1"/>
  <c r="CP781" i="1"/>
  <c r="CO781" i="1"/>
  <c r="CN781" i="1"/>
  <c r="CM781" i="1"/>
  <c r="CL781" i="1"/>
  <c r="CK781" i="1"/>
  <c r="CJ781" i="1"/>
  <c r="CI781" i="1"/>
  <c r="CH781" i="1"/>
  <c r="CG781" i="1"/>
  <c r="CF781" i="1"/>
  <c r="CE781" i="1"/>
  <c r="CD781" i="1"/>
  <c r="CC781" i="1"/>
  <c r="CB781" i="1"/>
  <c r="CA781" i="1"/>
  <c r="BZ781" i="1"/>
  <c r="BY781" i="1"/>
  <c r="BX781" i="1"/>
  <c r="BW781" i="1"/>
  <c r="BV781" i="1"/>
  <c r="BU781" i="1"/>
  <c r="BT781" i="1"/>
  <c r="BS781" i="1"/>
  <c r="BR781" i="1"/>
  <c r="BQ781" i="1"/>
  <c r="DZ780" i="1"/>
  <c r="DY780" i="1"/>
  <c r="DX780" i="1"/>
  <c r="DW780" i="1"/>
  <c r="DV780" i="1"/>
  <c r="DU780" i="1"/>
  <c r="DT780" i="1"/>
  <c r="DS780" i="1"/>
  <c r="DR780" i="1"/>
  <c r="DQ780" i="1"/>
  <c r="DP780" i="1"/>
  <c r="DO780" i="1"/>
  <c r="DN780" i="1"/>
  <c r="DM780" i="1"/>
  <c r="DL780" i="1"/>
  <c r="DK780" i="1"/>
  <c r="DJ780" i="1"/>
  <c r="DI780" i="1"/>
  <c r="DH780" i="1"/>
  <c r="DG780" i="1"/>
  <c r="DF780" i="1"/>
  <c r="DE780" i="1"/>
  <c r="DD780" i="1"/>
  <c r="DC780" i="1"/>
  <c r="DB780" i="1"/>
  <c r="DA780" i="1"/>
  <c r="CZ780" i="1"/>
  <c r="CY780" i="1"/>
  <c r="CX780" i="1"/>
  <c r="CW780" i="1"/>
  <c r="CV780" i="1"/>
  <c r="CU780" i="1"/>
  <c r="CT780" i="1"/>
  <c r="CS780" i="1"/>
  <c r="CR780" i="1"/>
  <c r="CQ780" i="1"/>
  <c r="CP780" i="1"/>
  <c r="CO780" i="1"/>
  <c r="CN780" i="1"/>
  <c r="CM780" i="1"/>
  <c r="CL780" i="1"/>
  <c r="CK780" i="1"/>
  <c r="CJ780" i="1"/>
  <c r="CI780" i="1"/>
  <c r="CH780" i="1"/>
  <c r="CG780" i="1"/>
  <c r="CF780" i="1"/>
  <c r="CE780" i="1"/>
  <c r="CD780" i="1"/>
  <c r="CC780" i="1"/>
  <c r="CB780" i="1"/>
  <c r="CA780" i="1"/>
  <c r="BZ780" i="1"/>
  <c r="BY780" i="1"/>
  <c r="BX780" i="1"/>
  <c r="BW780" i="1"/>
  <c r="BV780" i="1"/>
  <c r="BU780" i="1"/>
  <c r="BT780" i="1"/>
  <c r="BS780" i="1"/>
  <c r="BR780" i="1"/>
  <c r="BQ780" i="1"/>
  <c r="CS779" i="1"/>
  <c r="CR779" i="1"/>
  <c r="CQ779" i="1"/>
  <c r="CP779" i="1"/>
  <c r="CO779" i="1"/>
  <c r="CN779" i="1"/>
  <c r="CM779" i="1"/>
  <c r="CL779" i="1"/>
  <c r="CK779" i="1"/>
  <c r="CJ779" i="1"/>
  <c r="CI779" i="1"/>
  <c r="CH779" i="1"/>
  <c r="CG779" i="1"/>
  <c r="CF779" i="1"/>
  <c r="CE779" i="1"/>
  <c r="CD779" i="1"/>
  <c r="CC779" i="1"/>
  <c r="CB779" i="1"/>
  <c r="CA779" i="1"/>
  <c r="BZ779" i="1"/>
  <c r="BY779" i="1"/>
  <c r="BX779" i="1"/>
  <c r="BW779" i="1"/>
  <c r="BV779" i="1"/>
  <c r="BU779" i="1"/>
  <c r="BT779" i="1"/>
  <c r="BS779" i="1"/>
  <c r="BR779" i="1"/>
  <c r="BQ779" i="1"/>
  <c r="BP779" i="1"/>
  <c r="BP780" i="1"/>
  <c r="BP781" i="1"/>
  <c r="DZ777" i="1"/>
  <c r="DZ776" i="1"/>
  <c r="DZ775" i="1"/>
  <c r="DZ774" i="1"/>
  <c r="DZ773" i="1"/>
  <c r="DZ772" i="1"/>
  <c r="DZ771" i="1"/>
  <c r="DZ768" i="1"/>
  <c r="DZ767" i="1"/>
  <c r="DZ766" i="1"/>
  <c r="DZ765" i="1"/>
  <c r="DZ764" i="1"/>
  <c r="DZ763" i="1"/>
  <c r="DZ762" i="1"/>
  <c r="DZ761" i="1"/>
  <c r="DZ769" i="1"/>
  <c r="DY769" i="1"/>
  <c r="DX769" i="1"/>
  <c r="DW769" i="1"/>
  <c r="DV769" i="1"/>
  <c r="DU769" i="1"/>
  <c r="DT769" i="1"/>
  <c r="DS769" i="1"/>
  <c r="DR769" i="1"/>
  <c r="DQ769" i="1"/>
  <c r="DP769" i="1"/>
  <c r="DO769" i="1"/>
  <c r="DN769" i="1"/>
  <c r="DM769" i="1"/>
  <c r="DL769" i="1"/>
  <c r="DK769" i="1"/>
  <c r="DJ769" i="1"/>
  <c r="DI769" i="1"/>
  <c r="DH769" i="1"/>
  <c r="DG769" i="1"/>
  <c r="DF769" i="1"/>
  <c r="DE769" i="1"/>
  <c r="DD769" i="1"/>
  <c r="DC769" i="1"/>
  <c r="DB769" i="1"/>
  <c r="DA769" i="1"/>
  <c r="CZ769" i="1"/>
  <c r="CY769" i="1"/>
  <c r="CX769" i="1"/>
  <c r="CW769" i="1"/>
  <c r="CV769" i="1"/>
  <c r="CU769" i="1"/>
  <c r="CT769" i="1"/>
  <c r="CS769" i="1"/>
  <c r="CR769" i="1"/>
  <c r="CQ769" i="1"/>
  <c r="CP769" i="1"/>
  <c r="CO769" i="1"/>
  <c r="CN769" i="1"/>
  <c r="CM769" i="1"/>
  <c r="CL769" i="1"/>
  <c r="CK769" i="1"/>
  <c r="CJ769" i="1"/>
  <c r="CI769" i="1"/>
  <c r="CH769" i="1"/>
  <c r="CG769" i="1"/>
  <c r="CF769" i="1"/>
  <c r="CE769" i="1"/>
  <c r="CD769" i="1"/>
  <c r="CC769" i="1"/>
  <c r="CB769" i="1"/>
  <c r="CA769" i="1"/>
  <c r="BZ769" i="1"/>
  <c r="BY769" i="1"/>
  <c r="BX769" i="1"/>
  <c r="BW769" i="1"/>
  <c r="BV769" i="1"/>
  <c r="BU769" i="1"/>
  <c r="BT769" i="1"/>
  <c r="BS769" i="1"/>
  <c r="BR769" i="1"/>
  <c r="BQ769" i="1"/>
  <c r="BP769" i="1"/>
  <c r="DZ758" i="1"/>
  <c r="DZ757" i="1"/>
  <c r="DZ756" i="1"/>
  <c r="DZ755" i="1"/>
  <c r="DZ759" i="1"/>
  <c r="DY759" i="1"/>
  <c r="DX759" i="1"/>
  <c r="DW759" i="1"/>
  <c r="DV759" i="1"/>
  <c r="DU759" i="1"/>
  <c r="DT759" i="1"/>
  <c r="DS759" i="1"/>
  <c r="DR759" i="1"/>
  <c r="DQ759" i="1"/>
  <c r="DP759" i="1"/>
  <c r="DO759" i="1"/>
  <c r="DN759" i="1"/>
  <c r="DM759" i="1"/>
  <c r="DL759" i="1"/>
  <c r="DK759" i="1"/>
  <c r="DJ759" i="1"/>
  <c r="DI759" i="1"/>
  <c r="DH759" i="1"/>
  <c r="DG759" i="1"/>
  <c r="DF759" i="1"/>
  <c r="DE759" i="1"/>
  <c r="DD759" i="1"/>
  <c r="DC759" i="1"/>
  <c r="DB759" i="1"/>
  <c r="DA759" i="1"/>
  <c r="CZ759" i="1"/>
  <c r="CY759" i="1"/>
  <c r="CX759" i="1"/>
  <c r="CW759" i="1"/>
  <c r="CV759" i="1"/>
  <c r="CU759" i="1"/>
  <c r="CT759" i="1"/>
  <c r="CS759" i="1"/>
  <c r="CR759" i="1"/>
  <c r="CQ759" i="1"/>
  <c r="CP759" i="1"/>
  <c r="CO759" i="1"/>
  <c r="CN759" i="1"/>
  <c r="CM759" i="1"/>
  <c r="CL759" i="1"/>
  <c r="CK759" i="1"/>
  <c r="CJ759" i="1"/>
  <c r="CI759" i="1"/>
  <c r="CH759" i="1"/>
  <c r="CG759" i="1"/>
  <c r="CF759" i="1"/>
  <c r="CE759" i="1"/>
  <c r="CD759" i="1"/>
  <c r="CC759" i="1"/>
  <c r="CB759" i="1"/>
  <c r="CA759" i="1"/>
  <c r="BZ759" i="1"/>
  <c r="BY759" i="1"/>
  <c r="BX759" i="1"/>
  <c r="BW759" i="1"/>
  <c r="BV759" i="1"/>
  <c r="BU759" i="1"/>
  <c r="BT759" i="1"/>
  <c r="BS759" i="1"/>
  <c r="BR759" i="1"/>
  <c r="BQ759" i="1"/>
  <c r="BP759" i="1"/>
  <c r="DZ752" i="1"/>
  <c r="DY752" i="1"/>
  <c r="DX752" i="1"/>
  <c r="DW752" i="1"/>
  <c r="DV752" i="1"/>
  <c r="DU752" i="1"/>
  <c r="DT752" i="1"/>
  <c r="DS752" i="1"/>
  <c r="DR752" i="1"/>
  <c r="DQ752" i="1"/>
  <c r="DP752" i="1"/>
  <c r="DO752" i="1"/>
  <c r="DN752" i="1"/>
  <c r="DM752" i="1"/>
  <c r="DL752" i="1"/>
  <c r="DK752" i="1"/>
  <c r="DJ752" i="1"/>
  <c r="DI752" i="1"/>
  <c r="DH752" i="1"/>
  <c r="DG752" i="1"/>
  <c r="DF752" i="1"/>
  <c r="DE752" i="1"/>
  <c r="DD752" i="1"/>
  <c r="DC752" i="1"/>
  <c r="DB752" i="1"/>
  <c r="DA752" i="1"/>
  <c r="CZ752" i="1"/>
  <c r="CY752" i="1"/>
  <c r="CX752" i="1"/>
  <c r="CW752" i="1"/>
  <c r="CV752" i="1"/>
  <c r="CU752" i="1"/>
  <c r="CT752" i="1"/>
  <c r="CS752" i="1"/>
  <c r="CR752" i="1"/>
  <c r="CQ752" i="1"/>
  <c r="CP752" i="1"/>
  <c r="CO752" i="1"/>
  <c r="CN752" i="1"/>
  <c r="CM752" i="1"/>
  <c r="CL752" i="1"/>
  <c r="CK752" i="1"/>
  <c r="CJ752" i="1"/>
  <c r="CI752" i="1"/>
  <c r="CH752" i="1"/>
  <c r="CG752" i="1"/>
  <c r="CF752" i="1"/>
  <c r="CE752" i="1"/>
  <c r="CD752" i="1"/>
  <c r="CC752" i="1"/>
  <c r="CB752" i="1"/>
  <c r="CA752" i="1"/>
  <c r="BZ752" i="1"/>
  <c r="BY752" i="1"/>
  <c r="BX752" i="1"/>
  <c r="BW752" i="1"/>
  <c r="BV752" i="1"/>
  <c r="BU752" i="1"/>
  <c r="BT752" i="1"/>
  <c r="BS752" i="1"/>
  <c r="BR752" i="1"/>
  <c r="BQ752" i="1"/>
  <c r="BP752" i="1"/>
  <c r="BP750" i="1"/>
  <c r="DZ747" i="1"/>
  <c r="DZ744" i="1"/>
  <c r="DZ742" i="1"/>
  <c r="DZ739" i="1"/>
  <c r="DZ738" i="1"/>
  <c r="DZ737" i="1"/>
  <c r="DZ736" i="1"/>
  <c r="DZ735" i="1"/>
  <c r="DZ740" i="1"/>
  <c r="DY740" i="1"/>
  <c r="DX740" i="1"/>
  <c r="DW740" i="1"/>
  <c r="DV740" i="1"/>
  <c r="DU740" i="1"/>
  <c r="DT740" i="1"/>
  <c r="DS740" i="1"/>
  <c r="DR740" i="1"/>
  <c r="DQ740" i="1"/>
  <c r="DP740" i="1"/>
  <c r="DO740" i="1"/>
  <c r="DN740" i="1"/>
  <c r="DM740" i="1"/>
  <c r="DL740" i="1"/>
  <c r="DK740" i="1"/>
  <c r="DJ740" i="1"/>
  <c r="DI740" i="1"/>
  <c r="DH740" i="1"/>
  <c r="DG740" i="1"/>
  <c r="DF740" i="1"/>
  <c r="DE740" i="1"/>
  <c r="DD740" i="1"/>
  <c r="DC740" i="1"/>
  <c r="DB740" i="1"/>
  <c r="DA740" i="1"/>
  <c r="CZ740" i="1"/>
  <c r="CY740" i="1"/>
  <c r="CX740" i="1"/>
  <c r="CW740" i="1"/>
  <c r="CV740" i="1"/>
  <c r="CU740" i="1"/>
  <c r="CT740" i="1"/>
  <c r="CS740" i="1"/>
  <c r="CR740" i="1"/>
  <c r="CQ740" i="1"/>
  <c r="CP740" i="1"/>
  <c r="CO740" i="1"/>
  <c r="CN740" i="1"/>
  <c r="CM740" i="1"/>
  <c r="CL740" i="1"/>
  <c r="CK740" i="1"/>
  <c r="CJ740" i="1"/>
  <c r="CI740" i="1"/>
  <c r="CH740" i="1"/>
  <c r="CG740" i="1"/>
  <c r="CF740" i="1"/>
  <c r="CE740" i="1"/>
  <c r="CD740" i="1"/>
  <c r="CC740" i="1"/>
  <c r="CB740" i="1"/>
  <c r="CA740" i="1"/>
  <c r="BZ740" i="1"/>
  <c r="BY740" i="1"/>
  <c r="BX740" i="1"/>
  <c r="BW740" i="1"/>
  <c r="BV740" i="1"/>
  <c r="BU740" i="1"/>
  <c r="BT740" i="1"/>
  <c r="BS740" i="1"/>
  <c r="BR740" i="1"/>
  <c r="BQ740" i="1"/>
  <c r="BP740" i="1"/>
  <c r="BP735" i="1"/>
  <c r="BP733" i="1"/>
  <c r="DZ727" i="1"/>
  <c r="DZ726" i="1"/>
  <c r="DZ725" i="1"/>
  <c r="DZ722" i="1"/>
  <c r="DZ721" i="1"/>
  <c r="DZ720" i="1"/>
  <c r="DZ719" i="1"/>
  <c r="DZ718" i="1"/>
  <c r="DZ717" i="1"/>
  <c r="DZ723" i="1"/>
  <c r="DY723" i="1"/>
  <c r="DX723" i="1"/>
  <c r="DW723" i="1"/>
  <c r="DV723" i="1"/>
  <c r="DU723" i="1"/>
  <c r="DT723" i="1"/>
  <c r="DS723" i="1"/>
  <c r="DR723" i="1"/>
  <c r="DQ723" i="1"/>
  <c r="DP723" i="1"/>
  <c r="DO723" i="1"/>
  <c r="DN723" i="1"/>
  <c r="DM723" i="1"/>
  <c r="DL723" i="1"/>
  <c r="DK723" i="1"/>
  <c r="DJ723" i="1"/>
  <c r="DI723" i="1"/>
  <c r="DH723" i="1"/>
  <c r="DG723" i="1"/>
  <c r="DF723" i="1"/>
  <c r="DE723" i="1"/>
  <c r="DD723" i="1"/>
  <c r="DC723" i="1"/>
  <c r="DB723" i="1"/>
  <c r="DA723" i="1"/>
  <c r="CZ723" i="1"/>
  <c r="CY723" i="1"/>
  <c r="CX723" i="1"/>
  <c r="CW723" i="1"/>
  <c r="CV723" i="1"/>
  <c r="CU723" i="1"/>
  <c r="CT723" i="1"/>
  <c r="CS723" i="1"/>
  <c r="CR723" i="1"/>
  <c r="CQ723" i="1"/>
  <c r="CP723" i="1"/>
  <c r="CO723" i="1"/>
  <c r="CN723" i="1"/>
  <c r="CM723" i="1"/>
  <c r="CL723" i="1"/>
  <c r="CK723" i="1"/>
  <c r="CJ723" i="1"/>
  <c r="CI723" i="1"/>
  <c r="CH723" i="1"/>
  <c r="CG723" i="1"/>
  <c r="CF723" i="1"/>
  <c r="CE723" i="1"/>
  <c r="CD723" i="1"/>
  <c r="CC723" i="1"/>
  <c r="CB723" i="1"/>
  <c r="CA723" i="1"/>
  <c r="BZ723" i="1"/>
  <c r="BY723" i="1"/>
  <c r="BX723" i="1"/>
  <c r="BW723" i="1"/>
  <c r="BV723" i="1"/>
  <c r="BU723" i="1"/>
  <c r="BT723" i="1"/>
  <c r="BS723" i="1"/>
  <c r="BR723" i="1"/>
  <c r="BQ723" i="1"/>
  <c r="BP723" i="1"/>
  <c r="DZ714" i="1"/>
  <c r="DZ712" i="1"/>
  <c r="DZ711" i="1"/>
  <c r="DZ710" i="1"/>
  <c r="DZ709" i="1"/>
  <c r="DZ715" i="1"/>
  <c r="DY715" i="1"/>
  <c r="DX715" i="1"/>
  <c r="DW715" i="1"/>
  <c r="DV715" i="1"/>
  <c r="DU715" i="1"/>
  <c r="DT715" i="1"/>
  <c r="DS715" i="1"/>
  <c r="DR715" i="1"/>
  <c r="DQ715" i="1"/>
  <c r="DP715" i="1"/>
  <c r="DO715" i="1"/>
  <c r="DN715" i="1"/>
  <c r="DM715" i="1"/>
  <c r="DL715" i="1"/>
  <c r="DK715" i="1"/>
  <c r="DJ715" i="1"/>
  <c r="DI715" i="1"/>
  <c r="DH715" i="1"/>
  <c r="DG715" i="1"/>
  <c r="DF715" i="1"/>
  <c r="DE715" i="1"/>
  <c r="DD715" i="1"/>
  <c r="DC715" i="1"/>
  <c r="DB715" i="1"/>
  <c r="DA715" i="1"/>
  <c r="CZ715" i="1"/>
  <c r="CY715" i="1"/>
  <c r="CX715" i="1"/>
  <c r="CW715" i="1"/>
  <c r="CV715" i="1"/>
  <c r="CU715" i="1"/>
  <c r="CT715" i="1"/>
  <c r="CS715" i="1"/>
  <c r="CR715" i="1"/>
  <c r="CQ715" i="1"/>
  <c r="CP715" i="1"/>
  <c r="CO715" i="1"/>
  <c r="CN715" i="1"/>
  <c r="CM715" i="1"/>
  <c r="CL715" i="1"/>
  <c r="CK715" i="1"/>
  <c r="CJ715" i="1"/>
  <c r="CI715" i="1"/>
  <c r="CH715" i="1"/>
  <c r="CG715" i="1"/>
  <c r="CF715" i="1"/>
  <c r="CE715" i="1"/>
  <c r="CD715" i="1"/>
  <c r="CC715" i="1"/>
  <c r="CB715" i="1"/>
  <c r="CA715" i="1"/>
  <c r="BZ715" i="1"/>
  <c r="BY715" i="1"/>
  <c r="BX715" i="1"/>
  <c r="BW715" i="1"/>
  <c r="BV715" i="1"/>
  <c r="BU715" i="1"/>
  <c r="BT715" i="1"/>
  <c r="BS715" i="1"/>
  <c r="BR715" i="1"/>
  <c r="BQ715" i="1"/>
  <c r="BP715" i="1"/>
  <c r="DZ707" i="1"/>
  <c r="DY707" i="1"/>
  <c r="DX707" i="1"/>
  <c r="DW707" i="1"/>
  <c r="DV707" i="1"/>
  <c r="DU707" i="1"/>
  <c r="DT707" i="1"/>
  <c r="DS707" i="1"/>
  <c r="DR707" i="1"/>
  <c r="DQ707" i="1"/>
  <c r="DP707" i="1"/>
  <c r="DO707" i="1"/>
  <c r="DN707" i="1"/>
  <c r="DM707" i="1"/>
  <c r="DL707" i="1"/>
  <c r="DK707" i="1"/>
  <c r="DJ707" i="1"/>
  <c r="DI707" i="1"/>
  <c r="DH707" i="1"/>
  <c r="DG707" i="1"/>
  <c r="DF707" i="1"/>
  <c r="DE707" i="1"/>
  <c r="DD707" i="1"/>
  <c r="DC707" i="1"/>
  <c r="DB707" i="1"/>
  <c r="DA707" i="1"/>
  <c r="CZ707" i="1"/>
  <c r="CY707" i="1"/>
  <c r="CX707" i="1"/>
  <c r="CW707" i="1"/>
  <c r="CV707" i="1"/>
  <c r="CU707" i="1"/>
  <c r="CT707" i="1"/>
  <c r="CS707" i="1"/>
  <c r="CR707" i="1"/>
  <c r="CQ707" i="1"/>
  <c r="CP707" i="1"/>
  <c r="CO707" i="1"/>
  <c r="CN707" i="1"/>
  <c r="CM707" i="1"/>
  <c r="CL707" i="1"/>
  <c r="CK707" i="1"/>
  <c r="CJ707" i="1"/>
  <c r="CI707" i="1"/>
  <c r="CH707" i="1"/>
  <c r="CG707" i="1"/>
  <c r="CF707" i="1"/>
  <c r="CE707" i="1"/>
  <c r="CD707" i="1"/>
  <c r="CC707" i="1"/>
  <c r="CB707" i="1"/>
  <c r="CA707" i="1"/>
  <c r="BZ707" i="1"/>
  <c r="BY707" i="1"/>
  <c r="BX707" i="1"/>
  <c r="BW707" i="1"/>
  <c r="BV707" i="1"/>
  <c r="BU707" i="1"/>
  <c r="BT707" i="1"/>
  <c r="BS707" i="1"/>
  <c r="BR707" i="1"/>
  <c r="BQ707" i="1"/>
  <c r="BP707" i="1"/>
  <c r="DZ706" i="1"/>
  <c r="DZ705" i="1"/>
  <c r="DZ702" i="1"/>
  <c r="DZ704" i="1"/>
  <c r="DY704" i="1"/>
  <c r="DX704" i="1"/>
  <c r="DW704" i="1"/>
  <c r="DV704" i="1"/>
  <c r="DU704" i="1"/>
  <c r="DT704" i="1"/>
  <c r="DS704" i="1"/>
  <c r="DR704" i="1"/>
  <c r="DQ704" i="1"/>
  <c r="DP704" i="1"/>
  <c r="DO704" i="1"/>
  <c r="DN704" i="1"/>
  <c r="DM704" i="1"/>
  <c r="DL704" i="1"/>
  <c r="DK704" i="1"/>
  <c r="DJ704" i="1"/>
  <c r="DI704" i="1"/>
  <c r="DH704" i="1"/>
  <c r="DG704" i="1"/>
  <c r="DF704" i="1"/>
  <c r="DE704" i="1"/>
  <c r="DD704" i="1"/>
  <c r="DC704" i="1"/>
  <c r="DB704" i="1"/>
  <c r="DA704" i="1"/>
  <c r="CZ704" i="1"/>
  <c r="CY704" i="1"/>
  <c r="CX704" i="1"/>
  <c r="CW704" i="1"/>
  <c r="CV704" i="1"/>
  <c r="CU704" i="1"/>
  <c r="CT704" i="1"/>
  <c r="CS704" i="1"/>
  <c r="CR704" i="1"/>
  <c r="CQ704" i="1"/>
  <c r="CP704" i="1"/>
  <c r="CO704" i="1"/>
  <c r="CN704" i="1"/>
  <c r="CM704" i="1"/>
  <c r="CL704" i="1"/>
  <c r="CK704" i="1"/>
  <c r="CJ704" i="1"/>
  <c r="CI704" i="1"/>
  <c r="CH704" i="1"/>
  <c r="CG704" i="1"/>
  <c r="CF704" i="1"/>
  <c r="CE704" i="1"/>
  <c r="CD704" i="1"/>
  <c r="CC704" i="1"/>
  <c r="CB704" i="1"/>
  <c r="CA704" i="1"/>
  <c r="BZ704" i="1"/>
  <c r="BY704" i="1"/>
  <c r="BX704" i="1"/>
  <c r="BW704" i="1"/>
  <c r="BV704" i="1"/>
  <c r="BU704" i="1"/>
  <c r="BT704" i="1"/>
  <c r="BS704" i="1"/>
  <c r="BR704" i="1"/>
  <c r="BQ704" i="1"/>
  <c r="DZ703" i="1"/>
  <c r="DY703" i="1"/>
  <c r="DX703" i="1"/>
  <c r="DW703" i="1"/>
  <c r="DV703" i="1"/>
  <c r="DU703" i="1"/>
  <c r="DT703" i="1"/>
  <c r="DS703" i="1"/>
  <c r="DR703" i="1"/>
  <c r="DQ703" i="1"/>
  <c r="DP703" i="1"/>
  <c r="DO703" i="1"/>
  <c r="DN703" i="1"/>
  <c r="DM703" i="1"/>
  <c r="DL703" i="1"/>
  <c r="DK703" i="1"/>
  <c r="DJ703" i="1"/>
  <c r="DI703" i="1"/>
  <c r="DH703" i="1"/>
  <c r="DG703" i="1"/>
  <c r="DF703" i="1"/>
  <c r="DE703" i="1"/>
  <c r="DD703" i="1"/>
  <c r="DC703" i="1"/>
  <c r="DB703" i="1"/>
  <c r="DA703" i="1"/>
  <c r="CZ703" i="1"/>
  <c r="CY703" i="1"/>
  <c r="CX703" i="1"/>
  <c r="CW703" i="1"/>
  <c r="CV703" i="1"/>
  <c r="CU703" i="1"/>
  <c r="CT703" i="1"/>
  <c r="CS703" i="1"/>
  <c r="CR703" i="1"/>
  <c r="CQ703" i="1"/>
  <c r="CP703" i="1"/>
  <c r="CO703" i="1"/>
  <c r="CN703" i="1"/>
  <c r="CM703" i="1"/>
  <c r="CL703" i="1"/>
  <c r="CK703" i="1"/>
  <c r="CJ703" i="1"/>
  <c r="CI703" i="1"/>
  <c r="CH703" i="1"/>
  <c r="CG703" i="1"/>
  <c r="CF703" i="1"/>
  <c r="CE703" i="1"/>
  <c r="CD703" i="1"/>
  <c r="CC703" i="1"/>
  <c r="CB703" i="1"/>
  <c r="CA703" i="1"/>
  <c r="BZ703" i="1"/>
  <c r="BY703" i="1"/>
  <c r="BX703" i="1"/>
  <c r="BW703" i="1"/>
  <c r="BV703" i="1"/>
  <c r="BU703" i="1"/>
  <c r="BT703" i="1"/>
  <c r="BS703" i="1"/>
  <c r="BR703" i="1"/>
  <c r="BQ703" i="1"/>
  <c r="BP704" i="1"/>
  <c r="BP703" i="1"/>
  <c r="DZ700" i="1"/>
  <c r="DY700" i="1"/>
  <c r="DX700" i="1"/>
  <c r="DW700" i="1"/>
  <c r="DV700" i="1"/>
  <c r="DU700" i="1"/>
  <c r="DT700" i="1"/>
  <c r="DS700" i="1"/>
  <c r="DR700" i="1"/>
  <c r="DQ700" i="1"/>
  <c r="DP700" i="1"/>
  <c r="DO700" i="1"/>
  <c r="DN700" i="1"/>
  <c r="DM700" i="1"/>
  <c r="DL700" i="1"/>
  <c r="DK700" i="1"/>
  <c r="DJ700" i="1"/>
  <c r="DI700" i="1"/>
  <c r="DH700" i="1"/>
  <c r="DG700" i="1"/>
  <c r="DF700" i="1"/>
  <c r="DE700" i="1"/>
  <c r="DD700" i="1"/>
  <c r="DC700" i="1"/>
  <c r="DB700" i="1"/>
  <c r="DA700" i="1"/>
  <c r="CZ700" i="1"/>
  <c r="CY700" i="1"/>
  <c r="CX700" i="1"/>
  <c r="CW700" i="1"/>
  <c r="CV700" i="1"/>
  <c r="CU700" i="1"/>
  <c r="CT700" i="1"/>
  <c r="CS700" i="1"/>
  <c r="CR700" i="1"/>
  <c r="CQ700" i="1"/>
  <c r="CP700" i="1"/>
  <c r="CO700" i="1"/>
  <c r="CN700" i="1"/>
  <c r="CM700" i="1"/>
  <c r="CL700" i="1"/>
  <c r="CK700" i="1"/>
  <c r="CJ700" i="1"/>
  <c r="CI700" i="1"/>
  <c r="CH700" i="1"/>
  <c r="CG700" i="1"/>
  <c r="CF700" i="1"/>
  <c r="CE700" i="1"/>
  <c r="CD700" i="1"/>
  <c r="CC700" i="1"/>
  <c r="CB700" i="1"/>
  <c r="CA700" i="1"/>
  <c r="BZ700" i="1"/>
  <c r="BY700" i="1"/>
  <c r="BX700" i="1"/>
  <c r="BW700" i="1"/>
  <c r="BV700" i="1"/>
  <c r="BU700" i="1"/>
  <c r="BT700" i="1"/>
  <c r="BS700" i="1"/>
  <c r="BR700" i="1"/>
  <c r="BQ700" i="1"/>
  <c r="BP700" i="1"/>
  <c r="DZ696" i="1"/>
  <c r="DZ695" i="1"/>
  <c r="DZ694" i="1"/>
  <c r="DZ693" i="1"/>
  <c r="DZ692" i="1"/>
  <c r="DZ691" i="1"/>
  <c r="DZ697" i="1"/>
  <c r="DY697" i="1"/>
  <c r="DX697" i="1"/>
  <c r="DW697" i="1"/>
  <c r="DV697" i="1"/>
  <c r="DU697" i="1"/>
  <c r="DT697" i="1"/>
  <c r="DS697" i="1"/>
  <c r="DR697" i="1"/>
  <c r="DQ697" i="1"/>
  <c r="DP697" i="1"/>
  <c r="DO697" i="1"/>
  <c r="DN697" i="1"/>
  <c r="DM697" i="1"/>
  <c r="DL697" i="1"/>
  <c r="DK697" i="1"/>
  <c r="DJ697" i="1"/>
  <c r="DI697" i="1"/>
  <c r="DH697" i="1"/>
  <c r="DG697" i="1"/>
  <c r="DF697" i="1"/>
  <c r="DE697" i="1"/>
  <c r="DD697" i="1"/>
  <c r="DC697" i="1"/>
  <c r="DB697" i="1"/>
  <c r="DA697" i="1"/>
  <c r="CZ697" i="1"/>
  <c r="CY697" i="1"/>
  <c r="CX697" i="1"/>
  <c r="CW697" i="1"/>
  <c r="CV697" i="1"/>
  <c r="CU697" i="1"/>
  <c r="CT697" i="1"/>
  <c r="CS697" i="1"/>
  <c r="CR697" i="1"/>
  <c r="CQ697" i="1"/>
  <c r="CP697" i="1"/>
  <c r="CO697" i="1"/>
  <c r="CN697" i="1"/>
  <c r="CM697" i="1"/>
  <c r="CL697" i="1"/>
  <c r="CK697" i="1"/>
  <c r="CJ697" i="1"/>
  <c r="CI697" i="1"/>
  <c r="CH697" i="1"/>
  <c r="CG697" i="1"/>
  <c r="CF697" i="1"/>
  <c r="CE697" i="1"/>
  <c r="CD697" i="1"/>
  <c r="CC697" i="1"/>
  <c r="CB697" i="1"/>
  <c r="CA697" i="1"/>
  <c r="BZ697" i="1"/>
  <c r="BY697" i="1"/>
  <c r="BX697" i="1"/>
  <c r="BW697" i="1"/>
  <c r="BV697" i="1"/>
  <c r="BU697" i="1"/>
  <c r="BT697" i="1"/>
  <c r="BS697" i="1"/>
  <c r="BR697" i="1"/>
  <c r="BQ697" i="1"/>
  <c r="BP697" i="1"/>
  <c r="DY693" i="1"/>
  <c r="DX693" i="1"/>
  <c r="DW693" i="1"/>
  <c r="DV693" i="1"/>
  <c r="DU693" i="1"/>
  <c r="DT693" i="1"/>
  <c r="DS693" i="1"/>
  <c r="DR693" i="1"/>
  <c r="DQ693" i="1"/>
  <c r="DP693" i="1"/>
  <c r="DO693" i="1"/>
  <c r="DN693" i="1"/>
  <c r="DM693" i="1"/>
  <c r="DL693" i="1"/>
  <c r="DK693" i="1"/>
  <c r="DJ693" i="1"/>
  <c r="DI693" i="1"/>
  <c r="DH693" i="1"/>
  <c r="DG693" i="1"/>
  <c r="DF693" i="1"/>
  <c r="DE693" i="1"/>
  <c r="DD693" i="1"/>
  <c r="DC693" i="1"/>
  <c r="DB693" i="1"/>
  <c r="DA693" i="1"/>
  <c r="CZ693" i="1"/>
  <c r="CY693" i="1"/>
  <c r="CX693" i="1"/>
  <c r="CW693" i="1"/>
  <c r="CV693" i="1"/>
  <c r="CU693" i="1"/>
  <c r="CT693" i="1"/>
  <c r="CS693" i="1"/>
  <c r="CR693" i="1"/>
  <c r="CQ693" i="1"/>
  <c r="CP693" i="1"/>
  <c r="CO693" i="1"/>
  <c r="CN693" i="1"/>
  <c r="CM693" i="1"/>
  <c r="CL693" i="1"/>
  <c r="CK693" i="1"/>
  <c r="CJ693" i="1"/>
  <c r="CI693" i="1"/>
  <c r="CH693" i="1"/>
  <c r="CG693" i="1"/>
  <c r="CF693" i="1"/>
  <c r="CE693" i="1"/>
  <c r="CD693" i="1"/>
  <c r="CC693" i="1"/>
  <c r="CB693" i="1"/>
  <c r="CA693" i="1"/>
  <c r="BZ693" i="1"/>
  <c r="BY693" i="1"/>
  <c r="BX693" i="1"/>
  <c r="BW693" i="1"/>
  <c r="BV693" i="1"/>
  <c r="BU693" i="1"/>
  <c r="BT693" i="1"/>
  <c r="BS693" i="1"/>
  <c r="BR693" i="1"/>
  <c r="BQ693" i="1"/>
  <c r="BP693" i="1"/>
  <c r="DZ687" i="1"/>
  <c r="DZ686" i="1"/>
  <c r="DZ685" i="1"/>
  <c r="DZ684" i="1"/>
  <c r="DZ683" i="1"/>
  <c r="DZ682" i="1"/>
  <c r="DZ689" i="1"/>
  <c r="DY689" i="1"/>
  <c r="DX689" i="1"/>
  <c r="DW689" i="1"/>
  <c r="DV689" i="1"/>
  <c r="DU689" i="1"/>
  <c r="DT689" i="1"/>
  <c r="DS689" i="1"/>
  <c r="DR689" i="1"/>
  <c r="DQ689" i="1"/>
  <c r="DP689" i="1"/>
  <c r="DO689" i="1"/>
  <c r="DN689" i="1"/>
  <c r="DM689" i="1"/>
  <c r="DL689" i="1"/>
  <c r="DK689" i="1"/>
  <c r="DJ689" i="1"/>
  <c r="DI689" i="1"/>
  <c r="DH689" i="1"/>
  <c r="DG689" i="1"/>
  <c r="DF689" i="1"/>
  <c r="DE689" i="1"/>
  <c r="DD689" i="1"/>
  <c r="DC689" i="1"/>
  <c r="DB689" i="1"/>
  <c r="DA689" i="1"/>
  <c r="CZ689" i="1"/>
  <c r="CY689" i="1"/>
  <c r="CX689" i="1"/>
  <c r="CW689" i="1"/>
  <c r="CV689" i="1"/>
  <c r="CU689" i="1"/>
  <c r="CT689" i="1"/>
  <c r="CS689" i="1"/>
  <c r="CR689" i="1"/>
  <c r="CQ689" i="1"/>
  <c r="CP689" i="1"/>
  <c r="CO689" i="1"/>
  <c r="CN689" i="1"/>
  <c r="CM689" i="1"/>
  <c r="CL689" i="1"/>
  <c r="CK689" i="1"/>
  <c r="CJ689" i="1"/>
  <c r="CI689" i="1"/>
  <c r="CH689" i="1"/>
  <c r="CG689" i="1"/>
  <c r="CF689" i="1"/>
  <c r="CE689" i="1"/>
  <c r="CD689" i="1"/>
  <c r="CC689" i="1"/>
  <c r="CB689" i="1"/>
  <c r="CA689" i="1"/>
  <c r="BZ689" i="1"/>
  <c r="BY689" i="1"/>
  <c r="BX689" i="1"/>
  <c r="BW689" i="1"/>
  <c r="BV689" i="1"/>
  <c r="BU689" i="1"/>
  <c r="BT689" i="1"/>
  <c r="BS689" i="1"/>
  <c r="BR689" i="1"/>
  <c r="BQ689" i="1"/>
  <c r="DZ688" i="1"/>
  <c r="DY688" i="1"/>
  <c r="DX688" i="1"/>
  <c r="DW688" i="1"/>
  <c r="DV688" i="1"/>
  <c r="DU688" i="1"/>
  <c r="DT688" i="1"/>
  <c r="DS688" i="1"/>
  <c r="DR688" i="1"/>
  <c r="DQ688" i="1"/>
  <c r="DP688" i="1"/>
  <c r="DO688" i="1"/>
  <c r="DN688" i="1"/>
  <c r="DM688" i="1"/>
  <c r="DL688" i="1"/>
  <c r="DK688" i="1"/>
  <c r="DJ688" i="1"/>
  <c r="DI688" i="1"/>
  <c r="DH688" i="1"/>
  <c r="DG688" i="1"/>
  <c r="DF688" i="1"/>
  <c r="DE688" i="1"/>
  <c r="DD688" i="1"/>
  <c r="DC688" i="1"/>
  <c r="DB688" i="1"/>
  <c r="DA688" i="1"/>
  <c r="CZ688" i="1"/>
  <c r="CY688" i="1"/>
  <c r="CX688" i="1"/>
  <c r="CW688" i="1"/>
  <c r="CV688" i="1"/>
  <c r="CU688" i="1"/>
  <c r="CT688" i="1"/>
  <c r="CS688" i="1"/>
  <c r="CR688" i="1"/>
  <c r="CQ688" i="1"/>
  <c r="CP688" i="1"/>
  <c r="CO688" i="1"/>
  <c r="CN688" i="1"/>
  <c r="CM688" i="1"/>
  <c r="CL688" i="1"/>
  <c r="CK688" i="1"/>
  <c r="CJ688" i="1"/>
  <c r="CI688" i="1"/>
  <c r="CH688" i="1"/>
  <c r="CG688" i="1"/>
  <c r="CF688" i="1"/>
  <c r="CE688" i="1"/>
  <c r="CD688" i="1"/>
  <c r="CC688" i="1"/>
  <c r="CB688" i="1"/>
  <c r="CA688" i="1"/>
  <c r="BZ688" i="1"/>
  <c r="BY688" i="1"/>
  <c r="BX688" i="1"/>
  <c r="BW688" i="1"/>
  <c r="BV688" i="1"/>
  <c r="BU688" i="1"/>
  <c r="BT688" i="1"/>
  <c r="BS688" i="1"/>
  <c r="BR688" i="1"/>
  <c r="BQ688" i="1"/>
  <c r="BP689" i="1"/>
  <c r="BP688" i="1"/>
  <c r="DZ680" i="1"/>
  <c r="DZ679" i="1"/>
  <c r="DZ678" i="1"/>
  <c r="DZ677" i="1"/>
  <c r="DZ676" i="1"/>
  <c r="DZ675" i="1"/>
  <c r="DY680" i="1"/>
  <c r="DX680" i="1"/>
  <c r="DW680" i="1"/>
  <c r="DV680" i="1"/>
  <c r="DU680" i="1"/>
  <c r="DT680" i="1"/>
  <c r="DS680" i="1"/>
  <c r="DR680" i="1"/>
  <c r="DQ680" i="1"/>
  <c r="DP680" i="1"/>
  <c r="DO680" i="1"/>
  <c r="DN680" i="1"/>
  <c r="DM680" i="1"/>
  <c r="DL680" i="1"/>
  <c r="DK680" i="1"/>
  <c r="DJ680" i="1"/>
  <c r="DI680" i="1"/>
  <c r="DH680" i="1"/>
  <c r="DG680" i="1"/>
  <c r="DF680" i="1"/>
  <c r="DE680" i="1"/>
  <c r="DD680" i="1"/>
  <c r="DC680" i="1"/>
  <c r="DB680" i="1"/>
  <c r="DA680" i="1"/>
  <c r="CZ680" i="1"/>
  <c r="CY680" i="1"/>
  <c r="CX680" i="1"/>
  <c r="CW680" i="1"/>
  <c r="CV680" i="1"/>
  <c r="CU680" i="1"/>
  <c r="CT680" i="1"/>
  <c r="CS680" i="1"/>
  <c r="CR680" i="1"/>
  <c r="CQ680" i="1"/>
  <c r="CP680" i="1"/>
  <c r="CO680" i="1"/>
  <c r="CN680" i="1"/>
  <c r="CM680" i="1"/>
  <c r="CL680" i="1"/>
  <c r="CK680" i="1"/>
  <c r="CJ680" i="1"/>
  <c r="CI680" i="1"/>
  <c r="CH680" i="1"/>
  <c r="CG680" i="1"/>
  <c r="CF680" i="1"/>
  <c r="CE680" i="1"/>
  <c r="CD680" i="1"/>
  <c r="CC680" i="1"/>
  <c r="CB680" i="1"/>
  <c r="CA680" i="1"/>
  <c r="BZ680" i="1"/>
  <c r="BY680" i="1"/>
  <c r="BX680" i="1"/>
  <c r="BW680" i="1"/>
  <c r="BV680" i="1"/>
  <c r="BU680" i="1"/>
  <c r="BT680" i="1"/>
  <c r="BS680" i="1"/>
  <c r="BR680" i="1"/>
  <c r="BQ680" i="1"/>
  <c r="BP680" i="1"/>
  <c r="DZ670" i="1"/>
  <c r="DZ667" i="1"/>
  <c r="DZ666" i="1"/>
  <c r="DZ665" i="1"/>
  <c r="DZ664" i="1"/>
  <c r="DZ663" i="1"/>
  <c r="DZ662" i="1"/>
  <c r="DZ661" i="1"/>
  <c r="DZ660" i="1"/>
  <c r="DZ659" i="1"/>
  <c r="DZ658" i="1"/>
  <c r="DZ657" i="1"/>
  <c r="DY667" i="1"/>
  <c r="DX667" i="1"/>
  <c r="DW667" i="1"/>
  <c r="DV667" i="1"/>
  <c r="DU667" i="1"/>
  <c r="DT667" i="1"/>
  <c r="DS667" i="1"/>
  <c r="DR667" i="1"/>
  <c r="DQ667" i="1"/>
  <c r="DP667" i="1"/>
  <c r="DO667" i="1"/>
  <c r="DN667" i="1"/>
  <c r="DM667" i="1"/>
  <c r="DL667" i="1"/>
  <c r="DK667" i="1"/>
  <c r="DJ667" i="1"/>
  <c r="DI667" i="1"/>
  <c r="DH667" i="1"/>
  <c r="DG667" i="1"/>
  <c r="DF667" i="1"/>
  <c r="DE667" i="1"/>
  <c r="DD667" i="1"/>
  <c r="DC667" i="1"/>
  <c r="DB667" i="1"/>
  <c r="DA667" i="1"/>
  <c r="CZ667" i="1"/>
  <c r="CY667" i="1"/>
  <c r="CX667" i="1"/>
  <c r="CW667" i="1"/>
  <c r="CV667" i="1"/>
  <c r="CU667" i="1"/>
  <c r="CT667" i="1"/>
  <c r="CS667" i="1"/>
  <c r="CR667" i="1"/>
  <c r="CQ667" i="1"/>
  <c r="CP667" i="1"/>
  <c r="CO667" i="1"/>
  <c r="CN667" i="1"/>
  <c r="CM667" i="1"/>
  <c r="CL667" i="1"/>
  <c r="CK667" i="1"/>
  <c r="CJ667" i="1"/>
  <c r="CI667" i="1"/>
  <c r="CH667" i="1"/>
  <c r="CG667" i="1"/>
  <c r="CF667" i="1"/>
  <c r="CE667" i="1"/>
  <c r="CD667" i="1"/>
  <c r="CC667" i="1"/>
  <c r="CB667" i="1"/>
  <c r="CA667" i="1"/>
  <c r="BZ667" i="1"/>
  <c r="BY667" i="1"/>
  <c r="BX667" i="1"/>
  <c r="BW667" i="1"/>
  <c r="BV667" i="1"/>
  <c r="BU667" i="1"/>
  <c r="BT667" i="1"/>
  <c r="BS667" i="1"/>
  <c r="BR667" i="1"/>
  <c r="BQ667" i="1"/>
  <c r="DY666" i="1"/>
  <c r="DX666" i="1"/>
  <c r="DW666" i="1"/>
  <c r="DV666" i="1"/>
  <c r="DU666" i="1"/>
  <c r="DT666" i="1"/>
  <c r="DS666" i="1"/>
  <c r="DR666" i="1"/>
  <c r="DQ666" i="1"/>
  <c r="DP666" i="1"/>
  <c r="DO666" i="1"/>
  <c r="DN666" i="1"/>
  <c r="DM666" i="1"/>
  <c r="DL666" i="1"/>
  <c r="DK666" i="1"/>
  <c r="DJ666" i="1"/>
  <c r="DI666" i="1"/>
  <c r="DH666" i="1"/>
  <c r="DG666" i="1"/>
  <c r="DF666" i="1"/>
  <c r="DE666" i="1"/>
  <c r="DD666" i="1"/>
  <c r="DC666" i="1"/>
  <c r="DB666" i="1"/>
  <c r="DA666" i="1"/>
  <c r="CZ666" i="1"/>
  <c r="CY666" i="1"/>
  <c r="CX666" i="1"/>
  <c r="CW666" i="1"/>
  <c r="CV666" i="1"/>
  <c r="CU666" i="1"/>
  <c r="CT666" i="1"/>
  <c r="CS666" i="1"/>
  <c r="CR666" i="1"/>
  <c r="CQ666" i="1"/>
  <c r="CP666" i="1"/>
  <c r="CO666" i="1"/>
  <c r="CN666" i="1"/>
  <c r="CM666" i="1"/>
  <c r="CL666" i="1"/>
  <c r="CK666" i="1"/>
  <c r="CJ666" i="1"/>
  <c r="CI666" i="1"/>
  <c r="CH666" i="1"/>
  <c r="CG666" i="1"/>
  <c r="CF666" i="1"/>
  <c r="CE666" i="1"/>
  <c r="CD666" i="1"/>
  <c r="CC666" i="1"/>
  <c r="CB666" i="1"/>
  <c r="CA666" i="1"/>
  <c r="BZ666" i="1"/>
  <c r="BY666" i="1"/>
  <c r="BX666" i="1"/>
  <c r="BW666" i="1"/>
  <c r="BV666" i="1"/>
  <c r="BU666" i="1"/>
  <c r="BT666" i="1"/>
  <c r="BS666" i="1"/>
  <c r="BR666" i="1"/>
  <c r="BQ666" i="1"/>
  <c r="BP666" i="1"/>
  <c r="BP667" i="1"/>
  <c r="DZ655" i="1"/>
  <c r="DY655" i="1"/>
  <c r="DX655" i="1"/>
  <c r="DW655" i="1"/>
  <c r="DV655" i="1"/>
  <c r="DU655" i="1"/>
  <c r="DT655" i="1"/>
  <c r="DS655" i="1"/>
  <c r="DR655" i="1"/>
  <c r="DQ655" i="1"/>
  <c r="DP655" i="1"/>
  <c r="DO655" i="1"/>
  <c r="DN655" i="1"/>
  <c r="DM655" i="1"/>
  <c r="DL655" i="1"/>
  <c r="DK655" i="1"/>
  <c r="DJ655" i="1"/>
  <c r="DI655" i="1"/>
  <c r="DH655" i="1"/>
  <c r="DG655" i="1"/>
  <c r="DF655" i="1"/>
  <c r="DE655" i="1"/>
  <c r="DD655" i="1"/>
  <c r="DC655" i="1"/>
  <c r="DB655" i="1"/>
  <c r="DA655" i="1"/>
  <c r="CZ655" i="1"/>
  <c r="CY655" i="1"/>
  <c r="CX655" i="1"/>
  <c r="CW655" i="1"/>
  <c r="CV655" i="1"/>
  <c r="CU655" i="1"/>
  <c r="CT655" i="1"/>
  <c r="CS655" i="1"/>
  <c r="CR655" i="1"/>
  <c r="CQ655" i="1"/>
  <c r="CP655" i="1"/>
  <c r="CO655" i="1"/>
  <c r="CN655" i="1"/>
  <c r="CM655" i="1"/>
  <c r="CL655" i="1"/>
  <c r="CK655" i="1"/>
  <c r="CJ655" i="1"/>
  <c r="CI655" i="1"/>
  <c r="CH655" i="1"/>
  <c r="CG655" i="1"/>
  <c r="CF655" i="1"/>
  <c r="CE655" i="1"/>
  <c r="CD655" i="1"/>
  <c r="CC655" i="1"/>
  <c r="CB655" i="1"/>
  <c r="CA655" i="1"/>
  <c r="BZ655" i="1"/>
  <c r="BY655" i="1"/>
  <c r="BX655" i="1"/>
  <c r="BW655" i="1"/>
  <c r="BV655" i="1"/>
  <c r="BU655" i="1"/>
  <c r="BT655" i="1"/>
  <c r="BS655" i="1"/>
  <c r="BR655" i="1"/>
  <c r="BQ655" i="1"/>
  <c r="DZ654" i="1"/>
  <c r="DY654" i="1"/>
  <c r="DX654" i="1"/>
  <c r="DW654" i="1"/>
  <c r="DV654" i="1"/>
  <c r="DU654" i="1"/>
  <c r="DT654" i="1"/>
  <c r="DS654" i="1"/>
  <c r="DR654" i="1"/>
  <c r="DQ654" i="1"/>
  <c r="DP654" i="1"/>
  <c r="DO654" i="1"/>
  <c r="DN654" i="1"/>
  <c r="DM654" i="1"/>
  <c r="DL654" i="1"/>
  <c r="DK654" i="1"/>
  <c r="DJ654" i="1"/>
  <c r="DI654" i="1"/>
  <c r="DH654" i="1"/>
  <c r="DG654" i="1"/>
  <c r="DF654" i="1"/>
  <c r="DE654" i="1"/>
  <c r="DD654" i="1"/>
  <c r="DC654" i="1"/>
  <c r="DB654" i="1"/>
  <c r="DA654" i="1"/>
  <c r="CZ654" i="1"/>
  <c r="CY654" i="1"/>
  <c r="CX654" i="1"/>
  <c r="CW654" i="1"/>
  <c r="CV654" i="1"/>
  <c r="CU654" i="1"/>
  <c r="CT654" i="1"/>
  <c r="CS654" i="1"/>
  <c r="CR654" i="1"/>
  <c r="CQ654" i="1"/>
  <c r="CP654" i="1"/>
  <c r="CO654" i="1"/>
  <c r="CN654" i="1"/>
  <c r="CM654" i="1"/>
  <c r="CL654" i="1"/>
  <c r="CK654" i="1"/>
  <c r="CJ654" i="1"/>
  <c r="CI654" i="1"/>
  <c r="CH654" i="1"/>
  <c r="CG654" i="1"/>
  <c r="CF654" i="1"/>
  <c r="CE654" i="1"/>
  <c r="CD654" i="1"/>
  <c r="CC654" i="1"/>
  <c r="CB654" i="1"/>
  <c r="CA654" i="1"/>
  <c r="BZ654" i="1"/>
  <c r="BY654" i="1"/>
  <c r="BX654" i="1"/>
  <c r="BW654" i="1"/>
  <c r="BV654" i="1"/>
  <c r="BU654" i="1"/>
  <c r="BT654" i="1"/>
  <c r="BS654" i="1"/>
  <c r="BR654" i="1"/>
  <c r="BQ654" i="1"/>
  <c r="DZ653" i="1"/>
  <c r="DY653" i="1"/>
  <c r="DX653" i="1"/>
  <c r="DW653" i="1"/>
  <c r="DV653" i="1"/>
  <c r="DU653" i="1"/>
  <c r="DT653" i="1"/>
  <c r="DS653" i="1"/>
  <c r="DR653" i="1"/>
  <c r="DQ653" i="1"/>
  <c r="DP653" i="1"/>
  <c r="DO653" i="1"/>
  <c r="DN653" i="1"/>
  <c r="DM653" i="1"/>
  <c r="DL653" i="1"/>
  <c r="DK653" i="1"/>
  <c r="DJ653" i="1"/>
  <c r="DI653" i="1"/>
  <c r="DH653" i="1"/>
  <c r="DG653" i="1"/>
  <c r="DF653" i="1"/>
  <c r="DE653" i="1"/>
  <c r="DD653" i="1"/>
  <c r="DC653" i="1"/>
  <c r="DB653" i="1"/>
  <c r="DA653" i="1"/>
  <c r="CZ653" i="1"/>
  <c r="CY653" i="1"/>
  <c r="CX653" i="1"/>
  <c r="CW653" i="1"/>
  <c r="CV653" i="1"/>
  <c r="CU653" i="1"/>
  <c r="CT653" i="1"/>
  <c r="CS653" i="1"/>
  <c r="CR653" i="1"/>
  <c r="CQ653" i="1"/>
  <c r="CP653" i="1"/>
  <c r="CO653" i="1"/>
  <c r="CN653" i="1"/>
  <c r="CM653" i="1"/>
  <c r="CL653" i="1"/>
  <c r="CK653" i="1"/>
  <c r="CJ653" i="1"/>
  <c r="CI653" i="1"/>
  <c r="CH653" i="1"/>
  <c r="CG653" i="1"/>
  <c r="CF653" i="1"/>
  <c r="CE653" i="1"/>
  <c r="CD653" i="1"/>
  <c r="CC653" i="1"/>
  <c r="CB653" i="1"/>
  <c r="CA653" i="1"/>
  <c r="BZ653" i="1"/>
  <c r="BY653" i="1"/>
  <c r="BX653" i="1"/>
  <c r="BW653" i="1"/>
  <c r="BV653" i="1"/>
  <c r="BU653" i="1"/>
  <c r="BT653" i="1"/>
  <c r="BS653" i="1"/>
  <c r="BR653" i="1"/>
  <c r="BQ653" i="1"/>
  <c r="DZ652" i="1"/>
  <c r="DY652" i="1"/>
  <c r="DX652" i="1"/>
  <c r="DW652" i="1"/>
  <c r="DV652" i="1"/>
  <c r="DU652" i="1"/>
  <c r="DT652" i="1"/>
  <c r="DS652" i="1"/>
  <c r="DR652" i="1"/>
  <c r="DQ652" i="1"/>
  <c r="DP652" i="1"/>
  <c r="DO652" i="1"/>
  <c r="DN652" i="1"/>
  <c r="DM652" i="1"/>
  <c r="DL652" i="1"/>
  <c r="DK652" i="1"/>
  <c r="DJ652" i="1"/>
  <c r="DI652" i="1"/>
  <c r="DH652" i="1"/>
  <c r="DG652" i="1"/>
  <c r="DF652" i="1"/>
  <c r="DE652" i="1"/>
  <c r="DD652" i="1"/>
  <c r="DC652" i="1"/>
  <c r="DB652" i="1"/>
  <c r="DA652" i="1"/>
  <c r="CZ652" i="1"/>
  <c r="CY652" i="1"/>
  <c r="CX652" i="1"/>
  <c r="CW652" i="1"/>
  <c r="CV652" i="1"/>
  <c r="CU652" i="1"/>
  <c r="CT652" i="1"/>
  <c r="CS652" i="1"/>
  <c r="CR652" i="1"/>
  <c r="CQ652" i="1"/>
  <c r="CP652" i="1"/>
  <c r="CO652" i="1"/>
  <c r="CN652" i="1"/>
  <c r="CM652" i="1"/>
  <c r="CL652" i="1"/>
  <c r="CK652" i="1"/>
  <c r="CJ652" i="1"/>
  <c r="CI652" i="1"/>
  <c r="CH652" i="1"/>
  <c r="CG652" i="1"/>
  <c r="CF652" i="1"/>
  <c r="CE652" i="1"/>
  <c r="CD652" i="1"/>
  <c r="CC652" i="1"/>
  <c r="CB652" i="1"/>
  <c r="CA652" i="1"/>
  <c r="BZ652" i="1"/>
  <c r="BY652" i="1"/>
  <c r="BX652" i="1"/>
  <c r="BW652" i="1"/>
  <c r="BV652" i="1"/>
  <c r="BU652" i="1"/>
  <c r="BT652" i="1"/>
  <c r="BS652" i="1"/>
  <c r="BR652" i="1"/>
  <c r="BQ652" i="1"/>
  <c r="DZ651" i="1"/>
  <c r="DY651" i="1"/>
  <c r="DX651" i="1"/>
  <c r="DW651" i="1"/>
  <c r="DV651" i="1"/>
  <c r="DU651" i="1"/>
  <c r="DT651" i="1"/>
  <c r="DS651" i="1"/>
  <c r="DR651" i="1"/>
  <c r="DQ651" i="1"/>
  <c r="DP651" i="1"/>
  <c r="DO651" i="1"/>
  <c r="DN651" i="1"/>
  <c r="DM651" i="1"/>
  <c r="DL651" i="1"/>
  <c r="DK651" i="1"/>
  <c r="DJ651" i="1"/>
  <c r="DI651" i="1"/>
  <c r="DH651" i="1"/>
  <c r="DG651" i="1"/>
  <c r="DF651" i="1"/>
  <c r="DE651" i="1"/>
  <c r="DD651" i="1"/>
  <c r="DC651" i="1"/>
  <c r="DB651" i="1"/>
  <c r="DA651" i="1"/>
  <c r="CZ651" i="1"/>
  <c r="CY651" i="1"/>
  <c r="CX651" i="1"/>
  <c r="CW651" i="1"/>
  <c r="CV651" i="1"/>
  <c r="CU651" i="1"/>
  <c r="CT651" i="1"/>
  <c r="CS651" i="1"/>
  <c r="CR651" i="1"/>
  <c r="CQ651" i="1"/>
  <c r="CP651" i="1"/>
  <c r="CO651" i="1"/>
  <c r="CN651" i="1"/>
  <c r="CM651" i="1"/>
  <c r="CL651" i="1"/>
  <c r="CK651" i="1"/>
  <c r="CJ651" i="1"/>
  <c r="CI651" i="1"/>
  <c r="CH651" i="1"/>
  <c r="CG651" i="1"/>
  <c r="CF651" i="1"/>
  <c r="CE651" i="1"/>
  <c r="CD651" i="1"/>
  <c r="CC651" i="1"/>
  <c r="CB651" i="1"/>
  <c r="CA651" i="1"/>
  <c r="BZ651" i="1"/>
  <c r="BY651" i="1"/>
  <c r="BX651" i="1"/>
  <c r="BW651" i="1"/>
  <c r="BV651" i="1"/>
  <c r="BU651" i="1"/>
  <c r="BT651" i="1"/>
  <c r="BS651" i="1"/>
  <c r="BR651" i="1"/>
  <c r="BQ651" i="1"/>
  <c r="BU650" i="1"/>
  <c r="BT650" i="1"/>
  <c r="BS650" i="1"/>
  <c r="BR650" i="1"/>
  <c r="BQ650" i="1"/>
  <c r="BP655" i="1"/>
  <c r="BP651" i="1"/>
  <c r="DZ648" i="1"/>
  <c r="DZ647" i="1"/>
  <c r="DZ646" i="1"/>
  <c r="DZ645" i="1"/>
  <c r="DZ644" i="1"/>
  <c r="DZ643" i="1"/>
  <c r="DZ642" i="1"/>
  <c r="DY648" i="1"/>
  <c r="DX648" i="1"/>
  <c r="DW648" i="1"/>
  <c r="DV648" i="1"/>
  <c r="DU648" i="1"/>
  <c r="DT648" i="1"/>
  <c r="DS648" i="1"/>
  <c r="DR648" i="1"/>
  <c r="DQ648" i="1"/>
  <c r="DP648" i="1"/>
  <c r="DO648" i="1"/>
  <c r="DN648" i="1"/>
  <c r="DM648" i="1"/>
  <c r="DL648" i="1"/>
  <c r="DK648" i="1"/>
  <c r="DJ648" i="1"/>
  <c r="DI648" i="1"/>
  <c r="DH648" i="1"/>
  <c r="DG648" i="1"/>
  <c r="DF648" i="1"/>
  <c r="DE648" i="1"/>
  <c r="DD648" i="1"/>
  <c r="DC648" i="1"/>
  <c r="DB648" i="1"/>
  <c r="DA648" i="1"/>
  <c r="CZ648" i="1"/>
  <c r="CY648" i="1"/>
  <c r="CX648" i="1"/>
  <c r="CW648" i="1"/>
  <c r="CV648" i="1"/>
  <c r="CU648" i="1"/>
  <c r="CT648" i="1"/>
  <c r="CS648" i="1"/>
  <c r="CR648" i="1"/>
  <c r="CQ648" i="1"/>
  <c r="CP648" i="1"/>
  <c r="CO648" i="1"/>
  <c r="CN648" i="1"/>
  <c r="CM648" i="1"/>
  <c r="CL648" i="1"/>
  <c r="CK648" i="1"/>
  <c r="CJ648" i="1"/>
  <c r="CI648" i="1"/>
  <c r="CH648" i="1"/>
  <c r="CG648" i="1"/>
  <c r="CF648" i="1"/>
  <c r="CE648" i="1"/>
  <c r="CD648" i="1"/>
  <c r="CC648" i="1"/>
  <c r="CB648" i="1"/>
  <c r="CA648" i="1"/>
  <c r="BZ648" i="1"/>
  <c r="BY648" i="1"/>
  <c r="BX648" i="1"/>
  <c r="BW648" i="1"/>
  <c r="BV648" i="1"/>
  <c r="BU648" i="1"/>
  <c r="BT648" i="1"/>
  <c r="BS648" i="1"/>
  <c r="BR648" i="1"/>
  <c r="BQ648" i="1"/>
  <c r="BP648" i="1"/>
  <c r="DY647" i="1"/>
  <c r="DX647" i="1"/>
  <c r="DW647" i="1"/>
  <c r="DV647" i="1"/>
  <c r="DU647" i="1"/>
  <c r="DT647" i="1"/>
  <c r="DS647" i="1"/>
  <c r="DR647" i="1"/>
  <c r="DQ647" i="1"/>
  <c r="DP647" i="1"/>
  <c r="DO647" i="1"/>
  <c r="DN647" i="1"/>
  <c r="DM647" i="1"/>
  <c r="DL647" i="1"/>
  <c r="DK647" i="1"/>
  <c r="DJ647" i="1"/>
  <c r="DI647" i="1"/>
  <c r="DH647" i="1"/>
  <c r="DG647" i="1"/>
  <c r="DF647" i="1"/>
  <c r="DE647" i="1"/>
  <c r="DD647" i="1"/>
  <c r="DC647" i="1"/>
  <c r="DB647" i="1"/>
  <c r="DA647" i="1"/>
  <c r="CZ647" i="1"/>
  <c r="CY647" i="1"/>
  <c r="CX647" i="1"/>
  <c r="CW647" i="1"/>
  <c r="CV647" i="1"/>
  <c r="CU647" i="1"/>
  <c r="CT647" i="1"/>
  <c r="CS647" i="1"/>
  <c r="CR647" i="1"/>
  <c r="CQ647" i="1"/>
  <c r="CP647" i="1"/>
  <c r="CO647" i="1"/>
  <c r="CN647" i="1"/>
  <c r="CM647" i="1"/>
  <c r="CL647" i="1"/>
  <c r="CK647" i="1"/>
  <c r="CJ647" i="1"/>
  <c r="CI647" i="1"/>
  <c r="CH647" i="1"/>
  <c r="CG647" i="1"/>
  <c r="CF647" i="1"/>
  <c r="CE647" i="1"/>
  <c r="CD647" i="1"/>
  <c r="CC647" i="1"/>
  <c r="CB647" i="1"/>
  <c r="CA647" i="1"/>
  <c r="BZ647" i="1"/>
  <c r="BY647" i="1"/>
  <c r="BX647" i="1"/>
  <c r="BW647" i="1"/>
  <c r="BV647" i="1"/>
  <c r="BU647" i="1"/>
  <c r="BT647" i="1"/>
  <c r="BS647" i="1"/>
  <c r="BR647" i="1"/>
  <c r="BQ647" i="1"/>
  <c r="DY645" i="1"/>
  <c r="DX645" i="1"/>
  <c r="DW645" i="1"/>
  <c r="DV645" i="1"/>
  <c r="DU645" i="1"/>
  <c r="DT645" i="1"/>
  <c r="DS645" i="1"/>
  <c r="DR645" i="1"/>
  <c r="DQ645" i="1"/>
  <c r="DP645" i="1"/>
  <c r="DO645" i="1"/>
  <c r="DN645" i="1"/>
  <c r="DM645" i="1"/>
  <c r="DL645" i="1"/>
  <c r="DK645" i="1"/>
  <c r="DJ645" i="1"/>
  <c r="DI645" i="1"/>
  <c r="DH645" i="1"/>
  <c r="DG645" i="1"/>
  <c r="DF645" i="1"/>
  <c r="DE645" i="1"/>
  <c r="DD645" i="1"/>
  <c r="DC645" i="1"/>
  <c r="DB645" i="1"/>
  <c r="DA645" i="1"/>
  <c r="CZ645" i="1"/>
  <c r="CY645" i="1"/>
  <c r="CX645" i="1"/>
  <c r="CW645" i="1"/>
  <c r="CV645" i="1"/>
  <c r="CU645" i="1"/>
  <c r="CT645" i="1"/>
  <c r="CS645" i="1"/>
  <c r="CR645" i="1"/>
  <c r="CQ645" i="1"/>
  <c r="CP645" i="1"/>
  <c r="CO645" i="1"/>
  <c r="CN645" i="1"/>
  <c r="CM645" i="1"/>
  <c r="CL645" i="1"/>
  <c r="CK645" i="1"/>
  <c r="CJ645" i="1"/>
  <c r="CI645" i="1"/>
  <c r="CH645" i="1"/>
  <c r="CG645" i="1"/>
  <c r="CF645" i="1"/>
  <c r="CE645" i="1"/>
  <c r="CD645" i="1"/>
  <c r="CC645" i="1"/>
  <c r="CB645" i="1"/>
  <c r="CA645" i="1"/>
  <c r="BZ645" i="1"/>
  <c r="BY645" i="1"/>
  <c r="BX645" i="1"/>
  <c r="BW645" i="1"/>
  <c r="BV645" i="1"/>
  <c r="BU645" i="1"/>
  <c r="BT645" i="1"/>
  <c r="BS645" i="1"/>
  <c r="BR645" i="1"/>
  <c r="BQ645" i="1"/>
  <c r="BP647" i="1"/>
  <c r="BP645" i="1"/>
  <c r="DY643" i="1"/>
  <c r="DX643" i="1"/>
  <c r="DW643" i="1"/>
  <c r="DV643" i="1"/>
  <c r="DU643" i="1"/>
  <c r="DT643" i="1"/>
  <c r="DS643" i="1"/>
  <c r="DR643" i="1"/>
  <c r="DQ643" i="1"/>
  <c r="DP643" i="1"/>
  <c r="DO643" i="1"/>
  <c r="DN643" i="1"/>
  <c r="DM643" i="1"/>
  <c r="DL643" i="1"/>
  <c r="DK643" i="1"/>
  <c r="DJ643" i="1"/>
  <c r="DI643" i="1"/>
  <c r="DH643" i="1"/>
  <c r="DG643" i="1"/>
  <c r="DF643" i="1"/>
  <c r="DE643" i="1"/>
  <c r="DD643" i="1"/>
  <c r="DC643" i="1"/>
  <c r="DB643" i="1"/>
  <c r="DA643" i="1"/>
  <c r="CZ643" i="1"/>
  <c r="CY643" i="1"/>
  <c r="CX643" i="1"/>
  <c r="CW643" i="1"/>
  <c r="CV643" i="1"/>
  <c r="CU643" i="1"/>
  <c r="CT643" i="1"/>
  <c r="CS643" i="1"/>
  <c r="CR643" i="1"/>
  <c r="CQ643" i="1"/>
  <c r="CP643" i="1"/>
  <c r="CO643" i="1"/>
  <c r="CN643" i="1"/>
  <c r="CM643" i="1"/>
  <c r="CL643" i="1"/>
  <c r="CK643" i="1"/>
  <c r="CJ643" i="1"/>
  <c r="CI643" i="1"/>
  <c r="CH643" i="1"/>
  <c r="CG643" i="1"/>
  <c r="CF643" i="1"/>
  <c r="CE643" i="1"/>
  <c r="CD643" i="1"/>
  <c r="CC643" i="1"/>
  <c r="CB643" i="1"/>
  <c r="CA643" i="1"/>
  <c r="BZ643" i="1"/>
  <c r="BY643" i="1"/>
  <c r="BX643" i="1"/>
  <c r="BW643" i="1"/>
  <c r="BV643" i="1"/>
  <c r="BU643" i="1"/>
  <c r="BT643" i="1"/>
  <c r="BS643" i="1"/>
  <c r="BR643" i="1"/>
  <c r="BQ643" i="1"/>
  <c r="BP643" i="1"/>
  <c r="CT638" i="1"/>
  <c r="CS638" i="1"/>
  <c r="CR638" i="1"/>
  <c r="CQ638" i="1"/>
  <c r="CP638" i="1"/>
  <c r="CO638" i="1"/>
  <c r="CN638" i="1"/>
  <c r="CM638" i="1"/>
  <c r="CL638" i="1"/>
  <c r="CK638" i="1"/>
  <c r="CJ638" i="1"/>
  <c r="CI638" i="1"/>
  <c r="CH638" i="1"/>
  <c r="CG638" i="1"/>
  <c r="CF638" i="1"/>
  <c r="CE638" i="1"/>
  <c r="CD638" i="1"/>
  <c r="CC638" i="1"/>
  <c r="CB638" i="1"/>
  <c r="CA638" i="1"/>
  <c r="BZ638" i="1"/>
  <c r="BY638" i="1"/>
  <c r="BX638" i="1"/>
  <c r="BW638" i="1"/>
  <c r="BV638" i="1"/>
  <c r="BU638" i="1"/>
  <c r="BT638" i="1"/>
  <c r="BS638" i="1"/>
  <c r="BR638" i="1"/>
  <c r="BQ638" i="1"/>
  <c r="BP638" i="1"/>
  <c r="DZ639" i="1"/>
  <c r="DY639" i="1"/>
  <c r="DX639" i="1"/>
  <c r="DW639" i="1"/>
  <c r="DV639" i="1"/>
  <c r="DU639" i="1"/>
  <c r="DT639" i="1"/>
  <c r="DS639" i="1"/>
  <c r="DR639" i="1"/>
  <c r="DQ639" i="1"/>
  <c r="DP639" i="1"/>
  <c r="DO639" i="1"/>
  <c r="DN639" i="1"/>
  <c r="DM639" i="1"/>
  <c r="DL639" i="1"/>
  <c r="DK639" i="1"/>
  <c r="DJ639" i="1"/>
  <c r="DI639" i="1"/>
  <c r="DH639" i="1"/>
  <c r="DG639" i="1"/>
  <c r="DF639" i="1"/>
  <c r="DE639" i="1"/>
  <c r="DD639" i="1"/>
  <c r="DC639" i="1"/>
  <c r="DB639" i="1"/>
  <c r="DA639" i="1"/>
  <c r="CZ639" i="1"/>
  <c r="CY639" i="1"/>
  <c r="CX639" i="1"/>
  <c r="CW639" i="1"/>
  <c r="CV639" i="1"/>
  <c r="CU639" i="1"/>
  <c r="CT639" i="1"/>
  <c r="CS639" i="1"/>
  <c r="CR639" i="1"/>
  <c r="CQ639" i="1"/>
  <c r="CP639" i="1"/>
  <c r="CO639" i="1"/>
  <c r="CN639" i="1"/>
  <c r="CM639" i="1"/>
  <c r="CL639" i="1"/>
  <c r="CK639" i="1"/>
  <c r="CJ639" i="1"/>
  <c r="CI639" i="1"/>
  <c r="CH639" i="1"/>
  <c r="CG639" i="1"/>
  <c r="CF639" i="1"/>
  <c r="CE639" i="1"/>
  <c r="CD639" i="1"/>
  <c r="CC639" i="1"/>
  <c r="CB639" i="1"/>
  <c r="CA639" i="1"/>
  <c r="BZ639" i="1"/>
  <c r="BY639" i="1"/>
  <c r="BX639" i="1"/>
  <c r="BW639" i="1"/>
  <c r="BV639" i="1"/>
  <c r="BU639" i="1"/>
  <c r="BT639" i="1"/>
  <c r="BS639" i="1"/>
  <c r="BR639" i="1"/>
  <c r="BQ639" i="1"/>
  <c r="BP639" i="1"/>
  <c r="DZ635" i="1"/>
  <c r="DZ634" i="1"/>
  <c r="DZ632" i="1"/>
  <c r="DZ631" i="1"/>
  <c r="DZ630" i="1"/>
  <c r="DZ629" i="1"/>
  <c r="DZ636" i="1"/>
  <c r="DY636" i="1"/>
  <c r="DX636" i="1"/>
  <c r="DW636" i="1"/>
  <c r="DV636" i="1"/>
  <c r="DU636" i="1"/>
  <c r="DT636" i="1"/>
  <c r="DS636" i="1"/>
  <c r="DR636" i="1"/>
  <c r="DQ636" i="1"/>
  <c r="DP636" i="1"/>
  <c r="DO636" i="1"/>
  <c r="DN636" i="1"/>
  <c r="DM636" i="1"/>
  <c r="DL636" i="1"/>
  <c r="DK636" i="1"/>
  <c r="DJ636" i="1"/>
  <c r="DI636" i="1"/>
  <c r="DH636" i="1"/>
  <c r="DG636" i="1"/>
  <c r="DF636" i="1"/>
  <c r="DE636" i="1"/>
  <c r="DD636" i="1"/>
  <c r="DC636" i="1"/>
  <c r="DB636" i="1"/>
  <c r="DA636" i="1"/>
  <c r="CZ636" i="1"/>
  <c r="CY636" i="1"/>
  <c r="CX636" i="1"/>
  <c r="CW636" i="1"/>
  <c r="CV636" i="1"/>
  <c r="CU636" i="1"/>
  <c r="CT636" i="1"/>
  <c r="CS636" i="1"/>
  <c r="CR636" i="1"/>
  <c r="CQ636" i="1"/>
  <c r="CP636" i="1"/>
  <c r="CO636" i="1"/>
  <c r="CN636" i="1"/>
  <c r="CM636" i="1"/>
  <c r="CL636" i="1"/>
  <c r="CK636" i="1"/>
  <c r="CJ636" i="1"/>
  <c r="CI636" i="1"/>
  <c r="CH636" i="1"/>
  <c r="CG636" i="1"/>
  <c r="CF636" i="1"/>
  <c r="CE636" i="1"/>
  <c r="CD636" i="1"/>
  <c r="CC636" i="1"/>
  <c r="CB636" i="1"/>
  <c r="CA636" i="1"/>
  <c r="BZ636" i="1"/>
  <c r="BY636" i="1"/>
  <c r="BX636" i="1"/>
  <c r="BW636" i="1"/>
  <c r="BV636" i="1"/>
  <c r="BU636" i="1"/>
  <c r="BT636" i="1"/>
  <c r="BS636" i="1"/>
  <c r="BR636" i="1"/>
  <c r="BQ636" i="1"/>
  <c r="BP636" i="1"/>
  <c r="DZ626" i="1"/>
  <c r="DZ625" i="1"/>
  <c r="DZ624" i="1"/>
  <c r="DZ623" i="1"/>
  <c r="DZ627" i="1"/>
  <c r="DY627" i="1"/>
  <c r="DX627" i="1"/>
  <c r="DW627" i="1"/>
  <c r="DV627" i="1"/>
  <c r="DU627" i="1"/>
  <c r="DT627" i="1"/>
  <c r="DS627" i="1"/>
  <c r="DR627" i="1"/>
  <c r="DQ627" i="1"/>
  <c r="DP627" i="1"/>
  <c r="DO627" i="1"/>
  <c r="DN627" i="1"/>
  <c r="DM627" i="1"/>
  <c r="DL627" i="1"/>
  <c r="DK627" i="1"/>
  <c r="DJ627" i="1"/>
  <c r="DI627" i="1"/>
  <c r="DH627" i="1"/>
  <c r="DG627" i="1"/>
  <c r="DF627" i="1"/>
  <c r="DE627" i="1"/>
  <c r="DD627" i="1"/>
  <c r="DC627" i="1"/>
  <c r="DB627" i="1"/>
  <c r="DA627" i="1"/>
  <c r="CZ627" i="1"/>
  <c r="CY627" i="1"/>
  <c r="CX627" i="1"/>
  <c r="CW627" i="1"/>
  <c r="CV627" i="1"/>
  <c r="CU627" i="1"/>
  <c r="CT627" i="1"/>
  <c r="CS627" i="1"/>
  <c r="CR627" i="1"/>
  <c r="CQ627" i="1"/>
  <c r="CP627" i="1"/>
  <c r="CO627" i="1"/>
  <c r="CN627" i="1"/>
  <c r="CM627" i="1"/>
  <c r="CL627" i="1"/>
  <c r="CK627" i="1"/>
  <c r="CJ627" i="1"/>
  <c r="CI627" i="1"/>
  <c r="CH627" i="1"/>
  <c r="CG627" i="1"/>
  <c r="CF627" i="1"/>
  <c r="CE627" i="1"/>
  <c r="CD627" i="1"/>
  <c r="CC627" i="1"/>
  <c r="CB627" i="1"/>
  <c r="CA627" i="1"/>
  <c r="BZ627" i="1"/>
  <c r="BY627" i="1"/>
  <c r="BX627" i="1"/>
  <c r="BW627" i="1"/>
  <c r="BV627" i="1"/>
  <c r="BU627" i="1"/>
  <c r="BT627" i="1"/>
  <c r="BS627" i="1"/>
  <c r="BR627" i="1"/>
  <c r="BQ627" i="1"/>
  <c r="BP627" i="1"/>
  <c r="DZ620" i="1"/>
  <c r="DY620" i="1"/>
  <c r="DX620" i="1"/>
  <c r="DW620" i="1"/>
  <c r="DV620" i="1"/>
  <c r="DU620" i="1"/>
  <c r="DT620" i="1"/>
  <c r="DS620" i="1"/>
  <c r="DR620" i="1"/>
  <c r="DQ620" i="1"/>
  <c r="DP620" i="1"/>
  <c r="DO620" i="1"/>
  <c r="DN620" i="1"/>
  <c r="DM620" i="1"/>
  <c r="DL620" i="1"/>
  <c r="DK620" i="1"/>
  <c r="DJ620" i="1"/>
  <c r="DI620" i="1"/>
  <c r="DH620" i="1"/>
  <c r="DG620" i="1"/>
  <c r="DF620" i="1"/>
  <c r="DE620" i="1"/>
  <c r="DD620" i="1"/>
  <c r="DC620" i="1"/>
  <c r="DB620" i="1"/>
  <c r="DA620" i="1"/>
  <c r="CZ620" i="1"/>
  <c r="CY620" i="1"/>
  <c r="CX620" i="1"/>
  <c r="CW620" i="1"/>
  <c r="CV620" i="1"/>
  <c r="CU620" i="1"/>
  <c r="CT620" i="1"/>
  <c r="CS620" i="1"/>
  <c r="CR620" i="1"/>
  <c r="CQ620" i="1"/>
  <c r="CP620" i="1"/>
  <c r="CO620" i="1"/>
  <c r="CN620" i="1"/>
  <c r="CM620" i="1"/>
  <c r="CL620" i="1"/>
  <c r="CK620" i="1"/>
  <c r="CJ620" i="1"/>
  <c r="CI620" i="1"/>
  <c r="CH620" i="1"/>
  <c r="CG620" i="1"/>
  <c r="CF620" i="1"/>
  <c r="CE620" i="1"/>
  <c r="CD620" i="1"/>
  <c r="CC620" i="1"/>
  <c r="CB620" i="1"/>
  <c r="CA620" i="1"/>
  <c r="BZ620" i="1"/>
  <c r="BY620" i="1"/>
  <c r="BX620" i="1"/>
  <c r="BW620" i="1"/>
  <c r="BV620" i="1"/>
  <c r="BU620" i="1"/>
  <c r="BT620" i="1"/>
  <c r="BS620" i="1"/>
  <c r="BR620" i="1"/>
  <c r="BQ620" i="1"/>
  <c r="BP620" i="1"/>
  <c r="DZ616" i="1"/>
  <c r="DZ615" i="1"/>
  <c r="DZ614" i="1"/>
  <c r="DZ613" i="1"/>
  <c r="DZ612" i="1"/>
  <c r="DZ609" i="1"/>
  <c r="DZ608" i="1"/>
  <c r="DZ607" i="1"/>
  <c r="DZ606" i="1"/>
  <c r="DZ605" i="1"/>
  <c r="DZ604" i="1"/>
  <c r="DZ610" i="1"/>
  <c r="DY610" i="1"/>
  <c r="DX610" i="1"/>
  <c r="DW610" i="1"/>
  <c r="DV610" i="1"/>
  <c r="DU610" i="1"/>
  <c r="DT610" i="1"/>
  <c r="DS610" i="1"/>
  <c r="DR610" i="1"/>
  <c r="DQ610" i="1"/>
  <c r="DP610" i="1"/>
  <c r="DO610" i="1"/>
  <c r="DN610" i="1"/>
  <c r="DM610" i="1"/>
  <c r="DL610" i="1"/>
  <c r="DK610" i="1"/>
  <c r="DJ610" i="1"/>
  <c r="DI610" i="1"/>
  <c r="DH610" i="1"/>
  <c r="DG610" i="1"/>
  <c r="DF610" i="1"/>
  <c r="DE610" i="1"/>
  <c r="DD610" i="1"/>
  <c r="DC610" i="1"/>
  <c r="DB610" i="1"/>
  <c r="DA610" i="1"/>
  <c r="CZ610" i="1"/>
  <c r="CY610" i="1"/>
  <c r="CX610" i="1"/>
  <c r="CW610" i="1"/>
  <c r="CV610" i="1"/>
  <c r="CU610" i="1"/>
  <c r="CT610" i="1"/>
  <c r="CS610" i="1"/>
  <c r="CR610" i="1"/>
  <c r="CQ610" i="1"/>
  <c r="CP610" i="1"/>
  <c r="CO610" i="1"/>
  <c r="CN610" i="1"/>
  <c r="CM610" i="1"/>
  <c r="CL610" i="1"/>
  <c r="CK610" i="1"/>
  <c r="CJ610" i="1"/>
  <c r="CI610" i="1"/>
  <c r="CH610" i="1"/>
  <c r="CG610" i="1"/>
  <c r="CF610" i="1"/>
  <c r="CE610" i="1"/>
  <c r="CD610" i="1"/>
  <c r="CC610" i="1"/>
  <c r="CB610" i="1"/>
  <c r="CA610" i="1"/>
  <c r="BZ610" i="1"/>
  <c r="BY610" i="1"/>
  <c r="BX610" i="1"/>
  <c r="BW610" i="1"/>
  <c r="BV610" i="1"/>
  <c r="BU610" i="1"/>
  <c r="BT610" i="1"/>
  <c r="BS610" i="1"/>
  <c r="BR610" i="1"/>
  <c r="BQ610" i="1"/>
  <c r="BP610" i="1"/>
  <c r="DZ602" i="1"/>
  <c r="DY602" i="1"/>
  <c r="DX602" i="1"/>
  <c r="DW602" i="1"/>
  <c r="DV602" i="1"/>
  <c r="DU602" i="1"/>
  <c r="DT602" i="1"/>
  <c r="DS602" i="1"/>
  <c r="DR602" i="1"/>
  <c r="DQ602" i="1"/>
  <c r="DP602" i="1"/>
  <c r="DO602" i="1"/>
  <c r="DN602" i="1"/>
  <c r="DM602" i="1"/>
  <c r="DL602" i="1"/>
  <c r="DK602" i="1"/>
  <c r="DJ602" i="1"/>
  <c r="DI602" i="1"/>
  <c r="DH602" i="1"/>
  <c r="DG602" i="1"/>
  <c r="DF602" i="1"/>
  <c r="DE602" i="1"/>
  <c r="DD602" i="1"/>
  <c r="DC602" i="1"/>
  <c r="DB602" i="1"/>
  <c r="DA602" i="1"/>
  <c r="CZ602" i="1"/>
  <c r="CY602" i="1"/>
  <c r="CX602" i="1"/>
  <c r="CW602" i="1"/>
  <c r="CV602" i="1"/>
  <c r="CU602" i="1"/>
  <c r="CT602" i="1"/>
  <c r="CS602" i="1"/>
  <c r="CR602" i="1"/>
  <c r="CQ602" i="1"/>
  <c r="CP602" i="1"/>
  <c r="CO602" i="1"/>
  <c r="CN602" i="1"/>
  <c r="CM602" i="1"/>
  <c r="CL602" i="1"/>
  <c r="CK602" i="1"/>
  <c r="CJ602" i="1"/>
  <c r="CI602" i="1"/>
  <c r="CH602" i="1"/>
  <c r="CG602" i="1"/>
  <c r="CF602" i="1"/>
  <c r="CE602" i="1"/>
  <c r="CD602" i="1"/>
  <c r="CC602" i="1"/>
  <c r="CB602" i="1"/>
  <c r="CA602" i="1"/>
  <c r="BZ602" i="1"/>
  <c r="BY602" i="1"/>
  <c r="BX602" i="1"/>
  <c r="BW602" i="1"/>
  <c r="BV602" i="1"/>
  <c r="BU602" i="1"/>
  <c r="BT602" i="1"/>
  <c r="BS602" i="1"/>
  <c r="BR602" i="1"/>
  <c r="BQ602" i="1"/>
  <c r="BP602" i="1"/>
  <c r="DZ601" i="1"/>
  <c r="DZ600" i="1"/>
  <c r="DZ599" i="1"/>
  <c r="DZ598" i="1"/>
  <c r="DY599" i="1"/>
  <c r="DX599" i="1"/>
  <c r="DW599" i="1"/>
  <c r="DV599" i="1"/>
  <c r="DU599" i="1"/>
  <c r="DT599" i="1"/>
  <c r="DS599" i="1"/>
  <c r="DR599" i="1"/>
  <c r="DQ599" i="1"/>
  <c r="DP599" i="1"/>
  <c r="DO599" i="1"/>
  <c r="DN599" i="1"/>
  <c r="DM599" i="1"/>
  <c r="DL599" i="1"/>
  <c r="DK599" i="1"/>
  <c r="DJ599" i="1"/>
  <c r="DI599" i="1"/>
  <c r="DH599" i="1"/>
  <c r="DG599" i="1"/>
  <c r="DF599" i="1"/>
  <c r="DE599" i="1"/>
  <c r="DD599" i="1"/>
  <c r="DC599" i="1"/>
  <c r="DB599" i="1"/>
  <c r="DA599" i="1"/>
  <c r="CZ599" i="1"/>
  <c r="CY599" i="1"/>
  <c r="CX599" i="1"/>
  <c r="CW599" i="1"/>
  <c r="CV599" i="1"/>
  <c r="CU599" i="1"/>
  <c r="CT599" i="1"/>
  <c r="CS599" i="1"/>
  <c r="CR599" i="1"/>
  <c r="CQ599" i="1"/>
  <c r="CP599" i="1"/>
  <c r="CO599" i="1"/>
  <c r="CN599" i="1"/>
  <c r="CM599" i="1"/>
  <c r="CL599" i="1"/>
  <c r="CK599" i="1"/>
  <c r="CJ599" i="1"/>
  <c r="CI599" i="1"/>
  <c r="CH599" i="1"/>
  <c r="CG599" i="1"/>
  <c r="CF599" i="1"/>
  <c r="CE599" i="1"/>
  <c r="CD599" i="1"/>
  <c r="CC599" i="1"/>
  <c r="CB599" i="1"/>
  <c r="CA599" i="1"/>
  <c r="BZ599" i="1"/>
  <c r="BY599" i="1"/>
  <c r="BX599" i="1"/>
  <c r="BW599" i="1"/>
  <c r="BV599" i="1"/>
  <c r="BU599" i="1"/>
  <c r="BT599" i="1"/>
  <c r="BS599" i="1"/>
  <c r="BR599" i="1"/>
  <c r="BQ599" i="1"/>
  <c r="BP599" i="1"/>
  <c r="DZ596" i="1"/>
  <c r="DY596" i="1"/>
  <c r="DX596" i="1"/>
  <c r="DW596" i="1"/>
  <c r="DU596" i="1"/>
  <c r="DT596" i="1"/>
  <c r="DS596" i="1"/>
  <c r="DR596" i="1"/>
  <c r="DQ596" i="1"/>
  <c r="DP596" i="1"/>
  <c r="DO596" i="1"/>
  <c r="DN596" i="1"/>
  <c r="DM596" i="1"/>
  <c r="DL596" i="1"/>
  <c r="DK596" i="1"/>
  <c r="DJ596" i="1"/>
  <c r="DI596" i="1"/>
  <c r="DH596" i="1"/>
  <c r="DG596" i="1"/>
  <c r="DF596" i="1"/>
  <c r="DE596" i="1"/>
  <c r="DD596" i="1"/>
  <c r="DC596" i="1"/>
  <c r="DB596" i="1"/>
  <c r="DA596" i="1"/>
  <c r="CZ596" i="1"/>
  <c r="CY596" i="1"/>
  <c r="CX596" i="1"/>
  <c r="CW596" i="1"/>
  <c r="CV596" i="1"/>
  <c r="CU596" i="1"/>
  <c r="CT596" i="1"/>
  <c r="CS596" i="1"/>
  <c r="CR596" i="1"/>
  <c r="CQ596" i="1"/>
  <c r="CP596" i="1"/>
  <c r="CO596" i="1"/>
  <c r="CN596" i="1"/>
  <c r="CM596" i="1"/>
  <c r="CL596" i="1"/>
  <c r="CK596" i="1"/>
  <c r="CJ596" i="1"/>
  <c r="CI596" i="1"/>
  <c r="CH596" i="1"/>
  <c r="CG596" i="1"/>
  <c r="CF596" i="1"/>
  <c r="CE596" i="1"/>
  <c r="CD596" i="1"/>
  <c r="CC596" i="1"/>
  <c r="CB596" i="1"/>
  <c r="CA596" i="1"/>
  <c r="BZ596" i="1"/>
  <c r="BY596" i="1"/>
  <c r="BX596" i="1"/>
  <c r="BW596" i="1"/>
  <c r="BV596" i="1"/>
  <c r="BU596" i="1"/>
  <c r="BT596" i="1"/>
  <c r="BS596" i="1"/>
  <c r="BR596" i="1"/>
  <c r="BQ596" i="1"/>
  <c r="BP596" i="1"/>
  <c r="DZ595" i="1"/>
  <c r="DZ594" i="1"/>
  <c r="DZ593" i="1"/>
  <c r="DZ592" i="1"/>
  <c r="DZ591" i="1"/>
  <c r="DZ588" i="1"/>
  <c r="DZ587" i="1"/>
  <c r="DZ586" i="1"/>
  <c r="DZ585" i="1"/>
  <c r="DZ584" i="1"/>
  <c r="DZ583" i="1"/>
  <c r="DZ582" i="1"/>
  <c r="DZ589" i="1"/>
  <c r="DY589" i="1"/>
  <c r="DX589" i="1"/>
  <c r="DW589" i="1"/>
  <c r="DV589" i="1"/>
  <c r="DU589" i="1"/>
  <c r="DT589" i="1"/>
  <c r="DS589" i="1"/>
  <c r="DR589" i="1"/>
  <c r="DQ589" i="1"/>
  <c r="DP589" i="1"/>
  <c r="DO589" i="1"/>
  <c r="DN589" i="1"/>
  <c r="DM589" i="1"/>
  <c r="DL589" i="1"/>
  <c r="DK589" i="1"/>
  <c r="DJ589" i="1"/>
  <c r="DI589" i="1"/>
  <c r="DH589" i="1"/>
  <c r="DG589" i="1"/>
  <c r="DF589" i="1"/>
  <c r="DE589" i="1"/>
  <c r="DD589" i="1"/>
  <c r="DC589" i="1"/>
  <c r="DB589" i="1"/>
  <c r="DA589" i="1"/>
  <c r="CZ589" i="1"/>
  <c r="CY589" i="1"/>
  <c r="CX589" i="1"/>
  <c r="CW589" i="1"/>
  <c r="CV589" i="1"/>
  <c r="CU589" i="1"/>
  <c r="CT589" i="1"/>
  <c r="CS589" i="1"/>
  <c r="CR589" i="1"/>
  <c r="CQ589" i="1"/>
  <c r="CP589" i="1"/>
  <c r="CO589" i="1"/>
  <c r="CN589" i="1"/>
  <c r="CM589" i="1"/>
  <c r="CL589" i="1"/>
  <c r="CK589" i="1"/>
  <c r="CJ589" i="1"/>
  <c r="CI589" i="1"/>
  <c r="CH589" i="1"/>
  <c r="CG589" i="1"/>
  <c r="CF589" i="1"/>
  <c r="CE589" i="1"/>
  <c r="CD589" i="1"/>
  <c r="CC589" i="1"/>
  <c r="CB589" i="1"/>
  <c r="CA589" i="1"/>
  <c r="BZ589" i="1"/>
  <c r="BY589" i="1"/>
  <c r="BX589" i="1"/>
  <c r="BW589" i="1"/>
  <c r="BV589" i="1"/>
  <c r="BU589" i="1"/>
  <c r="BT589" i="1"/>
  <c r="BS589" i="1"/>
  <c r="BR589" i="1"/>
  <c r="BQ589" i="1"/>
  <c r="BP589" i="1"/>
  <c r="DZ579" i="1"/>
  <c r="DZ575" i="1"/>
  <c r="DZ574" i="1"/>
  <c r="DZ573" i="1"/>
  <c r="DZ572" i="1"/>
  <c r="DZ571" i="1"/>
  <c r="DZ570" i="1"/>
  <c r="DZ569" i="1"/>
  <c r="DY576" i="1"/>
  <c r="DZ576" i="1"/>
  <c r="DX576" i="1"/>
  <c r="DW576" i="1"/>
  <c r="DV576" i="1"/>
  <c r="DU576" i="1"/>
  <c r="DT576" i="1"/>
  <c r="DS576" i="1"/>
  <c r="DR576" i="1"/>
  <c r="DQ576" i="1"/>
  <c r="DP576" i="1"/>
  <c r="DO576" i="1"/>
  <c r="DN576" i="1"/>
  <c r="DM576" i="1"/>
  <c r="DL576" i="1"/>
  <c r="DK576" i="1"/>
  <c r="DJ576" i="1"/>
  <c r="DI576" i="1"/>
  <c r="DH576" i="1"/>
  <c r="DG576" i="1"/>
  <c r="DF576" i="1"/>
  <c r="DE576" i="1"/>
  <c r="DD576" i="1"/>
  <c r="DC576" i="1"/>
  <c r="DB576" i="1"/>
  <c r="DA576" i="1"/>
  <c r="CZ576" i="1"/>
  <c r="CY576" i="1"/>
  <c r="CX576" i="1"/>
  <c r="CW576" i="1"/>
  <c r="CV576" i="1"/>
  <c r="CU576" i="1"/>
  <c r="CT576" i="1"/>
  <c r="CS576" i="1"/>
  <c r="CR576" i="1"/>
  <c r="CQ576" i="1"/>
  <c r="CP576" i="1"/>
  <c r="CO576" i="1"/>
  <c r="CN576" i="1"/>
  <c r="CM576" i="1"/>
  <c r="CL576" i="1"/>
  <c r="CK576" i="1"/>
  <c r="CJ576" i="1"/>
  <c r="CI576" i="1"/>
  <c r="CH576" i="1"/>
  <c r="CG576" i="1"/>
  <c r="CF576" i="1"/>
  <c r="CE576" i="1"/>
  <c r="CD576" i="1"/>
  <c r="CC576" i="1"/>
  <c r="CB576" i="1"/>
  <c r="CA576" i="1"/>
  <c r="BZ576" i="1"/>
  <c r="BY576" i="1"/>
  <c r="BX576" i="1"/>
  <c r="BW576" i="1"/>
  <c r="BV576" i="1"/>
  <c r="BU576" i="1"/>
  <c r="BT576" i="1"/>
  <c r="BS576" i="1"/>
  <c r="BR576" i="1"/>
  <c r="BQ576" i="1"/>
  <c r="BP576" i="1"/>
  <c r="DZ565" i="1"/>
  <c r="DZ564" i="1"/>
  <c r="DZ563" i="1"/>
  <c r="DZ562" i="1"/>
  <c r="DZ566" i="1"/>
  <c r="DY566" i="1"/>
  <c r="DX566" i="1"/>
  <c r="DW566" i="1"/>
  <c r="DV566" i="1"/>
  <c r="DU566" i="1"/>
  <c r="DT566" i="1"/>
  <c r="DS566" i="1"/>
  <c r="DR566" i="1"/>
  <c r="DQ566" i="1"/>
  <c r="DP566" i="1"/>
  <c r="DO566" i="1"/>
  <c r="DN566" i="1"/>
  <c r="DM566" i="1"/>
  <c r="DL566" i="1"/>
  <c r="DK566" i="1"/>
  <c r="DJ566" i="1"/>
  <c r="DI566" i="1"/>
  <c r="DH566" i="1"/>
  <c r="DG566" i="1"/>
  <c r="DF566" i="1"/>
  <c r="DE566" i="1"/>
  <c r="DD566" i="1"/>
  <c r="DC566" i="1"/>
  <c r="DB566" i="1"/>
  <c r="DA566" i="1"/>
  <c r="CZ566" i="1"/>
  <c r="CY566" i="1"/>
  <c r="CX566" i="1"/>
  <c r="CW566" i="1"/>
  <c r="CV566" i="1"/>
  <c r="CU566" i="1"/>
  <c r="CT566" i="1"/>
  <c r="CS566" i="1"/>
  <c r="CR566" i="1"/>
  <c r="CQ566" i="1"/>
  <c r="CP566" i="1"/>
  <c r="CO566" i="1"/>
  <c r="CN566" i="1"/>
  <c r="CM566" i="1"/>
  <c r="CL566" i="1"/>
  <c r="CK566" i="1"/>
  <c r="CJ566" i="1"/>
  <c r="CI566" i="1"/>
  <c r="CH566" i="1"/>
  <c r="CG566" i="1"/>
  <c r="CF566" i="1"/>
  <c r="CE566" i="1"/>
  <c r="CD566" i="1"/>
  <c r="CC566" i="1"/>
  <c r="CB566" i="1"/>
  <c r="CA566" i="1"/>
  <c r="BZ566" i="1"/>
  <c r="BY566" i="1"/>
  <c r="BX566" i="1"/>
  <c r="BW566" i="1"/>
  <c r="BV566" i="1"/>
  <c r="BU566" i="1"/>
  <c r="BT566" i="1"/>
  <c r="BS566" i="1"/>
  <c r="BR566" i="1"/>
  <c r="BQ566" i="1"/>
  <c r="BP566" i="1"/>
  <c r="DZ560" i="1"/>
  <c r="DZ559" i="1"/>
  <c r="DZ558" i="1"/>
  <c r="DZ557" i="1"/>
  <c r="DZ556" i="1"/>
  <c r="DY557" i="1"/>
  <c r="DX557" i="1"/>
  <c r="DW557" i="1"/>
  <c r="DV557" i="1"/>
  <c r="DU557" i="1"/>
  <c r="DT557" i="1"/>
  <c r="DS557" i="1"/>
  <c r="DR557" i="1"/>
  <c r="DQ557" i="1"/>
  <c r="DP557" i="1"/>
  <c r="DO557" i="1"/>
  <c r="DN557" i="1"/>
  <c r="DM557" i="1"/>
  <c r="DL557" i="1"/>
  <c r="DK557" i="1"/>
  <c r="DJ557" i="1"/>
  <c r="DI557" i="1"/>
  <c r="DH557" i="1"/>
  <c r="DG557" i="1"/>
  <c r="DF557" i="1"/>
  <c r="DE557" i="1"/>
  <c r="DD557" i="1"/>
  <c r="DC557" i="1"/>
  <c r="DB557" i="1"/>
  <c r="DA557" i="1"/>
  <c r="CZ557" i="1"/>
  <c r="CY557" i="1"/>
  <c r="CX557" i="1"/>
  <c r="CW557" i="1"/>
  <c r="CV557" i="1"/>
  <c r="CU557" i="1"/>
  <c r="CT557" i="1"/>
  <c r="CS557" i="1"/>
  <c r="CR557" i="1"/>
  <c r="CQ557" i="1"/>
  <c r="CP557" i="1"/>
  <c r="CO557" i="1"/>
  <c r="CN557" i="1"/>
  <c r="CM557" i="1"/>
  <c r="CL557" i="1"/>
  <c r="CK557" i="1"/>
  <c r="CJ557" i="1"/>
  <c r="CI557" i="1"/>
  <c r="CH557" i="1"/>
  <c r="CG557" i="1"/>
  <c r="CF557" i="1"/>
  <c r="CE557" i="1"/>
  <c r="CD557" i="1"/>
  <c r="CC557" i="1"/>
  <c r="CB557" i="1"/>
  <c r="CA557" i="1"/>
  <c r="BZ557" i="1"/>
  <c r="BY557" i="1"/>
  <c r="BX557" i="1"/>
  <c r="BW557" i="1"/>
  <c r="BV557" i="1"/>
  <c r="BU557" i="1"/>
  <c r="BT557" i="1"/>
  <c r="BS557" i="1"/>
  <c r="BR557" i="1"/>
  <c r="BQ557" i="1"/>
  <c r="BP557" i="1"/>
  <c r="DZ553" i="1"/>
  <c r="DZ552" i="1"/>
  <c r="DZ549" i="1"/>
  <c r="DZ548" i="1"/>
  <c r="DZ545" i="1"/>
  <c r="DZ544" i="1"/>
  <c r="DZ543" i="1"/>
  <c r="DZ542" i="1"/>
  <c r="DZ541" i="1"/>
  <c r="DZ539" i="1"/>
  <c r="DZ538" i="1"/>
  <c r="DZ537" i="1"/>
  <c r="DZ536" i="1"/>
  <c r="DZ534" i="1"/>
  <c r="DZ533" i="1"/>
  <c r="DZ532" i="1"/>
  <c r="DZ531" i="1"/>
  <c r="DZ530" i="1"/>
  <c r="DZ529" i="1"/>
  <c r="DZ528" i="1"/>
  <c r="DZ525" i="1"/>
  <c r="DZ524" i="1"/>
  <c r="DZ523" i="1"/>
  <c r="DZ522" i="1"/>
  <c r="DZ521" i="1"/>
  <c r="DZ520" i="1"/>
  <c r="DZ519" i="1"/>
  <c r="DZ518" i="1"/>
  <c r="DZ516" i="1"/>
  <c r="DZ513" i="1"/>
  <c r="DZ512" i="1"/>
  <c r="DZ511" i="1"/>
  <c r="DZ510" i="1"/>
  <c r="DY545" i="1"/>
  <c r="DX545" i="1"/>
  <c r="DW545" i="1"/>
  <c r="DV545" i="1"/>
  <c r="DU545" i="1"/>
  <c r="DT545" i="1"/>
  <c r="DS545" i="1"/>
  <c r="DR545" i="1"/>
  <c r="DQ545" i="1"/>
  <c r="DP545" i="1"/>
  <c r="DO545" i="1"/>
  <c r="DN545" i="1"/>
  <c r="DM545" i="1"/>
  <c r="DL545" i="1"/>
  <c r="DK545" i="1"/>
  <c r="DJ545" i="1"/>
  <c r="DI545" i="1"/>
  <c r="DH545" i="1"/>
  <c r="DG545" i="1"/>
  <c r="DF545" i="1"/>
  <c r="DE545" i="1"/>
  <c r="DD545" i="1"/>
  <c r="DC545" i="1"/>
  <c r="DB545" i="1"/>
  <c r="DA545" i="1"/>
  <c r="CZ545" i="1"/>
  <c r="CY545" i="1"/>
  <c r="CX545" i="1"/>
  <c r="CW545" i="1"/>
  <c r="CV545" i="1"/>
  <c r="CU545" i="1"/>
  <c r="CT545" i="1"/>
  <c r="CS545" i="1"/>
  <c r="CR545" i="1"/>
  <c r="CQ545" i="1"/>
  <c r="CP545" i="1"/>
  <c r="CO545" i="1"/>
  <c r="CN545" i="1"/>
  <c r="CM545" i="1"/>
  <c r="CL545" i="1"/>
  <c r="CK545" i="1"/>
  <c r="CJ545" i="1"/>
  <c r="CI545" i="1"/>
  <c r="CH545" i="1"/>
  <c r="CG545" i="1"/>
  <c r="CF545" i="1"/>
  <c r="CE545" i="1"/>
  <c r="CD545" i="1"/>
  <c r="CC545" i="1"/>
  <c r="CB545" i="1"/>
  <c r="CA545" i="1"/>
  <c r="BZ545" i="1"/>
  <c r="BY545" i="1"/>
  <c r="BX545" i="1"/>
  <c r="BW545" i="1"/>
  <c r="BV545" i="1"/>
  <c r="BU545" i="1"/>
  <c r="BT545" i="1"/>
  <c r="BS545" i="1"/>
  <c r="BR545" i="1"/>
  <c r="BQ545" i="1"/>
  <c r="BP545" i="1"/>
  <c r="DY534" i="1"/>
  <c r="DX534" i="1"/>
  <c r="DW534" i="1"/>
  <c r="DV534" i="1"/>
  <c r="DU534" i="1"/>
  <c r="DT534" i="1"/>
  <c r="DS534" i="1"/>
  <c r="DR534" i="1"/>
  <c r="DQ534" i="1"/>
  <c r="DP534" i="1"/>
  <c r="DO534" i="1"/>
  <c r="DN534" i="1"/>
  <c r="DM534" i="1"/>
  <c r="DL534" i="1"/>
  <c r="DK534" i="1"/>
  <c r="DJ534" i="1"/>
  <c r="DI534" i="1"/>
  <c r="DH534" i="1"/>
  <c r="DG534" i="1"/>
  <c r="DF534" i="1"/>
  <c r="DE534" i="1"/>
  <c r="DD534" i="1"/>
  <c r="DC534" i="1"/>
  <c r="DB534" i="1"/>
  <c r="DA534" i="1"/>
  <c r="CZ534" i="1"/>
  <c r="CY534" i="1"/>
  <c r="CX534" i="1"/>
  <c r="CW534" i="1"/>
  <c r="CV534" i="1"/>
  <c r="CU534" i="1"/>
  <c r="CT534" i="1"/>
  <c r="CS534" i="1"/>
  <c r="CR534" i="1"/>
  <c r="CQ534" i="1"/>
  <c r="CP534" i="1"/>
  <c r="CO534" i="1"/>
  <c r="CN534" i="1"/>
  <c r="CM534" i="1"/>
  <c r="CL534" i="1"/>
  <c r="CK534" i="1"/>
  <c r="CJ534" i="1"/>
  <c r="CI534" i="1"/>
  <c r="CH534" i="1"/>
  <c r="CG534" i="1"/>
  <c r="CF534" i="1"/>
  <c r="CE534" i="1"/>
  <c r="CD534" i="1"/>
  <c r="CC534" i="1"/>
  <c r="CB534" i="1"/>
  <c r="CA534" i="1"/>
  <c r="BZ534" i="1"/>
  <c r="BY534" i="1"/>
  <c r="BX534" i="1"/>
  <c r="BW534" i="1"/>
  <c r="BV534" i="1"/>
  <c r="BU534" i="1"/>
  <c r="BT534" i="1"/>
  <c r="BS534" i="1"/>
  <c r="BR534" i="1"/>
  <c r="BQ534" i="1"/>
  <c r="BP534" i="1"/>
  <c r="BP516" i="1"/>
  <c r="BP481" i="1"/>
  <c r="BP489" i="1"/>
  <c r="BP498" i="1"/>
  <c r="DZ507" i="1"/>
  <c r="DY507" i="1"/>
  <c r="DX507" i="1"/>
  <c r="DW507" i="1"/>
  <c r="DV507" i="1"/>
  <c r="DU507" i="1"/>
  <c r="DT507" i="1"/>
  <c r="DS507" i="1"/>
  <c r="DR507" i="1"/>
  <c r="DQ507" i="1"/>
  <c r="DP507" i="1"/>
  <c r="DO507" i="1"/>
  <c r="DN507" i="1"/>
  <c r="DM507" i="1"/>
  <c r="DL507" i="1"/>
  <c r="DK507" i="1"/>
  <c r="DJ507" i="1"/>
  <c r="DI507" i="1"/>
  <c r="DH507" i="1"/>
  <c r="DG507" i="1"/>
  <c r="DF507" i="1"/>
  <c r="DE507" i="1"/>
  <c r="DD507" i="1"/>
  <c r="DC507" i="1"/>
  <c r="DB507" i="1"/>
  <c r="DA507" i="1"/>
  <c r="CZ507" i="1"/>
  <c r="CY507" i="1"/>
  <c r="CX507" i="1"/>
  <c r="CW507" i="1"/>
  <c r="CV507" i="1"/>
  <c r="CU507" i="1"/>
  <c r="CT507" i="1"/>
  <c r="CS507" i="1"/>
  <c r="CR507" i="1"/>
  <c r="CQ507" i="1"/>
  <c r="CP507" i="1"/>
  <c r="CO507" i="1"/>
  <c r="CN507" i="1"/>
  <c r="CM507" i="1"/>
  <c r="CL507" i="1"/>
  <c r="CK507" i="1"/>
  <c r="CJ507" i="1"/>
  <c r="CI507" i="1"/>
  <c r="CH507" i="1"/>
  <c r="CG507" i="1"/>
  <c r="CF507" i="1"/>
  <c r="CE507" i="1"/>
  <c r="CD507" i="1"/>
  <c r="CC507" i="1"/>
  <c r="CB507" i="1"/>
  <c r="CA507" i="1"/>
  <c r="BZ507" i="1"/>
  <c r="BY507" i="1"/>
  <c r="BX507" i="1"/>
  <c r="BW507" i="1"/>
  <c r="BV507" i="1"/>
  <c r="BU507" i="1"/>
  <c r="BT507" i="1"/>
  <c r="BS507" i="1"/>
  <c r="BR507" i="1"/>
  <c r="BQ507" i="1"/>
  <c r="BP507" i="1"/>
  <c r="DY516" i="1"/>
  <c r="DX516" i="1"/>
  <c r="DW516" i="1"/>
  <c r="DV516" i="1"/>
  <c r="DU516" i="1"/>
  <c r="DT516" i="1"/>
  <c r="DS516" i="1"/>
  <c r="DR516" i="1"/>
  <c r="DQ516" i="1"/>
  <c r="DP516" i="1"/>
  <c r="DO516" i="1"/>
  <c r="DN516" i="1"/>
  <c r="DM516" i="1"/>
  <c r="DL516" i="1"/>
  <c r="DK516" i="1"/>
  <c r="DJ516" i="1"/>
  <c r="DI516" i="1"/>
  <c r="DH516" i="1"/>
  <c r="DG516" i="1"/>
  <c r="DF516" i="1"/>
  <c r="DE516" i="1"/>
  <c r="DD516" i="1"/>
  <c r="DC516" i="1"/>
  <c r="DB516" i="1"/>
  <c r="DA516" i="1"/>
  <c r="CZ516" i="1"/>
  <c r="CY516" i="1"/>
  <c r="CX516" i="1"/>
  <c r="CW516" i="1"/>
  <c r="CV516" i="1"/>
  <c r="CU516" i="1"/>
  <c r="CT516" i="1"/>
  <c r="CS516" i="1"/>
  <c r="CR516" i="1"/>
  <c r="CQ516" i="1"/>
  <c r="CP516" i="1"/>
  <c r="CO516" i="1"/>
  <c r="CN516" i="1"/>
  <c r="CM516" i="1"/>
  <c r="CL516" i="1"/>
  <c r="CK516" i="1"/>
  <c r="CJ516" i="1"/>
  <c r="CI516" i="1"/>
  <c r="CH516" i="1"/>
  <c r="CG516" i="1"/>
  <c r="CF516" i="1"/>
  <c r="CE516" i="1"/>
  <c r="CD516" i="1"/>
  <c r="CC516" i="1"/>
  <c r="CB516" i="1"/>
  <c r="CA516" i="1"/>
  <c r="BZ516" i="1"/>
  <c r="BY516" i="1"/>
  <c r="BX516" i="1"/>
  <c r="BW516" i="1"/>
  <c r="BV516" i="1"/>
  <c r="BU516" i="1"/>
  <c r="BT516" i="1"/>
  <c r="BS516" i="1"/>
  <c r="BR516" i="1"/>
  <c r="BQ516" i="1"/>
  <c r="DZ506" i="1"/>
  <c r="DZ505" i="1"/>
  <c r="DZ504" i="1"/>
  <c r="DZ503" i="1"/>
  <c r="DZ502" i="1"/>
  <c r="DZ501" i="1"/>
  <c r="DZ497" i="1"/>
  <c r="DZ496" i="1"/>
  <c r="DZ495" i="1"/>
  <c r="DZ494" i="1"/>
  <c r="DZ493" i="1"/>
  <c r="DZ492" i="1"/>
  <c r="DZ498" i="1"/>
  <c r="DY498" i="1"/>
  <c r="DX498" i="1"/>
  <c r="DW498" i="1"/>
  <c r="DV498" i="1"/>
  <c r="DU498" i="1"/>
  <c r="DT498" i="1"/>
  <c r="DS498" i="1"/>
  <c r="DR498" i="1"/>
  <c r="DQ498" i="1"/>
  <c r="DP498" i="1"/>
  <c r="DO498" i="1"/>
  <c r="DN498" i="1"/>
  <c r="DM498" i="1"/>
  <c r="DL498" i="1"/>
  <c r="DK498" i="1"/>
  <c r="DJ498" i="1"/>
  <c r="DI498" i="1"/>
  <c r="DH498" i="1"/>
  <c r="DG498" i="1"/>
  <c r="DF498" i="1"/>
  <c r="DE498" i="1"/>
  <c r="DD498" i="1"/>
  <c r="DC498" i="1"/>
  <c r="DB498" i="1"/>
  <c r="DA498" i="1"/>
  <c r="CZ498" i="1"/>
  <c r="CY498" i="1"/>
  <c r="CX498" i="1"/>
  <c r="CW498" i="1"/>
  <c r="CV498" i="1"/>
  <c r="CU498" i="1"/>
  <c r="CT498" i="1"/>
  <c r="CS498" i="1"/>
  <c r="CR498" i="1"/>
  <c r="CQ498" i="1"/>
  <c r="CP498" i="1"/>
  <c r="CO498" i="1"/>
  <c r="CN498" i="1"/>
  <c r="CM498" i="1"/>
  <c r="CL498" i="1"/>
  <c r="CK498" i="1"/>
  <c r="CJ498" i="1"/>
  <c r="CI498" i="1"/>
  <c r="CH498" i="1"/>
  <c r="CG498" i="1"/>
  <c r="CF498" i="1"/>
  <c r="CE498" i="1"/>
  <c r="CD498" i="1"/>
  <c r="CC498" i="1"/>
  <c r="CB498" i="1"/>
  <c r="CA498" i="1"/>
  <c r="BZ498" i="1"/>
  <c r="BY498" i="1"/>
  <c r="BX498" i="1"/>
  <c r="BW498" i="1"/>
  <c r="BV498" i="1"/>
  <c r="BU498" i="1"/>
  <c r="BT498" i="1"/>
  <c r="BS498" i="1"/>
  <c r="BR498" i="1"/>
  <c r="BQ498" i="1"/>
  <c r="DZ487" i="1"/>
  <c r="DZ486" i="1"/>
  <c r="DZ485" i="1"/>
  <c r="DZ484" i="1"/>
  <c r="DZ489" i="1"/>
  <c r="DY489" i="1"/>
  <c r="DX489" i="1"/>
  <c r="DW489" i="1"/>
  <c r="DV489" i="1"/>
  <c r="DU489" i="1"/>
  <c r="DT489" i="1"/>
  <c r="DS489" i="1"/>
  <c r="DR489" i="1"/>
  <c r="DQ489" i="1"/>
  <c r="DP489" i="1"/>
  <c r="DO489" i="1"/>
  <c r="DN489" i="1"/>
  <c r="DM489" i="1"/>
  <c r="DL489" i="1"/>
  <c r="DK489" i="1"/>
  <c r="DJ489" i="1"/>
  <c r="DI489" i="1"/>
  <c r="DH489" i="1"/>
  <c r="DG489" i="1"/>
  <c r="DF489" i="1"/>
  <c r="DE489" i="1"/>
  <c r="DD489" i="1"/>
  <c r="DC489" i="1"/>
  <c r="DB489" i="1"/>
  <c r="DA489" i="1"/>
  <c r="CZ489" i="1"/>
  <c r="CY489" i="1"/>
  <c r="CX489" i="1"/>
  <c r="CW489" i="1"/>
  <c r="CV489" i="1"/>
  <c r="CU489" i="1"/>
  <c r="CT489" i="1"/>
  <c r="CS489" i="1"/>
  <c r="CR489" i="1"/>
  <c r="CQ489" i="1"/>
  <c r="CP489" i="1"/>
  <c r="CO489" i="1"/>
  <c r="CN489" i="1"/>
  <c r="CM489" i="1"/>
  <c r="CL489" i="1"/>
  <c r="CK489" i="1"/>
  <c r="CJ489" i="1"/>
  <c r="CI489" i="1"/>
  <c r="CH489" i="1"/>
  <c r="CG489" i="1"/>
  <c r="CF489" i="1"/>
  <c r="CE489" i="1"/>
  <c r="CD489" i="1"/>
  <c r="CC489" i="1"/>
  <c r="CB489" i="1"/>
  <c r="CA489" i="1"/>
  <c r="BZ489" i="1"/>
  <c r="BY489" i="1"/>
  <c r="BX489" i="1"/>
  <c r="BW489" i="1"/>
  <c r="BV489" i="1"/>
  <c r="BU489" i="1"/>
  <c r="BT489" i="1"/>
  <c r="BS489" i="1"/>
  <c r="BR489" i="1"/>
  <c r="BQ489" i="1"/>
  <c r="DZ488" i="1"/>
  <c r="DY488" i="1"/>
  <c r="DX488" i="1"/>
  <c r="DW488" i="1"/>
  <c r="DV488" i="1"/>
  <c r="DU488" i="1"/>
  <c r="DT488" i="1"/>
  <c r="DS488" i="1"/>
  <c r="DR488" i="1"/>
  <c r="DQ488" i="1"/>
  <c r="DP488" i="1"/>
  <c r="DO488" i="1"/>
  <c r="DN488" i="1"/>
  <c r="DM488" i="1"/>
  <c r="DL488" i="1"/>
  <c r="DK488" i="1"/>
  <c r="DJ488" i="1"/>
  <c r="DI488" i="1"/>
  <c r="DH488" i="1"/>
  <c r="DG488" i="1"/>
  <c r="DF488" i="1"/>
  <c r="DE488" i="1"/>
  <c r="DD488" i="1"/>
  <c r="DC488" i="1"/>
  <c r="DB488" i="1"/>
  <c r="DA488" i="1"/>
  <c r="CZ488" i="1"/>
  <c r="CY488" i="1"/>
  <c r="CX488" i="1"/>
  <c r="CW488" i="1"/>
  <c r="CV488" i="1"/>
  <c r="CU488" i="1"/>
  <c r="CT488" i="1"/>
  <c r="CS488" i="1"/>
  <c r="CR488" i="1"/>
  <c r="CQ488" i="1"/>
  <c r="CP488" i="1"/>
  <c r="CO488" i="1"/>
  <c r="CN488" i="1"/>
  <c r="CM488" i="1"/>
  <c r="CL488" i="1"/>
  <c r="CK488" i="1"/>
  <c r="CJ488" i="1"/>
  <c r="CI488" i="1"/>
  <c r="CH488" i="1"/>
  <c r="CG488" i="1"/>
  <c r="CF488" i="1"/>
  <c r="CE488" i="1"/>
  <c r="CD488" i="1"/>
  <c r="CC488" i="1"/>
  <c r="CB488" i="1"/>
  <c r="CA488" i="1"/>
  <c r="BZ488" i="1"/>
  <c r="BY488" i="1"/>
  <c r="BX488" i="1"/>
  <c r="BW488" i="1"/>
  <c r="BV488" i="1"/>
  <c r="BU488" i="1"/>
  <c r="BT488" i="1"/>
  <c r="BS488" i="1"/>
  <c r="BR488" i="1"/>
  <c r="BQ488" i="1"/>
  <c r="BP488" i="1"/>
  <c r="DZ480" i="1"/>
  <c r="DZ479" i="1"/>
  <c r="DZ478" i="1"/>
  <c r="DZ477" i="1"/>
  <c r="DZ481" i="1"/>
  <c r="DY481" i="1"/>
  <c r="DX481" i="1"/>
  <c r="DW481" i="1"/>
  <c r="DV481" i="1"/>
  <c r="DU481" i="1"/>
  <c r="DT481" i="1"/>
  <c r="DS481" i="1"/>
  <c r="DR481" i="1"/>
  <c r="DQ481" i="1"/>
  <c r="DP481" i="1"/>
  <c r="DO481" i="1"/>
  <c r="DN481" i="1"/>
  <c r="DM481" i="1"/>
  <c r="DL481" i="1"/>
  <c r="DK481" i="1"/>
  <c r="DJ481" i="1"/>
  <c r="DI481" i="1"/>
  <c r="DH481" i="1"/>
  <c r="DG481" i="1"/>
  <c r="DF481" i="1"/>
  <c r="DE481" i="1"/>
  <c r="DD481" i="1"/>
  <c r="DC481" i="1"/>
  <c r="DB481" i="1"/>
  <c r="DA481" i="1"/>
  <c r="CZ481" i="1"/>
  <c r="CY481" i="1"/>
  <c r="CX481" i="1"/>
  <c r="CW481" i="1"/>
  <c r="CV481" i="1"/>
  <c r="CU481" i="1"/>
  <c r="CT481" i="1"/>
  <c r="CS481" i="1"/>
  <c r="CR481" i="1"/>
  <c r="CQ481" i="1"/>
  <c r="CP481" i="1"/>
  <c r="CO481" i="1"/>
  <c r="CN481" i="1"/>
  <c r="CM481" i="1"/>
  <c r="CL481" i="1"/>
  <c r="CK481" i="1"/>
  <c r="CJ481" i="1"/>
  <c r="CI481" i="1"/>
  <c r="CH481" i="1"/>
  <c r="CG481" i="1"/>
  <c r="CF481" i="1"/>
  <c r="CE481" i="1"/>
  <c r="CD481" i="1"/>
  <c r="CC481" i="1"/>
  <c r="CB481" i="1"/>
  <c r="CA481" i="1"/>
  <c r="BZ481" i="1"/>
  <c r="BY481" i="1"/>
  <c r="BX481" i="1"/>
  <c r="BW481" i="1"/>
  <c r="BV481" i="1"/>
  <c r="BU481" i="1"/>
  <c r="BT481" i="1"/>
  <c r="BS481" i="1"/>
  <c r="BR481" i="1"/>
  <c r="BQ481" i="1"/>
  <c r="DZ473" i="1"/>
  <c r="DZ472" i="1"/>
  <c r="DZ470" i="1"/>
  <c r="DZ469" i="1"/>
  <c r="DZ468" i="1"/>
  <c r="DZ467" i="1"/>
  <c r="DZ466" i="1"/>
  <c r="DZ474" i="1"/>
  <c r="DY474" i="1"/>
  <c r="DX474" i="1"/>
  <c r="DW474" i="1"/>
  <c r="DV474" i="1"/>
  <c r="DU474" i="1"/>
  <c r="DT474" i="1"/>
  <c r="DS474" i="1"/>
  <c r="DR474" i="1"/>
  <c r="DQ474" i="1"/>
  <c r="DP474" i="1"/>
  <c r="DO474" i="1"/>
  <c r="DN474" i="1"/>
  <c r="DM474" i="1"/>
  <c r="DL474" i="1"/>
  <c r="DK474" i="1"/>
  <c r="DJ474" i="1"/>
  <c r="DI474" i="1"/>
  <c r="DH474" i="1"/>
  <c r="DG474" i="1"/>
  <c r="DF474" i="1"/>
  <c r="DE474" i="1"/>
  <c r="DD474" i="1"/>
  <c r="DC474" i="1"/>
  <c r="DB474" i="1"/>
  <c r="DA474" i="1"/>
  <c r="CZ474" i="1"/>
  <c r="CY474" i="1"/>
  <c r="CX474" i="1"/>
  <c r="CW474" i="1"/>
  <c r="CV474" i="1"/>
  <c r="CU474" i="1"/>
  <c r="CT474" i="1"/>
  <c r="CS474" i="1"/>
  <c r="CR474" i="1"/>
  <c r="CQ474" i="1"/>
  <c r="CP474" i="1"/>
  <c r="CO474" i="1"/>
  <c r="CN474" i="1"/>
  <c r="CM474" i="1"/>
  <c r="CL474" i="1"/>
  <c r="CK474" i="1"/>
  <c r="CJ474" i="1"/>
  <c r="CI474" i="1"/>
  <c r="CH474" i="1"/>
  <c r="CG474" i="1"/>
  <c r="CF474" i="1"/>
  <c r="CE474" i="1"/>
  <c r="CD474" i="1"/>
  <c r="CC474" i="1"/>
  <c r="CB474" i="1"/>
  <c r="CA474" i="1"/>
  <c r="BZ474" i="1"/>
  <c r="BY474" i="1"/>
  <c r="BX474" i="1"/>
  <c r="BW474" i="1"/>
  <c r="BV474" i="1"/>
  <c r="BU474" i="1"/>
  <c r="BT474" i="1"/>
  <c r="BS474" i="1"/>
  <c r="BR474" i="1"/>
  <c r="BQ474" i="1"/>
  <c r="BP474" i="1"/>
  <c r="DZ463" i="1"/>
  <c r="DZ462" i="1"/>
  <c r="DZ461" i="1"/>
  <c r="DZ460" i="1"/>
  <c r="DZ464" i="1"/>
  <c r="DY464" i="1"/>
  <c r="DX464" i="1"/>
  <c r="DW464" i="1"/>
  <c r="DV464" i="1"/>
  <c r="DU464" i="1"/>
  <c r="DT464" i="1"/>
  <c r="DS464" i="1"/>
  <c r="DR464" i="1"/>
  <c r="DQ464" i="1"/>
  <c r="DP464" i="1"/>
  <c r="DO464" i="1"/>
  <c r="DN464" i="1"/>
  <c r="DM464" i="1"/>
  <c r="DL464" i="1"/>
  <c r="DK464" i="1"/>
  <c r="DJ464" i="1"/>
  <c r="DI464" i="1"/>
  <c r="DH464" i="1"/>
  <c r="DG464" i="1"/>
  <c r="DF464" i="1"/>
  <c r="DE464" i="1"/>
  <c r="DD464" i="1"/>
  <c r="DC464" i="1"/>
  <c r="DB464" i="1"/>
  <c r="DA464" i="1"/>
  <c r="CZ464" i="1"/>
  <c r="CY464" i="1"/>
  <c r="CX464" i="1"/>
  <c r="CW464" i="1"/>
  <c r="CV464" i="1"/>
  <c r="CU464" i="1"/>
  <c r="CT464" i="1"/>
  <c r="CS464" i="1"/>
  <c r="CR464" i="1"/>
  <c r="CQ464" i="1"/>
  <c r="CP464" i="1"/>
  <c r="CO464" i="1"/>
  <c r="CN464" i="1"/>
  <c r="CM464" i="1"/>
  <c r="CL464" i="1"/>
  <c r="CK464" i="1"/>
  <c r="CJ464" i="1"/>
  <c r="CI464" i="1"/>
  <c r="CH464" i="1"/>
  <c r="CG464" i="1"/>
  <c r="CF464" i="1"/>
  <c r="CE464" i="1"/>
  <c r="CD464" i="1"/>
  <c r="CC464" i="1"/>
  <c r="CB464" i="1"/>
  <c r="CA464" i="1"/>
  <c r="BZ464" i="1"/>
  <c r="BY464" i="1"/>
  <c r="BX464" i="1"/>
  <c r="BW464" i="1"/>
  <c r="BV464" i="1"/>
  <c r="BU464" i="1"/>
  <c r="BT464" i="1"/>
  <c r="BS464" i="1"/>
  <c r="BR464" i="1"/>
  <c r="BQ464" i="1"/>
  <c r="BP464" i="1"/>
  <c r="DZ456" i="1"/>
  <c r="DZ455" i="1"/>
  <c r="DZ454" i="1"/>
  <c r="DZ453" i="1"/>
  <c r="DZ452" i="1"/>
  <c r="DZ451" i="1"/>
  <c r="DZ457" i="1"/>
  <c r="DY457" i="1"/>
  <c r="DX457" i="1"/>
  <c r="DW457" i="1"/>
  <c r="DV457" i="1"/>
  <c r="DU457" i="1"/>
  <c r="DT457" i="1"/>
  <c r="DS457" i="1"/>
  <c r="DR457" i="1"/>
  <c r="DQ457" i="1"/>
  <c r="DP457" i="1"/>
  <c r="DO457" i="1"/>
  <c r="DN457" i="1"/>
  <c r="DM457" i="1"/>
  <c r="DL457" i="1"/>
  <c r="DK457" i="1"/>
  <c r="DJ457" i="1"/>
  <c r="DI457" i="1"/>
  <c r="DH457" i="1"/>
  <c r="DG457" i="1"/>
  <c r="DF457" i="1"/>
  <c r="DE457" i="1"/>
  <c r="DD457" i="1"/>
  <c r="DC457" i="1"/>
  <c r="DB457" i="1"/>
  <c r="DA457" i="1"/>
  <c r="CZ457" i="1"/>
  <c r="CY457" i="1"/>
  <c r="CX457" i="1"/>
  <c r="CW457" i="1"/>
  <c r="CV457" i="1"/>
  <c r="CU457" i="1"/>
  <c r="CT457" i="1"/>
  <c r="CS457" i="1"/>
  <c r="CR457" i="1"/>
  <c r="CQ457" i="1"/>
  <c r="CP457" i="1"/>
  <c r="CO457" i="1"/>
  <c r="CN457" i="1"/>
  <c r="CM457" i="1"/>
  <c r="CL457" i="1"/>
  <c r="CK457" i="1"/>
  <c r="CJ457" i="1"/>
  <c r="CI457" i="1"/>
  <c r="CH457" i="1"/>
  <c r="CG457" i="1"/>
  <c r="CF457" i="1"/>
  <c r="CE457" i="1"/>
  <c r="CD457" i="1"/>
  <c r="CC457" i="1"/>
  <c r="CB457" i="1"/>
  <c r="CA457" i="1"/>
  <c r="BZ457" i="1"/>
  <c r="BY457" i="1"/>
  <c r="BX457" i="1"/>
  <c r="BW457" i="1"/>
  <c r="BV457" i="1"/>
  <c r="BU457" i="1"/>
  <c r="BT457" i="1"/>
  <c r="BS457" i="1"/>
  <c r="BR457" i="1"/>
  <c r="BQ457" i="1"/>
  <c r="BP457" i="1"/>
  <c r="DZ447" i="1"/>
  <c r="DZ446" i="1"/>
  <c r="DZ444" i="1"/>
  <c r="DZ443" i="1"/>
  <c r="DZ442" i="1"/>
  <c r="DZ448" i="1"/>
  <c r="DY448" i="1"/>
  <c r="DX448" i="1"/>
  <c r="DW448" i="1"/>
  <c r="DV448" i="1"/>
  <c r="DU448" i="1"/>
  <c r="DT448" i="1"/>
  <c r="DS448" i="1"/>
  <c r="DR448" i="1"/>
  <c r="DQ448" i="1"/>
  <c r="DP448" i="1"/>
  <c r="DO448" i="1"/>
  <c r="DN448" i="1"/>
  <c r="DM448" i="1"/>
  <c r="DL448" i="1"/>
  <c r="DK448" i="1"/>
  <c r="DJ448" i="1"/>
  <c r="DI448" i="1"/>
  <c r="DH448" i="1"/>
  <c r="DG448" i="1"/>
  <c r="DF448" i="1"/>
  <c r="DE448" i="1"/>
  <c r="DD448" i="1"/>
  <c r="DC448" i="1"/>
  <c r="DB448" i="1"/>
  <c r="DA448" i="1"/>
  <c r="CZ448" i="1"/>
  <c r="CY448" i="1"/>
  <c r="CX448" i="1"/>
  <c r="CW448" i="1"/>
  <c r="CV448" i="1"/>
  <c r="CU448" i="1"/>
  <c r="CT448" i="1"/>
  <c r="CS448" i="1"/>
  <c r="CR448" i="1"/>
  <c r="CQ448" i="1"/>
  <c r="CP448" i="1"/>
  <c r="CO448" i="1"/>
  <c r="CN448" i="1"/>
  <c r="CM448" i="1"/>
  <c r="CL448" i="1"/>
  <c r="CK448" i="1"/>
  <c r="CJ448" i="1"/>
  <c r="CI448" i="1"/>
  <c r="CH448" i="1"/>
  <c r="CG448" i="1"/>
  <c r="CF448" i="1"/>
  <c r="CE448" i="1"/>
  <c r="CD448" i="1"/>
  <c r="CC448" i="1"/>
  <c r="CB448" i="1"/>
  <c r="CA448" i="1"/>
  <c r="BZ448" i="1"/>
  <c r="BY448" i="1"/>
  <c r="BX448" i="1"/>
  <c r="BW448" i="1"/>
  <c r="BV448" i="1"/>
  <c r="BU448" i="1"/>
  <c r="BT448" i="1"/>
  <c r="BS448" i="1"/>
  <c r="BR448" i="1"/>
  <c r="BQ448" i="1"/>
  <c r="BP448" i="1"/>
  <c r="DZ439" i="1"/>
  <c r="DZ438" i="1"/>
  <c r="DZ436" i="1"/>
  <c r="DZ434" i="1"/>
  <c r="DZ433" i="1"/>
  <c r="DZ431" i="1"/>
  <c r="DZ430" i="1"/>
  <c r="DZ429" i="1"/>
  <c r="DZ428" i="1"/>
  <c r="DZ426" i="1"/>
  <c r="DZ425" i="1"/>
  <c r="DZ424" i="1"/>
  <c r="DZ423" i="1"/>
  <c r="DZ422" i="1"/>
  <c r="DY425" i="1"/>
  <c r="DX425" i="1"/>
  <c r="DW425" i="1"/>
  <c r="DV425" i="1"/>
  <c r="DU425" i="1"/>
  <c r="DT425" i="1"/>
  <c r="DS425" i="1"/>
  <c r="DR425" i="1"/>
  <c r="DQ425" i="1"/>
  <c r="DP425" i="1"/>
  <c r="DO425" i="1"/>
  <c r="DN425" i="1"/>
  <c r="DM425" i="1"/>
  <c r="DL425" i="1"/>
  <c r="DK425" i="1"/>
  <c r="DJ425" i="1"/>
  <c r="DI425" i="1"/>
  <c r="DH425" i="1"/>
  <c r="DG425" i="1"/>
  <c r="DF425" i="1"/>
  <c r="DE425" i="1"/>
  <c r="DD425" i="1"/>
  <c r="DC425" i="1"/>
  <c r="DB425" i="1"/>
  <c r="DA425" i="1"/>
  <c r="CZ425" i="1"/>
  <c r="CY425" i="1"/>
  <c r="CX425" i="1"/>
  <c r="CW425" i="1"/>
  <c r="CV425" i="1"/>
  <c r="CU425" i="1"/>
  <c r="CT425" i="1"/>
  <c r="CS425" i="1"/>
  <c r="CR425" i="1"/>
  <c r="CQ425" i="1"/>
  <c r="CP425" i="1"/>
  <c r="CO425" i="1"/>
  <c r="CN425" i="1"/>
  <c r="CM425" i="1"/>
  <c r="CL425" i="1"/>
  <c r="CK425" i="1"/>
  <c r="CJ425" i="1"/>
  <c r="CI425" i="1"/>
  <c r="CH425" i="1"/>
  <c r="CG425" i="1"/>
  <c r="CF425" i="1"/>
  <c r="CE425" i="1"/>
  <c r="CD425" i="1"/>
  <c r="CC425" i="1"/>
  <c r="CB425" i="1"/>
  <c r="CA425" i="1"/>
  <c r="BZ425" i="1"/>
  <c r="BY425" i="1"/>
  <c r="BX425" i="1"/>
  <c r="BW425" i="1"/>
  <c r="BV425" i="1"/>
  <c r="BU425" i="1"/>
  <c r="BT425" i="1"/>
  <c r="BS425" i="1"/>
  <c r="BR425" i="1"/>
  <c r="BQ425" i="1"/>
  <c r="BP425" i="1"/>
  <c r="DZ418" i="1"/>
  <c r="DZ417" i="1"/>
  <c r="DZ416" i="1"/>
  <c r="DZ415" i="1"/>
  <c r="DZ414" i="1"/>
  <c r="DZ419" i="1"/>
  <c r="DY419" i="1"/>
  <c r="DX419" i="1"/>
  <c r="DW419" i="1"/>
  <c r="DV419" i="1"/>
  <c r="DU419" i="1"/>
  <c r="DT419" i="1"/>
  <c r="DS419" i="1"/>
  <c r="DR419" i="1"/>
  <c r="DQ419" i="1"/>
  <c r="DP419" i="1"/>
  <c r="DO419" i="1"/>
  <c r="DN419" i="1"/>
  <c r="DM419" i="1"/>
  <c r="DL419" i="1"/>
  <c r="DK419" i="1"/>
  <c r="DJ419" i="1"/>
  <c r="DI419" i="1"/>
  <c r="DH419" i="1"/>
  <c r="DG419" i="1"/>
  <c r="DF419" i="1"/>
  <c r="DE419" i="1"/>
  <c r="DD419" i="1"/>
  <c r="DC419" i="1"/>
  <c r="DB419" i="1"/>
  <c r="DA419" i="1"/>
  <c r="CZ419" i="1"/>
  <c r="CY419" i="1"/>
  <c r="CX419" i="1"/>
  <c r="CW419" i="1"/>
  <c r="CV419" i="1"/>
  <c r="CU419" i="1"/>
  <c r="CT419" i="1"/>
  <c r="CS419" i="1"/>
  <c r="CR419" i="1"/>
  <c r="CQ419" i="1"/>
  <c r="CP419" i="1"/>
  <c r="CO419" i="1"/>
  <c r="CN419" i="1"/>
  <c r="CM419" i="1"/>
  <c r="CL419" i="1"/>
  <c r="CK419" i="1"/>
  <c r="CJ419" i="1"/>
  <c r="CI419" i="1"/>
  <c r="CH419" i="1"/>
  <c r="CG419" i="1"/>
  <c r="CF419" i="1"/>
  <c r="CE419" i="1"/>
  <c r="CD419" i="1"/>
  <c r="CC419" i="1"/>
  <c r="CB419" i="1"/>
  <c r="CA419" i="1"/>
  <c r="BZ419" i="1"/>
  <c r="BY419" i="1"/>
  <c r="BX419" i="1"/>
  <c r="BW419" i="1"/>
  <c r="BV419" i="1"/>
  <c r="BU419" i="1"/>
  <c r="BT419" i="1"/>
  <c r="BS419" i="1"/>
  <c r="BR419" i="1"/>
  <c r="BQ419" i="1"/>
  <c r="BP419" i="1"/>
  <c r="DZ410" i="1"/>
  <c r="DZ409" i="1"/>
  <c r="DZ408" i="1"/>
  <c r="DZ407" i="1"/>
  <c r="DZ406" i="1"/>
  <c r="DZ403" i="1"/>
  <c r="DZ402" i="1"/>
  <c r="DZ401" i="1"/>
  <c r="DZ394" i="1"/>
  <c r="DZ393" i="1"/>
  <c r="DZ392" i="1"/>
  <c r="DZ391" i="1"/>
  <c r="DZ390" i="1"/>
  <c r="DZ397" i="1"/>
  <c r="DY397" i="1"/>
  <c r="DX397" i="1"/>
  <c r="DW397" i="1"/>
  <c r="DV397" i="1"/>
  <c r="DU397" i="1"/>
  <c r="DT397" i="1"/>
  <c r="DS397" i="1"/>
  <c r="DR397" i="1"/>
  <c r="DQ397" i="1"/>
  <c r="DP397" i="1"/>
  <c r="DO397" i="1"/>
  <c r="DN397" i="1"/>
  <c r="DM397" i="1"/>
  <c r="DL397" i="1"/>
  <c r="DK397" i="1"/>
  <c r="DJ397" i="1"/>
  <c r="DI397" i="1"/>
  <c r="DH397" i="1"/>
  <c r="DG397" i="1"/>
  <c r="DF397" i="1"/>
  <c r="DE397" i="1"/>
  <c r="DD397" i="1"/>
  <c r="DC397" i="1"/>
  <c r="DB397" i="1"/>
  <c r="DA397" i="1"/>
  <c r="CZ397" i="1"/>
  <c r="CY397" i="1"/>
  <c r="CX397" i="1"/>
  <c r="CW397" i="1"/>
  <c r="CV397" i="1"/>
  <c r="CU397" i="1"/>
  <c r="CT397" i="1"/>
  <c r="CS397" i="1"/>
  <c r="CR397" i="1"/>
  <c r="CQ397" i="1"/>
  <c r="CP397" i="1"/>
  <c r="CO397" i="1"/>
  <c r="CN397" i="1"/>
  <c r="CM397" i="1"/>
  <c r="CL397" i="1"/>
  <c r="CK397" i="1"/>
  <c r="CJ397" i="1"/>
  <c r="CI397" i="1"/>
  <c r="CH397" i="1"/>
  <c r="CG397" i="1"/>
  <c r="CF397" i="1"/>
  <c r="CE397" i="1"/>
  <c r="CD397" i="1"/>
  <c r="CC397" i="1"/>
  <c r="CB397" i="1"/>
  <c r="CA397" i="1"/>
  <c r="BZ397" i="1"/>
  <c r="BY397" i="1"/>
  <c r="BX397" i="1"/>
  <c r="BW397" i="1"/>
  <c r="BV397" i="1"/>
  <c r="BU397" i="1"/>
  <c r="BT397" i="1"/>
  <c r="BS397" i="1"/>
  <c r="BR397" i="1"/>
  <c r="BQ397" i="1"/>
  <c r="DZ396" i="1"/>
  <c r="DY396" i="1"/>
  <c r="DX396" i="1"/>
  <c r="DW396" i="1"/>
  <c r="DV396" i="1"/>
  <c r="DU396" i="1"/>
  <c r="DT396" i="1"/>
  <c r="DS396" i="1"/>
  <c r="DR396" i="1"/>
  <c r="DQ396" i="1"/>
  <c r="DP396" i="1"/>
  <c r="DO396" i="1"/>
  <c r="DN396" i="1"/>
  <c r="DM396" i="1"/>
  <c r="DL396" i="1"/>
  <c r="DK396" i="1"/>
  <c r="DJ396" i="1"/>
  <c r="DI396" i="1"/>
  <c r="DH396" i="1"/>
  <c r="DG396" i="1"/>
  <c r="DF396" i="1"/>
  <c r="DE396" i="1"/>
  <c r="DD396" i="1"/>
  <c r="DC396" i="1"/>
  <c r="DB396" i="1"/>
  <c r="DA396" i="1"/>
  <c r="CZ396" i="1"/>
  <c r="CY396" i="1"/>
  <c r="CX396" i="1"/>
  <c r="CW396" i="1"/>
  <c r="CV396" i="1"/>
  <c r="CU396" i="1"/>
  <c r="CT396" i="1"/>
  <c r="CS396" i="1"/>
  <c r="CR396" i="1"/>
  <c r="CQ396" i="1"/>
  <c r="CP396" i="1"/>
  <c r="CO396" i="1"/>
  <c r="CN396" i="1"/>
  <c r="CM396" i="1"/>
  <c r="CL396" i="1"/>
  <c r="CK396" i="1"/>
  <c r="CJ396" i="1"/>
  <c r="CI396" i="1"/>
  <c r="CH396" i="1"/>
  <c r="CG396" i="1"/>
  <c r="CF396" i="1"/>
  <c r="CE396" i="1"/>
  <c r="CD396" i="1"/>
  <c r="CC396" i="1"/>
  <c r="CB396" i="1"/>
  <c r="CA396" i="1"/>
  <c r="BZ396" i="1"/>
  <c r="BY396" i="1"/>
  <c r="BX396" i="1"/>
  <c r="BW396" i="1"/>
  <c r="BV396" i="1"/>
  <c r="BU396" i="1"/>
  <c r="BT396" i="1"/>
  <c r="BS396" i="1"/>
  <c r="BR396" i="1"/>
  <c r="BQ396" i="1"/>
  <c r="DZ395" i="1"/>
  <c r="DY395" i="1"/>
  <c r="DX395" i="1"/>
  <c r="DW395" i="1"/>
  <c r="DV395" i="1"/>
  <c r="DU395" i="1"/>
  <c r="DT395" i="1"/>
  <c r="DS395" i="1"/>
  <c r="DR395" i="1"/>
  <c r="DQ395" i="1"/>
  <c r="DP395" i="1"/>
  <c r="DO395" i="1"/>
  <c r="DN395" i="1"/>
  <c r="DM395" i="1"/>
  <c r="DL395" i="1"/>
  <c r="DK395" i="1"/>
  <c r="DJ395" i="1"/>
  <c r="DI395" i="1"/>
  <c r="DH395" i="1"/>
  <c r="DG395" i="1"/>
  <c r="DF395" i="1"/>
  <c r="DE395" i="1"/>
  <c r="DD395" i="1"/>
  <c r="DC395" i="1"/>
  <c r="DB395" i="1"/>
  <c r="DA395" i="1"/>
  <c r="CZ395" i="1"/>
  <c r="CY395" i="1"/>
  <c r="CX395" i="1"/>
  <c r="CW395" i="1"/>
  <c r="CV395" i="1"/>
  <c r="CU395" i="1"/>
  <c r="CT395" i="1"/>
  <c r="CS395" i="1"/>
  <c r="CR395" i="1"/>
  <c r="CQ395" i="1"/>
  <c r="CP395" i="1"/>
  <c r="CO395" i="1"/>
  <c r="CN395" i="1"/>
  <c r="CM395" i="1"/>
  <c r="CL395" i="1"/>
  <c r="CK395" i="1"/>
  <c r="CJ395" i="1"/>
  <c r="CI395" i="1"/>
  <c r="CH395" i="1"/>
  <c r="CG395" i="1"/>
  <c r="CF395" i="1"/>
  <c r="CE395" i="1"/>
  <c r="CD395" i="1"/>
  <c r="CC395" i="1"/>
  <c r="CB395" i="1"/>
  <c r="CA395" i="1"/>
  <c r="BZ395" i="1"/>
  <c r="BY395" i="1"/>
  <c r="BX395" i="1"/>
  <c r="BW395" i="1"/>
  <c r="BV395" i="1"/>
  <c r="BU395" i="1"/>
  <c r="BT395" i="1"/>
  <c r="BS395" i="1"/>
  <c r="BR395" i="1"/>
  <c r="BQ395" i="1"/>
  <c r="DY391" i="1"/>
  <c r="DX391" i="1"/>
  <c r="DW391" i="1"/>
  <c r="DV391" i="1"/>
  <c r="DU391" i="1"/>
  <c r="DT391" i="1"/>
  <c r="DS391" i="1"/>
  <c r="DR391" i="1"/>
  <c r="DQ391" i="1"/>
  <c r="DP391" i="1"/>
  <c r="DO391" i="1"/>
  <c r="DN391" i="1"/>
  <c r="DM391" i="1"/>
  <c r="DL391" i="1"/>
  <c r="DK391" i="1"/>
  <c r="DJ391" i="1"/>
  <c r="DI391" i="1"/>
  <c r="DH391" i="1"/>
  <c r="DG391" i="1"/>
  <c r="DF391" i="1"/>
  <c r="DE391" i="1"/>
  <c r="DD391" i="1"/>
  <c r="DC391" i="1"/>
  <c r="DB391" i="1"/>
  <c r="DA391" i="1"/>
  <c r="CZ391" i="1"/>
  <c r="CY391" i="1"/>
  <c r="CX391" i="1"/>
  <c r="CW391" i="1"/>
  <c r="CV391" i="1"/>
  <c r="CU391" i="1"/>
  <c r="CT391" i="1"/>
  <c r="CS391" i="1"/>
  <c r="CR391" i="1"/>
  <c r="CQ391" i="1"/>
  <c r="CP391" i="1"/>
  <c r="CO391" i="1"/>
  <c r="CN391" i="1"/>
  <c r="CM391" i="1"/>
  <c r="CL391" i="1"/>
  <c r="CK391" i="1"/>
  <c r="CJ391" i="1"/>
  <c r="CI391" i="1"/>
  <c r="CH391" i="1"/>
  <c r="CG391" i="1"/>
  <c r="CF391" i="1"/>
  <c r="CE391" i="1"/>
  <c r="CD391" i="1"/>
  <c r="CC391" i="1"/>
  <c r="CB391" i="1"/>
  <c r="CA391" i="1"/>
  <c r="BZ391" i="1"/>
  <c r="BY391" i="1"/>
  <c r="BX391" i="1"/>
  <c r="BW391" i="1"/>
  <c r="BV391" i="1"/>
  <c r="BU391" i="1"/>
  <c r="BT391" i="1"/>
  <c r="BS391" i="1"/>
  <c r="BR391" i="1"/>
  <c r="BQ391" i="1"/>
  <c r="BP397" i="1"/>
  <c r="BP396" i="1"/>
  <c r="BP395" i="1"/>
  <c r="BP391" i="1"/>
  <c r="DZ386" i="1"/>
  <c r="DZ385" i="1"/>
  <c r="DZ384" i="1"/>
  <c r="DZ383" i="1"/>
  <c r="DZ382" i="1"/>
  <c r="DZ381" i="1"/>
  <c r="DZ380" i="1"/>
  <c r="DZ387" i="1"/>
  <c r="DY387" i="1"/>
  <c r="DX387" i="1"/>
  <c r="DW387" i="1"/>
  <c r="DV387" i="1"/>
  <c r="DU387" i="1"/>
  <c r="DT387" i="1"/>
  <c r="DS387" i="1"/>
  <c r="DR387" i="1"/>
  <c r="DQ387" i="1"/>
  <c r="DP387" i="1"/>
  <c r="DO387" i="1"/>
  <c r="DN387" i="1"/>
  <c r="DM387" i="1"/>
  <c r="DL387" i="1"/>
  <c r="DK387" i="1"/>
  <c r="DJ387" i="1"/>
  <c r="DI387" i="1"/>
  <c r="DH387" i="1"/>
  <c r="DG387" i="1"/>
  <c r="DF387" i="1"/>
  <c r="DE387" i="1"/>
  <c r="DD387" i="1"/>
  <c r="DC387" i="1"/>
  <c r="DB387" i="1"/>
  <c r="DA387" i="1"/>
  <c r="CZ387" i="1"/>
  <c r="CY387" i="1"/>
  <c r="CX387" i="1"/>
  <c r="CW387" i="1"/>
  <c r="CV387" i="1"/>
  <c r="CU387" i="1"/>
  <c r="CT387" i="1"/>
  <c r="CS387" i="1"/>
  <c r="CR387" i="1"/>
  <c r="CQ387" i="1"/>
  <c r="CP387" i="1"/>
  <c r="CO387" i="1"/>
  <c r="CN387" i="1"/>
  <c r="CM387" i="1"/>
  <c r="CL387" i="1"/>
  <c r="CK387" i="1"/>
  <c r="CJ387" i="1"/>
  <c r="CI387" i="1"/>
  <c r="CH387" i="1"/>
  <c r="CG387" i="1"/>
  <c r="CF387" i="1"/>
  <c r="CE387" i="1"/>
  <c r="CD387" i="1"/>
  <c r="CC387" i="1"/>
  <c r="CB387" i="1"/>
  <c r="CA387" i="1"/>
  <c r="BZ387" i="1"/>
  <c r="BY387" i="1"/>
  <c r="BX387" i="1"/>
  <c r="BW387" i="1"/>
  <c r="BV387" i="1"/>
  <c r="BU387" i="1"/>
  <c r="BT387" i="1"/>
  <c r="BS387" i="1"/>
  <c r="BR387" i="1"/>
  <c r="BQ387" i="1"/>
  <c r="BP387" i="1"/>
  <c r="DZ376" i="1"/>
  <c r="DZ375" i="1"/>
  <c r="DZ374" i="1"/>
  <c r="DZ373" i="1"/>
  <c r="DZ372" i="1"/>
  <c r="DZ371" i="1"/>
  <c r="DZ377" i="1"/>
  <c r="DY377" i="1"/>
  <c r="DX377" i="1"/>
  <c r="DW377" i="1"/>
  <c r="DV377" i="1"/>
  <c r="DU377" i="1"/>
  <c r="DT377" i="1"/>
  <c r="DS377" i="1"/>
  <c r="DR377" i="1"/>
  <c r="DQ377" i="1"/>
  <c r="DP377" i="1"/>
  <c r="DO377" i="1"/>
  <c r="DN377" i="1"/>
  <c r="DM377" i="1"/>
  <c r="DL377" i="1"/>
  <c r="DK377" i="1"/>
  <c r="DJ377" i="1"/>
  <c r="DI377" i="1"/>
  <c r="DH377" i="1"/>
  <c r="DG377" i="1"/>
  <c r="DF377" i="1"/>
  <c r="DE377" i="1"/>
  <c r="DD377" i="1"/>
  <c r="DC377" i="1"/>
  <c r="DB377" i="1"/>
  <c r="DA377" i="1"/>
  <c r="CZ377" i="1"/>
  <c r="CY377" i="1"/>
  <c r="CX377" i="1"/>
  <c r="CW377" i="1"/>
  <c r="CV377" i="1"/>
  <c r="CU377" i="1"/>
  <c r="CT377" i="1"/>
  <c r="CS377" i="1"/>
  <c r="CR377" i="1"/>
  <c r="CQ377" i="1"/>
  <c r="CP377" i="1"/>
  <c r="CO377" i="1"/>
  <c r="CN377" i="1"/>
  <c r="CM377" i="1"/>
  <c r="CL377" i="1"/>
  <c r="CK377" i="1"/>
  <c r="CJ377" i="1"/>
  <c r="CI377" i="1"/>
  <c r="CH377" i="1"/>
  <c r="CG377" i="1"/>
  <c r="CF377" i="1"/>
  <c r="CE377" i="1"/>
  <c r="CD377" i="1"/>
  <c r="CC377" i="1"/>
  <c r="CB377" i="1"/>
  <c r="CA377" i="1"/>
  <c r="BZ377" i="1"/>
  <c r="BY377" i="1"/>
  <c r="BX377" i="1"/>
  <c r="BW377" i="1"/>
  <c r="BV377" i="1"/>
  <c r="BU377" i="1"/>
  <c r="BT377" i="1"/>
  <c r="BS377" i="1"/>
  <c r="BR377" i="1"/>
  <c r="BQ377" i="1"/>
  <c r="BP377" i="1"/>
  <c r="DY372" i="1"/>
  <c r="DX372" i="1"/>
  <c r="DW372" i="1"/>
  <c r="DV372" i="1"/>
  <c r="DU372" i="1"/>
  <c r="DT372" i="1"/>
  <c r="DS372" i="1"/>
  <c r="DR372" i="1"/>
  <c r="DQ372" i="1"/>
  <c r="DP372" i="1"/>
  <c r="DO372" i="1"/>
  <c r="DN372" i="1"/>
  <c r="DM372" i="1"/>
  <c r="DL372" i="1"/>
  <c r="DK372" i="1"/>
  <c r="DJ372" i="1"/>
  <c r="DI372" i="1"/>
  <c r="DH372" i="1"/>
  <c r="DG372" i="1"/>
  <c r="DF372" i="1"/>
  <c r="DE372" i="1"/>
  <c r="DD372" i="1"/>
  <c r="DC372" i="1"/>
  <c r="DB372" i="1"/>
  <c r="DA372" i="1"/>
  <c r="CZ372" i="1"/>
  <c r="CY372" i="1"/>
  <c r="CX372" i="1"/>
  <c r="CW372" i="1"/>
  <c r="CV372" i="1"/>
  <c r="CU372" i="1"/>
  <c r="CT372" i="1"/>
  <c r="CS372" i="1"/>
  <c r="CR372" i="1"/>
  <c r="CQ372" i="1"/>
  <c r="CP372" i="1"/>
  <c r="CO372" i="1"/>
  <c r="CN372" i="1"/>
  <c r="CM372" i="1"/>
  <c r="CL372" i="1"/>
  <c r="CK372" i="1"/>
  <c r="CJ372" i="1"/>
  <c r="CI372" i="1"/>
  <c r="CH372" i="1"/>
  <c r="CG372" i="1"/>
  <c r="CF372" i="1"/>
  <c r="CE372" i="1"/>
  <c r="CD372" i="1"/>
  <c r="CC372" i="1"/>
  <c r="CB372" i="1"/>
  <c r="CA372" i="1"/>
  <c r="BZ372" i="1"/>
  <c r="BY372" i="1"/>
  <c r="BX372" i="1"/>
  <c r="BW372" i="1"/>
  <c r="BV372" i="1"/>
  <c r="BU372" i="1"/>
  <c r="BT372" i="1"/>
  <c r="BS372" i="1"/>
  <c r="BR372" i="1"/>
  <c r="BQ372" i="1"/>
  <c r="BP372" i="1"/>
  <c r="DZ368" i="1"/>
  <c r="DZ367" i="1"/>
  <c r="DZ366" i="1"/>
  <c r="DZ365" i="1"/>
  <c r="DZ364" i="1"/>
  <c r="DZ369" i="1"/>
  <c r="DY369" i="1"/>
  <c r="DX369" i="1"/>
  <c r="DW369" i="1"/>
  <c r="DV369" i="1"/>
  <c r="DU369" i="1"/>
  <c r="DT369" i="1"/>
  <c r="DS369" i="1"/>
  <c r="DR369" i="1"/>
  <c r="DQ369" i="1"/>
  <c r="DP369" i="1"/>
  <c r="DO369" i="1"/>
  <c r="DN369" i="1"/>
  <c r="DM369" i="1"/>
  <c r="DL369" i="1"/>
  <c r="DK369" i="1"/>
  <c r="DJ369" i="1"/>
  <c r="DI369" i="1"/>
  <c r="DH369" i="1"/>
  <c r="DG369" i="1"/>
  <c r="DF369" i="1"/>
  <c r="DE369" i="1"/>
  <c r="DD369" i="1"/>
  <c r="DC369" i="1"/>
  <c r="DB369" i="1"/>
  <c r="DA369" i="1"/>
  <c r="CZ369" i="1"/>
  <c r="CY369" i="1"/>
  <c r="CX369" i="1"/>
  <c r="CW369" i="1"/>
  <c r="CV369" i="1"/>
  <c r="CU369" i="1"/>
  <c r="CT369" i="1"/>
  <c r="CS369" i="1"/>
  <c r="CR369" i="1"/>
  <c r="CQ369" i="1"/>
  <c r="CP369" i="1"/>
  <c r="CO369" i="1"/>
  <c r="CN369" i="1"/>
  <c r="CM369" i="1"/>
  <c r="CL369" i="1"/>
  <c r="CK369" i="1"/>
  <c r="CJ369" i="1"/>
  <c r="CI369" i="1"/>
  <c r="CH369" i="1"/>
  <c r="CG369" i="1"/>
  <c r="CF369" i="1"/>
  <c r="CE369" i="1"/>
  <c r="CD369" i="1"/>
  <c r="CC369" i="1"/>
  <c r="CB369" i="1"/>
  <c r="CA369" i="1"/>
  <c r="BZ369" i="1"/>
  <c r="BY369" i="1"/>
  <c r="BX369" i="1"/>
  <c r="BW369" i="1"/>
  <c r="BV369" i="1"/>
  <c r="BU369" i="1"/>
  <c r="BT369" i="1"/>
  <c r="BS369" i="1"/>
  <c r="BR369" i="1"/>
  <c r="BQ369" i="1"/>
  <c r="BP369" i="1"/>
  <c r="DZ362" i="1"/>
  <c r="DZ361" i="1"/>
  <c r="DZ358" i="1"/>
  <c r="DZ359" i="1"/>
  <c r="DY359" i="1"/>
  <c r="DX359" i="1"/>
  <c r="DW359" i="1"/>
  <c r="DV359" i="1"/>
  <c r="DU359" i="1"/>
  <c r="DT359" i="1"/>
  <c r="DS359" i="1"/>
  <c r="DR359" i="1"/>
  <c r="DQ359" i="1"/>
  <c r="DP359" i="1"/>
  <c r="DO359" i="1"/>
  <c r="DN359" i="1"/>
  <c r="DM359" i="1"/>
  <c r="DL359" i="1"/>
  <c r="DK359" i="1"/>
  <c r="DJ359" i="1"/>
  <c r="DI359" i="1"/>
  <c r="DH359" i="1"/>
  <c r="DG359" i="1"/>
  <c r="DF359" i="1"/>
  <c r="DE359" i="1"/>
  <c r="DD359" i="1"/>
  <c r="DC359" i="1"/>
  <c r="DB359" i="1"/>
  <c r="DA359" i="1"/>
  <c r="CZ359" i="1"/>
  <c r="CY359" i="1"/>
  <c r="CX359" i="1"/>
  <c r="CW359" i="1"/>
  <c r="CV359" i="1"/>
  <c r="CU359" i="1"/>
  <c r="CT359" i="1"/>
  <c r="CS359" i="1"/>
  <c r="CR359" i="1"/>
  <c r="CQ359" i="1"/>
  <c r="CP359" i="1"/>
  <c r="CO359" i="1"/>
  <c r="CN359" i="1"/>
  <c r="CM359" i="1"/>
  <c r="CL359" i="1"/>
  <c r="CK359" i="1"/>
  <c r="CJ359" i="1"/>
  <c r="CI359" i="1"/>
  <c r="CH359" i="1"/>
  <c r="CG359" i="1"/>
  <c r="CF359" i="1"/>
  <c r="CE359" i="1"/>
  <c r="CD359" i="1"/>
  <c r="CC359" i="1"/>
  <c r="CB359" i="1"/>
  <c r="CA359" i="1"/>
  <c r="BZ359" i="1"/>
  <c r="BY359" i="1"/>
  <c r="BX359" i="1"/>
  <c r="BW359" i="1"/>
  <c r="BV359" i="1"/>
  <c r="BU359" i="1"/>
  <c r="BT359" i="1"/>
  <c r="BS359" i="1"/>
  <c r="BR359" i="1"/>
  <c r="BQ359" i="1"/>
  <c r="BP359" i="1"/>
  <c r="DZ354" i="1"/>
  <c r="DZ355" i="1"/>
  <c r="DY355" i="1"/>
  <c r="DX355" i="1"/>
  <c r="DW355" i="1"/>
  <c r="DV355" i="1"/>
  <c r="DU355" i="1"/>
  <c r="DT355" i="1"/>
  <c r="DS355" i="1"/>
  <c r="DR355" i="1"/>
  <c r="DQ355" i="1"/>
  <c r="DP355" i="1"/>
  <c r="DO355" i="1"/>
  <c r="DN355" i="1"/>
  <c r="DM355" i="1"/>
  <c r="DL355" i="1"/>
  <c r="DK355" i="1"/>
  <c r="DJ355" i="1"/>
  <c r="DI355" i="1"/>
  <c r="DH355" i="1"/>
  <c r="DG355" i="1"/>
  <c r="DF355" i="1"/>
  <c r="DE355" i="1"/>
  <c r="DD355" i="1"/>
  <c r="DC355" i="1"/>
  <c r="DB355" i="1"/>
  <c r="DA355" i="1"/>
  <c r="CZ355" i="1"/>
  <c r="CY355" i="1"/>
  <c r="CX355" i="1"/>
  <c r="CW355" i="1"/>
  <c r="CV355" i="1"/>
  <c r="CU355" i="1"/>
  <c r="CT355" i="1"/>
  <c r="CS355" i="1"/>
  <c r="CR355" i="1"/>
  <c r="CQ355" i="1"/>
  <c r="CP355" i="1"/>
  <c r="CO355" i="1"/>
  <c r="CN355" i="1"/>
  <c r="CM355" i="1"/>
  <c r="CL355" i="1"/>
  <c r="CK355" i="1"/>
  <c r="CJ355" i="1"/>
  <c r="CI355" i="1"/>
  <c r="CH355" i="1"/>
  <c r="CG355" i="1"/>
  <c r="CF355" i="1"/>
  <c r="CE355" i="1"/>
  <c r="CD355" i="1"/>
  <c r="CC355" i="1"/>
  <c r="CB355" i="1"/>
  <c r="CA355" i="1"/>
  <c r="BZ355" i="1"/>
  <c r="BY355" i="1"/>
  <c r="BX355" i="1"/>
  <c r="BW355" i="1"/>
  <c r="BV355" i="1"/>
  <c r="BU355" i="1"/>
  <c r="BT355" i="1"/>
  <c r="BS355" i="1"/>
  <c r="BR355" i="1"/>
  <c r="BQ355" i="1"/>
  <c r="BP355" i="1"/>
  <c r="DZ351" i="1"/>
  <c r="DZ350" i="1"/>
  <c r="DZ349" i="1"/>
  <c r="DZ348" i="1"/>
  <c r="DZ347" i="1"/>
  <c r="DZ346" i="1"/>
  <c r="DZ345" i="1"/>
  <c r="DZ344" i="1"/>
  <c r="DZ340" i="1"/>
  <c r="DZ339" i="1"/>
  <c r="DZ338" i="1"/>
  <c r="DY338" i="1"/>
  <c r="DX338" i="1"/>
  <c r="DW338" i="1"/>
  <c r="DV338" i="1"/>
  <c r="DU338" i="1"/>
  <c r="DT338" i="1"/>
  <c r="DS338" i="1"/>
  <c r="DR338" i="1"/>
  <c r="DQ338" i="1"/>
  <c r="DP338" i="1"/>
  <c r="DO338" i="1"/>
  <c r="DN338" i="1"/>
  <c r="DM338" i="1"/>
  <c r="DL338" i="1"/>
  <c r="DK338" i="1"/>
  <c r="DJ338" i="1"/>
  <c r="DI338" i="1"/>
  <c r="DH338" i="1"/>
  <c r="DG338" i="1"/>
  <c r="DF338" i="1"/>
  <c r="DE338" i="1"/>
  <c r="DD338" i="1"/>
  <c r="DC338" i="1"/>
  <c r="DB338" i="1"/>
  <c r="DA338" i="1"/>
  <c r="CZ338" i="1"/>
  <c r="CY338" i="1"/>
  <c r="CX338" i="1"/>
  <c r="CW338" i="1"/>
  <c r="CV338" i="1"/>
  <c r="CU338" i="1"/>
  <c r="CT338" i="1"/>
  <c r="CS338" i="1"/>
  <c r="CR338" i="1"/>
  <c r="CQ338" i="1"/>
  <c r="CP338" i="1"/>
  <c r="CO338" i="1"/>
  <c r="CN338" i="1"/>
  <c r="CM338" i="1"/>
  <c r="CL338" i="1"/>
  <c r="CK338" i="1"/>
  <c r="CJ338" i="1"/>
  <c r="CI338" i="1"/>
  <c r="CH338" i="1"/>
  <c r="CG338" i="1"/>
  <c r="CF338" i="1"/>
  <c r="CE338" i="1"/>
  <c r="CD338" i="1"/>
  <c r="CC338" i="1"/>
  <c r="CB338" i="1"/>
  <c r="CA338" i="1"/>
  <c r="BZ338" i="1"/>
  <c r="BY338" i="1"/>
  <c r="BX338" i="1"/>
  <c r="BW338" i="1"/>
  <c r="BV338" i="1"/>
  <c r="BU338" i="1"/>
  <c r="BT338" i="1"/>
  <c r="BS338" i="1"/>
  <c r="BR338" i="1"/>
  <c r="BQ338" i="1"/>
  <c r="BP338" i="1"/>
  <c r="DZ334" i="1"/>
  <c r="DZ333" i="1"/>
  <c r="DZ332" i="1"/>
  <c r="DZ331" i="1"/>
  <c r="DZ330" i="1"/>
  <c r="DZ329" i="1"/>
  <c r="DZ328" i="1"/>
  <c r="DZ327" i="1"/>
  <c r="DZ335" i="1"/>
  <c r="DY335" i="1"/>
  <c r="DX335" i="1"/>
  <c r="DW335" i="1"/>
  <c r="DV335" i="1"/>
  <c r="DU335" i="1"/>
  <c r="DT335" i="1"/>
  <c r="DS335" i="1"/>
  <c r="DR335" i="1"/>
  <c r="DQ335" i="1"/>
  <c r="DP335" i="1"/>
  <c r="DO335" i="1"/>
  <c r="DN335" i="1"/>
  <c r="DM335" i="1"/>
  <c r="DL335" i="1"/>
  <c r="DK335" i="1"/>
  <c r="DJ335" i="1"/>
  <c r="DI335" i="1"/>
  <c r="DH335" i="1"/>
  <c r="DG335" i="1"/>
  <c r="DF335" i="1"/>
  <c r="DE335" i="1"/>
  <c r="DD335" i="1"/>
  <c r="DC335" i="1"/>
  <c r="DB335" i="1"/>
  <c r="DA335" i="1"/>
  <c r="CZ335" i="1"/>
  <c r="CY335" i="1"/>
  <c r="CX335" i="1"/>
  <c r="CW335" i="1"/>
  <c r="CV335" i="1"/>
  <c r="CU335" i="1"/>
  <c r="CT335" i="1"/>
  <c r="CS335" i="1"/>
  <c r="CR335" i="1"/>
  <c r="CQ335" i="1"/>
  <c r="CP335" i="1"/>
  <c r="CO335" i="1"/>
  <c r="CN335" i="1"/>
  <c r="CM335" i="1"/>
  <c r="CL335" i="1"/>
  <c r="CK335" i="1"/>
  <c r="CJ335" i="1"/>
  <c r="CI335" i="1"/>
  <c r="CH335" i="1"/>
  <c r="CG335" i="1"/>
  <c r="CF335" i="1"/>
  <c r="CE335" i="1"/>
  <c r="CD335" i="1"/>
  <c r="CC335" i="1"/>
  <c r="CB335" i="1"/>
  <c r="CA335" i="1"/>
  <c r="BZ335" i="1"/>
  <c r="BY335" i="1"/>
  <c r="BX335" i="1"/>
  <c r="BW335" i="1"/>
  <c r="BV335" i="1"/>
  <c r="BU335" i="1"/>
  <c r="BT335" i="1"/>
  <c r="BS335" i="1"/>
  <c r="BR335" i="1"/>
  <c r="BQ335" i="1"/>
  <c r="BP335" i="1"/>
  <c r="DZ324" i="1"/>
  <c r="DZ323" i="1"/>
  <c r="DZ322" i="1"/>
  <c r="DZ321" i="1"/>
  <c r="DZ320" i="1"/>
  <c r="DZ317" i="1"/>
  <c r="DZ316" i="1"/>
  <c r="DZ313" i="1"/>
  <c r="DZ312" i="1"/>
  <c r="DZ311" i="1"/>
  <c r="DZ310" i="1"/>
  <c r="DZ309" i="1"/>
  <c r="DZ308" i="1"/>
  <c r="DZ307" i="1"/>
  <c r="DZ306" i="1"/>
  <c r="DZ305" i="1"/>
  <c r="DZ304" i="1"/>
  <c r="DZ303" i="1"/>
  <c r="DZ314" i="1"/>
  <c r="DY314" i="1"/>
  <c r="DX314" i="1"/>
  <c r="DW314" i="1"/>
  <c r="DV314" i="1"/>
  <c r="DU314" i="1"/>
  <c r="DT314" i="1"/>
  <c r="DS314" i="1"/>
  <c r="DR314" i="1"/>
  <c r="DQ314" i="1"/>
  <c r="DP314" i="1"/>
  <c r="DO314" i="1"/>
  <c r="DN314" i="1"/>
  <c r="DM314" i="1"/>
  <c r="DL314" i="1"/>
  <c r="DK314" i="1"/>
  <c r="DJ314" i="1"/>
  <c r="DI314" i="1"/>
  <c r="DH314" i="1"/>
  <c r="DG314" i="1"/>
  <c r="DF314" i="1"/>
  <c r="DE314" i="1"/>
  <c r="DD314" i="1"/>
  <c r="DC314" i="1"/>
  <c r="DB314" i="1"/>
  <c r="DA314" i="1"/>
  <c r="CZ314" i="1"/>
  <c r="CY314" i="1"/>
  <c r="CX314" i="1"/>
  <c r="CW314" i="1"/>
  <c r="CV314" i="1"/>
  <c r="CU314" i="1"/>
  <c r="CT314" i="1"/>
  <c r="CS314" i="1"/>
  <c r="CR314" i="1"/>
  <c r="CQ314" i="1"/>
  <c r="CP314" i="1"/>
  <c r="CO314" i="1"/>
  <c r="CN314" i="1"/>
  <c r="CM314" i="1"/>
  <c r="CL314" i="1"/>
  <c r="CK314" i="1"/>
  <c r="CJ314" i="1"/>
  <c r="CI314" i="1"/>
  <c r="CH314" i="1"/>
  <c r="CG314" i="1"/>
  <c r="CF314" i="1"/>
  <c r="CE314" i="1"/>
  <c r="CD314" i="1"/>
  <c r="CC314" i="1"/>
  <c r="CB314" i="1"/>
  <c r="CA314" i="1"/>
  <c r="BZ314" i="1"/>
  <c r="BY314" i="1"/>
  <c r="BX314" i="1"/>
  <c r="BW314" i="1"/>
  <c r="BV314" i="1"/>
  <c r="BU314" i="1"/>
  <c r="BT314" i="1"/>
  <c r="BS314" i="1"/>
  <c r="BR314" i="1"/>
  <c r="BQ314" i="1"/>
  <c r="BP314" i="1"/>
  <c r="DZ300" i="1"/>
  <c r="DZ299" i="1"/>
  <c r="DZ298" i="1"/>
  <c r="DZ297" i="1"/>
  <c r="DZ296" i="1"/>
  <c r="DZ295" i="1"/>
  <c r="DZ294" i="1"/>
  <c r="DZ293" i="1"/>
  <c r="DZ301" i="1"/>
  <c r="DY301" i="1"/>
  <c r="DX301" i="1"/>
  <c r="DW301" i="1"/>
  <c r="DV301" i="1"/>
  <c r="DU301" i="1"/>
  <c r="DT301" i="1"/>
  <c r="DS301" i="1"/>
  <c r="DR301" i="1"/>
  <c r="DQ301" i="1"/>
  <c r="DP301" i="1"/>
  <c r="DO301" i="1"/>
  <c r="DN301" i="1"/>
  <c r="DM301" i="1"/>
  <c r="DL301" i="1"/>
  <c r="DK301" i="1"/>
  <c r="DJ301" i="1"/>
  <c r="DI301" i="1"/>
  <c r="DH301" i="1"/>
  <c r="DG301" i="1"/>
  <c r="DF301" i="1"/>
  <c r="DE301" i="1"/>
  <c r="DD301" i="1"/>
  <c r="DC301" i="1"/>
  <c r="DB301" i="1"/>
  <c r="DA301" i="1"/>
  <c r="CZ301" i="1"/>
  <c r="CY301" i="1"/>
  <c r="CX301" i="1"/>
  <c r="CW301" i="1"/>
  <c r="CV301" i="1"/>
  <c r="CU301" i="1"/>
  <c r="CT301" i="1"/>
  <c r="CS301" i="1"/>
  <c r="CR301" i="1"/>
  <c r="CQ301" i="1"/>
  <c r="CP301" i="1"/>
  <c r="CO301" i="1"/>
  <c r="CN301" i="1"/>
  <c r="CM301" i="1"/>
  <c r="CL301" i="1"/>
  <c r="CK301" i="1"/>
  <c r="CJ301" i="1"/>
  <c r="CI301" i="1"/>
  <c r="CH301" i="1"/>
  <c r="CG301" i="1"/>
  <c r="CF301" i="1"/>
  <c r="CE301" i="1"/>
  <c r="CD301" i="1"/>
  <c r="CC301" i="1"/>
  <c r="CB301" i="1"/>
  <c r="CA301" i="1"/>
  <c r="BZ301" i="1"/>
  <c r="BY301" i="1"/>
  <c r="BX301" i="1"/>
  <c r="BW301" i="1"/>
  <c r="BV301" i="1"/>
  <c r="BU301" i="1"/>
  <c r="BT301" i="1"/>
  <c r="BS301" i="1"/>
  <c r="BR301" i="1"/>
  <c r="BQ301" i="1"/>
  <c r="BP301" i="1"/>
  <c r="DZ289" i="1"/>
  <c r="DZ288" i="1"/>
  <c r="DZ287" i="1"/>
  <c r="DZ286" i="1"/>
  <c r="DZ285" i="1"/>
  <c r="DZ284" i="1"/>
  <c r="DZ283" i="1"/>
  <c r="DZ290" i="1"/>
  <c r="DY290" i="1"/>
  <c r="DX290" i="1"/>
  <c r="DW290" i="1"/>
  <c r="DV290" i="1"/>
  <c r="DU290" i="1"/>
  <c r="DT290" i="1"/>
  <c r="DS290" i="1"/>
  <c r="DR290" i="1"/>
  <c r="DQ290" i="1"/>
  <c r="DP290" i="1"/>
  <c r="DO290" i="1"/>
  <c r="DN290" i="1"/>
  <c r="DM290" i="1"/>
  <c r="DL290" i="1"/>
  <c r="DK290" i="1"/>
  <c r="DJ290" i="1"/>
  <c r="DI290" i="1"/>
  <c r="DH290" i="1"/>
  <c r="DG290" i="1"/>
  <c r="DF290" i="1"/>
  <c r="DE290" i="1"/>
  <c r="DD290" i="1"/>
  <c r="DC290" i="1"/>
  <c r="DB290" i="1"/>
  <c r="DA290" i="1"/>
  <c r="CZ290" i="1"/>
  <c r="CY290" i="1"/>
  <c r="CX290" i="1"/>
  <c r="CW290" i="1"/>
  <c r="CV290" i="1"/>
  <c r="CU290" i="1"/>
  <c r="CT290" i="1"/>
  <c r="CS290" i="1"/>
  <c r="CR290" i="1"/>
  <c r="CQ290" i="1"/>
  <c r="CP290" i="1"/>
  <c r="CO290" i="1"/>
  <c r="CN290" i="1"/>
  <c r="CM290" i="1"/>
  <c r="CL290" i="1"/>
  <c r="CK290" i="1"/>
  <c r="CJ290" i="1"/>
  <c r="CI290" i="1"/>
  <c r="CH290" i="1"/>
  <c r="CG290" i="1"/>
  <c r="CF290" i="1"/>
  <c r="CE290" i="1"/>
  <c r="CD290" i="1"/>
  <c r="CC290" i="1"/>
  <c r="CB290" i="1"/>
  <c r="CA290" i="1"/>
  <c r="BZ290" i="1"/>
  <c r="BY290" i="1"/>
  <c r="BX290" i="1"/>
  <c r="BW290" i="1"/>
  <c r="BV290" i="1"/>
  <c r="BU290" i="1"/>
  <c r="BT290" i="1"/>
  <c r="BS290" i="1"/>
  <c r="BR290" i="1"/>
  <c r="BQ290" i="1"/>
  <c r="BP290" i="1"/>
  <c r="DZ280" i="1"/>
  <c r="DZ279" i="1"/>
  <c r="DZ278" i="1"/>
  <c r="DZ281" i="1"/>
  <c r="DY281" i="1"/>
  <c r="DX281" i="1"/>
  <c r="DW281" i="1"/>
  <c r="DV281" i="1"/>
  <c r="DU281" i="1"/>
  <c r="DT281" i="1"/>
  <c r="DS281" i="1"/>
  <c r="DR281" i="1"/>
  <c r="DQ281" i="1"/>
  <c r="DP281" i="1"/>
  <c r="DO281" i="1"/>
  <c r="DN281" i="1"/>
  <c r="DM281" i="1"/>
  <c r="DL281" i="1"/>
  <c r="DK281" i="1"/>
  <c r="DJ281" i="1"/>
  <c r="DI281" i="1"/>
  <c r="DH281" i="1"/>
  <c r="DG281" i="1"/>
  <c r="DF281" i="1"/>
  <c r="DE281" i="1"/>
  <c r="DD281" i="1"/>
  <c r="DC281" i="1"/>
  <c r="DB281" i="1"/>
  <c r="DA281" i="1"/>
  <c r="CZ281" i="1"/>
  <c r="CY281" i="1"/>
  <c r="CX281" i="1"/>
  <c r="CW281" i="1"/>
  <c r="CV281" i="1"/>
  <c r="CU281" i="1"/>
  <c r="CT281" i="1"/>
  <c r="CS281" i="1"/>
  <c r="CR281" i="1"/>
  <c r="CQ281" i="1"/>
  <c r="CP281" i="1"/>
  <c r="CO281" i="1"/>
  <c r="CN281" i="1"/>
  <c r="CM281" i="1"/>
  <c r="CL281" i="1"/>
  <c r="CK281" i="1"/>
  <c r="CJ281" i="1"/>
  <c r="CI281" i="1"/>
  <c r="CH281" i="1"/>
  <c r="CG281" i="1"/>
  <c r="CF281" i="1"/>
  <c r="CE281" i="1"/>
  <c r="CD281" i="1"/>
  <c r="CC281" i="1"/>
  <c r="CB281" i="1"/>
  <c r="CA281" i="1"/>
  <c r="BZ281" i="1"/>
  <c r="BY281" i="1"/>
  <c r="BX281" i="1"/>
  <c r="BW281" i="1"/>
  <c r="BV281" i="1"/>
  <c r="BU281" i="1"/>
  <c r="BT281" i="1"/>
  <c r="BS281" i="1"/>
  <c r="BR281" i="1"/>
  <c r="BQ281" i="1"/>
  <c r="BP281" i="1"/>
  <c r="DZ276" i="1"/>
  <c r="DZ275" i="1"/>
  <c r="DZ274" i="1"/>
  <c r="DZ273" i="1"/>
  <c r="DZ272" i="1"/>
  <c r="DZ268" i="1"/>
  <c r="DZ267" i="1"/>
  <c r="DZ266" i="1"/>
  <c r="DZ265" i="1"/>
  <c r="DZ264" i="1"/>
  <c r="DZ263" i="1"/>
  <c r="DZ262" i="1"/>
  <c r="DZ269" i="1"/>
  <c r="DY269" i="1"/>
  <c r="DX269" i="1"/>
  <c r="DW269" i="1"/>
  <c r="DV269" i="1"/>
  <c r="DU269" i="1"/>
  <c r="DT269" i="1"/>
  <c r="DS269" i="1"/>
  <c r="DR269" i="1"/>
  <c r="DQ269" i="1"/>
  <c r="DP269" i="1"/>
  <c r="DO269" i="1"/>
  <c r="DN269" i="1"/>
  <c r="DM269" i="1"/>
  <c r="DL269" i="1"/>
  <c r="DK269" i="1"/>
  <c r="DJ269" i="1"/>
  <c r="DI269" i="1"/>
  <c r="DH269" i="1"/>
  <c r="DG269" i="1"/>
  <c r="DF269" i="1"/>
  <c r="DE269" i="1"/>
  <c r="DD269" i="1"/>
  <c r="DC269" i="1"/>
  <c r="DB269" i="1"/>
  <c r="DA269" i="1"/>
  <c r="CZ269" i="1"/>
  <c r="CY269" i="1"/>
  <c r="CX269" i="1"/>
  <c r="CW269" i="1"/>
  <c r="CV269" i="1"/>
  <c r="CU269" i="1"/>
  <c r="CT269" i="1"/>
  <c r="CS269" i="1"/>
  <c r="CR269" i="1"/>
  <c r="CQ269" i="1"/>
  <c r="CP269" i="1"/>
  <c r="CO269" i="1"/>
  <c r="CN269" i="1"/>
  <c r="CM269" i="1"/>
  <c r="CL269" i="1"/>
  <c r="CK269" i="1"/>
  <c r="CJ269" i="1"/>
  <c r="CI269" i="1"/>
  <c r="CH269" i="1"/>
  <c r="CG269" i="1"/>
  <c r="CF269" i="1"/>
  <c r="CE269" i="1"/>
  <c r="CD269" i="1"/>
  <c r="CC269" i="1"/>
  <c r="CB269" i="1"/>
  <c r="CA269" i="1"/>
  <c r="BZ269" i="1"/>
  <c r="BY269" i="1"/>
  <c r="BX269" i="1"/>
  <c r="BW269" i="1"/>
  <c r="BV269" i="1"/>
  <c r="BU269" i="1"/>
  <c r="BT269" i="1"/>
  <c r="BS269" i="1"/>
  <c r="BR269" i="1"/>
  <c r="BQ269" i="1"/>
  <c r="BP269" i="1"/>
  <c r="DZ256" i="1"/>
  <c r="DZ255" i="1"/>
  <c r="DZ254" i="1"/>
  <c r="DZ253" i="1"/>
  <c r="DZ252" i="1"/>
  <c r="DZ251" i="1"/>
  <c r="DZ259" i="1"/>
  <c r="DY259" i="1"/>
  <c r="DX259" i="1"/>
  <c r="DW259" i="1"/>
  <c r="DV259" i="1"/>
  <c r="DU259" i="1"/>
  <c r="DT259" i="1"/>
  <c r="DS259" i="1"/>
  <c r="DR259" i="1"/>
  <c r="DQ259" i="1"/>
  <c r="DP259" i="1"/>
  <c r="DO259" i="1"/>
  <c r="DN259" i="1"/>
  <c r="DM259" i="1"/>
  <c r="DL259" i="1"/>
  <c r="DK259" i="1"/>
  <c r="DJ259" i="1"/>
  <c r="DI259" i="1"/>
  <c r="DH259" i="1"/>
  <c r="DG259" i="1"/>
  <c r="DF259" i="1"/>
  <c r="DE259" i="1"/>
  <c r="DD259" i="1"/>
  <c r="DC259" i="1"/>
  <c r="DB259" i="1"/>
  <c r="DA259" i="1"/>
  <c r="CZ259" i="1"/>
  <c r="CY259" i="1"/>
  <c r="CX259" i="1"/>
  <c r="CW259" i="1"/>
  <c r="CV259" i="1"/>
  <c r="CU259" i="1"/>
  <c r="CT259" i="1"/>
  <c r="CS259" i="1"/>
  <c r="CR259" i="1"/>
  <c r="CQ259" i="1"/>
  <c r="CP259" i="1"/>
  <c r="CO259" i="1"/>
  <c r="CN259" i="1"/>
  <c r="CM259" i="1"/>
  <c r="CL259" i="1"/>
  <c r="CK259" i="1"/>
  <c r="CJ259" i="1"/>
  <c r="CI259" i="1"/>
  <c r="CH259" i="1"/>
  <c r="CG259" i="1"/>
  <c r="CF259" i="1"/>
  <c r="CE259" i="1"/>
  <c r="CD259" i="1"/>
  <c r="CC259" i="1"/>
  <c r="CB259" i="1"/>
  <c r="CA259" i="1"/>
  <c r="BZ259" i="1"/>
  <c r="BY259" i="1"/>
  <c r="BX259" i="1"/>
  <c r="BW259" i="1"/>
  <c r="BV259" i="1"/>
  <c r="BU259" i="1"/>
  <c r="BT259" i="1"/>
  <c r="BS259" i="1"/>
  <c r="BR259" i="1"/>
  <c r="BQ259" i="1"/>
  <c r="DZ258" i="1"/>
  <c r="DY258" i="1"/>
  <c r="DX258" i="1"/>
  <c r="DW258" i="1"/>
  <c r="DV258" i="1"/>
  <c r="DU258" i="1"/>
  <c r="DT258" i="1"/>
  <c r="DS258" i="1"/>
  <c r="DR258" i="1"/>
  <c r="DQ258" i="1"/>
  <c r="DP258" i="1"/>
  <c r="DO258" i="1"/>
  <c r="DN258" i="1"/>
  <c r="DM258" i="1"/>
  <c r="DL258" i="1"/>
  <c r="DK258" i="1"/>
  <c r="DJ258" i="1"/>
  <c r="DI258" i="1"/>
  <c r="DH258" i="1"/>
  <c r="DG258" i="1"/>
  <c r="DF258" i="1"/>
  <c r="DE258" i="1"/>
  <c r="DD258" i="1"/>
  <c r="DC258" i="1"/>
  <c r="DB258" i="1"/>
  <c r="DA258" i="1"/>
  <c r="CZ258" i="1"/>
  <c r="CY258" i="1"/>
  <c r="CX258" i="1"/>
  <c r="CW258" i="1"/>
  <c r="CV258" i="1"/>
  <c r="CU258" i="1"/>
  <c r="CT258" i="1"/>
  <c r="CS258" i="1"/>
  <c r="CR258" i="1"/>
  <c r="CQ258" i="1"/>
  <c r="CP258" i="1"/>
  <c r="CO258" i="1"/>
  <c r="CN258" i="1"/>
  <c r="CM258" i="1"/>
  <c r="CL258" i="1"/>
  <c r="CK258" i="1"/>
  <c r="CJ258" i="1"/>
  <c r="CI258" i="1"/>
  <c r="CH258" i="1"/>
  <c r="CG258" i="1"/>
  <c r="CF258" i="1"/>
  <c r="CE258" i="1"/>
  <c r="CD258" i="1"/>
  <c r="CC258" i="1"/>
  <c r="CB258" i="1"/>
  <c r="CA258" i="1"/>
  <c r="BZ258" i="1"/>
  <c r="BY258" i="1"/>
  <c r="BX258" i="1"/>
  <c r="BW258" i="1"/>
  <c r="BV258" i="1"/>
  <c r="BU258" i="1"/>
  <c r="BT258" i="1"/>
  <c r="BS258" i="1"/>
  <c r="BR258" i="1"/>
  <c r="BQ258" i="1"/>
  <c r="DZ257" i="1"/>
  <c r="DY257" i="1"/>
  <c r="DX257" i="1"/>
  <c r="DW257" i="1"/>
  <c r="DV257" i="1"/>
  <c r="DU257" i="1"/>
  <c r="DT257" i="1"/>
  <c r="DS257" i="1"/>
  <c r="DR257" i="1"/>
  <c r="DQ257" i="1"/>
  <c r="DP257" i="1"/>
  <c r="DO257" i="1"/>
  <c r="DN257" i="1"/>
  <c r="DM257" i="1"/>
  <c r="DL257" i="1"/>
  <c r="DK257" i="1"/>
  <c r="DJ257" i="1"/>
  <c r="DI257" i="1"/>
  <c r="DH257" i="1"/>
  <c r="DG257" i="1"/>
  <c r="DF257" i="1"/>
  <c r="DE257" i="1"/>
  <c r="DD257" i="1"/>
  <c r="DC257" i="1"/>
  <c r="DB257" i="1"/>
  <c r="DA257" i="1"/>
  <c r="CZ257" i="1"/>
  <c r="CY257" i="1"/>
  <c r="CX257" i="1"/>
  <c r="CW257" i="1"/>
  <c r="CV257" i="1"/>
  <c r="CU257" i="1"/>
  <c r="CT257" i="1"/>
  <c r="CS257" i="1"/>
  <c r="CR257" i="1"/>
  <c r="CQ257" i="1"/>
  <c r="CP257" i="1"/>
  <c r="CO257" i="1"/>
  <c r="CN257" i="1"/>
  <c r="CM257" i="1"/>
  <c r="CL257" i="1"/>
  <c r="CK257" i="1"/>
  <c r="CJ257" i="1"/>
  <c r="CI257" i="1"/>
  <c r="CH257" i="1"/>
  <c r="CG257" i="1"/>
  <c r="CF257" i="1"/>
  <c r="CE257" i="1"/>
  <c r="CD257" i="1"/>
  <c r="CC257" i="1"/>
  <c r="CB257" i="1"/>
  <c r="CA257" i="1"/>
  <c r="BZ257" i="1"/>
  <c r="BY257" i="1"/>
  <c r="BX257" i="1"/>
  <c r="BW257" i="1"/>
  <c r="BV257" i="1"/>
  <c r="BU257" i="1"/>
  <c r="BT257" i="1"/>
  <c r="BS257" i="1"/>
  <c r="BR257" i="1"/>
  <c r="BQ257" i="1"/>
  <c r="BP259" i="1"/>
  <c r="BP258" i="1"/>
  <c r="BP257" i="1"/>
  <c r="DZ247" i="1"/>
  <c r="DZ246" i="1"/>
  <c r="DZ245" i="1"/>
  <c r="DZ244" i="1"/>
  <c r="DZ243" i="1"/>
  <c r="DZ242" i="1"/>
  <c r="DZ249" i="1"/>
  <c r="DY249" i="1"/>
  <c r="DX249" i="1"/>
  <c r="DW249" i="1"/>
  <c r="DV249" i="1"/>
  <c r="DU249" i="1"/>
  <c r="DT249" i="1"/>
  <c r="DS249" i="1"/>
  <c r="DR249" i="1"/>
  <c r="DQ249" i="1"/>
  <c r="DP249" i="1"/>
  <c r="DO249" i="1"/>
  <c r="DN249" i="1"/>
  <c r="DM249" i="1"/>
  <c r="DL249" i="1"/>
  <c r="DK249" i="1"/>
  <c r="DJ249" i="1"/>
  <c r="DI249" i="1"/>
  <c r="DH249" i="1"/>
  <c r="DG249" i="1"/>
  <c r="DF249" i="1"/>
  <c r="DE249" i="1"/>
  <c r="DD249" i="1"/>
  <c r="DC249" i="1"/>
  <c r="DB249" i="1"/>
  <c r="DA249" i="1"/>
  <c r="CZ249" i="1"/>
  <c r="CY249" i="1"/>
  <c r="CX249" i="1"/>
  <c r="CW249" i="1"/>
  <c r="CV249" i="1"/>
  <c r="CU249" i="1"/>
  <c r="CT249" i="1"/>
  <c r="CS249" i="1"/>
  <c r="CR249" i="1"/>
  <c r="CQ249" i="1"/>
  <c r="CP249" i="1"/>
  <c r="CO249" i="1"/>
  <c r="CN249" i="1"/>
  <c r="CM249" i="1"/>
  <c r="CL249" i="1"/>
  <c r="CK249" i="1"/>
  <c r="CJ249" i="1"/>
  <c r="CI249" i="1"/>
  <c r="CH249" i="1"/>
  <c r="CG249" i="1"/>
  <c r="CF249" i="1"/>
  <c r="CE249" i="1"/>
  <c r="CD249" i="1"/>
  <c r="CC249" i="1"/>
  <c r="CB249" i="1"/>
  <c r="CA249" i="1"/>
  <c r="BZ249" i="1"/>
  <c r="BY249" i="1"/>
  <c r="BX249" i="1"/>
  <c r="BW249" i="1"/>
  <c r="BV249" i="1"/>
  <c r="BU249" i="1"/>
  <c r="BT249" i="1"/>
  <c r="BS249" i="1"/>
  <c r="BR249" i="1"/>
  <c r="BQ249" i="1"/>
  <c r="DZ248" i="1"/>
  <c r="DY248" i="1"/>
  <c r="DX248" i="1"/>
  <c r="DW248" i="1"/>
  <c r="DV248" i="1"/>
  <c r="DU248" i="1"/>
  <c r="DT248" i="1"/>
  <c r="DS248" i="1"/>
  <c r="DR248" i="1"/>
  <c r="DQ248" i="1"/>
  <c r="DP248" i="1"/>
  <c r="DO248" i="1"/>
  <c r="DN248" i="1"/>
  <c r="DM248" i="1"/>
  <c r="DL248" i="1"/>
  <c r="DK248" i="1"/>
  <c r="DJ248" i="1"/>
  <c r="DI248" i="1"/>
  <c r="DH248" i="1"/>
  <c r="DG248" i="1"/>
  <c r="DF248" i="1"/>
  <c r="DE248" i="1"/>
  <c r="DD248" i="1"/>
  <c r="DC248" i="1"/>
  <c r="DB248" i="1"/>
  <c r="DA248" i="1"/>
  <c r="CZ248" i="1"/>
  <c r="CY248" i="1"/>
  <c r="CX248" i="1"/>
  <c r="CW248" i="1"/>
  <c r="CV248" i="1"/>
  <c r="CU248" i="1"/>
  <c r="CT248" i="1"/>
  <c r="CS248" i="1"/>
  <c r="CR248" i="1"/>
  <c r="CQ248" i="1"/>
  <c r="CP248" i="1"/>
  <c r="CO248" i="1"/>
  <c r="CN248" i="1"/>
  <c r="CM248" i="1"/>
  <c r="CL248" i="1"/>
  <c r="CK248" i="1"/>
  <c r="CJ248" i="1"/>
  <c r="CI248" i="1"/>
  <c r="CH248" i="1"/>
  <c r="CG248" i="1"/>
  <c r="CF248" i="1"/>
  <c r="CE248" i="1"/>
  <c r="CD248" i="1"/>
  <c r="CC248" i="1"/>
  <c r="CB248" i="1"/>
  <c r="CA248" i="1"/>
  <c r="BZ248" i="1"/>
  <c r="BY248" i="1"/>
  <c r="BX248" i="1"/>
  <c r="BW248" i="1"/>
  <c r="BV248" i="1"/>
  <c r="BU248" i="1"/>
  <c r="BT248" i="1"/>
  <c r="BS248" i="1"/>
  <c r="BR248" i="1"/>
  <c r="BQ248" i="1"/>
  <c r="BP249" i="1"/>
  <c r="BP248" i="1"/>
  <c r="DZ239" i="1"/>
  <c r="DZ238" i="1"/>
  <c r="DZ237" i="1"/>
  <c r="DZ236" i="1"/>
  <c r="DZ235" i="1"/>
  <c r="DZ234" i="1"/>
  <c r="DZ233" i="1"/>
  <c r="DZ230" i="1"/>
  <c r="DZ229" i="1"/>
  <c r="DZ228" i="1"/>
  <c r="DZ227" i="1"/>
  <c r="DZ226" i="1"/>
  <c r="DZ231" i="1"/>
  <c r="DY231" i="1"/>
  <c r="DX231" i="1"/>
  <c r="DW231" i="1"/>
  <c r="DV231" i="1"/>
  <c r="DU231" i="1"/>
  <c r="DT231" i="1"/>
  <c r="DS231" i="1"/>
  <c r="DR231" i="1"/>
  <c r="DQ231" i="1"/>
  <c r="DP231" i="1"/>
  <c r="DO231" i="1"/>
  <c r="DN231" i="1"/>
  <c r="DM231" i="1"/>
  <c r="DL231" i="1"/>
  <c r="DK231" i="1"/>
  <c r="DJ231" i="1"/>
  <c r="DI231" i="1"/>
  <c r="DH231" i="1"/>
  <c r="DG231" i="1"/>
  <c r="DF231" i="1"/>
  <c r="DE231" i="1"/>
  <c r="DD231" i="1"/>
  <c r="DC231" i="1"/>
  <c r="DB231" i="1"/>
  <c r="DA231" i="1"/>
  <c r="CZ231" i="1"/>
  <c r="CY231" i="1"/>
  <c r="CX231" i="1"/>
  <c r="CW231" i="1"/>
  <c r="CV231" i="1"/>
  <c r="CU231" i="1"/>
  <c r="CT231" i="1"/>
  <c r="CS231" i="1"/>
  <c r="CR231" i="1"/>
  <c r="CQ231" i="1"/>
  <c r="CP231" i="1"/>
  <c r="CO231" i="1"/>
  <c r="CN231" i="1"/>
  <c r="CM231" i="1"/>
  <c r="CL231" i="1"/>
  <c r="CK231" i="1"/>
  <c r="CJ231" i="1"/>
  <c r="CI231" i="1"/>
  <c r="CH231" i="1"/>
  <c r="CG231" i="1"/>
  <c r="CF231" i="1"/>
  <c r="CE231" i="1"/>
  <c r="CD231" i="1"/>
  <c r="CC231" i="1"/>
  <c r="CB231" i="1"/>
  <c r="CA231" i="1"/>
  <c r="BZ231" i="1"/>
  <c r="BY231" i="1"/>
  <c r="BX231" i="1"/>
  <c r="BW231" i="1"/>
  <c r="BV231" i="1"/>
  <c r="BU231" i="1"/>
  <c r="BT231" i="1"/>
  <c r="BS231" i="1"/>
  <c r="BR231" i="1"/>
  <c r="BQ231" i="1"/>
  <c r="BP231" i="1"/>
  <c r="DZ221" i="1"/>
  <c r="DZ220" i="1"/>
  <c r="DZ219" i="1"/>
  <c r="DZ218" i="1"/>
  <c r="DZ222" i="1"/>
  <c r="DY222" i="1"/>
  <c r="DX222" i="1"/>
  <c r="DW222" i="1"/>
  <c r="DV222" i="1"/>
  <c r="DU222" i="1"/>
  <c r="DT222" i="1"/>
  <c r="DS222" i="1"/>
  <c r="DR222" i="1"/>
  <c r="DQ222" i="1"/>
  <c r="DP222" i="1"/>
  <c r="DO222" i="1"/>
  <c r="DN222" i="1"/>
  <c r="DM222" i="1"/>
  <c r="DL222" i="1"/>
  <c r="DK222" i="1"/>
  <c r="DJ222" i="1"/>
  <c r="DI222" i="1"/>
  <c r="DH222" i="1"/>
  <c r="DG222" i="1"/>
  <c r="DF222" i="1"/>
  <c r="DE222" i="1"/>
  <c r="DD222" i="1"/>
  <c r="DC222" i="1"/>
  <c r="DB222" i="1"/>
  <c r="DA222" i="1"/>
  <c r="CZ222" i="1"/>
  <c r="CY222" i="1"/>
  <c r="CX222" i="1"/>
  <c r="CW222" i="1"/>
  <c r="CV222" i="1"/>
  <c r="CU222" i="1"/>
  <c r="CT222" i="1"/>
  <c r="CS222" i="1"/>
  <c r="CR222" i="1"/>
  <c r="CQ222" i="1"/>
  <c r="CP222" i="1"/>
  <c r="CO222" i="1"/>
  <c r="CN222" i="1"/>
  <c r="CM222" i="1"/>
  <c r="CL222" i="1"/>
  <c r="CK222" i="1"/>
  <c r="CJ222" i="1"/>
  <c r="CI222" i="1"/>
  <c r="CH222" i="1"/>
  <c r="CG222" i="1"/>
  <c r="CF222" i="1"/>
  <c r="CE222" i="1"/>
  <c r="CD222" i="1"/>
  <c r="CC222" i="1"/>
  <c r="CB222" i="1"/>
  <c r="CA222" i="1"/>
  <c r="BZ222" i="1"/>
  <c r="BY222" i="1"/>
  <c r="BX222" i="1"/>
  <c r="BW222" i="1"/>
  <c r="BV222" i="1"/>
  <c r="BU222" i="1"/>
  <c r="BT222" i="1"/>
  <c r="BS222" i="1"/>
  <c r="BR222" i="1"/>
  <c r="BQ222" i="1"/>
  <c r="BP222" i="1"/>
  <c r="DZ214" i="1"/>
  <c r="DZ213" i="1"/>
  <c r="DZ209" i="1"/>
  <c r="DZ215" i="1"/>
  <c r="DY215" i="1"/>
  <c r="DX215" i="1"/>
  <c r="DW215" i="1"/>
  <c r="DV215" i="1"/>
  <c r="DU215" i="1"/>
  <c r="DT215" i="1"/>
  <c r="DS215" i="1"/>
  <c r="DR215" i="1"/>
  <c r="DQ215" i="1"/>
  <c r="DP215" i="1"/>
  <c r="DO215" i="1"/>
  <c r="DN215" i="1"/>
  <c r="DM215" i="1"/>
  <c r="DL215" i="1"/>
  <c r="DK215" i="1"/>
  <c r="DJ215" i="1"/>
  <c r="DI215" i="1"/>
  <c r="DH215" i="1"/>
  <c r="DG215" i="1"/>
  <c r="DF215" i="1"/>
  <c r="DE215" i="1"/>
  <c r="DD215" i="1"/>
  <c r="DC215" i="1"/>
  <c r="DB215" i="1"/>
  <c r="DA215" i="1"/>
  <c r="CZ215" i="1"/>
  <c r="CY215" i="1"/>
  <c r="CX215" i="1"/>
  <c r="CW215" i="1"/>
  <c r="CV215" i="1"/>
  <c r="CU215" i="1"/>
  <c r="CT215" i="1"/>
  <c r="CS215" i="1"/>
  <c r="CR215" i="1"/>
  <c r="CQ215" i="1"/>
  <c r="CP215" i="1"/>
  <c r="CO215" i="1"/>
  <c r="CN215" i="1"/>
  <c r="CM215" i="1"/>
  <c r="CL215" i="1"/>
  <c r="CK215" i="1"/>
  <c r="CJ215" i="1"/>
  <c r="CI215" i="1"/>
  <c r="CH215" i="1"/>
  <c r="CG215" i="1"/>
  <c r="CF215" i="1"/>
  <c r="CE215" i="1"/>
  <c r="CD215" i="1"/>
  <c r="CC215" i="1"/>
  <c r="CB215" i="1"/>
  <c r="CA215" i="1"/>
  <c r="BZ215" i="1"/>
  <c r="BY215" i="1"/>
  <c r="BX215" i="1"/>
  <c r="BW215" i="1"/>
  <c r="BV215" i="1"/>
  <c r="BU215" i="1"/>
  <c r="BT215" i="1"/>
  <c r="BS215" i="1"/>
  <c r="BR215" i="1"/>
  <c r="BQ215" i="1"/>
  <c r="BP215" i="1"/>
  <c r="BP198" i="1"/>
  <c r="DZ206" i="1"/>
  <c r="DZ205" i="1"/>
  <c r="DZ204" i="1"/>
  <c r="DZ203" i="1"/>
  <c r="DZ202" i="1"/>
  <c r="DZ191" i="1"/>
  <c r="DZ190" i="1"/>
  <c r="DZ189" i="1"/>
  <c r="DZ184" i="1"/>
  <c r="DZ183" i="1"/>
  <c r="DZ182" i="1"/>
  <c r="DZ181" i="1"/>
  <c r="DZ180" i="1"/>
  <c r="DZ179" i="1"/>
  <c r="DZ186" i="1"/>
  <c r="DY186" i="1"/>
  <c r="DX186" i="1"/>
  <c r="DW186" i="1"/>
  <c r="DV186" i="1"/>
  <c r="DU186" i="1"/>
  <c r="DT186" i="1"/>
  <c r="DS186" i="1"/>
  <c r="DR186" i="1"/>
  <c r="DQ186" i="1"/>
  <c r="DP186" i="1"/>
  <c r="DO186" i="1"/>
  <c r="DN186" i="1"/>
  <c r="DM186" i="1"/>
  <c r="DL186" i="1"/>
  <c r="DK186" i="1"/>
  <c r="DJ186" i="1"/>
  <c r="DI186" i="1"/>
  <c r="DH186" i="1"/>
  <c r="DG186" i="1"/>
  <c r="DF186" i="1"/>
  <c r="DE186" i="1"/>
  <c r="DD186" i="1"/>
  <c r="DC186" i="1"/>
  <c r="DB186" i="1"/>
  <c r="DA186" i="1"/>
  <c r="CZ186" i="1"/>
  <c r="CY186" i="1"/>
  <c r="CX186" i="1"/>
  <c r="CW186" i="1"/>
  <c r="CV186" i="1"/>
  <c r="CU186" i="1"/>
  <c r="CT186" i="1"/>
  <c r="CS186" i="1"/>
  <c r="CR186" i="1"/>
  <c r="CQ186" i="1"/>
  <c r="CP186" i="1"/>
  <c r="CO186" i="1"/>
  <c r="CN186" i="1"/>
  <c r="CM186" i="1"/>
  <c r="CL186" i="1"/>
  <c r="CK186" i="1"/>
  <c r="CJ186" i="1"/>
  <c r="CI186" i="1"/>
  <c r="CH186" i="1"/>
  <c r="CG186" i="1"/>
  <c r="CF186" i="1"/>
  <c r="CE186" i="1"/>
  <c r="CD186" i="1"/>
  <c r="CC186" i="1"/>
  <c r="CB186" i="1"/>
  <c r="CA186" i="1"/>
  <c r="BZ186" i="1"/>
  <c r="BY186" i="1"/>
  <c r="BX186" i="1"/>
  <c r="BW186" i="1"/>
  <c r="BV186" i="1"/>
  <c r="BU186" i="1"/>
  <c r="BT186" i="1"/>
  <c r="BS186" i="1"/>
  <c r="BR186" i="1"/>
  <c r="BQ186" i="1"/>
  <c r="DZ185" i="1"/>
  <c r="DY185" i="1"/>
  <c r="DX185" i="1"/>
  <c r="DW185" i="1"/>
  <c r="DV185" i="1"/>
  <c r="DU185" i="1"/>
  <c r="DT185" i="1"/>
  <c r="DS185" i="1"/>
  <c r="DR185" i="1"/>
  <c r="DQ185" i="1"/>
  <c r="DP185" i="1"/>
  <c r="DO185" i="1"/>
  <c r="DN185" i="1"/>
  <c r="DM185" i="1"/>
  <c r="DL185" i="1"/>
  <c r="DK185" i="1"/>
  <c r="DJ185" i="1"/>
  <c r="DI185" i="1"/>
  <c r="DH185" i="1"/>
  <c r="DG185" i="1"/>
  <c r="DF185" i="1"/>
  <c r="DE185" i="1"/>
  <c r="DD185" i="1"/>
  <c r="DC185" i="1"/>
  <c r="DB185" i="1"/>
  <c r="DA185" i="1"/>
  <c r="CZ185" i="1"/>
  <c r="CY185" i="1"/>
  <c r="CX185" i="1"/>
  <c r="CW185" i="1"/>
  <c r="CV185" i="1"/>
  <c r="CU185" i="1"/>
  <c r="CT185" i="1"/>
  <c r="CS185" i="1"/>
  <c r="CR185" i="1"/>
  <c r="CQ185" i="1"/>
  <c r="CP185" i="1"/>
  <c r="CO185" i="1"/>
  <c r="CN185" i="1"/>
  <c r="CM185" i="1"/>
  <c r="CL185" i="1"/>
  <c r="CK185" i="1"/>
  <c r="CJ185" i="1"/>
  <c r="CI185" i="1"/>
  <c r="CH185" i="1"/>
  <c r="CG185" i="1"/>
  <c r="CF185" i="1"/>
  <c r="CE185" i="1"/>
  <c r="CD185" i="1"/>
  <c r="CC185" i="1"/>
  <c r="CB185" i="1"/>
  <c r="CA185" i="1"/>
  <c r="BZ185" i="1"/>
  <c r="BY185" i="1"/>
  <c r="BX185" i="1"/>
  <c r="BW185" i="1"/>
  <c r="BV185" i="1"/>
  <c r="BU185" i="1"/>
  <c r="BT185" i="1"/>
  <c r="BS185" i="1"/>
  <c r="BR185" i="1"/>
  <c r="BQ185" i="1"/>
  <c r="BP186" i="1"/>
  <c r="BP185" i="1"/>
  <c r="DZ173" i="1"/>
  <c r="DZ172" i="1"/>
  <c r="DZ171" i="1"/>
  <c r="DZ170" i="1"/>
  <c r="DZ169" i="1"/>
  <c r="DY173" i="1"/>
  <c r="DX173" i="1"/>
  <c r="DW173" i="1"/>
  <c r="DV173" i="1"/>
  <c r="DU173" i="1"/>
  <c r="DT173" i="1"/>
  <c r="DS173" i="1"/>
  <c r="DR173" i="1"/>
  <c r="DQ173" i="1"/>
  <c r="DP173" i="1"/>
  <c r="DO173" i="1"/>
  <c r="DN173" i="1"/>
  <c r="DM173" i="1"/>
  <c r="DL173" i="1"/>
  <c r="DK173" i="1"/>
  <c r="DJ173" i="1"/>
  <c r="DI173" i="1"/>
  <c r="DH173" i="1"/>
  <c r="DG173" i="1"/>
  <c r="DF173" i="1"/>
  <c r="DE173" i="1"/>
  <c r="DD173" i="1"/>
  <c r="DC173" i="1"/>
  <c r="DB173" i="1"/>
  <c r="DA173" i="1"/>
  <c r="CZ173" i="1"/>
  <c r="CY173" i="1"/>
  <c r="CX173" i="1"/>
  <c r="CW173" i="1"/>
  <c r="CV173" i="1"/>
  <c r="CU173" i="1"/>
  <c r="CT173" i="1"/>
  <c r="CS173" i="1"/>
  <c r="CR173" i="1"/>
  <c r="CQ173" i="1"/>
  <c r="CP173" i="1"/>
  <c r="CO173" i="1"/>
  <c r="CN173" i="1"/>
  <c r="CM173" i="1"/>
  <c r="CL173" i="1"/>
  <c r="CK173" i="1"/>
  <c r="CJ173" i="1"/>
  <c r="CI173" i="1"/>
  <c r="CH173" i="1"/>
  <c r="CG173" i="1"/>
  <c r="CF173" i="1"/>
  <c r="CE173" i="1"/>
  <c r="CD173" i="1"/>
  <c r="CC173" i="1"/>
  <c r="CB173" i="1"/>
  <c r="CA173" i="1"/>
  <c r="BZ173" i="1"/>
  <c r="BY173" i="1"/>
  <c r="BX173" i="1"/>
  <c r="BW173" i="1"/>
  <c r="BV173" i="1"/>
  <c r="BU173" i="1"/>
  <c r="BT173" i="1"/>
  <c r="BS173" i="1"/>
  <c r="BR173" i="1"/>
  <c r="BQ173" i="1"/>
  <c r="BP173" i="1"/>
  <c r="DZ162" i="1"/>
  <c r="DZ161" i="1"/>
  <c r="DZ160" i="1"/>
  <c r="DZ159" i="1"/>
  <c r="DZ155" i="1"/>
  <c r="DZ154" i="1"/>
  <c r="DZ156" i="1"/>
  <c r="DY156" i="1"/>
  <c r="DX156" i="1"/>
  <c r="DW156" i="1"/>
  <c r="DV156" i="1"/>
  <c r="DU156" i="1"/>
  <c r="DT156" i="1"/>
  <c r="DS156" i="1"/>
  <c r="DR156" i="1"/>
  <c r="DQ156" i="1"/>
  <c r="DP156" i="1"/>
  <c r="DO156" i="1"/>
  <c r="DN156" i="1"/>
  <c r="DM156" i="1"/>
  <c r="DL156" i="1"/>
  <c r="DK156" i="1"/>
  <c r="DJ156" i="1"/>
  <c r="DI156" i="1"/>
  <c r="DH156" i="1"/>
  <c r="DG156" i="1"/>
  <c r="DF156" i="1"/>
  <c r="DE156" i="1"/>
  <c r="DD156" i="1"/>
  <c r="DC156" i="1"/>
  <c r="DB156" i="1"/>
  <c r="DA156" i="1"/>
  <c r="CZ156" i="1"/>
  <c r="CY156" i="1"/>
  <c r="CX156" i="1"/>
  <c r="CW156" i="1"/>
  <c r="CV156" i="1"/>
  <c r="CU156" i="1"/>
  <c r="CT156" i="1"/>
  <c r="CS156" i="1"/>
  <c r="CR156" i="1"/>
  <c r="CQ156" i="1"/>
  <c r="CP156" i="1"/>
  <c r="CO156" i="1"/>
  <c r="CN156" i="1"/>
  <c r="CM156" i="1"/>
  <c r="CL156" i="1"/>
  <c r="CK156" i="1"/>
  <c r="DZ142" i="1"/>
  <c r="DZ141" i="1"/>
  <c r="DZ140" i="1"/>
  <c r="DZ139" i="1"/>
  <c r="DZ136" i="1"/>
  <c r="DZ135" i="1"/>
  <c r="DZ134" i="1"/>
  <c r="DY134" i="1"/>
  <c r="DX134" i="1"/>
  <c r="DW134" i="1"/>
  <c r="DV134" i="1"/>
  <c r="DU134" i="1"/>
  <c r="DT134" i="1"/>
  <c r="DS134" i="1"/>
  <c r="DR134" i="1"/>
  <c r="DQ134" i="1"/>
  <c r="DP134" i="1"/>
  <c r="DO134" i="1"/>
  <c r="DN134" i="1"/>
  <c r="DM134" i="1"/>
  <c r="DL134" i="1"/>
  <c r="DK134" i="1"/>
  <c r="DJ134" i="1"/>
  <c r="DI134" i="1"/>
  <c r="DH134" i="1"/>
  <c r="DG134" i="1"/>
  <c r="DF134" i="1"/>
  <c r="DE134" i="1"/>
  <c r="DD134" i="1"/>
  <c r="DC134" i="1"/>
  <c r="DB134" i="1"/>
  <c r="DA134" i="1"/>
  <c r="CZ134" i="1"/>
  <c r="CY134" i="1"/>
  <c r="CX134" i="1"/>
  <c r="CW134" i="1"/>
  <c r="CV134" i="1"/>
  <c r="CU134" i="1"/>
  <c r="CT134" i="1"/>
  <c r="CS134" i="1"/>
  <c r="CR134" i="1"/>
  <c r="CQ134" i="1"/>
  <c r="CP134" i="1"/>
  <c r="CO134" i="1"/>
  <c r="CN134" i="1"/>
  <c r="CM134" i="1"/>
  <c r="CL134" i="1"/>
  <c r="CK134" i="1"/>
  <c r="CJ134" i="1"/>
  <c r="CI134" i="1"/>
  <c r="CH134" i="1"/>
  <c r="CG134" i="1"/>
  <c r="CF134" i="1"/>
  <c r="CE134" i="1"/>
  <c r="CD134" i="1"/>
  <c r="CC134" i="1"/>
  <c r="CB134" i="1"/>
  <c r="CA134" i="1"/>
  <c r="BZ134" i="1"/>
  <c r="BY134" i="1"/>
  <c r="BX134" i="1"/>
  <c r="BW134" i="1"/>
  <c r="BV134" i="1"/>
  <c r="BU134" i="1"/>
  <c r="BT134" i="1"/>
  <c r="BS134" i="1"/>
  <c r="BR134" i="1"/>
  <c r="BQ134" i="1"/>
  <c r="BP134" i="1"/>
  <c r="DZ127" i="1"/>
  <c r="DZ126" i="1"/>
  <c r="DZ128" i="1"/>
  <c r="DY128" i="1"/>
  <c r="DX128" i="1"/>
  <c r="DW128" i="1"/>
  <c r="DV128" i="1"/>
  <c r="DU128" i="1"/>
  <c r="DT128" i="1"/>
  <c r="DS128" i="1"/>
  <c r="DR128" i="1"/>
  <c r="DQ128" i="1"/>
  <c r="DP128" i="1"/>
  <c r="DO128" i="1"/>
  <c r="DN128" i="1"/>
  <c r="DM128" i="1"/>
  <c r="DL128" i="1"/>
  <c r="DK128" i="1"/>
  <c r="DJ128" i="1"/>
  <c r="DI128" i="1"/>
  <c r="DH128" i="1"/>
  <c r="DG128" i="1"/>
  <c r="DF128" i="1"/>
  <c r="DE128" i="1"/>
  <c r="DD128" i="1"/>
  <c r="DC128" i="1"/>
  <c r="DB128" i="1"/>
  <c r="DA128" i="1"/>
  <c r="CZ128" i="1"/>
  <c r="CY128" i="1"/>
  <c r="DZ119" i="1"/>
  <c r="DZ118" i="1"/>
  <c r="DZ121" i="1"/>
  <c r="DY121" i="1"/>
  <c r="DX121" i="1"/>
  <c r="DW121" i="1"/>
  <c r="DV121" i="1"/>
  <c r="DU121" i="1"/>
  <c r="DT121" i="1"/>
  <c r="DS121" i="1"/>
  <c r="DR121" i="1"/>
  <c r="DQ121" i="1"/>
  <c r="DP121" i="1"/>
  <c r="DO121" i="1"/>
  <c r="DN121" i="1"/>
  <c r="DM121" i="1"/>
  <c r="DL121" i="1"/>
  <c r="DK121" i="1"/>
  <c r="DJ121" i="1"/>
  <c r="DI121" i="1"/>
  <c r="DH121" i="1"/>
  <c r="DG121" i="1"/>
  <c r="DF121" i="1"/>
  <c r="DE121" i="1"/>
  <c r="DD121" i="1"/>
  <c r="DC121" i="1"/>
  <c r="DB121" i="1"/>
  <c r="DA121" i="1"/>
  <c r="CZ121" i="1"/>
  <c r="CY121" i="1"/>
  <c r="CX121" i="1"/>
  <c r="CW121" i="1"/>
  <c r="CV121" i="1"/>
  <c r="DZ120" i="1"/>
  <c r="DY120" i="1"/>
  <c r="DX120" i="1"/>
  <c r="DW120" i="1"/>
  <c r="DV120" i="1"/>
  <c r="DU120" i="1"/>
  <c r="DT120" i="1"/>
  <c r="DS120" i="1"/>
  <c r="DR120" i="1"/>
  <c r="DQ120" i="1"/>
  <c r="DP120" i="1"/>
  <c r="DO120" i="1"/>
  <c r="DN120" i="1"/>
  <c r="DM120" i="1"/>
  <c r="DL120" i="1"/>
  <c r="DK120" i="1"/>
  <c r="DJ120" i="1"/>
  <c r="DI120" i="1"/>
  <c r="DH120" i="1"/>
  <c r="DG120" i="1"/>
  <c r="DF120" i="1"/>
  <c r="DE120" i="1"/>
  <c r="DD120" i="1"/>
  <c r="DC120" i="1"/>
  <c r="DB120" i="1"/>
  <c r="DA120" i="1"/>
  <c r="CZ120" i="1"/>
  <c r="CY120" i="1"/>
  <c r="CX120" i="1"/>
  <c r="CW120" i="1"/>
  <c r="CV120" i="1"/>
  <c r="CU121" i="1"/>
  <c r="CU120" i="1"/>
  <c r="DZ115" i="1"/>
  <c r="DZ114" i="1"/>
  <c r="DZ113" i="1"/>
  <c r="DZ112" i="1"/>
  <c r="DZ111" i="1"/>
  <c r="DZ110" i="1"/>
  <c r="DZ109" i="1"/>
  <c r="DZ108" i="1"/>
  <c r="DZ107" i="1"/>
  <c r="DZ116" i="1"/>
  <c r="DY116" i="1"/>
  <c r="DX116" i="1"/>
  <c r="DW116" i="1"/>
  <c r="DV116" i="1"/>
  <c r="DU116" i="1"/>
  <c r="DT116" i="1"/>
  <c r="DS116" i="1"/>
  <c r="DR116" i="1"/>
  <c r="DQ116" i="1"/>
  <c r="DP116" i="1"/>
  <c r="DO116" i="1"/>
  <c r="DN116" i="1"/>
  <c r="DM116" i="1"/>
  <c r="DL116" i="1"/>
  <c r="DK116" i="1"/>
  <c r="DJ116" i="1"/>
  <c r="DI116" i="1"/>
  <c r="DH116" i="1"/>
  <c r="DG116" i="1"/>
  <c r="DF116" i="1"/>
  <c r="DE116" i="1"/>
  <c r="DD116" i="1"/>
  <c r="DC116" i="1"/>
  <c r="DB116" i="1"/>
  <c r="DA116" i="1"/>
  <c r="CZ116" i="1"/>
  <c r="CY116" i="1"/>
  <c r="CX116" i="1"/>
  <c r="CW116" i="1"/>
  <c r="CV116" i="1"/>
  <c r="CU116" i="1"/>
  <c r="DZ104" i="1"/>
  <c r="DZ103" i="1"/>
  <c r="DZ102" i="1"/>
  <c r="DZ101" i="1"/>
  <c r="DZ100" i="1"/>
  <c r="DZ105" i="1"/>
  <c r="DY105" i="1"/>
  <c r="DX105" i="1"/>
  <c r="DW105" i="1"/>
  <c r="DV105" i="1"/>
  <c r="DU105" i="1"/>
  <c r="DT105" i="1"/>
  <c r="DS105" i="1"/>
  <c r="DR105" i="1"/>
  <c r="DQ105" i="1"/>
  <c r="DP105" i="1"/>
  <c r="DO105" i="1"/>
  <c r="DN105" i="1"/>
  <c r="DM105" i="1"/>
  <c r="DL105" i="1"/>
  <c r="DK105" i="1"/>
  <c r="DJ105" i="1"/>
  <c r="DI105" i="1"/>
  <c r="DH105" i="1"/>
  <c r="DG105" i="1"/>
  <c r="DF105" i="1"/>
  <c r="DE105" i="1"/>
  <c r="DD105" i="1"/>
  <c r="DC105" i="1"/>
  <c r="DZ98" i="1"/>
  <c r="DY98" i="1"/>
  <c r="DX98" i="1"/>
  <c r="DW98" i="1"/>
  <c r="DV98" i="1"/>
  <c r="DU98" i="1"/>
  <c r="DT98" i="1"/>
  <c r="DS98" i="1"/>
  <c r="DR98" i="1"/>
  <c r="DQ98" i="1"/>
  <c r="DP98" i="1"/>
  <c r="DO98" i="1"/>
  <c r="DN98" i="1"/>
  <c r="DM98" i="1"/>
  <c r="DL98" i="1"/>
  <c r="DK98" i="1"/>
  <c r="DJ98" i="1"/>
  <c r="DI98" i="1"/>
  <c r="DH98" i="1"/>
  <c r="DG98" i="1"/>
  <c r="DF98" i="1"/>
  <c r="DE98" i="1"/>
  <c r="DD98" i="1"/>
  <c r="DC98" i="1"/>
  <c r="DZ95" i="1"/>
  <c r="DY95" i="1"/>
  <c r="DX95" i="1"/>
  <c r="DW95" i="1"/>
  <c r="DV95" i="1"/>
  <c r="DU95" i="1"/>
  <c r="DT95" i="1"/>
  <c r="DS95" i="1"/>
  <c r="DR95" i="1"/>
  <c r="DQ95" i="1"/>
  <c r="DP95" i="1"/>
  <c r="DO95" i="1"/>
  <c r="DN95" i="1"/>
  <c r="DM95" i="1"/>
  <c r="DL95" i="1"/>
  <c r="DK95" i="1"/>
  <c r="DJ95" i="1"/>
  <c r="DI95" i="1"/>
  <c r="DG95" i="1"/>
  <c r="DF95" i="1"/>
  <c r="DE95" i="1"/>
  <c r="DD95" i="1"/>
  <c r="DC95" i="1"/>
  <c r="DB95" i="1"/>
  <c r="DA95" i="1"/>
  <c r="CZ95" i="1"/>
  <c r="CY95" i="1"/>
  <c r="DS81" i="1"/>
  <c r="DR81" i="1"/>
  <c r="DQ81" i="1"/>
  <c r="DL81" i="1"/>
  <c r="DZ94" i="1"/>
  <c r="DZ93" i="1"/>
  <c r="DZ92" i="1"/>
  <c r="DZ91" i="1"/>
  <c r="DZ90" i="1"/>
  <c r="DZ89" i="1"/>
  <c r="DZ87" i="1"/>
  <c r="DZ86" i="1"/>
  <c r="DZ85" i="1"/>
  <c r="DZ84" i="1"/>
  <c r="DZ80" i="1"/>
  <c r="DZ79" i="1"/>
  <c r="DZ78" i="1"/>
  <c r="DZ77" i="1"/>
  <c r="DZ81" i="1"/>
  <c r="DY81" i="1"/>
  <c r="DX81" i="1"/>
  <c r="DW81" i="1"/>
  <c r="DZ71" i="1"/>
  <c r="DY71" i="1"/>
  <c r="DX71" i="1"/>
  <c r="DW71" i="1"/>
  <c r="DV71" i="1"/>
  <c r="DU71" i="1"/>
  <c r="DT71" i="1"/>
  <c r="DS71" i="1"/>
  <c r="DR71" i="1"/>
  <c r="DQ71" i="1"/>
  <c r="DP71" i="1"/>
  <c r="DO71" i="1"/>
  <c r="DN71" i="1"/>
  <c r="DM71" i="1"/>
  <c r="DL71" i="1"/>
  <c r="DK71" i="1"/>
  <c r="DJ71" i="1"/>
  <c r="DI71" i="1"/>
  <c r="DH71" i="1"/>
  <c r="DG71" i="1"/>
  <c r="DF71" i="1"/>
  <c r="DE71" i="1"/>
  <c r="DD71" i="1"/>
  <c r="DC71" i="1"/>
  <c r="DB71" i="1"/>
  <c r="DA71" i="1"/>
  <c r="CZ71" i="1"/>
  <c r="CY71" i="1"/>
  <c r="CX71" i="1"/>
  <c r="CW71" i="1"/>
  <c r="CV71" i="1"/>
  <c r="CU71" i="1"/>
  <c r="CT71" i="1"/>
  <c r="CS71" i="1"/>
  <c r="CR71" i="1"/>
  <c r="CQ71" i="1"/>
  <c r="CP71" i="1"/>
  <c r="CO71" i="1"/>
  <c r="CN71" i="1"/>
  <c r="CM71" i="1"/>
  <c r="CL71" i="1"/>
  <c r="CK71" i="1"/>
  <c r="CJ71" i="1"/>
  <c r="CI71" i="1"/>
  <c r="CH71" i="1"/>
  <c r="CG71" i="1"/>
  <c r="CF71" i="1"/>
  <c r="CE71" i="1"/>
  <c r="CD71" i="1"/>
  <c r="CC71" i="1"/>
  <c r="CB71" i="1"/>
  <c r="CA71" i="1"/>
  <c r="BZ71" i="1"/>
  <c r="BY71" i="1"/>
  <c r="BX71" i="1"/>
  <c r="BW71" i="1"/>
  <c r="BV71" i="1"/>
  <c r="BU71" i="1"/>
  <c r="BT71" i="1"/>
  <c r="BS71" i="1"/>
  <c r="BR71" i="1"/>
  <c r="BQ71" i="1"/>
  <c r="BP71" i="1"/>
  <c r="DZ73" i="1"/>
  <c r="DZ72" i="1"/>
  <c r="DZ70" i="1"/>
  <c r="DZ69" i="1"/>
  <c r="DZ68" i="1"/>
  <c r="DZ67" i="1"/>
  <c r="DZ1163" i="1" l="1"/>
  <c r="BN500" i="1"/>
  <c r="DZ500" i="1" s="1"/>
  <c r="BA387" i="1"/>
  <c r="AP382" i="1"/>
  <c r="AO382" i="1"/>
  <c r="AN382" i="1"/>
  <c r="AM382" i="1"/>
  <c r="AL382" i="1"/>
  <c r="AK382" i="1"/>
  <c r="AT382" i="1"/>
  <c r="AS382" i="1"/>
  <c r="AR382" i="1"/>
  <c r="BF102" i="1"/>
  <c r="AU104" i="1"/>
  <c r="AT104" i="1"/>
  <c r="AS104" i="1"/>
  <c r="AR104" i="1"/>
  <c r="AQ104" i="1"/>
  <c r="BN819" i="1"/>
  <c r="DZ819" i="1" s="1"/>
  <c r="BN790" i="1"/>
  <c r="DZ790" i="1" s="1"/>
  <c r="BN779" i="1"/>
  <c r="DZ779" i="1" s="1"/>
  <c r="BN754" i="1"/>
  <c r="DZ754" i="1" s="1"/>
  <c r="DZ622" i="1"/>
  <c r="BN581" i="1" l="1"/>
  <c r="DZ581" i="1" s="1"/>
  <c r="BN568" i="1"/>
  <c r="DZ568" i="1" s="1"/>
  <c r="BN509" i="1"/>
  <c r="DZ509" i="1" s="1"/>
  <c r="BN441" i="1"/>
  <c r="DZ441" i="1" s="1"/>
  <c r="BE425" i="1"/>
  <c r="BF425" i="1" s="1"/>
  <c r="BG425" i="1" s="1"/>
  <c r="BH425" i="1" s="1"/>
  <c r="BI425" i="1" s="1"/>
  <c r="BJ425" i="1" s="1"/>
  <c r="BK425" i="1" s="1"/>
  <c r="BL425" i="1" s="1"/>
  <c r="BM425" i="1" s="1"/>
  <c r="BN425" i="1" s="1"/>
  <c r="BN421" i="1" s="1"/>
  <c r="DZ421" i="1" s="1"/>
  <c r="BN413" i="1"/>
  <c r="DZ413" i="1" s="1"/>
  <c r="AF20" i="1" l="1"/>
  <c r="AF54" i="1"/>
  <c r="AF55" i="1" s="1"/>
  <c r="BN354" i="1"/>
  <c r="BN353" i="1" s="1"/>
  <c r="DZ353" i="1" s="1"/>
  <c r="BN1103" i="1"/>
  <c r="DZ1103" i="1" s="1"/>
  <c r="AF56" i="1" l="1"/>
  <c r="AE20" i="1"/>
  <c r="AE54" i="1"/>
  <c r="AE55" i="1" s="1"/>
  <c r="BN1154" i="1"/>
  <c r="BG620" i="1"/>
  <c r="AE56" i="1" l="1"/>
  <c r="AD54" i="1"/>
  <c r="AD55" i="1" s="1"/>
  <c r="AD20" i="1"/>
  <c r="BN1144" i="1"/>
  <c r="AJ997" i="1"/>
  <c r="AD56" i="1" l="1"/>
  <c r="AC54" i="1"/>
  <c r="AC55" i="1" s="1"/>
  <c r="AC20" i="1"/>
  <c r="BN946" i="1"/>
  <c r="DZ946" i="1" s="1"/>
  <c r="BN939" i="1"/>
  <c r="DZ939" i="1" s="1"/>
  <c r="BN934" i="1"/>
  <c r="DZ934" i="1" s="1"/>
  <c r="BN1156" i="1"/>
  <c r="DZ1156" i="1" s="1"/>
  <c r="BN1153" i="1"/>
  <c r="DZ1153" i="1" s="1"/>
  <c r="BN1148" i="1"/>
  <c r="BN1143" i="1" s="1"/>
  <c r="DZ1143" i="1" s="1"/>
  <c r="AC56" i="1" l="1"/>
  <c r="AB54" i="1"/>
  <c r="AB55" i="1" s="1"/>
  <c r="AB20" i="1"/>
  <c r="BN1048" i="1"/>
  <c r="DZ1048" i="1" s="1"/>
  <c r="AT783" i="1"/>
  <c r="AU599" i="1"/>
  <c r="Y1191" i="1"/>
  <c r="DZ1177" i="1"/>
  <c r="BN379" i="1"/>
  <c r="DZ379" i="1" s="1"/>
  <c r="AA54" i="1" l="1"/>
  <c r="AA55" i="1" s="1"/>
  <c r="AA20" i="1"/>
  <c r="AN796" i="1"/>
  <c r="AM796" i="1"/>
  <c r="AL796" i="1"/>
  <c r="AK796" i="1"/>
  <c r="AJ796" i="1"/>
  <c r="AI796" i="1"/>
  <c r="AH796" i="1"/>
  <c r="AO794" i="1"/>
  <c r="DA794" i="1" s="1"/>
  <c r="AV796" i="1"/>
  <c r="AU796" i="1"/>
  <c r="AT796" i="1"/>
  <c r="AS796" i="1"/>
  <c r="AR796" i="1"/>
  <c r="AO796" i="1"/>
  <c r="AQ796" i="1"/>
  <c r="AP796" i="1"/>
  <c r="BB795" i="1"/>
  <c r="BB794" i="1" s="1"/>
  <c r="DN794" i="1" s="1"/>
  <c r="BA796" i="1"/>
  <c r="BN1020" i="1"/>
  <c r="DZ1020" i="1" s="1"/>
  <c r="BN963" i="1"/>
  <c r="BN52" i="1"/>
  <c r="BN49" i="1"/>
  <c r="BN44" i="1"/>
  <c r="BN42" i="1"/>
  <c r="BM389" i="1"/>
  <c r="BA389" i="1"/>
  <c r="AZ389" i="1"/>
  <c r="AY389" i="1"/>
  <c r="AX389" i="1"/>
  <c r="AW389" i="1"/>
  <c r="AV389" i="1"/>
  <c r="AU389" i="1"/>
  <c r="AT389" i="1"/>
  <c r="AS389" i="1"/>
  <c r="AR389" i="1"/>
  <c r="AQ389" i="1"/>
  <c r="AP389" i="1"/>
  <c r="AO389" i="1"/>
  <c r="AN389" i="1"/>
  <c r="AM389" i="1"/>
  <c r="AL389" i="1"/>
  <c r="AK389" i="1"/>
  <c r="AJ389" i="1"/>
  <c r="AI389" i="1"/>
  <c r="AH389" i="1"/>
  <c r="AG389" i="1"/>
  <c r="AF389" i="1"/>
  <c r="AE389" i="1"/>
  <c r="AD389" i="1"/>
  <c r="AC389" i="1"/>
  <c r="AB389" i="1"/>
  <c r="AA389" i="1"/>
  <c r="Z389" i="1"/>
  <c r="Y389" i="1"/>
  <c r="X389" i="1"/>
  <c r="W389" i="1"/>
  <c r="V389" i="1"/>
  <c r="U389" i="1"/>
  <c r="T389" i="1"/>
  <c r="S389" i="1"/>
  <c r="R389" i="1"/>
  <c r="Q389" i="1"/>
  <c r="P389" i="1"/>
  <c r="O389" i="1"/>
  <c r="N389" i="1"/>
  <c r="M389" i="1"/>
  <c r="L389" i="1"/>
  <c r="K389" i="1"/>
  <c r="J389" i="1"/>
  <c r="I389" i="1"/>
  <c r="H389" i="1"/>
  <c r="G389" i="1"/>
  <c r="F389" i="1"/>
  <c r="E389" i="1"/>
  <c r="D389" i="1"/>
  <c r="BN901" i="1"/>
  <c r="DZ901" i="1" s="1"/>
  <c r="BN911" i="1"/>
  <c r="DZ911" i="1" s="1"/>
  <c r="BI870" i="1"/>
  <c r="BN870" i="1"/>
  <c r="DZ870" i="1" s="1"/>
  <c r="BM870" i="1"/>
  <c r="BL870" i="1"/>
  <c r="BK870" i="1"/>
  <c r="BJ870" i="1"/>
  <c r="BN750" i="1"/>
  <c r="DZ750" i="1" s="1"/>
  <c r="BN674" i="1"/>
  <c r="DZ674" i="1" s="1"/>
  <c r="BN669" i="1"/>
  <c r="DZ669" i="1" s="1"/>
  <c r="BN650" i="1"/>
  <c r="DZ650" i="1" s="1"/>
  <c r="BL655" i="1"/>
  <c r="BM655" i="1"/>
  <c r="BN638" i="1"/>
  <c r="DZ638" i="1" s="1"/>
  <c r="BN596" i="1"/>
  <c r="BN20" i="1" s="1"/>
  <c r="BN578" i="1"/>
  <c r="DZ578" i="1" s="1"/>
  <c r="BN555" i="1"/>
  <c r="DZ555" i="1" s="1"/>
  <c r="BN551" i="1"/>
  <c r="DZ551" i="1" s="1"/>
  <c r="BN547" i="1"/>
  <c r="DZ547" i="1" s="1"/>
  <c r="BN527" i="1"/>
  <c r="DZ527" i="1" s="1"/>
  <c r="BN491" i="1"/>
  <c r="DZ491" i="1" s="1"/>
  <c r="BN483" i="1"/>
  <c r="DZ483" i="1" s="1"/>
  <c r="BN476" i="1"/>
  <c r="DZ476" i="1" s="1"/>
  <c r="BN459" i="1"/>
  <c r="DZ459" i="1" s="1"/>
  <c r="BN450" i="1"/>
  <c r="DZ450" i="1" s="1"/>
  <c r="BN1059" i="1"/>
  <c r="DZ1059" i="1" s="1"/>
  <c r="BN405" i="1"/>
  <c r="DZ405" i="1" s="1"/>
  <c r="BN399" i="1"/>
  <c r="BN337" i="1"/>
  <c r="DZ337" i="1" s="1"/>
  <c r="BN326" i="1"/>
  <c r="DZ326" i="1" s="1"/>
  <c r="BN319" i="1"/>
  <c r="DZ319" i="1" s="1"/>
  <c r="BN292" i="1"/>
  <c r="DZ292" i="1" s="1"/>
  <c r="BN271" i="1"/>
  <c r="DZ271" i="1" s="1"/>
  <c r="BN224" i="1"/>
  <c r="DZ224" i="1" s="1"/>
  <c r="BN217" i="1"/>
  <c r="DZ217" i="1" s="1"/>
  <c r="BN201" i="1"/>
  <c r="DZ201" i="1" s="1"/>
  <c r="BN193" i="1"/>
  <c r="DZ193" i="1" s="1"/>
  <c r="BN188" i="1"/>
  <c r="DZ188" i="1" s="1"/>
  <c r="BN76" i="1"/>
  <c r="DZ76" i="1" s="1"/>
  <c r="BN83" i="1"/>
  <c r="DZ83" i="1" s="1"/>
  <c r="BN133" i="1"/>
  <c r="DZ133" i="1" s="1"/>
  <c r="BN138" i="1"/>
  <c r="DZ138" i="1" s="1"/>
  <c r="BN158" i="1"/>
  <c r="DZ158" i="1" s="1"/>
  <c r="BN168" i="1"/>
  <c r="DZ168" i="1" s="1"/>
  <c r="Z20" i="1" l="1"/>
  <c r="Z54" i="1"/>
  <c r="Z55" i="1" s="1"/>
  <c r="DZ400" i="1"/>
  <c r="DZ399" i="1"/>
  <c r="BN955" i="1"/>
  <c r="DZ955" i="1" s="1"/>
  <c r="DZ963" i="1"/>
  <c r="BL1057" i="1"/>
  <c r="BM1056" i="1"/>
  <c r="BM1057" i="1"/>
  <c r="BM596" i="1"/>
  <c r="BN1108" i="1"/>
  <c r="DZ1108" i="1" s="1"/>
  <c r="BN1016" i="1"/>
  <c r="DZ1016" i="1" s="1"/>
  <c r="BN997" i="1"/>
  <c r="DZ997" i="1" s="1"/>
  <c r="BN928" i="1"/>
  <c r="DZ928" i="1" s="1"/>
  <c r="BN880" i="1"/>
  <c r="DZ880" i="1" s="1"/>
  <c r="DZ898" i="1"/>
  <c r="BN729" i="1"/>
  <c r="DZ729" i="1" s="1"/>
  <c r="BN389" i="1"/>
  <c r="DZ389" i="1" s="1"/>
  <c r="Y54" i="1" l="1"/>
  <c r="Y55" i="1" s="1"/>
  <c r="Y20" i="1"/>
  <c r="BN153" i="1"/>
  <c r="DZ153" i="1" s="1"/>
  <c r="BN51" i="1"/>
  <c r="BN29" i="1"/>
  <c r="BN26" i="1"/>
  <c r="BN18" i="1"/>
  <c r="BN17" i="1"/>
  <c r="BN15" i="1"/>
  <c r="BN10" i="1"/>
  <c r="BN9" i="1"/>
  <c r="BN8" i="1"/>
  <c r="BN1029" i="1"/>
  <c r="BN47" i="1" s="1"/>
  <c r="BK700" i="1"/>
  <c r="BN165" i="1"/>
  <c r="DZ165" i="1" s="1"/>
  <c r="BN358" i="1"/>
  <c r="BN50" i="1" s="1"/>
  <c r="BN56" i="1" l="1"/>
  <c r="BN54" i="1"/>
  <c r="BN55" i="1" s="1"/>
  <c r="BN13" i="1"/>
  <c r="BN34" i="1" s="1"/>
  <c r="X20" i="1"/>
  <c r="X54" i="1"/>
  <c r="X55" i="1" s="1"/>
  <c r="BN357" i="1"/>
  <c r="BN1027" i="1"/>
  <c r="BN16" i="1"/>
  <c r="DZ1027" i="1" l="1"/>
  <c r="BN24" i="1"/>
  <c r="DZ357" i="1"/>
  <c r="BN46" i="1"/>
  <c r="BN12" i="1"/>
  <c r="BN33" i="1" l="1"/>
  <c r="BI1014" i="1" l="1"/>
  <c r="BH1014" i="1"/>
  <c r="BG1014" i="1"/>
  <c r="BC620" i="1"/>
  <c r="BB620" i="1"/>
  <c r="BI788" i="1" l="1"/>
  <c r="BH788" i="1"/>
  <c r="BG788" i="1"/>
  <c r="BF788" i="1"/>
  <c r="BE788" i="1"/>
  <c r="BD788" i="1"/>
  <c r="BC788" i="1"/>
  <c r="BB788" i="1"/>
  <c r="BA788" i="1"/>
  <c r="AZ788" i="1"/>
  <c r="AY788" i="1"/>
  <c r="AX788" i="1"/>
  <c r="AP1130" i="1"/>
  <c r="AO1130" i="1"/>
  <c r="AS387" i="1"/>
  <c r="AT387" i="1"/>
  <c r="AU387" i="1"/>
  <c r="AV851" i="1"/>
  <c r="AV1005" i="1"/>
  <c r="AU1005" i="1"/>
  <c r="AT1005" i="1"/>
  <c r="AS1005" i="1"/>
  <c r="AR1005" i="1"/>
  <c r="BM9" i="1" l="1"/>
  <c r="BL9" i="1"/>
  <c r="BK9" i="1"/>
  <c r="BJ9" i="1"/>
  <c r="BH9" i="1"/>
  <c r="BG9" i="1"/>
  <c r="BF9" i="1"/>
  <c r="BE9" i="1"/>
  <c r="BD9" i="1"/>
  <c r="BC9" i="1"/>
  <c r="BB9" i="1"/>
  <c r="BA9" i="1"/>
  <c r="AZ9" i="1"/>
  <c r="AY9" i="1"/>
  <c r="AX9" i="1"/>
  <c r="AW9" i="1"/>
  <c r="AV9" i="1"/>
  <c r="AU9" i="1"/>
  <c r="AT9" i="1"/>
  <c r="AS9" i="1"/>
  <c r="AR9" i="1"/>
  <c r="AQ9" i="1"/>
  <c r="AP9" i="1"/>
  <c r="AO9" i="1"/>
  <c r="AN9" i="1"/>
  <c r="AM9" i="1"/>
  <c r="AL9" i="1"/>
  <c r="AK9" i="1"/>
  <c r="AJ9" i="1"/>
  <c r="AI9" i="1"/>
  <c r="AH9" i="1"/>
  <c r="AG9" i="1"/>
  <c r="AF9" i="1"/>
  <c r="AE9" i="1"/>
  <c r="AD9" i="1"/>
  <c r="AC9" i="1"/>
  <c r="AB9" i="1"/>
  <c r="AA9" i="1"/>
  <c r="Z9" i="1"/>
  <c r="Y9" i="1"/>
  <c r="X9" i="1"/>
  <c r="W9" i="1"/>
  <c r="V9" i="1"/>
  <c r="U9" i="1"/>
  <c r="T9" i="1"/>
  <c r="S9" i="1"/>
  <c r="R9" i="1"/>
  <c r="Q9" i="1"/>
  <c r="P9" i="1"/>
  <c r="O9" i="1"/>
  <c r="N9" i="1"/>
  <c r="M9" i="1"/>
  <c r="L9" i="1"/>
  <c r="K9" i="1"/>
  <c r="J9" i="1"/>
  <c r="I9" i="1"/>
  <c r="H9" i="1"/>
  <c r="G9" i="1"/>
  <c r="F9" i="1"/>
  <c r="E9" i="1"/>
  <c r="AU8" i="1"/>
  <c r="AT8" i="1"/>
  <c r="AS8" i="1"/>
  <c r="AR8" i="1"/>
  <c r="AQ8" i="1"/>
  <c r="AP8" i="1"/>
  <c r="AO8" i="1"/>
  <c r="AN8" i="1"/>
  <c r="AM8" i="1"/>
  <c r="AL8" i="1"/>
  <c r="AK8" i="1"/>
  <c r="AJ8" i="1"/>
  <c r="AI8" i="1"/>
  <c r="AH8" i="1"/>
  <c r="AG8" i="1"/>
  <c r="AF8" i="1"/>
  <c r="AE8" i="1"/>
  <c r="AD8" i="1"/>
  <c r="AC8" i="1"/>
  <c r="AB8" i="1"/>
  <c r="AA8" i="1"/>
  <c r="Z8" i="1"/>
  <c r="Y8" i="1"/>
  <c r="X8" i="1"/>
  <c r="W8" i="1"/>
  <c r="V8" i="1"/>
  <c r="U8" i="1"/>
  <c r="T8" i="1"/>
  <c r="S8" i="1"/>
  <c r="R8" i="1"/>
  <c r="Q8" i="1"/>
  <c r="P8" i="1"/>
  <c r="O8" i="1"/>
  <c r="N8" i="1"/>
  <c r="M8" i="1"/>
  <c r="L8" i="1"/>
  <c r="K8" i="1"/>
  <c r="J8" i="1"/>
  <c r="I8" i="1"/>
  <c r="H8" i="1"/>
  <c r="G8" i="1"/>
  <c r="F8" i="1"/>
  <c r="E8" i="1"/>
  <c r="CY79" i="1"/>
  <c r="CX79" i="1"/>
  <c r="CW79" i="1"/>
  <c r="CV79" i="1"/>
  <c r="CU79" i="1"/>
  <c r="DY1118" i="1"/>
  <c r="DX1118" i="1"/>
  <c r="DW1118" i="1"/>
  <c r="DV1118" i="1"/>
  <c r="DU1118" i="1"/>
  <c r="DT1118" i="1"/>
  <c r="DS1118" i="1"/>
  <c r="DR1118" i="1"/>
  <c r="DQ1118" i="1"/>
  <c r="DP1118" i="1"/>
  <c r="DO1118" i="1"/>
  <c r="DN1118" i="1"/>
  <c r="DM1118" i="1"/>
  <c r="DL1118" i="1"/>
  <c r="DK1118" i="1"/>
  <c r="DJ1118" i="1"/>
  <c r="DI1118" i="1"/>
  <c r="DH1118" i="1"/>
  <c r="DG1118" i="1"/>
  <c r="DF1118" i="1"/>
  <c r="DE1118" i="1"/>
  <c r="DD1118" i="1"/>
  <c r="DC1118" i="1"/>
  <c r="DB1118" i="1"/>
  <c r="DA1118" i="1"/>
  <c r="CZ1118" i="1"/>
  <c r="CY1118" i="1"/>
  <c r="CX1118" i="1"/>
  <c r="CW1118" i="1"/>
  <c r="CV1118" i="1"/>
  <c r="CU1118" i="1"/>
  <c r="CT1118" i="1"/>
  <c r="CS1118" i="1"/>
  <c r="CR1118" i="1"/>
  <c r="CQ1118" i="1"/>
  <c r="CP1118" i="1"/>
  <c r="CO1118" i="1"/>
  <c r="CN1118" i="1"/>
  <c r="CM1118" i="1"/>
  <c r="CL1118" i="1"/>
  <c r="CK1118" i="1"/>
  <c r="CJ1118" i="1"/>
  <c r="CI1118" i="1"/>
  <c r="CH1118" i="1"/>
  <c r="CG1118" i="1"/>
  <c r="CF1118" i="1"/>
  <c r="CE1118" i="1"/>
  <c r="CD1118" i="1"/>
  <c r="CC1118" i="1"/>
  <c r="CB1118" i="1"/>
  <c r="CA1118" i="1"/>
  <c r="BZ1118" i="1"/>
  <c r="BY1118" i="1"/>
  <c r="BX1118" i="1"/>
  <c r="BW1118" i="1"/>
  <c r="BV1118" i="1"/>
  <c r="BU1118" i="1"/>
  <c r="BT1118" i="1"/>
  <c r="BS1118" i="1"/>
  <c r="BR1118" i="1"/>
  <c r="BQ1118" i="1"/>
  <c r="BP1118" i="1"/>
  <c r="AS641" i="1"/>
  <c r="BG566" i="1"/>
  <c r="BF566" i="1" s="1"/>
  <c r="BE566" i="1"/>
  <c r="BB1238" i="1"/>
  <c r="BK707" i="1"/>
  <c r="BM707" i="1"/>
  <c r="BL707" i="1"/>
  <c r="BJ707" i="1"/>
  <c r="BI707" i="1"/>
  <c r="BH707" i="1"/>
  <c r="BG707" i="1"/>
  <c r="BF707" i="1"/>
  <c r="BE707" i="1"/>
  <c r="AQ1170" i="1"/>
  <c r="AV1170" i="1"/>
  <c r="AU1170" i="1"/>
  <c r="AT1170" i="1"/>
  <c r="AS1170" i="1"/>
  <c r="AR1170" i="1"/>
  <c r="AG1153" i="1"/>
  <c r="CS1153" i="1" s="1"/>
  <c r="W1153" i="1"/>
  <c r="CI1153" i="1" s="1"/>
  <c r="V1153" i="1"/>
  <c r="CH1153" i="1" s="1"/>
  <c r="U1153" i="1"/>
  <c r="CG1153" i="1" s="1"/>
  <c r="T1153" i="1"/>
  <c r="CF1153" i="1" s="1"/>
  <c r="S1153" i="1"/>
  <c r="CE1153" i="1" s="1"/>
  <c r="R1153" i="1"/>
  <c r="CD1153" i="1" s="1"/>
  <c r="Q1153" i="1"/>
  <c r="CC1153" i="1" s="1"/>
  <c r="P1153" i="1"/>
  <c r="CB1153" i="1" s="1"/>
  <c r="O1153" i="1"/>
  <c r="CA1153" i="1" s="1"/>
  <c r="N1153" i="1"/>
  <c r="BZ1153" i="1" s="1"/>
  <c r="M1153" i="1"/>
  <c r="BY1153" i="1" s="1"/>
  <c r="L1153" i="1"/>
  <c r="BX1153" i="1" s="1"/>
  <c r="K1153" i="1"/>
  <c r="BW1153" i="1" s="1"/>
  <c r="J1153" i="1"/>
  <c r="BV1153" i="1" s="1"/>
  <c r="I1153" i="1"/>
  <c r="BU1153" i="1" s="1"/>
  <c r="H1153" i="1"/>
  <c r="BT1153" i="1" s="1"/>
  <c r="G1153" i="1"/>
  <c r="BS1153" i="1" s="1"/>
  <c r="F1153" i="1"/>
  <c r="BR1153" i="1" s="1"/>
  <c r="E1153" i="1"/>
  <c r="BQ1153" i="1" s="1"/>
  <c r="D1153" i="1"/>
  <c r="BP1153" i="1" s="1"/>
  <c r="BM1153" i="1"/>
  <c r="DY1153" i="1" s="1"/>
  <c r="BL1153" i="1"/>
  <c r="DX1153" i="1" s="1"/>
  <c r="BK1153" i="1"/>
  <c r="DW1153" i="1" s="1"/>
  <c r="BJ1153" i="1"/>
  <c r="DV1153" i="1" s="1"/>
  <c r="BI1153" i="1"/>
  <c r="DU1153" i="1" s="1"/>
  <c r="BH1153" i="1"/>
  <c r="DT1153" i="1" s="1"/>
  <c r="BG1153" i="1"/>
  <c r="DS1153" i="1" s="1"/>
  <c r="BF1153" i="1"/>
  <c r="DR1153" i="1" s="1"/>
  <c r="BE1153" i="1"/>
  <c r="DQ1153" i="1" s="1"/>
  <c r="BD1153" i="1"/>
  <c r="DP1153" i="1" s="1"/>
  <c r="BC1153" i="1"/>
  <c r="DO1153" i="1" s="1"/>
  <c r="BB1153" i="1"/>
  <c r="DN1153" i="1" s="1"/>
  <c r="BA1153" i="1"/>
  <c r="DM1153" i="1" s="1"/>
  <c r="AZ1153" i="1"/>
  <c r="DL1153" i="1" s="1"/>
  <c r="AY1153" i="1"/>
  <c r="DK1153" i="1" s="1"/>
  <c r="AX1153" i="1"/>
  <c r="DJ1153" i="1" s="1"/>
  <c r="AW1153" i="1"/>
  <c r="DI1153" i="1" s="1"/>
  <c r="AV1153" i="1"/>
  <c r="DH1153" i="1" s="1"/>
  <c r="AU1153" i="1"/>
  <c r="DG1153" i="1" s="1"/>
  <c r="AT1153" i="1"/>
  <c r="DF1153" i="1" s="1"/>
  <c r="AS1153" i="1"/>
  <c r="DE1153" i="1" s="1"/>
  <c r="AR1153" i="1"/>
  <c r="DD1153" i="1" s="1"/>
  <c r="AQ1153" i="1"/>
  <c r="DC1153" i="1" s="1"/>
  <c r="AP1153" i="1"/>
  <c r="DB1153" i="1" s="1"/>
  <c r="AO1153" i="1"/>
  <c r="DA1153" i="1" s="1"/>
  <c r="AN1153" i="1"/>
  <c r="CZ1153" i="1" s="1"/>
  <c r="AM1153" i="1"/>
  <c r="CY1153" i="1" s="1"/>
  <c r="AL1153" i="1"/>
  <c r="CX1153" i="1" s="1"/>
  <c r="AK1153" i="1"/>
  <c r="CW1153" i="1" s="1"/>
  <c r="AJ1153" i="1"/>
  <c r="CV1153" i="1" s="1"/>
  <c r="AI1153" i="1"/>
  <c r="CU1153" i="1" s="1"/>
  <c r="AH1153" i="1"/>
  <c r="CT1153" i="1" s="1"/>
  <c r="AF1153" i="1"/>
  <c r="CR1153" i="1" s="1"/>
  <c r="AE1153" i="1"/>
  <c r="CQ1153" i="1" s="1"/>
  <c r="AD1153" i="1"/>
  <c r="CP1153" i="1" s="1"/>
  <c r="AC1153" i="1"/>
  <c r="CO1153" i="1" s="1"/>
  <c r="AB1153" i="1"/>
  <c r="CN1153" i="1" s="1"/>
  <c r="AA1153" i="1"/>
  <c r="CM1153" i="1" s="1"/>
  <c r="Z1153" i="1"/>
  <c r="CL1153" i="1" s="1"/>
  <c r="Y1153" i="1"/>
  <c r="CK1153" i="1" s="1"/>
  <c r="X1153" i="1"/>
  <c r="CJ1153" i="1" s="1"/>
  <c r="DH1142" i="1"/>
  <c r="AV1076" i="1"/>
  <c r="BC1020" i="1"/>
  <c r="AV1042" i="1" l="1"/>
  <c r="AY1042" i="1"/>
  <c r="AZ1042" i="1"/>
  <c r="BA1042" i="1"/>
  <c r="BB1042" i="1"/>
  <c r="BI1042" i="1"/>
  <c r="BJ1042" i="1" s="1"/>
  <c r="BK1042" i="1"/>
  <c r="BM1007" i="1"/>
  <c r="BK1007" i="1"/>
  <c r="BJ1007" i="1"/>
  <c r="BI1007" i="1"/>
  <c r="BH1007" i="1"/>
  <c r="BG1007" i="1"/>
  <c r="BF1007" i="1"/>
  <c r="BE1007" i="1"/>
  <c r="BD1007" i="1"/>
  <c r="BC1007" i="1"/>
  <c r="BB1007" i="1"/>
  <c r="BA1007" i="1"/>
  <c r="AZ1007" i="1"/>
  <c r="AY1007" i="1"/>
  <c r="AX1007" i="1"/>
  <c r="AW1007" i="1"/>
  <c r="AV1007" i="1"/>
  <c r="AU1007" i="1"/>
  <c r="AT1007" i="1"/>
  <c r="AS1007" i="1"/>
  <c r="AR1007" i="1"/>
  <c r="AQ1007" i="1"/>
  <c r="AP1007" i="1"/>
  <c r="AO1007" i="1"/>
  <c r="AN1007" i="1"/>
  <c r="AM1007" i="1"/>
  <c r="AL1007" i="1"/>
  <c r="AK1007" i="1"/>
  <c r="AJ1007" i="1"/>
  <c r="AI1007" i="1"/>
  <c r="AH1007" i="1"/>
  <c r="AG1007" i="1"/>
  <c r="AF1007" i="1"/>
  <c r="AE1007" i="1"/>
  <c r="AD1007" i="1"/>
  <c r="AC1007" i="1"/>
  <c r="AB1007" i="1"/>
  <c r="AA1007" i="1"/>
  <c r="Z1007" i="1"/>
  <c r="Y1007" i="1"/>
  <c r="X1007" i="1"/>
  <c r="W1007" i="1"/>
  <c r="V1007" i="1"/>
  <c r="U1007" i="1"/>
  <c r="T1007" i="1"/>
  <c r="S1007" i="1"/>
  <c r="R1007" i="1"/>
  <c r="Q1007" i="1"/>
  <c r="P1007" i="1"/>
  <c r="O1007" i="1"/>
  <c r="N1007" i="1"/>
  <c r="M1007" i="1"/>
  <c r="L1007" i="1"/>
  <c r="K1007" i="1"/>
  <c r="J1007" i="1"/>
  <c r="I1007" i="1"/>
  <c r="H1007" i="1"/>
  <c r="G1007" i="1"/>
  <c r="F1007" i="1"/>
  <c r="E1007" i="1"/>
  <c r="D1007" i="1"/>
  <c r="AT121" i="1"/>
  <c r="AS121" i="1"/>
  <c r="AR121" i="1"/>
  <c r="AQ121" i="1"/>
  <c r="AP121" i="1"/>
  <c r="AO121" i="1"/>
  <c r="BC655" i="1"/>
  <c r="AY655" i="1"/>
  <c r="BM963" i="1"/>
  <c r="DJ962" i="1"/>
  <c r="BM18" i="1"/>
  <c r="BL18" i="1"/>
  <c r="BF18" i="1"/>
  <c r="AX952" i="1"/>
  <c r="AX946" i="1" s="1"/>
  <c r="DJ946" i="1" s="1"/>
  <c r="AW952" i="1"/>
  <c r="AW946" i="1" s="1"/>
  <c r="DI946" i="1" s="1"/>
  <c r="BK946" i="1"/>
  <c r="DW946" i="1" s="1"/>
  <c r="BJ946" i="1"/>
  <c r="DV946" i="1" s="1"/>
  <c r="BH946" i="1"/>
  <c r="DT946" i="1" s="1"/>
  <c r="BG946" i="1"/>
  <c r="DS946" i="1" s="1"/>
  <c r="BF946" i="1"/>
  <c r="DR946" i="1" s="1"/>
  <c r="BE946" i="1"/>
  <c r="DQ946" i="1" s="1"/>
  <c r="BD946" i="1"/>
  <c r="DP946" i="1" s="1"/>
  <c r="BC946" i="1"/>
  <c r="DO946" i="1" s="1"/>
  <c r="BB946" i="1"/>
  <c r="DN946" i="1" s="1"/>
  <c r="BA946" i="1"/>
  <c r="DM946" i="1" s="1"/>
  <c r="AZ946" i="1"/>
  <c r="DL946" i="1" s="1"/>
  <c r="AY946" i="1"/>
  <c r="DK946" i="1" s="1"/>
  <c r="AV946" i="1"/>
  <c r="DH946" i="1" s="1"/>
  <c r="AU946" i="1"/>
  <c r="DG946" i="1" s="1"/>
  <c r="AT946" i="1"/>
  <c r="DF946" i="1" s="1"/>
  <c r="AS946" i="1"/>
  <c r="DE946" i="1" s="1"/>
  <c r="AR946" i="1"/>
  <c r="DD946" i="1" s="1"/>
  <c r="AQ946" i="1"/>
  <c r="DC946" i="1" s="1"/>
  <c r="AP946" i="1"/>
  <c r="DB946" i="1" s="1"/>
  <c r="AO946" i="1"/>
  <c r="DA946" i="1" s="1"/>
  <c r="AN946" i="1"/>
  <c r="CZ946" i="1" s="1"/>
  <c r="AM946" i="1"/>
  <c r="CY946" i="1" s="1"/>
  <c r="AL946" i="1"/>
  <c r="CX946" i="1" s="1"/>
  <c r="AK946" i="1"/>
  <c r="CW946" i="1" s="1"/>
  <c r="AJ946" i="1"/>
  <c r="CV946" i="1" s="1"/>
  <c r="AI946" i="1"/>
  <c r="CU946" i="1" s="1"/>
  <c r="AH946" i="1"/>
  <c r="CT946" i="1" s="1"/>
  <c r="AG946" i="1"/>
  <c r="CS946" i="1" s="1"/>
  <c r="AF946" i="1"/>
  <c r="CR946" i="1" s="1"/>
  <c r="AE946" i="1"/>
  <c r="CQ946" i="1" s="1"/>
  <c r="AD946" i="1"/>
  <c r="CP946" i="1" s="1"/>
  <c r="AC946" i="1"/>
  <c r="CO946" i="1" s="1"/>
  <c r="AB946" i="1"/>
  <c r="CN946" i="1" s="1"/>
  <c r="AA946" i="1"/>
  <c r="CM946" i="1" s="1"/>
  <c r="Z946" i="1"/>
  <c r="CL946" i="1" s="1"/>
  <c r="Y946" i="1"/>
  <c r="CK946" i="1" s="1"/>
  <c r="X946" i="1"/>
  <c r="CJ946" i="1" s="1"/>
  <c r="W946" i="1"/>
  <c r="CI946" i="1" s="1"/>
  <c r="V946" i="1"/>
  <c r="CH946" i="1" s="1"/>
  <c r="U946" i="1"/>
  <c r="CG946" i="1" s="1"/>
  <c r="T946" i="1"/>
  <c r="CF946" i="1" s="1"/>
  <c r="S946" i="1"/>
  <c r="CE946" i="1" s="1"/>
  <c r="BF10" i="1"/>
  <c r="BF43" i="1"/>
  <c r="BF44" i="1"/>
  <c r="BF52" i="1"/>
  <c r="BF67" i="1"/>
  <c r="BF76" i="1"/>
  <c r="BF83" i="1"/>
  <c r="BF89" i="1"/>
  <c r="BF112" i="1"/>
  <c r="BF113" i="1"/>
  <c r="BF118" i="1"/>
  <c r="BF126" i="1"/>
  <c r="BF133" i="1"/>
  <c r="BF138" i="1"/>
  <c r="BF145" i="1"/>
  <c r="BF153" i="1"/>
  <c r="BF158" i="1"/>
  <c r="BF165" i="1"/>
  <c r="BF168" i="1"/>
  <c r="BF179" i="1"/>
  <c r="BF188" i="1"/>
  <c r="BF193" i="1"/>
  <c r="BF201" i="1"/>
  <c r="BF209" i="1"/>
  <c r="BF217" i="1"/>
  <c r="BF224" i="1"/>
  <c r="BF237" i="1"/>
  <c r="BF242" i="1"/>
  <c r="BF251" i="1"/>
  <c r="BF261" i="1"/>
  <c r="BF271" i="1"/>
  <c r="BF278" i="1"/>
  <c r="BF283" i="1"/>
  <c r="BF292" i="1"/>
  <c r="BF303" i="1"/>
  <c r="BF316" i="1"/>
  <c r="BF319" i="1"/>
  <c r="BF326" i="1"/>
  <c r="BF337" i="1"/>
  <c r="BF344" i="1"/>
  <c r="BF353" i="1"/>
  <c r="BF357" i="1"/>
  <c r="BF359" i="1"/>
  <c r="BF364" i="1"/>
  <c r="BF371" i="1"/>
  <c r="BF379" i="1"/>
  <c r="BF395" i="1"/>
  <c r="BF389" i="1" s="1"/>
  <c r="BF399" i="1"/>
  <c r="BF405" i="1"/>
  <c r="BF413" i="1"/>
  <c r="BF421" i="1"/>
  <c r="BF428" i="1"/>
  <c r="BF441" i="1"/>
  <c r="BF450" i="1"/>
  <c r="BF459" i="1"/>
  <c r="BF466" i="1"/>
  <c r="BF476" i="1"/>
  <c r="BF483" i="1"/>
  <c r="BF491" i="1"/>
  <c r="BF500" i="1"/>
  <c r="BF509" i="1"/>
  <c r="BF518" i="1"/>
  <c r="BF527" i="1"/>
  <c r="BF536" i="1"/>
  <c r="BF547" i="1"/>
  <c r="BF551" i="1"/>
  <c r="BF555" i="1"/>
  <c r="BF562" i="1"/>
  <c r="BF568" i="1"/>
  <c r="BF578" i="1"/>
  <c r="BF581" i="1"/>
  <c r="BF591" i="1"/>
  <c r="BF598" i="1"/>
  <c r="BF604" i="1"/>
  <c r="BF612" i="1"/>
  <c r="BF638" i="1"/>
  <c r="DR638" i="1" s="1"/>
  <c r="BF629" i="1"/>
  <c r="BF641" i="1"/>
  <c r="BF650" i="1"/>
  <c r="DR650" i="1" s="1"/>
  <c r="BF657" i="1"/>
  <c r="BF674" i="1"/>
  <c r="BF682" i="1"/>
  <c r="BF691" i="1"/>
  <c r="BF702" i="1"/>
  <c r="BF709" i="1"/>
  <c r="BF717" i="1"/>
  <c r="BF725" i="1"/>
  <c r="BF729" i="1"/>
  <c r="BF735" i="1"/>
  <c r="BF742" i="1"/>
  <c r="BF752" i="1"/>
  <c r="BF755" i="1"/>
  <c r="BF12" i="1" s="1"/>
  <c r="BF33" i="1" s="1"/>
  <c r="BF761" i="1"/>
  <c r="BF771" i="1"/>
  <c r="BF779" i="1"/>
  <c r="DR779" i="1" s="1"/>
  <c r="BF783" i="1"/>
  <c r="DR783" i="1" s="1"/>
  <c r="BF790" i="1"/>
  <c r="BF798" i="1"/>
  <c r="BF811" i="1"/>
  <c r="BF819" i="1"/>
  <c r="BF829" i="1"/>
  <c r="BF842" i="1"/>
  <c r="BF855" i="1"/>
  <c r="BF870" i="1"/>
  <c r="BF880" i="1"/>
  <c r="BF886" i="1"/>
  <c r="BF901" i="1"/>
  <c r="BF911" i="1"/>
  <c r="BF923" i="1"/>
  <c r="BF920" i="1" s="1"/>
  <c r="BF928" i="1"/>
  <c r="BF934" i="1"/>
  <c r="BF939" i="1"/>
  <c r="BF955" i="1"/>
  <c r="BF963" i="1"/>
  <c r="BF973" i="1"/>
  <c r="BF983" i="1"/>
  <c r="BF1000" i="1"/>
  <c r="BF1022" i="1"/>
  <c r="BF1024" i="1"/>
  <c r="BF1027" i="1"/>
  <c r="BF1037" i="1"/>
  <c r="BF8" i="1" s="1"/>
  <c r="BF1048" i="1"/>
  <c r="DR1048" i="1" s="1"/>
  <c r="BF1059" i="1"/>
  <c r="BF1064" i="1"/>
  <c r="BF1071" i="1"/>
  <c r="DR1071" i="1" s="1"/>
  <c r="BF1088" i="1"/>
  <c r="BF1093" i="1"/>
  <c r="BF1103" i="1"/>
  <c r="BF1108" i="1"/>
  <c r="BF1113" i="1"/>
  <c r="BF1120" i="1"/>
  <c r="BF1127" i="1"/>
  <c r="BF1135" i="1"/>
  <c r="BF1145" i="1"/>
  <c r="BF1143" i="1" s="1"/>
  <c r="BF1156" i="1"/>
  <c r="BF1163" i="1"/>
  <c r="BF1172" i="1"/>
  <c r="BF1182" i="1"/>
  <c r="BF1193" i="1"/>
  <c r="BF1204" i="1"/>
  <c r="BF1220" i="1"/>
  <c r="BF1240" i="1"/>
  <c r="BG752" i="1"/>
  <c r="BE752" i="1"/>
  <c r="BD655" i="1"/>
  <c r="A628" i="1"/>
  <c r="BF16" i="1" l="1"/>
  <c r="BF15" i="1"/>
  <c r="BF51" i="1"/>
  <c r="BF50" i="1"/>
  <c r="BF13" i="1"/>
  <c r="BF34" i="1" s="1"/>
  <c r="BF754" i="1"/>
  <c r="DR754" i="1" s="1"/>
  <c r="BF107" i="1"/>
  <c r="BF853" i="1"/>
  <c r="BF1232" i="1"/>
  <c r="BF49" i="1"/>
  <c r="BF24" i="1"/>
  <c r="BF1020" i="1"/>
  <c r="BF17" i="1"/>
  <c r="BF233" i="1"/>
  <c r="BF1036" i="1"/>
  <c r="BF26" i="1" s="1"/>
  <c r="BF47" i="1"/>
  <c r="BF46" i="1"/>
  <c r="BF42" i="1"/>
  <c r="BF29" i="1" l="1"/>
  <c r="BF25" i="1"/>
  <c r="BM779" i="1" l="1"/>
  <c r="DY779" i="1" s="1"/>
  <c r="BL779" i="1"/>
  <c r="DX779" i="1" s="1"/>
  <c r="BK779" i="1"/>
  <c r="DW779" i="1" s="1"/>
  <c r="BJ779" i="1"/>
  <c r="DV779" i="1" s="1"/>
  <c r="BI779" i="1"/>
  <c r="DU779" i="1" s="1"/>
  <c r="BH779" i="1"/>
  <c r="DT779" i="1" s="1"/>
  <c r="BG779" i="1"/>
  <c r="DS779" i="1" s="1"/>
  <c r="BE779" i="1"/>
  <c r="DQ779" i="1" s="1"/>
  <c r="BD779" i="1"/>
  <c r="DP779" i="1" s="1"/>
  <c r="BC779" i="1"/>
  <c r="DO779" i="1" s="1"/>
  <c r="BB779" i="1"/>
  <c r="DN779" i="1" s="1"/>
  <c r="BA779" i="1"/>
  <c r="DM779" i="1" s="1"/>
  <c r="AZ779" i="1"/>
  <c r="DL779" i="1" s="1"/>
  <c r="AY779" i="1"/>
  <c r="DK779" i="1" s="1"/>
  <c r="AX779" i="1"/>
  <c r="DJ779" i="1" s="1"/>
  <c r="AW779" i="1"/>
  <c r="DI779" i="1" s="1"/>
  <c r="AV779" i="1"/>
  <c r="DH779" i="1" s="1"/>
  <c r="AU779" i="1"/>
  <c r="DG779" i="1" s="1"/>
  <c r="AT779" i="1"/>
  <c r="DF779" i="1" s="1"/>
  <c r="AS779" i="1"/>
  <c r="DE779" i="1" s="1"/>
  <c r="AR779" i="1"/>
  <c r="DD779" i="1" s="1"/>
  <c r="AQ779" i="1"/>
  <c r="DC779" i="1" s="1"/>
  <c r="AP779" i="1"/>
  <c r="DB779" i="1" s="1"/>
  <c r="AN779" i="1"/>
  <c r="CZ779" i="1" s="1"/>
  <c r="AM779" i="1"/>
  <c r="CY779" i="1" s="1"/>
  <c r="AL779" i="1"/>
  <c r="CX779" i="1" s="1"/>
  <c r="AK779" i="1"/>
  <c r="CW779" i="1" s="1"/>
  <c r="AJ779" i="1"/>
  <c r="CV779" i="1" s="1"/>
  <c r="AI779" i="1"/>
  <c r="CU779" i="1" s="1"/>
  <c r="AH779" i="1"/>
  <c r="CT779" i="1" s="1"/>
  <c r="AO780" i="1"/>
  <c r="AO779" i="1" s="1"/>
  <c r="DA779" i="1" s="1"/>
  <c r="BF54" i="1" l="1"/>
  <c r="BF55" i="1" s="1"/>
  <c r="BF20" i="1"/>
  <c r="DC828" i="1"/>
  <c r="DQ741" i="1"/>
  <c r="DN741" i="1"/>
  <c r="DL741" i="1"/>
  <c r="BF56" i="1" l="1"/>
  <c r="BB596" i="1"/>
  <c r="AW596" i="1"/>
  <c r="AU596" i="1"/>
  <c r="BC596" i="1"/>
  <c r="BD596" i="1"/>
  <c r="BE596" i="1"/>
  <c r="BG596" i="1"/>
  <c r="BH596" i="1"/>
  <c r="BJ596" i="1"/>
  <c r="BL596" i="1"/>
  <c r="BK596" i="1"/>
  <c r="AN712" i="1"/>
  <c r="AJ712" i="1"/>
  <c r="AM720" i="1"/>
  <c r="BE896" i="1"/>
  <c r="BC896" i="1"/>
  <c r="BI896" i="1"/>
  <c r="BD896" i="1"/>
  <c r="BB896" i="1"/>
  <c r="BA896" i="1"/>
  <c r="AZ896" i="1"/>
  <c r="BM657" i="1"/>
  <c r="BL657" i="1"/>
  <c r="BK657" i="1"/>
  <c r="BJ657" i="1"/>
  <c r="BI657" i="1"/>
  <c r="AQ663" i="1"/>
  <c r="AP663" i="1"/>
  <c r="AO663" i="1"/>
  <c r="AN663" i="1"/>
  <c r="AM663" i="1"/>
  <c r="AL663" i="1"/>
  <c r="AK663" i="1"/>
  <c r="AJ663" i="1"/>
  <c r="AI663" i="1"/>
  <c r="AH663" i="1"/>
  <c r="AE663" i="1" l="1"/>
  <c r="AF663" i="1"/>
  <c r="DO701" i="1"/>
  <c r="AZ638" i="1"/>
  <c r="DL638" i="1" s="1"/>
  <c r="AY638" i="1"/>
  <c r="DK638" i="1" s="1"/>
  <c r="AX638" i="1"/>
  <c r="DJ638" i="1" s="1"/>
  <c r="AW638" i="1"/>
  <c r="DI638" i="1" s="1"/>
  <c r="AV638" i="1"/>
  <c r="DH638" i="1" s="1"/>
  <c r="AU638" i="1"/>
  <c r="DG638" i="1" s="1"/>
  <c r="AT638" i="1"/>
  <c r="DF638" i="1" s="1"/>
  <c r="AS638" i="1"/>
  <c r="DE638" i="1" s="1"/>
  <c r="AR638" i="1"/>
  <c r="DD638" i="1" s="1"/>
  <c r="AQ638" i="1"/>
  <c r="DC638" i="1" s="1"/>
  <c r="AP638" i="1"/>
  <c r="DB638" i="1" s="1"/>
  <c r="AO638" i="1"/>
  <c r="DA638" i="1" s="1"/>
  <c r="AN638" i="1"/>
  <c r="CZ638" i="1" s="1"/>
  <c r="AM638" i="1"/>
  <c r="CY638" i="1" s="1"/>
  <c r="AL638" i="1"/>
  <c r="CX638" i="1" s="1"/>
  <c r="AK638" i="1"/>
  <c r="CW638" i="1" s="1"/>
  <c r="AJ638" i="1"/>
  <c r="CV638" i="1" s="1"/>
  <c r="AI638" i="1"/>
  <c r="CU638" i="1" s="1"/>
  <c r="BM638" i="1"/>
  <c r="DY638" i="1" s="1"/>
  <c r="BL638" i="1"/>
  <c r="DX638" i="1" s="1"/>
  <c r="BK638" i="1"/>
  <c r="DW638" i="1" s="1"/>
  <c r="BJ638" i="1"/>
  <c r="DV638" i="1" s="1"/>
  <c r="BI638" i="1"/>
  <c r="DU638" i="1" s="1"/>
  <c r="BH638" i="1"/>
  <c r="DT638" i="1" s="1"/>
  <c r="BG638" i="1"/>
  <c r="DS638" i="1" s="1"/>
  <c r="BE638" i="1"/>
  <c r="DQ638" i="1" s="1"/>
  <c r="BD638" i="1"/>
  <c r="DP638" i="1" s="1"/>
  <c r="BC638" i="1"/>
  <c r="DO638" i="1" s="1"/>
  <c r="BB638" i="1"/>
  <c r="DN638" i="1" s="1"/>
  <c r="CT116" i="1"/>
  <c r="BA639" i="1"/>
  <c r="BA638" i="1" s="1"/>
  <c r="DM638" i="1" s="1"/>
  <c r="BG359" i="1" l="1"/>
  <c r="BE359" i="1"/>
  <c r="AR418" i="1" a="1"/>
  <c r="AR418" i="1" s="1"/>
  <c r="BM297" i="1"/>
  <c r="BM476" i="1" l="1"/>
  <c r="BL476" i="1"/>
  <c r="BK476" i="1"/>
  <c r="BJ476" i="1"/>
  <c r="BI476" i="1"/>
  <c r="BH476" i="1"/>
  <c r="BG476" i="1"/>
  <c r="BE476" i="1"/>
  <c r="BD476" i="1"/>
  <c r="BC476" i="1"/>
  <c r="BB476" i="1"/>
  <c r="BA476" i="1"/>
  <c r="AZ476" i="1"/>
  <c r="AY476" i="1"/>
  <c r="AX476" i="1"/>
  <c r="AW476" i="1"/>
  <c r="AV476" i="1"/>
  <c r="AU476" i="1"/>
  <c r="AT476" i="1"/>
  <c r="AS476" i="1"/>
  <c r="AR476" i="1"/>
  <c r="AQ476" i="1"/>
  <c r="AP476" i="1"/>
  <c r="AO476" i="1"/>
  <c r="AN476" i="1"/>
  <c r="AM476" i="1"/>
  <c r="AL476" i="1"/>
  <c r="AK476" i="1"/>
  <c r="AJ476" i="1"/>
  <c r="AI476" i="1"/>
  <c r="AH476" i="1"/>
  <c r="AG476" i="1"/>
  <c r="AF476" i="1"/>
  <c r="AE476" i="1"/>
  <c r="AD476" i="1"/>
  <c r="AC476" i="1"/>
  <c r="AB476" i="1"/>
  <c r="AA476" i="1"/>
  <c r="Z476" i="1"/>
  <c r="Y476" i="1"/>
  <c r="X476" i="1"/>
  <c r="W476" i="1"/>
  <c r="V476" i="1"/>
  <c r="U476" i="1"/>
  <c r="T476" i="1"/>
  <c r="S476" i="1"/>
  <c r="R476" i="1"/>
  <c r="Q476" i="1"/>
  <c r="P476" i="1"/>
  <c r="O476" i="1"/>
  <c r="N476" i="1"/>
  <c r="M476" i="1"/>
  <c r="L476" i="1"/>
  <c r="K476" i="1"/>
  <c r="J476" i="1"/>
  <c r="I476" i="1"/>
  <c r="H476" i="1"/>
  <c r="G476" i="1"/>
  <c r="F476" i="1"/>
  <c r="E476" i="1"/>
  <c r="D476" i="1"/>
  <c r="AO54" i="1"/>
  <c r="AO55" i="1" s="1"/>
  <c r="DD216" i="1"/>
  <c r="BA92" i="1"/>
  <c r="AZ92" i="1"/>
  <c r="DU81" i="1"/>
  <c r="DT81" i="1"/>
  <c r="DP81" i="1"/>
  <c r="DO81" i="1"/>
  <c r="DN81" i="1"/>
  <c r="DM81" i="1"/>
  <c r="DK81" i="1"/>
  <c r="DJ81" i="1"/>
  <c r="DI81" i="1"/>
  <c r="DH81" i="1"/>
  <c r="DE81" i="1"/>
  <c r="DD81" i="1"/>
  <c r="DC81" i="1"/>
  <c r="BL459" i="1"/>
  <c r="AO329" i="1"/>
  <c r="AO331" i="1"/>
  <c r="AS329" i="1"/>
  <c r="AR329" i="1"/>
  <c r="AQ329" i="1"/>
  <c r="AK415" i="1"/>
  <c r="AK417" i="1" s="1"/>
  <c r="AU417" i="1"/>
  <c r="AT417" i="1"/>
  <c r="AS417" i="1"/>
  <c r="AR417" i="1"/>
  <c r="AQ417" i="1"/>
  <c r="AN54" i="1"/>
  <c r="AN55" i="1" s="1"/>
  <c r="AM54" i="1"/>
  <c r="AM55" i="1" s="1"/>
  <c r="AK54" i="1"/>
  <c r="AK55" i="1" s="1"/>
  <c r="AH54" i="1"/>
  <c r="AH55" i="1" s="1"/>
  <c r="AR364" i="1"/>
  <c r="AQ364" i="1"/>
  <c r="AP364" i="1"/>
  <c r="AO364" i="1"/>
  <c r="AN364" i="1"/>
  <c r="AM364" i="1"/>
  <c r="AL364" i="1"/>
  <c r="AK364" i="1"/>
  <c r="AJ364" i="1"/>
  <c r="AV54" i="1" l="1"/>
  <c r="AV55" i="1" s="1"/>
  <c r="BL644" i="1"/>
  <c r="BM644" i="1" s="1"/>
  <c r="BN644" i="1" s="1"/>
  <c r="BM283" i="1"/>
  <c r="BG237" i="1"/>
  <c r="BE237" i="1"/>
  <c r="BD237" i="1"/>
  <c r="BC237" i="1"/>
  <c r="BB237" i="1"/>
  <c r="BA237" i="1"/>
  <c r="AZ237" i="1"/>
  <c r="AT237" i="1"/>
  <c r="BN641" i="1" l="1"/>
  <c r="BN48" i="1"/>
  <c r="BN14" i="1"/>
  <c r="AV1037" i="1"/>
  <c r="AV8" i="1" s="1"/>
  <c r="AW1037" i="1"/>
  <c r="AW8" i="1" s="1"/>
  <c r="AX1037" i="1"/>
  <c r="AX8" i="1" s="1"/>
  <c r="AY1037" i="1"/>
  <c r="AY8" i="1" s="1"/>
  <c r="AZ1037" i="1"/>
  <c r="AZ8" i="1" s="1"/>
  <c r="BA1037" i="1"/>
  <c r="BA8" i="1" s="1"/>
  <c r="BB1037" i="1"/>
  <c r="BB8" i="1" s="1"/>
  <c r="BC1037" i="1"/>
  <c r="BC8" i="1" s="1"/>
  <c r="BD1037" i="1"/>
  <c r="BD8" i="1" s="1"/>
  <c r="BE1037" i="1"/>
  <c r="BE8" i="1" s="1"/>
  <c r="BG1037" i="1"/>
  <c r="BG8" i="1" s="1"/>
  <c r="BH1037" i="1"/>
  <c r="BH8" i="1" s="1"/>
  <c r="BI1037" i="1"/>
  <c r="BJ1037" i="1"/>
  <c r="BJ8" i="1" s="1"/>
  <c r="BK1037" i="1"/>
  <c r="BK8" i="1" s="1"/>
  <c r="BL1037" i="1"/>
  <c r="BL8" i="1" s="1"/>
  <c r="BM1037" i="1"/>
  <c r="BM8" i="1" s="1"/>
  <c r="BM1204" i="1"/>
  <c r="BL1189" i="1"/>
  <c r="BM1189" i="1" s="1"/>
  <c r="BM1184" i="1"/>
  <c r="BM1172" i="1"/>
  <c r="BM1135" i="1"/>
  <c r="BM1127" i="1"/>
  <c r="BM1093" i="1"/>
  <c r="BM1064" i="1"/>
  <c r="BM1059" i="1"/>
  <c r="BG1048" i="1"/>
  <c r="DS1048" i="1" s="1"/>
  <c r="BL1054" i="1"/>
  <c r="BM1054" i="1" s="1"/>
  <c r="BM1048" i="1" s="1"/>
  <c r="DY1048" i="1" s="1"/>
  <c r="BM1027" i="1"/>
  <c r="BM1020" i="1"/>
  <c r="BM911" i="1"/>
  <c r="BM901" i="1"/>
  <c r="BM829" i="1"/>
  <c r="BM819" i="1"/>
  <c r="DY819" i="1" s="1"/>
  <c r="BM811" i="1"/>
  <c r="BM798" i="1"/>
  <c r="BM790" i="1"/>
  <c r="BM783" i="1"/>
  <c r="BN7" i="1" l="1"/>
  <c r="BN21" i="1" s="1"/>
  <c r="BN35" i="1"/>
  <c r="DZ641" i="1"/>
  <c r="BN25" i="1"/>
  <c r="BM1036" i="1"/>
  <c r="DY1036" i="1" s="1"/>
  <c r="BM1182" i="1"/>
  <c r="DY1182" i="1" s="1"/>
  <c r="BM754" i="1"/>
  <c r="DY754" i="1" s="1"/>
  <c r="BM735" i="1"/>
  <c r="DY735" i="1" s="1"/>
  <c r="BM729" i="1"/>
  <c r="DY729" i="1" s="1"/>
  <c r="BM725" i="1"/>
  <c r="DY725" i="1" s="1"/>
  <c r="BM709" i="1"/>
  <c r="DY709" i="1" s="1"/>
  <c r="BM691" i="1"/>
  <c r="DY691" i="1" s="1"/>
  <c r="BM682" i="1"/>
  <c r="DY682" i="1" s="1"/>
  <c r="BM674" i="1"/>
  <c r="DY674" i="1" s="1"/>
  <c r="BM650" i="1"/>
  <c r="DY650" i="1" s="1"/>
  <c r="BM641" i="1"/>
  <c r="DY641" i="1" s="1"/>
  <c r="BM629" i="1"/>
  <c r="DY629" i="1" s="1"/>
  <c r="BL629" i="1"/>
  <c r="DX629" i="1" s="1"/>
  <c r="DY622" i="1"/>
  <c r="BM604" i="1"/>
  <c r="DY604" i="1" s="1"/>
  <c r="BM598" i="1"/>
  <c r="DY598" i="1" s="1"/>
  <c r="BM591" i="1"/>
  <c r="DY591" i="1" s="1"/>
  <c r="BM581" i="1"/>
  <c r="DY581" i="1" s="1"/>
  <c r="BM573" i="1"/>
  <c r="BM568" i="1" s="1"/>
  <c r="DY568" i="1" s="1"/>
  <c r="BM562" i="1"/>
  <c r="DY562" i="1" s="1"/>
  <c r="BM527" i="1"/>
  <c r="DY527" i="1" s="1"/>
  <c r="BM518" i="1"/>
  <c r="DY518" i="1" s="1"/>
  <c r="BM466" i="1"/>
  <c r="DY466" i="1" s="1"/>
  <c r="BM417" i="1"/>
  <c r="BM413" i="1" s="1"/>
  <c r="DY413" i="1" s="1"/>
  <c r="BI297" i="1"/>
  <c r="BI266" i="1"/>
  <c r="BM441" i="1"/>
  <c r="DY441" i="1" s="1"/>
  <c r="BM251" i="1"/>
  <c r="DY251" i="1" s="1"/>
  <c r="BM209" i="1"/>
  <c r="DY209" i="1" s="1"/>
  <c r="DY80" i="1"/>
  <c r="DX80" i="1"/>
  <c r="DY221" i="1"/>
  <c r="DX221" i="1"/>
  <c r="DY220" i="1"/>
  <c r="DX220" i="1"/>
  <c r="DY219" i="1"/>
  <c r="DX219" i="1"/>
  <c r="DY218" i="1"/>
  <c r="DX218" i="1"/>
  <c r="BM220" i="1"/>
  <c r="BM49" i="1"/>
  <c r="BM42" i="1"/>
  <c r="DY1212" i="1"/>
  <c r="DX1212" i="1"/>
  <c r="DY1204" i="1"/>
  <c r="DY1177" i="1"/>
  <c r="DY1172" i="1"/>
  <c r="DY1135" i="1"/>
  <c r="DY1127" i="1"/>
  <c r="DY1120" i="1"/>
  <c r="DX1120" i="1"/>
  <c r="DY1113" i="1"/>
  <c r="DX1113" i="1"/>
  <c r="DY1093" i="1"/>
  <c r="DY1088" i="1"/>
  <c r="DX1088" i="1"/>
  <c r="DY1078" i="1"/>
  <c r="DY1064" i="1"/>
  <c r="DY1059" i="1"/>
  <c r="DY1027" i="1"/>
  <c r="DY1020" i="1"/>
  <c r="DY1000" i="1"/>
  <c r="DX1000" i="1"/>
  <c r="DY973" i="1"/>
  <c r="DX973" i="1"/>
  <c r="DY920" i="1"/>
  <c r="DX920" i="1"/>
  <c r="DY911" i="1"/>
  <c r="DY901" i="1"/>
  <c r="DY894" i="1"/>
  <c r="DX894" i="1"/>
  <c r="DY886" i="1"/>
  <c r="DX886" i="1"/>
  <c r="DY870" i="1"/>
  <c r="DX870" i="1"/>
  <c r="DY860" i="1"/>
  <c r="DX860" i="1"/>
  <c r="DX842" i="1"/>
  <c r="DY829" i="1"/>
  <c r="DY811" i="1"/>
  <c r="DY798" i="1"/>
  <c r="DY790" i="1"/>
  <c r="DY783" i="1"/>
  <c r="DY670" i="1"/>
  <c r="DX670" i="1"/>
  <c r="DW670" i="1"/>
  <c r="DV670" i="1"/>
  <c r="DU670" i="1"/>
  <c r="DT670" i="1"/>
  <c r="DS670" i="1"/>
  <c r="DR670" i="1"/>
  <c r="DQ670" i="1"/>
  <c r="DP670" i="1"/>
  <c r="DO670" i="1"/>
  <c r="DN670" i="1"/>
  <c r="DM670" i="1"/>
  <c r="DL670" i="1"/>
  <c r="DK670" i="1"/>
  <c r="DJ670" i="1"/>
  <c r="DI670" i="1"/>
  <c r="DH670" i="1"/>
  <c r="DG670" i="1"/>
  <c r="DF670" i="1"/>
  <c r="DE670" i="1"/>
  <c r="DD670" i="1"/>
  <c r="DC670" i="1"/>
  <c r="DB670" i="1"/>
  <c r="DA670" i="1"/>
  <c r="CZ670" i="1"/>
  <c r="CY670" i="1"/>
  <c r="CX670" i="1"/>
  <c r="CW670" i="1"/>
  <c r="CV670" i="1"/>
  <c r="CU670" i="1"/>
  <c r="CT670" i="1"/>
  <c r="CS670" i="1"/>
  <c r="CR670" i="1"/>
  <c r="CQ670" i="1"/>
  <c r="CP670" i="1"/>
  <c r="CO670" i="1"/>
  <c r="CN670" i="1"/>
  <c r="CM670" i="1"/>
  <c r="CL670" i="1"/>
  <c r="CK670" i="1"/>
  <c r="CJ670" i="1"/>
  <c r="CI670" i="1"/>
  <c r="CH670" i="1"/>
  <c r="CG670" i="1"/>
  <c r="CF670" i="1"/>
  <c r="CE670" i="1"/>
  <c r="CD670" i="1"/>
  <c r="CC670" i="1"/>
  <c r="CB670" i="1"/>
  <c r="CA670" i="1"/>
  <c r="BZ670" i="1"/>
  <c r="BY670" i="1"/>
  <c r="BX670" i="1"/>
  <c r="BW670" i="1"/>
  <c r="BV670" i="1"/>
  <c r="BU670" i="1"/>
  <c r="BT670" i="1"/>
  <c r="BS670" i="1"/>
  <c r="BR670" i="1"/>
  <c r="BQ670" i="1"/>
  <c r="DN669" i="1"/>
  <c r="DM669" i="1"/>
  <c r="DK669" i="1"/>
  <c r="DJ669" i="1"/>
  <c r="DI669" i="1"/>
  <c r="DG669" i="1"/>
  <c r="DF669" i="1"/>
  <c r="DE669" i="1"/>
  <c r="DD669" i="1"/>
  <c r="DC669" i="1"/>
  <c r="DB669" i="1"/>
  <c r="DA669" i="1"/>
  <c r="CZ669" i="1"/>
  <c r="CY669" i="1"/>
  <c r="CX669" i="1"/>
  <c r="CW669" i="1"/>
  <c r="CV669" i="1"/>
  <c r="CU669" i="1"/>
  <c r="CT669" i="1"/>
  <c r="CS669" i="1"/>
  <c r="CR669" i="1"/>
  <c r="CQ669" i="1"/>
  <c r="CP669" i="1"/>
  <c r="CO669" i="1"/>
  <c r="CN669" i="1"/>
  <c r="CM669" i="1"/>
  <c r="CL669" i="1"/>
  <c r="CK669" i="1"/>
  <c r="CJ669" i="1"/>
  <c r="CI669" i="1"/>
  <c r="CH669" i="1"/>
  <c r="CG669" i="1"/>
  <c r="CF669" i="1"/>
  <c r="CE669" i="1"/>
  <c r="CD669" i="1"/>
  <c r="CC669" i="1"/>
  <c r="CB669" i="1"/>
  <c r="CA669" i="1"/>
  <c r="BZ669" i="1"/>
  <c r="BY669" i="1"/>
  <c r="BX669" i="1"/>
  <c r="BW669" i="1"/>
  <c r="BV669" i="1"/>
  <c r="BU669" i="1"/>
  <c r="BT669" i="1"/>
  <c r="BS669" i="1"/>
  <c r="BR669" i="1"/>
  <c r="BQ669" i="1"/>
  <c r="BP670" i="1"/>
  <c r="BP669" i="1"/>
  <c r="DY657" i="1"/>
  <c r="DY436" i="1"/>
  <c r="DY362" i="1"/>
  <c r="DX362" i="1"/>
  <c r="DY361" i="1"/>
  <c r="DX361" i="1"/>
  <c r="DY354" i="1"/>
  <c r="DX354" i="1"/>
  <c r="DW354" i="1"/>
  <c r="DV354" i="1"/>
  <c r="DU354" i="1"/>
  <c r="DT354" i="1"/>
  <c r="DS354" i="1"/>
  <c r="DR354" i="1"/>
  <c r="DQ354" i="1"/>
  <c r="DP354" i="1"/>
  <c r="DO354" i="1"/>
  <c r="DN354" i="1"/>
  <c r="DM354" i="1"/>
  <c r="DL354" i="1"/>
  <c r="DK354" i="1"/>
  <c r="DJ354" i="1"/>
  <c r="DI354" i="1"/>
  <c r="DH354" i="1"/>
  <c r="DG354" i="1"/>
  <c r="DF354" i="1"/>
  <c r="DE354" i="1"/>
  <c r="DD354" i="1"/>
  <c r="DC354" i="1"/>
  <c r="DB354" i="1"/>
  <c r="DA354" i="1"/>
  <c r="CZ354" i="1"/>
  <c r="CY354" i="1"/>
  <c r="CX354" i="1"/>
  <c r="CW354" i="1"/>
  <c r="CV354" i="1"/>
  <c r="CU354" i="1"/>
  <c r="CT354" i="1"/>
  <c r="CS354" i="1"/>
  <c r="CR354" i="1"/>
  <c r="CQ354" i="1"/>
  <c r="CP354" i="1"/>
  <c r="CO354" i="1"/>
  <c r="CN354" i="1"/>
  <c r="CM354" i="1"/>
  <c r="CL354" i="1"/>
  <c r="CK354" i="1"/>
  <c r="CJ354" i="1"/>
  <c r="CI354" i="1"/>
  <c r="CH354" i="1"/>
  <c r="CG354" i="1"/>
  <c r="CF354" i="1"/>
  <c r="CE354" i="1"/>
  <c r="CD354" i="1"/>
  <c r="CC354" i="1"/>
  <c r="CB354" i="1"/>
  <c r="CA354" i="1"/>
  <c r="BZ354" i="1"/>
  <c r="BY354" i="1"/>
  <c r="BX354" i="1"/>
  <c r="BW354" i="1"/>
  <c r="BV354" i="1"/>
  <c r="BU354" i="1"/>
  <c r="BT354" i="1"/>
  <c r="BS354" i="1"/>
  <c r="BR354" i="1"/>
  <c r="BQ354" i="1"/>
  <c r="DM353" i="1"/>
  <c r="DL353" i="1"/>
  <c r="DK353" i="1"/>
  <c r="DJ353" i="1"/>
  <c r="DI353" i="1"/>
  <c r="DH353" i="1"/>
  <c r="DG353" i="1"/>
  <c r="DF353" i="1"/>
  <c r="DE353" i="1"/>
  <c r="DD353" i="1"/>
  <c r="DC353" i="1"/>
  <c r="DB353" i="1"/>
  <c r="DA353" i="1"/>
  <c r="CZ353" i="1"/>
  <c r="CY353" i="1"/>
  <c r="CX353" i="1"/>
  <c r="CW353" i="1"/>
  <c r="CV353" i="1"/>
  <c r="CU353" i="1"/>
  <c r="CT353" i="1"/>
  <c r="CS353" i="1"/>
  <c r="CR353" i="1"/>
  <c r="CQ353" i="1"/>
  <c r="CP353" i="1"/>
  <c r="CO353" i="1"/>
  <c r="CN353" i="1"/>
  <c r="CM353" i="1"/>
  <c r="CL353" i="1"/>
  <c r="CK353" i="1"/>
  <c r="CJ353" i="1"/>
  <c r="CI353" i="1"/>
  <c r="CH353" i="1"/>
  <c r="CG353" i="1"/>
  <c r="CF353" i="1"/>
  <c r="CE353" i="1"/>
  <c r="CD353" i="1"/>
  <c r="CC353" i="1"/>
  <c r="CB353" i="1"/>
  <c r="CA353" i="1"/>
  <c r="BZ353" i="1"/>
  <c r="BY353" i="1"/>
  <c r="BX353" i="1"/>
  <c r="BW353" i="1"/>
  <c r="BV353" i="1"/>
  <c r="BU353" i="1"/>
  <c r="BT353" i="1"/>
  <c r="BS353" i="1"/>
  <c r="BR353" i="1"/>
  <c r="BQ353" i="1"/>
  <c r="BP354" i="1"/>
  <c r="BP353" i="1"/>
  <c r="DY316" i="1"/>
  <c r="DX316" i="1"/>
  <c r="DY283" i="1"/>
  <c r="DY278" i="1"/>
  <c r="DX278" i="1"/>
  <c r="DY118" i="1"/>
  <c r="DX118" i="1"/>
  <c r="DY126" i="1"/>
  <c r="BM405" i="1"/>
  <c r="DY405" i="1" s="1"/>
  <c r="BM399" i="1"/>
  <c r="DY400" i="1" s="1"/>
  <c r="DY389" i="1"/>
  <c r="BM379" i="1"/>
  <c r="DY379" i="1" s="1"/>
  <c r="BM358" i="1"/>
  <c r="BM997" i="1"/>
  <c r="DY997" i="1" s="1"/>
  <c r="BM353" i="1"/>
  <c r="DY353" i="1" s="1"/>
  <c r="BM326" i="1"/>
  <c r="DY326" i="1" s="1"/>
  <c r="BM319" i="1"/>
  <c r="DY319" i="1" s="1"/>
  <c r="BM303" i="1"/>
  <c r="DY303" i="1" s="1"/>
  <c r="BM337" i="1"/>
  <c r="DY337" i="1" s="1"/>
  <c r="BM955" i="1"/>
  <c r="DY955" i="1" s="1"/>
  <c r="BM421" i="1"/>
  <c r="DY421" i="1" s="1"/>
  <c r="BM459" i="1"/>
  <c r="DY459" i="1" s="1"/>
  <c r="BM612" i="1"/>
  <c r="DY612" i="1" s="1"/>
  <c r="BL111" i="1"/>
  <c r="BM100" i="1"/>
  <c r="DY100" i="1" s="1"/>
  <c r="BM47" i="1"/>
  <c r="DY1241" i="1"/>
  <c r="DY1239" i="1"/>
  <c r="DY1238" i="1"/>
  <c r="DY1237" i="1"/>
  <c r="DY1236" i="1"/>
  <c r="DY1235" i="1"/>
  <c r="DY1234" i="1"/>
  <c r="DY1233" i="1"/>
  <c r="DY1229" i="1"/>
  <c r="DY1227" i="1"/>
  <c r="DY1226" i="1"/>
  <c r="DY1225" i="1"/>
  <c r="DY1224" i="1"/>
  <c r="DY1223" i="1"/>
  <c r="DY1222" i="1"/>
  <c r="DY1221" i="1"/>
  <c r="DY1218" i="1"/>
  <c r="DY1217" i="1"/>
  <c r="DY1216" i="1"/>
  <c r="DY1215" i="1"/>
  <c r="DY1214" i="1"/>
  <c r="DY1213" i="1"/>
  <c r="DY1209" i="1"/>
  <c r="DY1208" i="1"/>
  <c r="DY1207" i="1"/>
  <c r="DY1206" i="1"/>
  <c r="DY1205" i="1"/>
  <c r="DY1199" i="1"/>
  <c r="DY1198" i="1"/>
  <c r="DY1197" i="1"/>
  <c r="DY1196" i="1"/>
  <c r="DY1195" i="1"/>
  <c r="DY1194" i="1"/>
  <c r="DY1190" i="1"/>
  <c r="DY1189" i="1"/>
  <c r="DY1188" i="1"/>
  <c r="DY1187" i="1"/>
  <c r="DY1186" i="1"/>
  <c r="DY1185" i="1"/>
  <c r="DY1184" i="1"/>
  <c r="DY1179" i="1"/>
  <c r="DY1178" i="1"/>
  <c r="DY1174" i="1"/>
  <c r="DY1173" i="1"/>
  <c r="DY1169" i="1"/>
  <c r="DY1168" i="1"/>
  <c r="DY1167" i="1"/>
  <c r="DY1166" i="1"/>
  <c r="DY1165" i="1"/>
  <c r="DY1164" i="1"/>
  <c r="DY1161" i="1"/>
  <c r="DY1160" i="1"/>
  <c r="DY1159" i="1"/>
  <c r="DY1158" i="1"/>
  <c r="DY1157" i="1"/>
  <c r="DY1150" i="1"/>
  <c r="DY1149" i="1"/>
  <c r="DY1148" i="1"/>
  <c r="DY1147" i="1"/>
  <c r="DY1146" i="1"/>
  <c r="DY1145" i="1"/>
  <c r="DY1144" i="1"/>
  <c r="DY1140" i="1"/>
  <c r="DY1139" i="1"/>
  <c r="DY1138" i="1"/>
  <c r="DY1137" i="1"/>
  <c r="DY1136" i="1"/>
  <c r="DY1129" i="1"/>
  <c r="DY1128" i="1"/>
  <c r="DY1125" i="1"/>
  <c r="DY1124" i="1"/>
  <c r="DY1123" i="1"/>
  <c r="DY1122" i="1"/>
  <c r="DY1121" i="1"/>
  <c r="DY1110" i="1"/>
  <c r="DY1109" i="1"/>
  <c r="DY1106" i="1"/>
  <c r="DY1105" i="1"/>
  <c r="DY1104" i="1"/>
  <c r="DY1100" i="1"/>
  <c r="DY1099" i="1"/>
  <c r="DY1098" i="1"/>
  <c r="DY1097" i="1"/>
  <c r="DY1096" i="1"/>
  <c r="DY1095" i="1"/>
  <c r="DY1094" i="1"/>
  <c r="DY1090" i="1"/>
  <c r="DY1089" i="1"/>
  <c r="DY1084" i="1"/>
  <c r="DY1083" i="1"/>
  <c r="DY1082" i="1"/>
  <c r="DY1081" i="1"/>
  <c r="DY1080" i="1"/>
  <c r="DY1079" i="1"/>
  <c r="DY1061" i="1"/>
  <c r="DY1060" i="1"/>
  <c r="DY1045" i="1"/>
  <c r="DY1044" i="1"/>
  <c r="DY1043" i="1"/>
  <c r="DY1042" i="1"/>
  <c r="DY1041" i="1"/>
  <c r="DY1040" i="1"/>
  <c r="DY1039" i="1"/>
  <c r="DY1038" i="1"/>
  <c r="DY1037" i="1"/>
  <c r="DY1033" i="1"/>
  <c r="DY1032" i="1"/>
  <c r="DY1030" i="1"/>
  <c r="DY1029" i="1"/>
  <c r="DY1028" i="1"/>
  <c r="DY1024" i="1"/>
  <c r="DY1023" i="1"/>
  <c r="DY1022" i="1"/>
  <c r="DY1012" i="1"/>
  <c r="DY1011" i="1"/>
  <c r="DY1010" i="1"/>
  <c r="DY1009" i="1"/>
  <c r="DY1008" i="1"/>
  <c r="DY1004" i="1"/>
  <c r="DY1003" i="1"/>
  <c r="DY1002" i="1"/>
  <c r="DY1001" i="1"/>
  <c r="DY991" i="1"/>
  <c r="DY990" i="1"/>
  <c r="DY989" i="1"/>
  <c r="DY988" i="1"/>
  <c r="DY987" i="1"/>
  <c r="DY986" i="1"/>
  <c r="DY985" i="1"/>
  <c r="DY984" i="1"/>
  <c r="DY980" i="1"/>
  <c r="DY979" i="1"/>
  <c r="DY978" i="1"/>
  <c r="DY977" i="1"/>
  <c r="DY976" i="1"/>
  <c r="DY975" i="1"/>
  <c r="DY974" i="1"/>
  <c r="DY970" i="1"/>
  <c r="DY969" i="1"/>
  <c r="DY968" i="1"/>
  <c r="DY967" i="1"/>
  <c r="DY966" i="1"/>
  <c r="DY965" i="1"/>
  <c r="DY964" i="1"/>
  <c r="DY960" i="1"/>
  <c r="DY959" i="1"/>
  <c r="DY958" i="1"/>
  <c r="DY957" i="1"/>
  <c r="DY956" i="1"/>
  <c r="DY944" i="1"/>
  <c r="DY943" i="1"/>
  <c r="DY942" i="1"/>
  <c r="DY941" i="1"/>
  <c r="DY936" i="1"/>
  <c r="DY935" i="1"/>
  <c r="DY931" i="1"/>
  <c r="DY930" i="1"/>
  <c r="DY929" i="1"/>
  <c r="DY925" i="1"/>
  <c r="DY924" i="1"/>
  <c r="DY923" i="1"/>
  <c r="DY922" i="1"/>
  <c r="DY921" i="1"/>
  <c r="DY917" i="1"/>
  <c r="DY916" i="1"/>
  <c r="DY915" i="1"/>
  <c r="DY914" i="1"/>
  <c r="DY913" i="1"/>
  <c r="DY912" i="1"/>
  <c r="DY908" i="1"/>
  <c r="DY907" i="1"/>
  <c r="DY906" i="1"/>
  <c r="DY905" i="1"/>
  <c r="DY904" i="1"/>
  <c r="DY903" i="1"/>
  <c r="DY902" i="1"/>
  <c r="DY899" i="1"/>
  <c r="DY891" i="1"/>
  <c r="DY890" i="1"/>
  <c r="DY889" i="1"/>
  <c r="DY888" i="1"/>
  <c r="DY887" i="1"/>
  <c r="DY884" i="1"/>
  <c r="DY883" i="1"/>
  <c r="DY882" i="1"/>
  <c r="DY881" i="1"/>
  <c r="DY878" i="1"/>
  <c r="DY877" i="1"/>
  <c r="DY876" i="1"/>
  <c r="DY875" i="1"/>
  <c r="DY874" i="1"/>
  <c r="DY872" i="1"/>
  <c r="DY871" i="1"/>
  <c r="DY866" i="1"/>
  <c r="DY865" i="1"/>
  <c r="DY864" i="1"/>
  <c r="DY863" i="1"/>
  <c r="DY850" i="1"/>
  <c r="DY849" i="1"/>
  <c r="DY848" i="1"/>
  <c r="DY847" i="1"/>
  <c r="DY846" i="1"/>
  <c r="DY844" i="1"/>
  <c r="DY843" i="1"/>
  <c r="DY836" i="1"/>
  <c r="DY835" i="1"/>
  <c r="DY834" i="1"/>
  <c r="DY833" i="1"/>
  <c r="DY832" i="1"/>
  <c r="DY831" i="1"/>
  <c r="DY830" i="1"/>
  <c r="DY826" i="1"/>
  <c r="DY825" i="1"/>
  <c r="DY824" i="1"/>
  <c r="DY823" i="1"/>
  <c r="DY822" i="1"/>
  <c r="DY821" i="1"/>
  <c r="DY820" i="1"/>
  <c r="DY816" i="1"/>
  <c r="DY815" i="1"/>
  <c r="DY814" i="1"/>
  <c r="DY813" i="1"/>
  <c r="DY812" i="1"/>
  <c r="DY808" i="1"/>
  <c r="DY807" i="1"/>
  <c r="DY806" i="1"/>
  <c r="DY805" i="1"/>
  <c r="DY804" i="1"/>
  <c r="DY803" i="1"/>
  <c r="DY801" i="1"/>
  <c r="DY800" i="1"/>
  <c r="DY799" i="1"/>
  <c r="DY792" i="1"/>
  <c r="DY791" i="1"/>
  <c r="DY786" i="1"/>
  <c r="DY785" i="1"/>
  <c r="DY777" i="1"/>
  <c r="DY776" i="1"/>
  <c r="DY775" i="1"/>
  <c r="DY774" i="1"/>
  <c r="DY773" i="1"/>
  <c r="DY772" i="1"/>
  <c r="DY768" i="1"/>
  <c r="DY767" i="1"/>
  <c r="DY766" i="1"/>
  <c r="DY765" i="1"/>
  <c r="DY764" i="1"/>
  <c r="DY763" i="1"/>
  <c r="DY762" i="1"/>
  <c r="DY758" i="1"/>
  <c r="DY757" i="1"/>
  <c r="DY756" i="1"/>
  <c r="DY755" i="1"/>
  <c r="DY747" i="1"/>
  <c r="DY744" i="1"/>
  <c r="DY739" i="1"/>
  <c r="DY738" i="1"/>
  <c r="DY737" i="1"/>
  <c r="DY736" i="1"/>
  <c r="DY733" i="1"/>
  <c r="DY732" i="1"/>
  <c r="DY731" i="1"/>
  <c r="DY730" i="1"/>
  <c r="DY727" i="1"/>
  <c r="DY726" i="1"/>
  <c r="DY722" i="1"/>
  <c r="DY721" i="1"/>
  <c r="DY720" i="1"/>
  <c r="DY719" i="1"/>
  <c r="DY718" i="1"/>
  <c r="DY714" i="1"/>
  <c r="DY712" i="1"/>
  <c r="DY711" i="1"/>
  <c r="DY710" i="1"/>
  <c r="DY706" i="1"/>
  <c r="DY705" i="1"/>
  <c r="DY696" i="1"/>
  <c r="DY695" i="1"/>
  <c r="DY694" i="1"/>
  <c r="DY692" i="1"/>
  <c r="DY687" i="1"/>
  <c r="DY686" i="1"/>
  <c r="DY685" i="1"/>
  <c r="DY684" i="1"/>
  <c r="DY683" i="1"/>
  <c r="DY679" i="1"/>
  <c r="DY678" i="1"/>
  <c r="DY677" i="1"/>
  <c r="DY676" i="1"/>
  <c r="DY675" i="1"/>
  <c r="DY665" i="1"/>
  <c r="DY664" i="1"/>
  <c r="DY663" i="1"/>
  <c r="DY662" i="1"/>
  <c r="DY661" i="1"/>
  <c r="DY660" i="1"/>
  <c r="DY659" i="1"/>
  <c r="DY658" i="1"/>
  <c r="DY646" i="1"/>
  <c r="DY644" i="1"/>
  <c r="DY642" i="1"/>
  <c r="DY635" i="1"/>
  <c r="DY634" i="1"/>
  <c r="DY632" i="1"/>
  <c r="DY631" i="1"/>
  <c r="DY630" i="1"/>
  <c r="DY626" i="1"/>
  <c r="DY625" i="1"/>
  <c r="DY624" i="1"/>
  <c r="DY623" i="1"/>
  <c r="DY616" i="1"/>
  <c r="DY615" i="1"/>
  <c r="DY614" i="1"/>
  <c r="DY613" i="1"/>
  <c r="DY609" i="1"/>
  <c r="DY608" i="1"/>
  <c r="DY607" i="1"/>
  <c r="DY606" i="1"/>
  <c r="DY605" i="1"/>
  <c r="DY601" i="1"/>
  <c r="DY600" i="1"/>
  <c r="DY595" i="1"/>
  <c r="DY594" i="1"/>
  <c r="DY593" i="1"/>
  <c r="DY592" i="1"/>
  <c r="DY588" i="1"/>
  <c r="DY587" i="1"/>
  <c r="DY586" i="1"/>
  <c r="DY585" i="1"/>
  <c r="DY584" i="1"/>
  <c r="DY583" i="1"/>
  <c r="DY582" i="1"/>
  <c r="DY579" i="1"/>
  <c r="DY575" i="1"/>
  <c r="DY574" i="1"/>
  <c r="DY573" i="1"/>
  <c r="DY572" i="1"/>
  <c r="DY571" i="1"/>
  <c r="DY570" i="1"/>
  <c r="DY569" i="1"/>
  <c r="DY565" i="1"/>
  <c r="DY564" i="1"/>
  <c r="DY563" i="1"/>
  <c r="DY560" i="1"/>
  <c r="DY559" i="1"/>
  <c r="DY558" i="1"/>
  <c r="DY556" i="1"/>
  <c r="DY553" i="1"/>
  <c r="DY552" i="1"/>
  <c r="DY549" i="1"/>
  <c r="DY548" i="1"/>
  <c r="DY544" i="1"/>
  <c r="DY543" i="1"/>
  <c r="DY542" i="1"/>
  <c r="DY541" i="1"/>
  <c r="DY539" i="1"/>
  <c r="DY538" i="1"/>
  <c r="DY537" i="1"/>
  <c r="DY533" i="1"/>
  <c r="DY532" i="1"/>
  <c r="DY531" i="1"/>
  <c r="DY530" i="1"/>
  <c r="DY529" i="1"/>
  <c r="DY528" i="1"/>
  <c r="DY525" i="1"/>
  <c r="DY524" i="1"/>
  <c r="DY523" i="1"/>
  <c r="DY522" i="1"/>
  <c r="DY521" i="1"/>
  <c r="DY520" i="1"/>
  <c r="DY519" i="1"/>
  <c r="DY513" i="1"/>
  <c r="DY512" i="1"/>
  <c r="DY511" i="1"/>
  <c r="DY510" i="1"/>
  <c r="DY506" i="1"/>
  <c r="DY505" i="1"/>
  <c r="DY504" i="1"/>
  <c r="DY503" i="1"/>
  <c r="DY502" i="1"/>
  <c r="DY501" i="1"/>
  <c r="DY497" i="1"/>
  <c r="DY496" i="1"/>
  <c r="DY495" i="1"/>
  <c r="DY494" i="1"/>
  <c r="DY493" i="1"/>
  <c r="DY492" i="1"/>
  <c r="DY487" i="1"/>
  <c r="DY486" i="1"/>
  <c r="DY485" i="1"/>
  <c r="DY484" i="1"/>
  <c r="DY480" i="1"/>
  <c r="DY479" i="1"/>
  <c r="DY478" i="1"/>
  <c r="DY477" i="1"/>
  <c r="DY473" i="1"/>
  <c r="DY472" i="1"/>
  <c r="DY470" i="1"/>
  <c r="DY469" i="1"/>
  <c r="DY468" i="1"/>
  <c r="DY467" i="1"/>
  <c r="DY463" i="1"/>
  <c r="DY462" i="1"/>
  <c r="DY461" i="1"/>
  <c r="DY460" i="1"/>
  <c r="DY456" i="1"/>
  <c r="DY455" i="1"/>
  <c r="DY454" i="1"/>
  <c r="DY453" i="1"/>
  <c r="DY452" i="1"/>
  <c r="DY451" i="1"/>
  <c r="DY447" i="1"/>
  <c r="DY446" i="1"/>
  <c r="DY444" i="1"/>
  <c r="DY443" i="1"/>
  <c r="DY442" i="1"/>
  <c r="DY439" i="1"/>
  <c r="DY438" i="1"/>
  <c r="DY434" i="1"/>
  <c r="DY433" i="1"/>
  <c r="DY431" i="1"/>
  <c r="DY430" i="1"/>
  <c r="DY429" i="1"/>
  <c r="DY426" i="1"/>
  <c r="DY424" i="1"/>
  <c r="DY423" i="1"/>
  <c r="DY422" i="1"/>
  <c r="DY418" i="1"/>
  <c r="DY417" i="1"/>
  <c r="DY416" i="1"/>
  <c r="DY415" i="1"/>
  <c r="DY414" i="1"/>
  <c r="DY410" i="1"/>
  <c r="DY409" i="1"/>
  <c r="DY408" i="1"/>
  <c r="DY407" i="1"/>
  <c r="DY406" i="1"/>
  <c r="DY403" i="1"/>
  <c r="DY402" i="1"/>
  <c r="DY401" i="1"/>
  <c r="DY394" i="1"/>
  <c r="DY393" i="1"/>
  <c r="DY392" i="1"/>
  <c r="DY390" i="1"/>
  <c r="DY386" i="1"/>
  <c r="DY385" i="1"/>
  <c r="DY384" i="1"/>
  <c r="DY383" i="1"/>
  <c r="DY382" i="1"/>
  <c r="DY381" i="1"/>
  <c r="DY380" i="1"/>
  <c r="DY376" i="1"/>
  <c r="DY375" i="1"/>
  <c r="DY374" i="1"/>
  <c r="DY373" i="1"/>
  <c r="DY368" i="1"/>
  <c r="DY367" i="1"/>
  <c r="DY366" i="1"/>
  <c r="DY365" i="1"/>
  <c r="DY358" i="1"/>
  <c r="DY351" i="1"/>
  <c r="DY350" i="1"/>
  <c r="DY349" i="1"/>
  <c r="DY348" i="1"/>
  <c r="DY347" i="1"/>
  <c r="DY346" i="1"/>
  <c r="DY345" i="1"/>
  <c r="DY340" i="1"/>
  <c r="DY339" i="1"/>
  <c r="DY334" i="1"/>
  <c r="DY333" i="1"/>
  <c r="DY332" i="1"/>
  <c r="DY331" i="1"/>
  <c r="DY330" i="1"/>
  <c r="DY329" i="1"/>
  <c r="DY328" i="1"/>
  <c r="DY327" i="1"/>
  <c r="DY324" i="1"/>
  <c r="DY323" i="1"/>
  <c r="DY322" i="1"/>
  <c r="DY321" i="1"/>
  <c r="DY320" i="1"/>
  <c r="DY317" i="1"/>
  <c r="DY313" i="1"/>
  <c r="DY312" i="1"/>
  <c r="DY311" i="1"/>
  <c r="DY310" i="1"/>
  <c r="DY309" i="1"/>
  <c r="DY308" i="1"/>
  <c r="DY307" i="1"/>
  <c r="DY306" i="1"/>
  <c r="DY305" i="1"/>
  <c r="DY304" i="1"/>
  <c r="DY300" i="1"/>
  <c r="DY299" i="1"/>
  <c r="DY298" i="1"/>
  <c r="DY297" i="1"/>
  <c r="DY296" i="1"/>
  <c r="DY295" i="1"/>
  <c r="DY294" i="1"/>
  <c r="DY293" i="1"/>
  <c r="DY289" i="1"/>
  <c r="DY288" i="1"/>
  <c r="DY287" i="1"/>
  <c r="DY286" i="1"/>
  <c r="DY285" i="1"/>
  <c r="DY284" i="1"/>
  <c r="DY280" i="1"/>
  <c r="DY279" i="1"/>
  <c r="DY276" i="1"/>
  <c r="DY275" i="1"/>
  <c r="DY274" i="1"/>
  <c r="DY273" i="1"/>
  <c r="DY272" i="1"/>
  <c r="DY268" i="1"/>
  <c r="DY267" i="1"/>
  <c r="DY266" i="1"/>
  <c r="DY265" i="1"/>
  <c r="DY264" i="1"/>
  <c r="DY263" i="1"/>
  <c r="DY262" i="1"/>
  <c r="DY256" i="1"/>
  <c r="DY255" i="1"/>
  <c r="DY254" i="1"/>
  <c r="DY253" i="1"/>
  <c r="DY252" i="1"/>
  <c r="DY247" i="1"/>
  <c r="DY246" i="1"/>
  <c r="DY245" i="1"/>
  <c r="DY244" i="1"/>
  <c r="DY243" i="1"/>
  <c r="DY239" i="1"/>
  <c r="DY238" i="1"/>
  <c r="DY237" i="1"/>
  <c r="DY236" i="1"/>
  <c r="DY235" i="1"/>
  <c r="DY234" i="1"/>
  <c r="DY230" i="1"/>
  <c r="DY229" i="1"/>
  <c r="DY228" i="1"/>
  <c r="DY227" i="1"/>
  <c r="DY226" i="1"/>
  <c r="DY214" i="1"/>
  <c r="DY213" i="1"/>
  <c r="DY206" i="1"/>
  <c r="DY205" i="1"/>
  <c r="DY204" i="1"/>
  <c r="DY203" i="1"/>
  <c r="DY202" i="1"/>
  <c r="DY191" i="1"/>
  <c r="DY190" i="1"/>
  <c r="DY189" i="1"/>
  <c r="DY184" i="1"/>
  <c r="DY183" i="1"/>
  <c r="DY182" i="1"/>
  <c r="DY181" i="1"/>
  <c r="DY180" i="1"/>
  <c r="DY172" i="1"/>
  <c r="DY171" i="1"/>
  <c r="DY170" i="1"/>
  <c r="DY169" i="1"/>
  <c r="DY162" i="1"/>
  <c r="DY161" i="1"/>
  <c r="DY160" i="1"/>
  <c r="DY159" i="1"/>
  <c r="DY155" i="1"/>
  <c r="DY154" i="1"/>
  <c r="DY142" i="1"/>
  <c r="DY141" i="1"/>
  <c r="DY140" i="1"/>
  <c r="DY139" i="1"/>
  <c r="DY136" i="1"/>
  <c r="DY135" i="1"/>
  <c r="DY127" i="1"/>
  <c r="DY119" i="1"/>
  <c r="DY115" i="1"/>
  <c r="DY114" i="1"/>
  <c r="DY113" i="1"/>
  <c r="DY112" i="1"/>
  <c r="DY111" i="1"/>
  <c r="DY110" i="1"/>
  <c r="DY109" i="1"/>
  <c r="DY108" i="1"/>
  <c r="DY104" i="1"/>
  <c r="DY103" i="1"/>
  <c r="DY102" i="1"/>
  <c r="DY101" i="1"/>
  <c r="DY94" i="1"/>
  <c r="DY93" i="1"/>
  <c r="DY92" i="1"/>
  <c r="DY91" i="1"/>
  <c r="DY90" i="1"/>
  <c r="DY87" i="1"/>
  <c r="DY86" i="1"/>
  <c r="DY85" i="1"/>
  <c r="DY84" i="1"/>
  <c r="DY79" i="1"/>
  <c r="DY78" i="1"/>
  <c r="DY77" i="1"/>
  <c r="DY73" i="1"/>
  <c r="DY72" i="1"/>
  <c r="DY70" i="1"/>
  <c r="DY69" i="1"/>
  <c r="DY68" i="1"/>
  <c r="BN23" i="1" l="1"/>
  <c r="BN27" i="1" s="1"/>
  <c r="BN37" i="1"/>
  <c r="BM357" i="1"/>
  <c r="DY357" i="1" s="1"/>
  <c r="DY399" i="1"/>
  <c r="BM1236" i="1"/>
  <c r="BM1238" i="1" s="1"/>
  <c r="BM1232" i="1" s="1"/>
  <c r="BM771" i="1"/>
  <c r="DY771" i="1" s="1"/>
  <c r="BM15" i="1"/>
  <c r="BM1103" i="1"/>
  <c r="DY1103" i="1" s="1"/>
  <c r="DY963" i="1"/>
  <c r="BM1016" i="1"/>
  <c r="DY1016" i="1" s="1"/>
  <c r="DY1007" i="1"/>
  <c r="BM983" i="1"/>
  <c r="DY983" i="1" s="1"/>
  <c r="DY939" i="1"/>
  <c r="BL946" i="1"/>
  <c r="DX946" i="1" s="1"/>
  <c r="BM853" i="1"/>
  <c r="BM761" i="1"/>
  <c r="DY761" i="1" s="1"/>
  <c r="BM717" i="1"/>
  <c r="DY717" i="1" s="1"/>
  <c r="BM702" i="1"/>
  <c r="DY702" i="1" s="1"/>
  <c r="BN28" i="1" l="1"/>
  <c r="BN36" i="1" s="1"/>
  <c r="BM16" i="1"/>
  <c r="BM1220" i="1"/>
  <c r="DY1220" i="1" s="1"/>
  <c r="DY1232" i="1"/>
  <c r="BM10" i="1"/>
  <c r="BM946" i="1"/>
  <c r="DY946" i="1" s="1"/>
  <c r="BM50" i="1"/>
  <c r="BM578" i="1"/>
  <c r="BM555" i="1"/>
  <c r="DY555" i="1" s="1"/>
  <c r="BM551" i="1"/>
  <c r="DY551" i="1" s="1"/>
  <c r="BM547" i="1"/>
  <c r="DY547" i="1" s="1"/>
  <c r="BM536" i="1"/>
  <c r="DY536" i="1" s="1"/>
  <c r="BM509" i="1"/>
  <c r="DY509" i="1" s="1"/>
  <c r="BM500" i="1"/>
  <c r="DY500" i="1" s="1"/>
  <c r="BM491" i="1"/>
  <c r="DY491" i="1" s="1"/>
  <c r="BM483" i="1"/>
  <c r="DY483" i="1" s="1"/>
  <c r="BL450" i="1"/>
  <c r="DX450" i="1" s="1"/>
  <c r="BM428" i="1"/>
  <c r="DY428" i="1" s="1"/>
  <c r="BM371" i="1"/>
  <c r="DY371" i="1" s="1"/>
  <c r="BM364" i="1"/>
  <c r="DY364" i="1" s="1"/>
  <c r="BL255" i="1"/>
  <c r="BM242" i="1"/>
  <c r="DY242" i="1" s="1"/>
  <c r="BM224" i="1"/>
  <c r="DY224" i="1" s="1"/>
  <c r="BM217" i="1"/>
  <c r="DY217" i="1" s="1"/>
  <c r="BM1071" i="1"/>
  <c r="DY1071" i="1" s="1"/>
  <c r="BM934" i="1"/>
  <c r="DY934" i="1" s="1"/>
  <c r="BM292" i="1"/>
  <c r="DY292" i="1" s="1"/>
  <c r="AP1147" i="1"/>
  <c r="AJ851" i="1"/>
  <c r="AJ54" i="1" s="1"/>
  <c r="AJ55" i="1" s="1"/>
  <c r="AG851" i="1"/>
  <c r="AP747" i="1"/>
  <c r="AQ747" i="1" s="1"/>
  <c r="AR747" i="1" s="1"/>
  <c r="AS747" i="1"/>
  <c r="BH657" i="1"/>
  <c r="BI450" i="1"/>
  <c r="BJ450" i="1"/>
  <c r="BH450" i="1"/>
  <c r="AV20" i="1"/>
  <c r="AO20" i="1"/>
  <c r="AN20" i="1"/>
  <c r="AM20" i="1"/>
  <c r="AH20" i="1"/>
  <c r="AR674" i="1"/>
  <c r="AJ678" i="1"/>
  <c r="AQ387" i="1"/>
  <c r="AI54" i="1"/>
  <c r="AI55" i="1" s="1"/>
  <c r="AP300" i="1"/>
  <c r="AW20" i="1"/>
  <c r="DH95" i="1"/>
  <c r="AP54" i="1"/>
  <c r="AP55" i="1" s="1"/>
  <c r="BL934" i="1"/>
  <c r="DX934" i="1" s="1"/>
  <c r="BM76" i="1"/>
  <c r="DY76" i="1" s="1"/>
  <c r="BM67" i="1"/>
  <c r="BM89" i="1"/>
  <c r="DY89" i="1" s="1"/>
  <c r="BL92" i="1"/>
  <c r="BM928" i="1"/>
  <c r="DY928" i="1" s="1"/>
  <c r="BM52" i="1"/>
  <c r="BM51" i="1"/>
  <c r="BM742" i="1"/>
  <c r="DY742" i="1" s="1"/>
  <c r="BM271" i="1"/>
  <c r="DY271" i="1" s="1"/>
  <c r="BM153" i="1"/>
  <c r="DY153" i="1" s="1"/>
  <c r="BM83" i="1"/>
  <c r="DY83" i="1" s="1"/>
  <c r="BM188" i="1"/>
  <c r="DY188" i="1" s="1"/>
  <c r="BM179" i="1"/>
  <c r="DY179" i="1" s="1"/>
  <c r="BM158" i="1"/>
  <c r="DY158" i="1" s="1"/>
  <c r="BM133" i="1"/>
  <c r="DY133" i="1" s="1"/>
  <c r="BM1193" i="1"/>
  <c r="DY1193" i="1" s="1"/>
  <c r="BM1163" i="1"/>
  <c r="DY1163" i="1" s="1"/>
  <c r="BM1156" i="1"/>
  <c r="DY1156" i="1" s="1"/>
  <c r="BM1108" i="1"/>
  <c r="DY1108" i="1" s="1"/>
  <c r="BL1108" i="1"/>
  <c r="DX1108" i="1" s="1"/>
  <c r="BK1108" i="1"/>
  <c r="BJ1108" i="1"/>
  <c r="BI1108" i="1"/>
  <c r="BH1108" i="1"/>
  <c r="BG1108" i="1"/>
  <c r="BE1108" i="1"/>
  <c r="BD1108" i="1"/>
  <c r="BC1108" i="1"/>
  <c r="BM898" i="1"/>
  <c r="DY898" i="1" s="1"/>
  <c r="BM880" i="1"/>
  <c r="DY880" i="1" s="1"/>
  <c r="BM669" i="1"/>
  <c r="DY669" i="1" s="1"/>
  <c r="DY476" i="1"/>
  <c r="BL441" i="1"/>
  <c r="DX441" i="1" s="1"/>
  <c r="BM201" i="1"/>
  <c r="DY201" i="1" s="1"/>
  <c r="BM193" i="1"/>
  <c r="DY193" i="1" s="1"/>
  <c r="BM168" i="1"/>
  <c r="DY168" i="1" s="1"/>
  <c r="BM165" i="1"/>
  <c r="DY165" i="1" s="1"/>
  <c r="BM145" i="1"/>
  <c r="DY145" i="1" s="1"/>
  <c r="BK89" i="1"/>
  <c r="BJ89" i="1"/>
  <c r="BI89" i="1"/>
  <c r="BH89" i="1"/>
  <c r="BM107" i="1"/>
  <c r="BM138" i="1"/>
  <c r="DY138" i="1" s="1"/>
  <c r="BL1232" i="1"/>
  <c r="DX1232" i="1" s="1"/>
  <c r="BK1240" i="1"/>
  <c r="BK1232" i="1" s="1"/>
  <c r="BH1240" i="1"/>
  <c r="BG1240" i="1"/>
  <c r="BG1232" i="1" s="1"/>
  <c r="BE1240" i="1"/>
  <c r="BD1240" i="1"/>
  <c r="BC1240" i="1"/>
  <c r="BB1240" i="1"/>
  <c r="BI946" i="1"/>
  <c r="DU946" i="1" s="1"/>
  <c r="BL761" i="1"/>
  <c r="DX761" i="1" s="1"/>
  <c r="BL702" i="1"/>
  <c r="DX702" i="1" s="1"/>
  <c r="BJ568" i="1"/>
  <c r="BL1228" i="1"/>
  <c r="BL15" i="1" s="1"/>
  <c r="BL1193" i="1"/>
  <c r="DX1193" i="1" s="1"/>
  <c r="BL1182" i="1"/>
  <c r="DX1182" i="1" s="1"/>
  <c r="DX1177" i="1"/>
  <c r="BL1172" i="1"/>
  <c r="DX1172" i="1" s="1"/>
  <c r="BL1163" i="1"/>
  <c r="DX1163" i="1" s="1"/>
  <c r="BL1156" i="1"/>
  <c r="DX1156" i="1" s="1"/>
  <c r="BL1135" i="1"/>
  <c r="DX1135" i="1" s="1"/>
  <c r="BL1127" i="1"/>
  <c r="DX1127" i="1" s="1"/>
  <c r="BL1103" i="1"/>
  <c r="DX1103" i="1" s="1"/>
  <c r="BL1093" i="1"/>
  <c r="DX1093" i="1" s="1"/>
  <c r="DX1078" i="1"/>
  <c r="BL1071" i="1"/>
  <c r="DX1071" i="1" s="1"/>
  <c r="BL1064" i="1"/>
  <c r="DX1064" i="1" s="1"/>
  <c r="BL1048" i="1"/>
  <c r="DX1048" i="1" s="1"/>
  <c r="BL1036" i="1"/>
  <c r="DX1036" i="1" s="1"/>
  <c r="BL1027" i="1"/>
  <c r="DX1027" i="1" s="1"/>
  <c r="BL1020" i="1"/>
  <c r="DX1020" i="1" s="1"/>
  <c r="BL1016" i="1"/>
  <c r="DX1016" i="1" s="1"/>
  <c r="BL997" i="1"/>
  <c r="DX997" i="1" s="1"/>
  <c r="BL963" i="1"/>
  <c r="DX963" i="1" s="1"/>
  <c r="BL955" i="1"/>
  <c r="DX955" i="1" s="1"/>
  <c r="BK955" i="1"/>
  <c r="BJ955" i="1"/>
  <c r="BI955" i="1"/>
  <c r="DX939" i="1"/>
  <c r="BL928" i="1"/>
  <c r="DX928" i="1" s="1"/>
  <c r="BL911" i="1"/>
  <c r="DX911" i="1" s="1"/>
  <c r="BL901" i="1"/>
  <c r="DX901" i="1" s="1"/>
  <c r="BL898" i="1"/>
  <c r="DX898" i="1" s="1"/>
  <c r="BL880" i="1"/>
  <c r="DX880" i="1" s="1"/>
  <c r="BL853" i="1"/>
  <c r="BL829" i="1"/>
  <c r="DX829" i="1" s="1"/>
  <c r="BL819" i="1"/>
  <c r="DX819" i="1" s="1"/>
  <c r="BL798" i="1"/>
  <c r="DX798" i="1" s="1"/>
  <c r="BL790" i="1"/>
  <c r="DX790" i="1" s="1"/>
  <c r="BL771" i="1"/>
  <c r="DX771" i="1" s="1"/>
  <c r="BL754" i="1"/>
  <c r="DX754" i="1" s="1"/>
  <c r="BL682" i="1"/>
  <c r="DX682" i="1" s="1"/>
  <c r="BL669" i="1"/>
  <c r="DX669" i="1" s="1"/>
  <c r="BL674" i="1"/>
  <c r="DX674" i="1" s="1"/>
  <c r="DX657" i="1"/>
  <c r="BL555" i="1"/>
  <c r="DX555" i="1" s="1"/>
  <c r="BK555" i="1"/>
  <c r="BL509" i="1"/>
  <c r="DX509" i="1" s="1"/>
  <c r="BL428" i="1"/>
  <c r="DX428" i="1" s="1"/>
  <c r="BL1059" i="1"/>
  <c r="DX1059" i="1" s="1"/>
  <c r="BL326" i="1"/>
  <c r="DX326" i="1" s="1"/>
  <c r="BL76" i="1"/>
  <c r="DX76" i="1" s="1"/>
  <c r="BL491" i="1"/>
  <c r="DX491" i="1" s="1"/>
  <c r="BL483" i="1"/>
  <c r="DX483" i="1" s="1"/>
  <c r="DX476" i="1"/>
  <c r="BL466" i="1"/>
  <c r="DX466" i="1" s="1"/>
  <c r="DX459" i="1"/>
  <c r="DX436" i="1"/>
  <c r="BL422" i="1"/>
  <c r="BL413" i="1"/>
  <c r="DX413" i="1" s="1"/>
  <c r="BL405" i="1"/>
  <c r="DX405" i="1" s="1"/>
  <c r="BL394" i="1"/>
  <c r="BL395" i="1"/>
  <c r="BL379" i="1"/>
  <c r="DX379" i="1" s="1"/>
  <c r="BL373" i="1"/>
  <c r="BL371" i="1" s="1"/>
  <c r="DX371" i="1" s="1"/>
  <c r="BL366" i="1"/>
  <c r="BL364" i="1" s="1"/>
  <c r="DX364" i="1" s="1"/>
  <c r="BL358" i="1"/>
  <c r="BL357" i="1" s="1"/>
  <c r="BL353" i="1"/>
  <c r="DX353" i="1" s="1"/>
  <c r="BL337" i="1"/>
  <c r="DX337" i="1" s="1"/>
  <c r="BL292" i="1"/>
  <c r="DX292" i="1" s="1"/>
  <c r="BB297" i="1"/>
  <c r="BG266" i="1"/>
  <c r="BL261" i="1"/>
  <c r="DX261" i="1" s="1"/>
  <c r="BL165" i="1"/>
  <c r="DX165" i="1" s="1"/>
  <c r="BL126" i="1"/>
  <c r="DX126" i="1" s="1"/>
  <c r="BL283" i="1"/>
  <c r="DX283" i="1" s="1"/>
  <c r="BL242" i="1"/>
  <c r="DX242" i="1" s="1"/>
  <c r="BL233" i="1"/>
  <c r="DX233" i="1" s="1"/>
  <c r="BL224" i="1"/>
  <c r="DX224" i="1" s="1"/>
  <c r="BL201" i="1"/>
  <c r="DX201" i="1" s="1"/>
  <c r="BL209" i="1"/>
  <c r="DX209" i="1" s="1"/>
  <c r="BL217" i="1"/>
  <c r="DX217" i="1" s="1"/>
  <c r="BL193" i="1"/>
  <c r="DX193" i="1" s="1"/>
  <c r="BL188" i="1"/>
  <c r="DX188" i="1" s="1"/>
  <c r="BL168" i="1"/>
  <c r="DX168" i="1" s="1"/>
  <c r="BL153" i="1"/>
  <c r="DX153" i="1" s="1"/>
  <c r="BL113" i="1"/>
  <c r="BB89" i="1"/>
  <c r="AO56" i="1" l="1"/>
  <c r="AM56" i="1"/>
  <c r="AN56" i="1"/>
  <c r="AH56" i="1"/>
  <c r="AW56" i="1"/>
  <c r="AV56" i="1"/>
  <c r="AG20" i="1"/>
  <c r="AG54" i="1"/>
  <c r="AG55" i="1" s="1"/>
  <c r="BL389" i="1"/>
  <c r="DX389" i="1" s="1"/>
  <c r="DY107" i="1"/>
  <c r="BL107" i="1"/>
  <c r="BL16" i="1"/>
  <c r="BL89" i="1"/>
  <c r="DX89" i="1" s="1"/>
  <c r="BM450" i="1"/>
  <c r="DY450" i="1" s="1"/>
  <c r="BL12" i="1"/>
  <c r="DY67" i="1"/>
  <c r="BL421" i="1"/>
  <c r="DX421" i="1" s="1"/>
  <c r="BL10" i="1"/>
  <c r="BL251" i="1"/>
  <c r="DX251" i="1" s="1"/>
  <c r="DX357" i="1"/>
  <c r="DY578" i="1"/>
  <c r="BM24" i="1"/>
  <c r="BL1007" i="1"/>
  <c r="DX1007" i="1" s="1"/>
  <c r="AU20" i="1"/>
  <c r="AU54" i="1"/>
  <c r="AU55" i="1" s="1"/>
  <c r="AT20" i="1"/>
  <c r="AT54" i="1"/>
  <c r="AT55" i="1" s="1"/>
  <c r="AP20" i="1"/>
  <c r="AQ54" i="1"/>
  <c r="AQ55" i="1" s="1"/>
  <c r="AR20" i="1"/>
  <c r="AR54" i="1"/>
  <c r="AR55" i="1" s="1"/>
  <c r="AS54" i="1"/>
  <c r="AS55" i="1" s="1"/>
  <c r="AQ20" i="1"/>
  <c r="BL344" i="1"/>
  <c r="DX344" i="1" s="1"/>
  <c r="BM12" i="1"/>
  <c r="BM233" i="1"/>
  <c r="DY233" i="1" s="1"/>
  <c r="AS20" i="1"/>
  <c r="AI20" i="1"/>
  <c r="BL1220" i="1"/>
  <c r="DX1220" i="1" s="1"/>
  <c r="BL983" i="1"/>
  <c r="DX983" i="1" s="1"/>
  <c r="BL1204" i="1"/>
  <c r="DX1204" i="1" s="1"/>
  <c r="AG56" i="1" l="1"/>
  <c r="AQ56" i="1"/>
  <c r="AP56" i="1"/>
  <c r="AI56" i="1"/>
  <c r="AT56" i="1"/>
  <c r="AU56" i="1"/>
  <c r="AR56" i="1"/>
  <c r="AS56" i="1"/>
  <c r="DX107" i="1"/>
  <c r="BM344" i="1"/>
  <c r="DY344" i="1" s="1"/>
  <c r="BM46" i="1"/>
  <c r="BM33" i="1"/>
  <c r="AJ20" i="1"/>
  <c r="BH1113" i="1"/>
  <c r="BK1071" i="1"/>
  <c r="DW1071" i="1" s="1"/>
  <c r="BJ1071" i="1"/>
  <c r="DV1071" i="1" s="1"/>
  <c r="BI1071" i="1"/>
  <c r="DU1071" i="1" s="1"/>
  <c r="BH1071" i="1"/>
  <c r="DT1071" i="1" s="1"/>
  <c r="BG1071" i="1"/>
  <c r="DS1071" i="1" s="1"/>
  <c r="BE1071" i="1"/>
  <c r="DQ1071" i="1" s="1"/>
  <c r="BD1071" i="1"/>
  <c r="DP1071" i="1" s="1"/>
  <c r="BC1071" i="1"/>
  <c r="DO1071" i="1" s="1"/>
  <c r="BB1071" i="1"/>
  <c r="DN1071" i="1" s="1"/>
  <c r="BA1071" i="1"/>
  <c r="DM1071" i="1" s="1"/>
  <c r="AZ1071" i="1"/>
  <c r="DL1071" i="1" s="1"/>
  <c r="AY1071" i="1"/>
  <c r="DK1071" i="1" s="1"/>
  <c r="AX1071" i="1"/>
  <c r="DJ1071" i="1" s="1"/>
  <c r="AW1071" i="1"/>
  <c r="DI1071" i="1" s="1"/>
  <c r="AV1071" i="1"/>
  <c r="DH1071" i="1" s="1"/>
  <c r="AU1071" i="1"/>
  <c r="DG1071" i="1" s="1"/>
  <c r="AT1071" i="1"/>
  <c r="DF1071" i="1" s="1"/>
  <c r="AS1071" i="1"/>
  <c r="DE1071" i="1" s="1"/>
  <c r="AR1071" i="1"/>
  <c r="DD1071" i="1" s="1"/>
  <c r="AQ1071" i="1"/>
  <c r="DC1071" i="1" s="1"/>
  <c r="AP1071" i="1"/>
  <c r="DB1071" i="1" s="1"/>
  <c r="AO1071" i="1"/>
  <c r="DA1071" i="1" s="1"/>
  <c r="AN1071" i="1"/>
  <c r="CZ1071" i="1" s="1"/>
  <c r="AM1071" i="1"/>
  <c r="CY1071" i="1" s="1"/>
  <c r="AL1071" i="1"/>
  <c r="CX1071" i="1" s="1"/>
  <c r="AK1071" i="1"/>
  <c r="CW1071" i="1" s="1"/>
  <c r="AJ1071" i="1"/>
  <c r="CV1071" i="1" s="1"/>
  <c r="AI1071" i="1"/>
  <c r="CU1071" i="1" s="1"/>
  <c r="BK1020" i="1"/>
  <c r="BK898" i="1"/>
  <c r="BK819" i="1"/>
  <c r="BJ819" i="1"/>
  <c r="BI441" i="1"/>
  <c r="DU441" i="1" s="1"/>
  <c r="BK441" i="1"/>
  <c r="DW441" i="1" s="1"/>
  <c r="DX439" i="1"/>
  <c r="DX438" i="1"/>
  <c r="DX447" i="1"/>
  <c r="DX446" i="1"/>
  <c r="DX444" i="1"/>
  <c r="DX443" i="1"/>
  <c r="DX442" i="1"/>
  <c r="DW444" i="1"/>
  <c r="DV444" i="1"/>
  <c r="DU447" i="1"/>
  <c r="DT447" i="1"/>
  <c r="DS447" i="1"/>
  <c r="DR447" i="1"/>
  <c r="DQ447" i="1"/>
  <c r="DP447" i="1"/>
  <c r="DO447" i="1"/>
  <c r="DN447" i="1"/>
  <c r="DM447" i="1"/>
  <c r="DL447" i="1"/>
  <c r="DK447" i="1"/>
  <c r="DJ447" i="1"/>
  <c r="DI447" i="1"/>
  <c r="DH447" i="1"/>
  <c r="DG447" i="1"/>
  <c r="DF447" i="1"/>
  <c r="DE447" i="1"/>
  <c r="DD447" i="1"/>
  <c r="DC447" i="1"/>
  <c r="DB447" i="1"/>
  <c r="DA447" i="1"/>
  <c r="CZ447" i="1"/>
  <c r="CY447" i="1"/>
  <c r="CX447" i="1"/>
  <c r="CW447" i="1"/>
  <c r="CV447" i="1"/>
  <c r="CU447" i="1"/>
  <c r="CT447" i="1"/>
  <c r="CS447" i="1"/>
  <c r="CR447" i="1"/>
  <c r="CQ447" i="1"/>
  <c r="CP447" i="1"/>
  <c r="CO447" i="1"/>
  <c r="CN447" i="1"/>
  <c r="CM447" i="1"/>
  <c r="CL447" i="1"/>
  <c r="CK447" i="1"/>
  <c r="CJ447" i="1"/>
  <c r="CI447" i="1"/>
  <c r="CH447" i="1"/>
  <c r="CG447" i="1"/>
  <c r="CF447" i="1"/>
  <c r="CE447" i="1"/>
  <c r="CD447" i="1"/>
  <c r="CC447" i="1"/>
  <c r="CB447" i="1"/>
  <c r="CA447" i="1"/>
  <c r="BZ447" i="1"/>
  <c r="BY447" i="1"/>
  <c r="BX447" i="1"/>
  <c r="BW447" i="1"/>
  <c r="BV447" i="1"/>
  <c r="BU447" i="1"/>
  <c r="BT447" i="1"/>
  <c r="BS447" i="1"/>
  <c r="BR447" i="1"/>
  <c r="BQ447" i="1"/>
  <c r="BP447" i="1"/>
  <c r="DW446" i="1"/>
  <c r="DV446" i="1"/>
  <c r="DU446" i="1"/>
  <c r="DT446" i="1"/>
  <c r="DS446" i="1"/>
  <c r="DR446" i="1"/>
  <c r="DQ446" i="1"/>
  <c r="DP446" i="1"/>
  <c r="DO446" i="1"/>
  <c r="DN446" i="1"/>
  <c r="DM446" i="1"/>
  <c r="DL446" i="1"/>
  <c r="DK446" i="1"/>
  <c r="DJ446" i="1"/>
  <c r="DI446" i="1"/>
  <c r="DH446" i="1"/>
  <c r="DG446" i="1"/>
  <c r="DF446" i="1"/>
  <c r="DE446" i="1"/>
  <c r="DD446" i="1"/>
  <c r="DC446" i="1"/>
  <c r="DB446" i="1"/>
  <c r="DA446" i="1"/>
  <c r="CZ446" i="1"/>
  <c r="CY446" i="1"/>
  <c r="CX446" i="1"/>
  <c r="CW446" i="1"/>
  <c r="CV446" i="1"/>
  <c r="CU446" i="1"/>
  <c r="CT446" i="1"/>
  <c r="CS446" i="1"/>
  <c r="CR446" i="1"/>
  <c r="CQ446" i="1"/>
  <c r="CP446" i="1"/>
  <c r="CO446" i="1"/>
  <c r="CN446" i="1"/>
  <c r="CM446" i="1"/>
  <c r="CL446" i="1"/>
  <c r="CK446" i="1"/>
  <c r="CJ446" i="1"/>
  <c r="CI446" i="1"/>
  <c r="CH446" i="1"/>
  <c r="CG446" i="1"/>
  <c r="CF446" i="1"/>
  <c r="CE446" i="1"/>
  <c r="CD446" i="1"/>
  <c r="CC446" i="1"/>
  <c r="CB446" i="1"/>
  <c r="CA446" i="1"/>
  <c r="BZ446" i="1"/>
  <c r="BY446" i="1"/>
  <c r="BX446" i="1"/>
  <c r="BW446" i="1"/>
  <c r="BV446" i="1"/>
  <c r="BU446" i="1"/>
  <c r="BT446" i="1"/>
  <c r="BS446" i="1"/>
  <c r="BR446" i="1"/>
  <c r="BQ446" i="1"/>
  <c r="BP446" i="1"/>
  <c r="DU444" i="1"/>
  <c r="DT444" i="1"/>
  <c r="DS444" i="1"/>
  <c r="DR444" i="1"/>
  <c r="DQ444" i="1"/>
  <c r="DP444" i="1"/>
  <c r="DO444" i="1"/>
  <c r="DN444" i="1"/>
  <c r="DM444" i="1"/>
  <c r="DL444" i="1"/>
  <c r="DK444" i="1"/>
  <c r="DJ444" i="1"/>
  <c r="DI444" i="1"/>
  <c r="DH444" i="1"/>
  <c r="DG444" i="1"/>
  <c r="DF444" i="1"/>
  <c r="DE444" i="1"/>
  <c r="DD444" i="1"/>
  <c r="DC444" i="1"/>
  <c r="DB444" i="1"/>
  <c r="DA444" i="1"/>
  <c r="CZ444" i="1"/>
  <c r="CY444" i="1"/>
  <c r="CX444" i="1"/>
  <c r="CW444" i="1"/>
  <c r="CV444" i="1"/>
  <c r="CU444" i="1"/>
  <c r="CT444" i="1"/>
  <c r="CS444" i="1"/>
  <c r="CR444" i="1"/>
  <c r="CQ444" i="1"/>
  <c r="CP444" i="1"/>
  <c r="CO444" i="1"/>
  <c r="CN444" i="1"/>
  <c r="CM444" i="1"/>
  <c r="CL444" i="1"/>
  <c r="CK444" i="1"/>
  <c r="CJ444" i="1"/>
  <c r="CI444" i="1"/>
  <c r="CH444" i="1"/>
  <c r="CG444" i="1"/>
  <c r="CF444" i="1"/>
  <c r="CE444" i="1"/>
  <c r="CD444" i="1"/>
  <c r="CC444" i="1"/>
  <c r="CB444" i="1"/>
  <c r="CA444" i="1"/>
  <c r="BZ444" i="1"/>
  <c r="BY444" i="1"/>
  <c r="BX444" i="1"/>
  <c r="BW444" i="1"/>
  <c r="BV444" i="1"/>
  <c r="BU444" i="1"/>
  <c r="BT444" i="1"/>
  <c r="BS444" i="1"/>
  <c r="BR444" i="1"/>
  <c r="BQ444" i="1"/>
  <c r="BP444" i="1"/>
  <c r="DW443" i="1"/>
  <c r="DV443" i="1"/>
  <c r="DU443" i="1"/>
  <c r="DT443" i="1"/>
  <c r="DS443" i="1"/>
  <c r="DR443" i="1"/>
  <c r="DQ443" i="1"/>
  <c r="DP443" i="1"/>
  <c r="DO443" i="1"/>
  <c r="DN443" i="1"/>
  <c r="DM443" i="1"/>
  <c r="DL443" i="1"/>
  <c r="DK443" i="1"/>
  <c r="DJ443" i="1"/>
  <c r="DI443" i="1"/>
  <c r="DH443" i="1"/>
  <c r="DG443" i="1"/>
  <c r="DF443" i="1"/>
  <c r="DE443" i="1"/>
  <c r="DD443" i="1"/>
  <c r="DC443" i="1"/>
  <c r="DB443" i="1"/>
  <c r="DA443" i="1"/>
  <c r="CZ443" i="1"/>
  <c r="CY443" i="1"/>
  <c r="CX443" i="1"/>
  <c r="CW443" i="1"/>
  <c r="CV443" i="1"/>
  <c r="CU443" i="1"/>
  <c r="CT443" i="1"/>
  <c r="CS443" i="1"/>
  <c r="CR443" i="1"/>
  <c r="CQ443" i="1"/>
  <c r="CP443" i="1"/>
  <c r="CO443" i="1"/>
  <c r="CN443" i="1"/>
  <c r="CM443" i="1"/>
  <c r="CL443" i="1"/>
  <c r="CK443" i="1"/>
  <c r="CJ443" i="1"/>
  <c r="CI443" i="1"/>
  <c r="CH443" i="1"/>
  <c r="CG443" i="1"/>
  <c r="CF443" i="1"/>
  <c r="CE443" i="1"/>
  <c r="CD443" i="1"/>
  <c r="CC443" i="1"/>
  <c r="CB443" i="1"/>
  <c r="CA443" i="1"/>
  <c r="BZ443" i="1"/>
  <c r="BY443" i="1"/>
  <c r="BX443" i="1"/>
  <c r="BW443" i="1"/>
  <c r="BV443" i="1"/>
  <c r="BU443" i="1"/>
  <c r="BT443" i="1"/>
  <c r="BS443" i="1"/>
  <c r="BR443" i="1"/>
  <c r="BQ443" i="1"/>
  <c r="BP443" i="1"/>
  <c r="DW442" i="1"/>
  <c r="DV442" i="1"/>
  <c r="DU442" i="1"/>
  <c r="DT442" i="1"/>
  <c r="DS442" i="1"/>
  <c r="DR442" i="1"/>
  <c r="DQ442" i="1"/>
  <c r="DP442" i="1"/>
  <c r="DO442" i="1"/>
  <c r="DN442" i="1"/>
  <c r="DM442" i="1"/>
  <c r="DL442" i="1"/>
  <c r="DK442" i="1"/>
  <c r="DJ442" i="1"/>
  <c r="DI442" i="1"/>
  <c r="DH442" i="1"/>
  <c r="DG442" i="1"/>
  <c r="DF442" i="1"/>
  <c r="DE442" i="1"/>
  <c r="DD442" i="1"/>
  <c r="DC442" i="1"/>
  <c r="DB442" i="1"/>
  <c r="DA442" i="1"/>
  <c r="CZ442" i="1"/>
  <c r="CY442" i="1"/>
  <c r="CX442" i="1"/>
  <c r="CW442" i="1"/>
  <c r="CV442" i="1"/>
  <c r="CU442" i="1"/>
  <c r="CT442" i="1"/>
  <c r="CS442" i="1"/>
  <c r="CR442" i="1"/>
  <c r="CQ442" i="1"/>
  <c r="CP442" i="1"/>
  <c r="CO442" i="1"/>
  <c r="CN442" i="1"/>
  <c r="CM442" i="1"/>
  <c r="CL442" i="1"/>
  <c r="CK442" i="1"/>
  <c r="CJ442" i="1"/>
  <c r="CI442" i="1"/>
  <c r="CH442" i="1"/>
  <c r="CG442" i="1"/>
  <c r="CF442" i="1"/>
  <c r="CE442" i="1"/>
  <c r="CD442" i="1"/>
  <c r="CC442" i="1"/>
  <c r="CB442" i="1"/>
  <c r="CA442" i="1"/>
  <c r="BZ442" i="1"/>
  <c r="BY442" i="1"/>
  <c r="BX442" i="1"/>
  <c r="BW442" i="1"/>
  <c r="BV442" i="1"/>
  <c r="BU442" i="1"/>
  <c r="BT442" i="1"/>
  <c r="BS442" i="1"/>
  <c r="BR442" i="1"/>
  <c r="BQ442" i="1"/>
  <c r="BP442" i="1"/>
  <c r="BJ441" i="1"/>
  <c r="DV441" i="1" s="1"/>
  <c r="BH441" i="1"/>
  <c r="DT441" i="1" s="1"/>
  <c r="BG441" i="1"/>
  <c r="DS441" i="1" s="1"/>
  <c r="DR441" i="1"/>
  <c r="BE441" i="1"/>
  <c r="DQ441" i="1" s="1"/>
  <c r="BD441" i="1"/>
  <c r="DP441" i="1" s="1"/>
  <c r="BC441" i="1"/>
  <c r="DO441" i="1" s="1"/>
  <c r="BB441" i="1"/>
  <c r="DN441" i="1" s="1"/>
  <c r="BA441" i="1"/>
  <c r="DM441" i="1" s="1"/>
  <c r="AZ441" i="1"/>
  <c r="DL441" i="1" s="1"/>
  <c r="AY441" i="1"/>
  <c r="DK441" i="1" s="1"/>
  <c r="AX441" i="1"/>
  <c r="DJ441" i="1" s="1"/>
  <c r="AW441" i="1"/>
  <c r="DI441" i="1" s="1"/>
  <c r="AV441" i="1"/>
  <c r="DH441" i="1" s="1"/>
  <c r="AU441" i="1"/>
  <c r="DG441" i="1" s="1"/>
  <c r="AT441" i="1"/>
  <c r="DF441" i="1" s="1"/>
  <c r="AS441" i="1"/>
  <c r="DE441" i="1" s="1"/>
  <c r="AR441" i="1"/>
  <c r="DD441" i="1" s="1"/>
  <c r="AQ441" i="1"/>
  <c r="DC441" i="1" s="1"/>
  <c r="AP441" i="1"/>
  <c r="DB441" i="1" s="1"/>
  <c r="AO441" i="1"/>
  <c r="DA441" i="1" s="1"/>
  <c r="AN441" i="1"/>
  <c r="CZ441" i="1" s="1"/>
  <c r="AM441" i="1"/>
  <c r="CY441" i="1" s="1"/>
  <c r="AL441" i="1"/>
  <c r="CX441" i="1" s="1"/>
  <c r="AK441" i="1"/>
  <c r="CW441" i="1" s="1"/>
  <c r="AJ441" i="1"/>
  <c r="CV441" i="1" s="1"/>
  <c r="AI441" i="1"/>
  <c r="CU441" i="1" s="1"/>
  <c r="AH441" i="1"/>
  <c r="CT441" i="1" s="1"/>
  <c r="AG441" i="1"/>
  <c r="CS441" i="1" s="1"/>
  <c r="AF441" i="1"/>
  <c r="CR441" i="1" s="1"/>
  <c r="AE441" i="1"/>
  <c r="CQ441" i="1" s="1"/>
  <c r="AD441" i="1"/>
  <c r="CP441" i="1" s="1"/>
  <c r="AC441" i="1"/>
  <c r="CO441" i="1" s="1"/>
  <c r="AB441" i="1"/>
  <c r="CN441" i="1" s="1"/>
  <c r="AA441" i="1"/>
  <c r="CM441" i="1" s="1"/>
  <c r="Z441" i="1"/>
  <c r="CL441" i="1" s="1"/>
  <c r="Y441" i="1"/>
  <c r="CK441" i="1" s="1"/>
  <c r="X441" i="1"/>
  <c r="CJ441" i="1" s="1"/>
  <c r="W441" i="1"/>
  <c r="CI441" i="1" s="1"/>
  <c r="V441" i="1"/>
  <c r="CH441" i="1" s="1"/>
  <c r="U441" i="1"/>
  <c r="CG441" i="1" s="1"/>
  <c r="T441" i="1"/>
  <c r="CF441" i="1" s="1"/>
  <c r="S441" i="1"/>
  <c r="CE441" i="1" s="1"/>
  <c r="R441" i="1"/>
  <c r="CD441" i="1" s="1"/>
  <c r="Q441" i="1"/>
  <c r="CC441" i="1" s="1"/>
  <c r="P441" i="1"/>
  <c r="CB441" i="1" s="1"/>
  <c r="O441" i="1"/>
  <c r="CA441" i="1" s="1"/>
  <c r="N441" i="1"/>
  <c r="BZ441" i="1" s="1"/>
  <c r="M441" i="1"/>
  <c r="BY441" i="1" s="1"/>
  <c r="L441" i="1"/>
  <c r="BX441" i="1" s="1"/>
  <c r="K441" i="1"/>
  <c r="BW441" i="1" s="1"/>
  <c r="J441" i="1"/>
  <c r="BV441" i="1" s="1"/>
  <c r="I441" i="1"/>
  <c r="BU441" i="1" s="1"/>
  <c r="H441" i="1"/>
  <c r="BT441" i="1" s="1"/>
  <c r="G441" i="1"/>
  <c r="BS441" i="1" s="1"/>
  <c r="F441" i="1"/>
  <c r="BR441" i="1" s="1"/>
  <c r="E441" i="1"/>
  <c r="BQ441" i="1" s="1"/>
  <c r="D441" i="1"/>
  <c r="BP441" i="1" s="1"/>
  <c r="DW439" i="1"/>
  <c r="DV439" i="1"/>
  <c r="DU439" i="1"/>
  <c r="DT439" i="1"/>
  <c r="DS439" i="1"/>
  <c r="DR439" i="1"/>
  <c r="DQ439" i="1"/>
  <c r="DP439" i="1"/>
  <c r="DO439" i="1"/>
  <c r="DN439" i="1"/>
  <c r="DM439" i="1"/>
  <c r="DL439" i="1"/>
  <c r="DK439" i="1"/>
  <c r="DJ439" i="1"/>
  <c r="DI439" i="1"/>
  <c r="DH439" i="1"/>
  <c r="DG439" i="1"/>
  <c r="DF439" i="1"/>
  <c r="DE439" i="1"/>
  <c r="DD439" i="1"/>
  <c r="DC439" i="1"/>
  <c r="DB439" i="1"/>
  <c r="DA439" i="1"/>
  <c r="CZ439" i="1"/>
  <c r="CY439" i="1"/>
  <c r="CX439" i="1"/>
  <c r="CW439" i="1"/>
  <c r="CV439" i="1"/>
  <c r="CU439" i="1"/>
  <c r="CT439" i="1"/>
  <c r="CS439" i="1"/>
  <c r="CR439" i="1"/>
  <c r="CQ439" i="1"/>
  <c r="CP439" i="1"/>
  <c r="CO439" i="1"/>
  <c r="CN439" i="1"/>
  <c r="CM439" i="1"/>
  <c r="CL439" i="1"/>
  <c r="CK439" i="1"/>
  <c r="CJ439" i="1"/>
  <c r="CI439" i="1"/>
  <c r="CH439" i="1"/>
  <c r="CG439" i="1"/>
  <c r="CF439" i="1"/>
  <c r="CE439" i="1"/>
  <c r="CD439" i="1"/>
  <c r="CC439" i="1"/>
  <c r="CB439" i="1"/>
  <c r="CA439" i="1"/>
  <c r="BZ439" i="1"/>
  <c r="BY439" i="1"/>
  <c r="BX439" i="1"/>
  <c r="BW439" i="1"/>
  <c r="BV439" i="1"/>
  <c r="BU439" i="1"/>
  <c r="BT439" i="1"/>
  <c r="BS439" i="1"/>
  <c r="BR439" i="1"/>
  <c r="BQ439" i="1"/>
  <c r="BP439" i="1"/>
  <c r="DW438" i="1"/>
  <c r="DV438" i="1"/>
  <c r="DU438" i="1"/>
  <c r="DT438" i="1"/>
  <c r="DS438" i="1"/>
  <c r="DR438" i="1"/>
  <c r="DQ438" i="1"/>
  <c r="DP438" i="1"/>
  <c r="DO438" i="1"/>
  <c r="DN438" i="1"/>
  <c r="DM438" i="1"/>
  <c r="DL438" i="1"/>
  <c r="DK438" i="1"/>
  <c r="DJ438" i="1"/>
  <c r="DI438" i="1"/>
  <c r="DH438" i="1"/>
  <c r="DG438" i="1"/>
  <c r="DF438" i="1"/>
  <c r="DE438" i="1"/>
  <c r="DD438" i="1"/>
  <c r="DC438" i="1"/>
  <c r="DB438" i="1"/>
  <c r="DA438" i="1"/>
  <c r="CZ438" i="1"/>
  <c r="CY438" i="1"/>
  <c r="CX438" i="1"/>
  <c r="CW438" i="1"/>
  <c r="CV438" i="1"/>
  <c r="CU438" i="1"/>
  <c r="CT438" i="1"/>
  <c r="CS438" i="1"/>
  <c r="CR438" i="1"/>
  <c r="CQ438" i="1"/>
  <c r="CP438" i="1"/>
  <c r="CO438" i="1"/>
  <c r="CN438" i="1"/>
  <c r="CM438" i="1"/>
  <c r="CL438" i="1"/>
  <c r="CK438" i="1"/>
  <c r="CJ438" i="1"/>
  <c r="CI438" i="1"/>
  <c r="CH438" i="1"/>
  <c r="CG438" i="1"/>
  <c r="CF438" i="1"/>
  <c r="CE438" i="1"/>
  <c r="CD438" i="1"/>
  <c r="CC438" i="1"/>
  <c r="CB438" i="1"/>
  <c r="CA438" i="1"/>
  <c r="BZ438" i="1"/>
  <c r="BY438" i="1"/>
  <c r="BX438" i="1"/>
  <c r="BW438" i="1"/>
  <c r="BV438" i="1"/>
  <c r="BU438" i="1"/>
  <c r="BT438" i="1"/>
  <c r="BS438" i="1"/>
  <c r="BR438" i="1"/>
  <c r="BQ438" i="1"/>
  <c r="BP438" i="1"/>
  <c r="BY436" i="1"/>
  <c r="BX436" i="1"/>
  <c r="BW436" i="1"/>
  <c r="BV436" i="1"/>
  <c r="BU436" i="1"/>
  <c r="BT436" i="1"/>
  <c r="BS436" i="1"/>
  <c r="BR436" i="1"/>
  <c r="BQ436" i="1"/>
  <c r="BP436" i="1"/>
  <c r="DW436" i="1"/>
  <c r="DV436" i="1"/>
  <c r="DT436" i="1"/>
  <c r="DS436" i="1"/>
  <c r="DR436" i="1"/>
  <c r="DQ436" i="1"/>
  <c r="DP436" i="1"/>
  <c r="DO436" i="1"/>
  <c r="DN436" i="1"/>
  <c r="DM436" i="1"/>
  <c r="DL436" i="1"/>
  <c r="DK436" i="1"/>
  <c r="DJ436" i="1"/>
  <c r="DI436" i="1"/>
  <c r="DH436" i="1"/>
  <c r="DG436" i="1"/>
  <c r="DF436" i="1"/>
  <c r="DE436" i="1"/>
  <c r="DD436" i="1"/>
  <c r="DC436" i="1"/>
  <c r="DB436" i="1"/>
  <c r="DA436" i="1"/>
  <c r="CZ436" i="1"/>
  <c r="CY436" i="1"/>
  <c r="CX436" i="1"/>
  <c r="CW436" i="1"/>
  <c r="CV436" i="1"/>
  <c r="CU436" i="1"/>
  <c r="CT436" i="1"/>
  <c r="CS436" i="1"/>
  <c r="CR436" i="1"/>
  <c r="CQ436" i="1"/>
  <c r="CP436" i="1"/>
  <c r="CO436" i="1"/>
  <c r="CN436" i="1"/>
  <c r="CM436" i="1"/>
  <c r="CL436" i="1"/>
  <c r="CK436" i="1"/>
  <c r="CJ436" i="1"/>
  <c r="CI436" i="1"/>
  <c r="CH436" i="1"/>
  <c r="CG436" i="1"/>
  <c r="CF436" i="1"/>
  <c r="CE436" i="1"/>
  <c r="CD436" i="1"/>
  <c r="CC436" i="1"/>
  <c r="CB436" i="1"/>
  <c r="CA436" i="1"/>
  <c r="BZ436" i="1"/>
  <c r="BK853" i="1"/>
  <c r="BJ853" i="1"/>
  <c r="BI853" i="1"/>
  <c r="BH853" i="1"/>
  <c r="BG853" i="1"/>
  <c r="BE853" i="1"/>
  <c r="BD853" i="1"/>
  <c r="BC853" i="1"/>
  <c r="BB853" i="1"/>
  <c r="BA853" i="1"/>
  <c r="AZ853" i="1"/>
  <c r="AY853" i="1"/>
  <c r="AX853" i="1"/>
  <c r="AW853" i="1"/>
  <c r="AV853" i="1"/>
  <c r="AU853" i="1"/>
  <c r="AT853" i="1"/>
  <c r="AS853" i="1"/>
  <c r="AR853" i="1"/>
  <c r="AQ853" i="1"/>
  <c r="AP853" i="1"/>
  <c r="AO853" i="1"/>
  <c r="AN853" i="1"/>
  <c r="AM853" i="1"/>
  <c r="AL853" i="1"/>
  <c r="AK853" i="1"/>
  <c r="AJ853" i="1"/>
  <c r="AI853" i="1"/>
  <c r="AH853" i="1"/>
  <c r="AG853" i="1"/>
  <c r="AF853" i="1"/>
  <c r="AE853" i="1"/>
  <c r="AD853" i="1"/>
  <c r="AC853" i="1"/>
  <c r="AB853" i="1"/>
  <c r="AA853" i="1"/>
  <c r="Z853" i="1"/>
  <c r="Y853" i="1"/>
  <c r="X853" i="1"/>
  <c r="W853" i="1"/>
  <c r="V853" i="1"/>
  <c r="U853" i="1"/>
  <c r="T853" i="1"/>
  <c r="S853" i="1"/>
  <c r="AW261" i="1"/>
  <c r="AV261" i="1"/>
  <c r="BK353" i="1"/>
  <c r="DW353" i="1" s="1"/>
  <c r="BJ353" i="1"/>
  <c r="DV353" i="1" s="1"/>
  <c r="BI353" i="1"/>
  <c r="DU353" i="1" s="1"/>
  <c r="BH353" i="1"/>
  <c r="DT353" i="1" s="1"/>
  <c r="BG353" i="1"/>
  <c r="DS353" i="1" s="1"/>
  <c r="DR353" i="1"/>
  <c r="BE353" i="1"/>
  <c r="DQ353" i="1" s="1"/>
  <c r="BD353" i="1"/>
  <c r="DP353" i="1" s="1"/>
  <c r="BC353" i="1"/>
  <c r="DO353" i="1" s="1"/>
  <c r="AJ56" i="1" l="1"/>
  <c r="AK20" i="1"/>
  <c r="DU436" i="1"/>
  <c r="A797" i="1"/>
  <c r="AK56" i="1" l="1"/>
  <c r="AL20" i="1"/>
  <c r="AL54" i="1"/>
  <c r="AL55" i="1" s="1"/>
  <c r="BK428" i="1"/>
  <c r="BJ428" i="1"/>
  <c r="BI428" i="1"/>
  <c r="BH428" i="1"/>
  <c r="BG428" i="1"/>
  <c r="BE428" i="1"/>
  <c r="BD428" i="1"/>
  <c r="BC428" i="1"/>
  <c r="BB428" i="1"/>
  <c r="BA428" i="1"/>
  <c r="AZ428" i="1"/>
  <c r="AX428" i="1"/>
  <c r="AW428" i="1"/>
  <c r="AV428" i="1"/>
  <c r="AU428" i="1"/>
  <c r="AT428" i="1"/>
  <c r="AR428" i="1"/>
  <c r="AQ428" i="1"/>
  <c r="AP428" i="1"/>
  <c r="AO428" i="1"/>
  <c r="AN428" i="1"/>
  <c r="AM428" i="1"/>
  <c r="AL428" i="1"/>
  <c r="AK428" i="1"/>
  <c r="AJ428" i="1"/>
  <c r="AI428" i="1"/>
  <c r="AH428" i="1"/>
  <c r="AG428" i="1"/>
  <c r="AF428" i="1"/>
  <c r="AE428" i="1"/>
  <c r="AD428" i="1"/>
  <c r="AC428" i="1"/>
  <c r="AB428" i="1"/>
  <c r="AA428" i="1"/>
  <c r="Z428" i="1"/>
  <c r="Y428" i="1"/>
  <c r="X428" i="1"/>
  <c r="W428" i="1"/>
  <c r="V428" i="1"/>
  <c r="U428" i="1"/>
  <c r="T428" i="1"/>
  <c r="S428" i="1"/>
  <c r="R428" i="1"/>
  <c r="Q428" i="1"/>
  <c r="P428" i="1"/>
  <c r="O428" i="1"/>
  <c r="N428" i="1"/>
  <c r="M428" i="1"/>
  <c r="L428" i="1"/>
  <c r="K428" i="1"/>
  <c r="J428" i="1"/>
  <c r="I428" i="1"/>
  <c r="H428" i="1"/>
  <c r="G428" i="1"/>
  <c r="F428" i="1"/>
  <c r="E428" i="1"/>
  <c r="D428" i="1"/>
  <c r="BE880" i="1"/>
  <c r="BK790" i="1"/>
  <c r="BJ790" i="1"/>
  <c r="BI790" i="1"/>
  <c r="BH790" i="1"/>
  <c r="BG790" i="1"/>
  <c r="AL56" i="1" l="1"/>
  <c r="BL52" i="1"/>
  <c r="DX1012" i="1"/>
  <c r="DX1011" i="1"/>
  <c r="DX1010" i="1"/>
  <c r="DX1009" i="1"/>
  <c r="DX1008" i="1"/>
  <c r="DR1241" i="1"/>
  <c r="DR1239" i="1"/>
  <c r="DR1238" i="1"/>
  <c r="DR1237" i="1"/>
  <c r="DR1236" i="1"/>
  <c r="DR1235" i="1"/>
  <c r="DR1234" i="1"/>
  <c r="DR1233" i="1"/>
  <c r="DR1229" i="1"/>
  <c r="DR1227" i="1"/>
  <c r="DR1226" i="1"/>
  <c r="DR1225" i="1"/>
  <c r="DR1224" i="1"/>
  <c r="DR1223" i="1"/>
  <c r="DR1222" i="1"/>
  <c r="DR1221" i="1"/>
  <c r="DR1218" i="1"/>
  <c r="DR1217" i="1"/>
  <c r="DR1216" i="1"/>
  <c r="DR1215" i="1"/>
  <c r="DR1214" i="1"/>
  <c r="DR1213" i="1"/>
  <c r="DR1212" i="1"/>
  <c r="DR1209" i="1"/>
  <c r="DR1208" i="1"/>
  <c r="DR1207" i="1"/>
  <c r="DR1206" i="1"/>
  <c r="DR1205" i="1"/>
  <c r="DQ1199" i="1"/>
  <c r="DR1198" i="1"/>
  <c r="DR1197" i="1"/>
  <c r="DR1196" i="1"/>
  <c r="DR1195" i="1"/>
  <c r="DR1194" i="1"/>
  <c r="DR1190" i="1"/>
  <c r="DR1189" i="1"/>
  <c r="DR1188" i="1"/>
  <c r="DR1187" i="1"/>
  <c r="DR1186" i="1"/>
  <c r="DR1185" i="1"/>
  <c r="DR1184" i="1"/>
  <c r="DR1179" i="1"/>
  <c r="DR1178" i="1"/>
  <c r="DR1174" i="1"/>
  <c r="DR1173" i="1"/>
  <c r="DR1169" i="1"/>
  <c r="DR1168" i="1"/>
  <c r="DR1167" i="1"/>
  <c r="DR1166" i="1"/>
  <c r="DR1165" i="1"/>
  <c r="DR1164" i="1"/>
  <c r="DR1129" i="1"/>
  <c r="DR1128" i="1"/>
  <c r="DR1125" i="1"/>
  <c r="DR1124" i="1"/>
  <c r="DR1123" i="1"/>
  <c r="DR1122" i="1"/>
  <c r="DR1121" i="1"/>
  <c r="DR1117" i="1"/>
  <c r="DR1115" i="1"/>
  <c r="DR1110" i="1"/>
  <c r="DR1109" i="1"/>
  <c r="DR1106" i="1"/>
  <c r="DR1105" i="1"/>
  <c r="DR1104" i="1"/>
  <c r="DR1090" i="1"/>
  <c r="DR1089" i="1"/>
  <c r="DR1061" i="1"/>
  <c r="DR1060" i="1"/>
  <c r="DR1045" i="1"/>
  <c r="DR1044" i="1"/>
  <c r="DR1043" i="1"/>
  <c r="DR1042" i="1"/>
  <c r="DR1041" i="1"/>
  <c r="DR1040" i="1"/>
  <c r="DR1039" i="1"/>
  <c r="DR1038" i="1"/>
  <c r="DR1037" i="1"/>
  <c r="DR1033" i="1"/>
  <c r="DR1032" i="1"/>
  <c r="DR1030" i="1"/>
  <c r="DR1029" i="1"/>
  <c r="DR1028" i="1"/>
  <c r="DR1024" i="1"/>
  <c r="DR1023" i="1"/>
  <c r="DR1022" i="1"/>
  <c r="DR1004" i="1"/>
  <c r="DR1003" i="1"/>
  <c r="DR1002" i="1"/>
  <c r="DR1001" i="1"/>
  <c r="DR998" i="1"/>
  <c r="DR997" i="1"/>
  <c r="DR991" i="1"/>
  <c r="DR990" i="1"/>
  <c r="DR989" i="1"/>
  <c r="DR988" i="1"/>
  <c r="DR987" i="1"/>
  <c r="DR986" i="1"/>
  <c r="DR985" i="1"/>
  <c r="DR984" i="1"/>
  <c r="DR980" i="1"/>
  <c r="DR979" i="1"/>
  <c r="DR978" i="1"/>
  <c r="DR977" i="1"/>
  <c r="DR976" i="1"/>
  <c r="DR975" i="1"/>
  <c r="DR974" i="1"/>
  <c r="DR970" i="1"/>
  <c r="DR969" i="1"/>
  <c r="DR968" i="1"/>
  <c r="DR967" i="1"/>
  <c r="DR966" i="1"/>
  <c r="DR965" i="1"/>
  <c r="DR964" i="1"/>
  <c r="DR960" i="1"/>
  <c r="DR959" i="1"/>
  <c r="DR958" i="1"/>
  <c r="DR957" i="1"/>
  <c r="DR956" i="1"/>
  <c r="DR944" i="1"/>
  <c r="DR943" i="1"/>
  <c r="DR942" i="1"/>
  <c r="DR941" i="1"/>
  <c r="DR936" i="1"/>
  <c r="DR935" i="1"/>
  <c r="DR934" i="1"/>
  <c r="DR931" i="1"/>
  <c r="DR930" i="1"/>
  <c r="DR929" i="1"/>
  <c r="DR925" i="1"/>
  <c r="DR924" i="1"/>
  <c r="DR923" i="1"/>
  <c r="DR922" i="1"/>
  <c r="DR921" i="1"/>
  <c r="DR920" i="1"/>
  <c r="DR917" i="1"/>
  <c r="DR916" i="1"/>
  <c r="DR915" i="1"/>
  <c r="DR914" i="1"/>
  <c r="DR913" i="1"/>
  <c r="DR912" i="1"/>
  <c r="DR908" i="1"/>
  <c r="DR907" i="1"/>
  <c r="DR906" i="1"/>
  <c r="DR905" i="1"/>
  <c r="DR904" i="1"/>
  <c r="DR903" i="1"/>
  <c r="DR902" i="1"/>
  <c r="DR901" i="1"/>
  <c r="DR899" i="1"/>
  <c r="DR898" i="1"/>
  <c r="DR895" i="1"/>
  <c r="DR894" i="1"/>
  <c r="DR891" i="1"/>
  <c r="DR890" i="1"/>
  <c r="DR889" i="1"/>
  <c r="DR888" i="1"/>
  <c r="DR887" i="1"/>
  <c r="DR886" i="1"/>
  <c r="DR884" i="1"/>
  <c r="DR883" i="1"/>
  <c r="DR882" i="1"/>
  <c r="DR881" i="1"/>
  <c r="DR880" i="1"/>
  <c r="DR878" i="1"/>
  <c r="DR877" i="1"/>
  <c r="DR876" i="1"/>
  <c r="DR875" i="1"/>
  <c r="DR874" i="1"/>
  <c r="DR872" i="1"/>
  <c r="DR871" i="1"/>
  <c r="DR870" i="1"/>
  <c r="DR866" i="1"/>
  <c r="DR865" i="1"/>
  <c r="DR864" i="1"/>
  <c r="DR863" i="1"/>
  <c r="DR860" i="1"/>
  <c r="DR850" i="1"/>
  <c r="DR849" i="1"/>
  <c r="DR848" i="1"/>
  <c r="DR847" i="1"/>
  <c r="DR846" i="1"/>
  <c r="DR844" i="1"/>
  <c r="DR843" i="1"/>
  <c r="DR842" i="1"/>
  <c r="DR836" i="1"/>
  <c r="DR835" i="1"/>
  <c r="DR834" i="1"/>
  <c r="DR833" i="1"/>
  <c r="DR832" i="1"/>
  <c r="DR831" i="1"/>
  <c r="DR830" i="1"/>
  <c r="DR829" i="1"/>
  <c r="DR739" i="1"/>
  <c r="DR738" i="1"/>
  <c r="DR737" i="1"/>
  <c r="DR736" i="1"/>
  <c r="DR733" i="1"/>
  <c r="DR732" i="1"/>
  <c r="DR731" i="1"/>
  <c r="DR730" i="1"/>
  <c r="DR727" i="1"/>
  <c r="DR726" i="1"/>
  <c r="DR722" i="1"/>
  <c r="DR721" i="1"/>
  <c r="DR720" i="1"/>
  <c r="DR719" i="1"/>
  <c r="DR718" i="1"/>
  <c r="DR714" i="1"/>
  <c r="DR712" i="1"/>
  <c r="DR711" i="1"/>
  <c r="DR710" i="1"/>
  <c r="DR706" i="1"/>
  <c r="DR705" i="1"/>
  <c r="DR695" i="1"/>
  <c r="DR928" i="1"/>
  <c r="BL100" i="1"/>
  <c r="DX100" i="1" s="1"/>
  <c r="BK100" i="1"/>
  <c r="DR717" i="1"/>
  <c r="DR709" i="1"/>
  <c r="BL641" i="1"/>
  <c r="DX641" i="1" s="1"/>
  <c r="DX1241" i="1"/>
  <c r="DX1239" i="1"/>
  <c r="DX1238" i="1"/>
  <c r="DX1237" i="1"/>
  <c r="DX1236" i="1"/>
  <c r="DX1235" i="1"/>
  <c r="DX1234" i="1"/>
  <c r="DX1233" i="1"/>
  <c r="DX1229" i="1"/>
  <c r="DX1227" i="1"/>
  <c r="DX1226" i="1"/>
  <c r="DX1225" i="1"/>
  <c r="DX1224" i="1"/>
  <c r="DX1223" i="1"/>
  <c r="DX1222" i="1"/>
  <c r="DX1221" i="1"/>
  <c r="DX1218" i="1"/>
  <c r="DX1217" i="1"/>
  <c r="DX1216" i="1"/>
  <c r="DX1215" i="1"/>
  <c r="DX1214" i="1"/>
  <c r="DX1213" i="1"/>
  <c r="DX1209" i="1"/>
  <c r="DX1208" i="1"/>
  <c r="DX1207" i="1"/>
  <c r="DX1206" i="1"/>
  <c r="DX1205" i="1"/>
  <c r="DX1199" i="1"/>
  <c r="DX1198" i="1"/>
  <c r="DX1197" i="1"/>
  <c r="DX1196" i="1"/>
  <c r="DX1195" i="1"/>
  <c r="DX1194" i="1"/>
  <c r="DX1190" i="1"/>
  <c r="DX1189" i="1"/>
  <c r="DX1188" i="1"/>
  <c r="DX1187" i="1"/>
  <c r="DX1186" i="1"/>
  <c r="DX1185" i="1"/>
  <c r="DX1184" i="1"/>
  <c r="DX1179" i="1"/>
  <c r="DX1178" i="1"/>
  <c r="DX1174" i="1"/>
  <c r="DX1173" i="1"/>
  <c r="DX1169" i="1"/>
  <c r="DX1168" i="1"/>
  <c r="DX1167" i="1"/>
  <c r="DX1166" i="1"/>
  <c r="DX1165" i="1"/>
  <c r="DX1164" i="1"/>
  <c r="DX1161" i="1"/>
  <c r="DX1160" i="1"/>
  <c r="DX1159" i="1"/>
  <c r="DX1158" i="1"/>
  <c r="DX1157" i="1"/>
  <c r="DX1150" i="1"/>
  <c r="DX1149" i="1"/>
  <c r="DX1148" i="1"/>
  <c r="DX1147" i="1"/>
  <c r="DX1146" i="1"/>
  <c r="DX1145" i="1"/>
  <c r="DX1144" i="1"/>
  <c r="DX1140" i="1"/>
  <c r="DX1139" i="1"/>
  <c r="DX1138" i="1"/>
  <c r="DX1137" i="1"/>
  <c r="DX1136" i="1"/>
  <c r="DX1129" i="1"/>
  <c r="DX1128" i="1"/>
  <c r="DX1125" i="1"/>
  <c r="DX1124" i="1"/>
  <c r="DX1123" i="1"/>
  <c r="DX1122" i="1"/>
  <c r="DX1121" i="1"/>
  <c r="DX1110" i="1"/>
  <c r="DX1109" i="1"/>
  <c r="DX1106" i="1"/>
  <c r="DX1105" i="1"/>
  <c r="DX1104" i="1"/>
  <c r="DX1100" i="1"/>
  <c r="DX1099" i="1"/>
  <c r="DX1098" i="1"/>
  <c r="DX1097" i="1"/>
  <c r="DX1096" i="1"/>
  <c r="DX1095" i="1"/>
  <c r="DX1094" i="1"/>
  <c r="DX1090" i="1"/>
  <c r="DX1089" i="1"/>
  <c r="DX1084" i="1"/>
  <c r="DX1083" i="1"/>
  <c r="DX1082" i="1"/>
  <c r="DX1081" i="1"/>
  <c r="DX1080" i="1"/>
  <c r="DX1079" i="1"/>
  <c r="DX1061" i="1"/>
  <c r="DX1060" i="1"/>
  <c r="DX1045" i="1"/>
  <c r="DX1044" i="1"/>
  <c r="DX1043" i="1"/>
  <c r="DX1042" i="1"/>
  <c r="DX1041" i="1"/>
  <c r="DX1040" i="1"/>
  <c r="DX1039" i="1"/>
  <c r="DX1038" i="1"/>
  <c r="DX1037" i="1"/>
  <c r="DX1033" i="1"/>
  <c r="DX1032" i="1"/>
  <c r="DX1030" i="1"/>
  <c r="DX1029" i="1"/>
  <c r="DX1028" i="1"/>
  <c r="DX1024" i="1"/>
  <c r="DX1023" i="1"/>
  <c r="DX1022" i="1"/>
  <c r="DX1004" i="1"/>
  <c r="DX1003" i="1"/>
  <c r="DX1002" i="1"/>
  <c r="DX1001" i="1"/>
  <c r="DX998" i="1"/>
  <c r="DX991" i="1"/>
  <c r="DX990" i="1"/>
  <c r="DX989" i="1"/>
  <c r="DX988" i="1"/>
  <c r="DX987" i="1"/>
  <c r="DX986" i="1"/>
  <c r="DX985" i="1"/>
  <c r="DX984" i="1"/>
  <c r="DX980" i="1"/>
  <c r="DX979" i="1"/>
  <c r="DX978" i="1"/>
  <c r="DX977" i="1"/>
  <c r="DX976" i="1"/>
  <c r="DX975" i="1"/>
  <c r="DX974" i="1"/>
  <c r="DX970" i="1"/>
  <c r="DX969" i="1"/>
  <c r="DX968" i="1"/>
  <c r="DX967" i="1"/>
  <c r="DX966" i="1"/>
  <c r="DX965" i="1"/>
  <c r="DX964" i="1"/>
  <c r="DX960" i="1"/>
  <c r="DX959" i="1"/>
  <c r="DX958" i="1"/>
  <c r="DX957" i="1"/>
  <c r="DX956" i="1"/>
  <c r="DX944" i="1"/>
  <c r="DX943" i="1"/>
  <c r="DX942" i="1"/>
  <c r="DX941" i="1"/>
  <c r="DX936" i="1"/>
  <c r="DX935" i="1"/>
  <c r="DX931" i="1"/>
  <c r="DX930" i="1"/>
  <c r="DX929" i="1"/>
  <c r="DX925" i="1"/>
  <c r="DX924" i="1"/>
  <c r="DX923" i="1"/>
  <c r="DX922" i="1"/>
  <c r="DX921" i="1"/>
  <c r="DX917" i="1"/>
  <c r="DX916" i="1"/>
  <c r="DX915" i="1"/>
  <c r="DX914" i="1"/>
  <c r="DX913" i="1"/>
  <c r="DX912" i="1"/>
  <c r="DX908" i="1"/>
  <c r="DX907" i="1"/>
  <c r="DX906" i="1"/>
  <c r="DX905" i="1"/>
  <c r="DX904" i="1"/>
  <c r="DX903" i="1"/>
  <c r="DX902" i="1"/>
  <c r="DX899" i="1"/>
  <c r="DX891" i="1"/>
  <c r="DX890" i="1"/>
  <c r="DX889" i="1"/>
  <c r="DX888" i="1"/>
  <c r="DX887" i="1"/>
  <c r="DX884" i="1"/>
  <c r="DX883" i="1"/>
  <c r="DX882" i="1"/>
  <c r="DX881" i="1"/>
  <c r="DX878" i="1"/>
  <c r="DX877" i="1"/>
  <c r="DX876" i="1"/>
  <c r="DX875" i="1"/>
  <c r="DX874" i="1"/>
  <c r="DX872" i="1"/>
  <c r="DX871" i="1"/>
  <c r="DX866" i="1"/>
  <c r="DX865" i="1"/>
  <c r="DX864" i="1"/>
  <c r="DX863" i="1"/>
  <c r="DX850" i="1"/>
  <c r="DX849" i="1"/>
  <c r="DX848" i="1"/>
  <c r="DX847" i="1"/>
  <c r="DX846" i="1"/>
  <c r="DX844" i="1"/>
  <c r="DX843" i="1"/>
  <c r="DX836" i="1"/>
  <c r="DX835" i="1"/>
  <c r="DX834" i="1"/>
  <c r="DX833" i="1"/>
  <c r="DX832" i="1"/>
  <c r="DX831" i="1"/>
  <c r="DX830" i="1"/>
  <c r="DX826" i="1"/>
  <c r="DX825" i="1"/>
  <c r="DX824" i="1"/>
  <c r="DX823" i="1"/>
  <c r="DX822" i="1"/>
  <c r="DX821" i="1"/>
  <c r="DX820" i="1"/>
  <c r="DX816" i="1"/>
  <c r="DX815" i="1"/>
  <c r="DX814" i="1"/>
  <c r="DX813" i="1"/>
  <c r="DX812" i="1"/>
  <c r="DX808" i="1"/>
  <c r="DX807" i="1"/>
  <c r="DX806" i="1"/>
  <c r="DX805" i="1"/>
  <c r="DX804" i="1"/>
  <c r="DX803" i="1"/>
  <c r="DX801" i="1"/>
  <c r="DX800" i="1"/>
  <c r="DX799" i="1"/>
  <c r="DX792" i="1"/>
  <c r="DX791" i="1"/>
  <c r="DX786" i="1"/>
  <c r="DX785" i="1"/>
  <c r="DX777" i="1"/>
  <c r="DX776" i="1"/>
  <c r="DX775" i="1"/>
  <c r="DX774" i="1"/>
  <c r="DX773" i="1"/>
  <c r="DX772" i="1"/>
  <c r="DX768" i="1"/>
  <c r="DX767" i="1"/>
  <c r="DX766" i="1"/>
  <c r="DX765" i="1"/>
  <c r="DX764" i="1"/>
  <c r="DX763" i="1"/>
  <c r="DX762" i="1"/>
  <c r="DX758" i="1"/>
  <c r="DX757" i="1"/>
  <c r="DX756" i="1"/>
  <c r="DX755" i="1"/>
  <c r="DX747" i="1"/>
  <c r="DX744" i="1"/>
  <c r="DX743" i="1"/>
  <c r="DX739" i="1"/>
  <c r="DX738" i="1"/>
  <c r="DX737" i="1"/>
  <c r="DX736" i="1"/>
  <c r="DX733" i="1"/>
  <c r="DX732" i="1"/>
  <c r="DX731" i="1"/>
  <c r="DX730" i="1"/>
  <c r="DX727" i="1"/>
  <c r="DX726" i="1"/>
  <c r="DX722" i="1"/>
  <c r="DX721" i="1"/>
  <c r="DX720" i="1"/>
  <c r="DX719" i="1"/>
  <c r="DX718" i="1"/>
  <c r="DX714" i="1"/>
  <c r="DX712" i="1"/>
  <c r="DX711" i="1"/>
  <c r="DX710" i="1"/>
  <c r="DX706" i="1"/>
  <c r="DX705" i="1"/>
  <c r="DX696" i="1"/>
  <c r="DX695" i="1"/>
  <c r="DX694" i="1"/>
  <c r="DX692" i="1"/>
  <c r="DX687" i="1"/>
  <c r="DX686" i="1"/>
  <c r="DX685" i="1"/>
  <c r="DX684" i="1"/>
  <c r="DX683" i="1"/>
  <c r="DX679" i="1"/>
  <c r="DX678" i="1"/>
  <c r="DX677" i="1"/>
  <c r="DX676" i="1"/>
  <c r="DX675" i="1"/>
  <c r="DX665" i="1"/>
  <c r="DX664" i="1"/>
  <c r="DX663" i="1"/>
  <c r="DX662" i="1"/>
  <c r="DX661" i="1"/>
  <c r="DX660" i="1"/>
  <c r="DX659" i="1"/>
  <c r="DX658" i="1"/>
  <c r="DX646" i="1"/>
  <c r="DX644" i="1"/>
  <c r="DX642" i="1"/>
  <c r="DX635" i="1"/>
  <c r="DX634" i="1"/>
  <c r="DX632" i="1"/>
  <c r="DX631" i="1"/>
  <c r="DX630" i="1"/>
  <c r="DX626" i="1"/>
  <c r="DX625" i="1"/>
  <c r="DX624" i="1"/>
  <c r="DX623" i="1"/>
  <c r="DX616" i="1"/>
  <c r="DX615" i="1"/>
  <c r="DX614" i="1"/>
  <c r="DX613" i="1"/>
  <c r="DX609" i="1"/>
  <c r="DX608" i="1"/>
  <c r="DX607" i="1"/>
  <c r="DX606" i="1"/>
  <c r="DX605" i="1"/>
  <c r="DX601" i="1"/>
  <c r="DX600" i="1"/>
  <c r="DX595" i="1"/>
  <c r="DX594" i="1"/>
  <c r="DX593" i="1"/>
  <c r="DX592" i="1"/>
  <c r="DX588" i="1"/>
  <c r="DX587" i="1"/>
  <c r="DX586" i="1"/>
  <c r="DX585" i="1"/>
  <c r="DX584" i="1"/>
  <c r="DX583" i="1"/>
  <c r="DX582" i="1"/>
  <c r="DX579" i="1"/>
  <c r="DX575" i="1"/>
  <c r="DX574" i="1"/>
  <c r="DX573" i="1"/>
  <c r="DX572" i="1"/>
  <c r="DX571" i="1"/>
  <c r="DX570" i="1"/>
  <c r="DX569" i="1"/>
  <c r="DX565" i="1"/>
  <c r="DX564" i="1"/>
  <c r="DX563" i="1"/>
  <c r="DX560" i="1"/>
  <c r="DX559" i="1"/>
  <c r="DX558" i="1"/>
  <c r="DX556" i="1"/>
  <c r="DX553" i="1"/>
  <c r="DX552" i="1"/>
  <c r="DX549" i="1"/>
  <c r="DX548" i="1"/>
  <c r="DX544" i="1"/>
  <c r="DX543" i="1"/>
  <c r="DX542" i="1"/>
  <c r="DX541" i="1"/>
  <c r="DX539" i="1"/>
  <c r="DX538" i="1"/>
  <c r="DX537" i="1"/>
  <c r="DX533" i="1"/>
  <c r="DX532" i="1"/>
  <c r="DX531" i="1"/>
  <c r="DX530" i="1"/>
  <c r="DX529" i="1"/>
  <c r="DX528" i="1"/>
  <c r="DX525" i="1"/>
  <c r="DX524" i="1"/>
  <c r="DX523" i="1"/>
  <c r="DX522" i="1"/>
  <c r="DX521" i="1"/>
  <c r="DX520" i="1"/>
  <c r="DX519" i="1"/>
  <c r="DX513" i="1"/>
  <c r="DX512" i="1"/>
  <c r="DX511" i="1"/>
  <c r="DX510" i="1"/>
  <c r="DX506" i="1"/>
  <c r="DX505" i="1"/>
  <c r="DX504" i="1"/>
  <c r="DX503" i="1"/>
  <c r="DX502" i="1"/>
  <c r="DX501" i="1"/>
  <c r="DX497" i="1"/>
  <c r="DX496" i="1"/>
  <c r="DX495" i="1"/>
  <c r="DX494" i="1"/>
  <c r="DX493" i="1"/>
  <c r="DX492" i="1"/>
  <c r="DX487" i="1"/>
  <c r="DX486" i="1"/>
  <c r="DX485" i="1"/>
  <c r="DX484" i="1"/>
  <c r="DX480" i="1"/>
  <c r="DX479" i="1"/>
  <c r="DX478" i="1"/>
  <c r="DX477" i="1"/>
  <c r="DX473" i="1"/>
  <c r="DX472" i="1"/>
  <c r="DX470" i="1"/>
  <c r="DX469" i="1"/>
  <c r="DX468" i="1"/>
  <c r="DX467" i="1"/>
  <c r="DX463" i="1"/>
  <c r="DX462" i="1"/>
  <c r="DX461" i="1"/>
  <c r="DX460" i="1"/>
  <c r="DX456" i="1"/>
  <c r="DX455" i="1"/>
  <c r="DX454" i="1"/>
  <c r="DX453" i="1"/>
  <c r="DX452" i="1"/>
  <c r="DX451" i="1"/>
  <c r="DX434" i="1"/>
  <c r="DX433" i="1"/>
  <c r="DX431" i="1"/>
  <c r="DX430" i="1"/>
  <c r="DX429" i="1"/>
  <c r="DX426" i="1"/>
  <c r="DX424" i="1"/>
  <c r="DX423" i="1"/>
  <c r="DX422" i="1"/>
  <c r="DX418" i="1"/>
  <c r="DX417" i="1"/>
  <c r="DX416" i="1"/>
  <c r="DX415" i="1"/>
  <c r="DX414" i="1"/>
  <c r="DX410" i="1"/>
  <c r="DX409" i="1"/>
  <c r="DX408" i="1"/>
  <c r="DX407" i="1"/>
  <c r="DX406" i="1"/>
  <c r="DX403" i="1"/>
  <c r="DX402" i="1"/>
  <c r="DX401" i="1"/>
  <c r="DX394" i="1"/>
  <c r="DX393" i="1"/>
  <c r="DX392" i="1"/>
  <c r="DX390" i="1"/>
  <c r="DX386" i="1"/>
  <c r="DX385" i="1"/>
  <c r="DX384" i="1"/>
  <c r="DX383" i="1"/>
  <c r="DX382" i="1"/>
  <c r="DX381" i="1"/>
  <c r="DX380" i="1"/>
  <c r="DX376" i="1"/>
  <c r="DX375" i="1"/>
  <c r="DX374" i="1"/>
  <c r="DX373" i="1"/>
  <c r="DX368" i="1"/>
  <c r="DX367" i="1"/>
  <c r="DX366" i="1"/>
  <c r="DX365" i="1"/>
  <c r="DX358" i="1"/>
  <c r="DX351" i="1"/>
  <c r="DX350" i="1"/>
  <c r="DX349" i="1"/>
  <c r="DX348" i="1"/>
  <c r="DX347" i="1"/>
  <c r="DX346" i="1"/>
  <c r="DX345" i="1"/>
  <c r="DX340" i="1"/>
  <c r="DX339" i="1"/>
  <c r="DX334" i="1"/>
  <c r="DX333" i="1"/>
  <c r="DX332" i="1"/>
  <c r="DX331" i="1"/>
  <c r="DX330" i="1"/>
  <c r="DX329" i="1"/>
  <c r="DX328" i="1"/>
  <c r="DX327" i="1"/>
  <c r="DX324" i="1"/>
  <c r="DX323" i="1"/>
  <c r="DX322" i="1"/>
  <c r="DX321" i="1"/>
  <c r="DX320" i="1"/>
  <c r="DX317" i="1"/>
  <c r="DX313" i="1"/>
  <c r="DX312" i="1"/>
  <c r="DX311" i="1"/>
  <c r="DX310" i="1"/>
  <c r="DX309" i="1"/>
  <c r="DX308" i="1"/>
  <c r="DX306" i="1"/>
  <c r="DX305" i="1"/>
  <c r="DX304" i="1"/>
  <c r="DX300" i="1"/>
  <c r="DX299" i="1"/>
  <c r="DX298" i="1"/>
  <c r="DX297" i="1"/>
  <c r="DX296" i="1"/>
  <c r="DX295" i="1"/>
  <c r="DX294" i="1"/>
  <c r="DX293" i="1"/>
  <c r="DX289" i="1"/>
  <c r="DX288" i="1"/>
  <c r="DX287" i="1"/>
  <c r="DX286" i="1"/>
  <c r="DX285" i="1"/>
  <c r="DX284" i="1"/>
  <c r="DX280" i="1"/>
  <c r="DX279" i="1"/>
  <c r="DX276" i="1"/>
  <c r="DX275" i="1"/>
  <c r="DX274" i="1"/>
  <c r="DX273" i="1"/>
  <c r="DX272" i="1"/>
  <c r="DX268" i="1"/>
  <c r="DX267" i="1"/>
  <c r="DX266" i="1"/>
  <c r="DX265" i="1"/>
  <c r="DX264" i="1"/>
  <c r="DX263" i="1"/>
  <c r="DX262" i="1"/>
  <c r="DX256" i="1"/>
  <c r="DX255" i="1"/>
  <c r="DX254" i="1"/>
  <c r="DX253" i="1"/>
  <c r="DX252" i="1"/>
  <c r="DX247" i="1"/>
  <c r="DX246" i="1"/>
  <c r="DX245" i="1"/>
  <c r="DX244" i="1"/>
  <c r="DX243" i="1"/>
  <c r="DX239" i="1"/>
  <c r="DX238" i="1"/>
  <c r="DX237" i="1"/>
  <c r="DX236" i="1"/>
  <c r="DX235" i="1"/>
  <c r="DX234" i="1"/>
  <c r="DX230" i="1"/>
  <c r="DX229" i="1"/>
  <c r="DX228" i="1"/>
  <c r="DX227" i="1"/>
  <c r="DX226" i="1"/>
  <c r="DX214" i="1"/>
  <c r="DX213" i="1"/>
  <c r="DX206" i="1"/>
  <c r="DX205" i="1"/>
  <c r="DX204" i="1"/>
  <c r="DX203" i="1"/>
  <c r="DX202" i="1"/>
  <c r="DX191" i="1"/>
  <c r="DX190" i="1"/>
  <c r="DX189" i="1"/>
  <c r="DX184" i="1"/>
  <c r="DX183" i="1"/>
  <c r="DX182" i="1"/>
  <c r="DX181" i="1"/>
  <c r="DX180" i="1"/>
  <c r="DX172" i="1"/>
  <c r="DX171" i="1"/>
  <c r="DX170" i="1"/>
  <c r="DX169" i="1"/>
  <c r="DX162" i="1"/>
  <c r="DX161" i="1"/>
  <c r="DX160" i="1"/>
  <c r="DX159" i="1"/>
  <c r="DX155" i="1"/>
  <c r="DX154" i="1"/>
  <c r="DX142" i="1"/>
  <c r="DX141" i="1"/>
  <c r="DX140" i="1"/>
  <c r="DX139" i="1"/>
  <c r="BL49" i="1"/>
  <c r="DR1127" i="1"/>
  <c r="DR1120" i="1"/>
  <c r="DR1113" i="1"/>
  <c r="DR1108" i="1"/>
  <c r="DR1103" i="1"/>
  <c r="DR1088" i="1"/>
  <c r="DR1064" i="1"/>
  <c r="DR1059" i="1"/>
  <c r="DR1036" i="1"/>
  <c r="DR1027" i="1"/>
  <c r="DR1000" i="1"/>
  <c r="DR983" i="1"/>
  <c r="DR973" i="1"/>
  <c r="DR955" i="1"/>
  <c r="DR939" i="1"/>
  <c r="DR911" i="1"/>
  <c r="BL735" i="1"/>
  <c r="DX735" i="1" s="1"/>
  <c r="DR729" i="1"/>
  <c r="DR725" i="1"/>
  <c r="BL598" i="1"/>
  <c r="DX598" i="1" s="1"/>
  <c r="BL562" i="1"/>
  <c r="DX562" i="1" s="1"/>
  <c r="BB353" i="1"/>
  <c r="DN353" i="1" s="1"/>
  <c r="DX136" i="1"/>
  <c r="DX135" i="1"/>
  <c r="DX127" i="1"/>
  <c r="DX119" i="1"/>
  <c r="DX115" i="1"/>
  <c r="DX114" i="1"/>
  <c r="DX113" i="1"/>
  <c r="DX112" i="1"/>
  <c r="DX111" i="1"/>
  <c r="DX110" i="1"/>
  <c r="DX109" i="1"/>
  <c r="DX108" i="1"/>
  <c r="DX104" i="1"/>
  <c r="DX103" i="1"/>
  <c r="DX102" i="1"/>
  <c r="DX101" i="1"/>
  <c r="DX94" i="1"/>
  <c r="DX93" i="1"/>
  <c r="DX92" i="1"/>
  <c r="DX91" i="1"/>
  <c r="DX90" i="1"/>
  <c r="DX87" i="1"/>
  <c r="DX86" i="1"/>
  <c r="DX85" i="1"/>
  <c r="DX84" i="1"/>
  <c r="DX79" i="1"/>
  <c r="DX78" i="1"/>
  <c r="DX77" i="1"/>
  <c r="DX73" i="1"/>
  <c r="DX72" i="1"/>
  <c r="DX70" i="1"/>
  <c r="DX69" i="1"/>
  <c r="DX68" i="1"/>
  <c r="DR1220" i="1"/>
  <c r="DR1204" i="1"/>
  <c r="DR1193" i="1"/>
  <c r="DR1182" i="1"/>
  <c r="DR1177" i="1"/>
  <c r="DR1172" i="1"/>
  <c r="DR1163" i="1"/>
  <c r="BK1103" i="1"/>
  <c r="BL44" i="1"/>
  <c r="BI1022" i="1"/>
  <c r="BJ1022" i="1"/>
  <c r="BJ851" i="1"/>
  <c r="BI851" i="1" s="1"/>
  <c r="BH851" i="1" s="1"/>
  <c r="BG851" i="1" s="1"/>
  <c r="BL811" i="1"/>
  <c r="DX811" i="1" s="1"/>
  <c r="BK811" i="1"/>
  <c r="BL783" i="1"/>
  <c r="DX783" i="1" s="1"/>
  <c r="BK761" i="1"/>
  <c r="BJ761" i="1"/>
  <c r="BL742" i="1"/>
  <c r="DX742" i="1" s="1"/>
  <c r="BK735" i="1"/>
  <c r="BJ735" i="1"/>
  <c r="BI735" i="1"/>
  <c r="BH735" i="1"/>
  <c r="BG735" i="1"/>
  <c r="BL729" i="1"/>
  <c r="DX729" i="1" s="1"/>
  <c r="BL725" i="1"/>
  <c r="DX725" i="1" s="1"/>
  <c r="BL717" i="1"/>
  <c r="DX717" i="1" s="1"/>
  <c r="BL709" i="1"/>
  <c r="DX709" i="1" s="1"/>
  <c r="BL691" i="1"/>
  <c r="DX691" i="1" s="1"/>
  <c r="BG657" i="1"/>
  <c r="BE657" i="1"/>
  <c r="BD657" i="1"/>
  <c r="BC657" i="1"/>
  <c r="BA657" i="1"/>
  <c r="AY657" i="1"/>
  <c r="AX657" i="1"/>
  <c r="AW657" i="1"/>
  <c r="BL650" i="1"/>
  <c r="DX650" i="1" s="1"/>
  <c r="DX622" i="1"/>
  <c r="BL612" i="1"/>
  <c r="DX612" i="1" s="1"/>
  <c r="BL604" i="1"/>
  <c r="DX604" i="1" s="1"/>
  <c r="BL591" i="1"/>
  <c r="DX591" i="1" s="1"/>
  <c r="BL581" i="1"/>
  <c r="DX581" i="1" s="1"/>
  <c r="BL578" i="1"/>
  <c r="BL573" i="1"/>
  <c r="BL536" i="1"/>
  <c r="DX536" i="1" s="1"/>
  <c r="BL527" i="1"/>
  <c r="DX527" i="1" s="1"/>
  <c r="BJ292" i="1"/>
  <c r="BI292" i="1"/>
  <c r="BH292" i="1"/>
  <c r="BG292" i="1"/>
  <c r="BE292" i="1"/>
  <c r="BH54" i="1" l="1"/>
  <c r="BH55" i="1" s="1"/>
  <c r="BL568" i="1"/>
  <c r="DX568" i="1" s="1"/>
  <c r="BL518" i="1"/>
  <c r="DX518" i="1" s="1"/>
  <c r="DX578" i="1"/>
  <c r="BL24" i="1"/>
  <c r="BL54" i="1"/>
  <c r="BL55" i="1" s="1"/>
  <c r="BJ20" i="1"/>
  <c r="BL50" i="1"/>
  <c r="DR1020" i="1"/>
  <c r="DR963" i="1"/>
  <c r="DR1232" i="1"/>
  <c r="BL20" i="1"/>
  <c r="BL500" i="1"/>
  <c r="DX500" i="1" s="1"/>
  <c r="BK466" i="1"/>
  <c r="BJ466" i="1"/>
  <c r="BI466" i="1"/>
  <c r="BH466" i="1"/>
  <c r="BG466" i="1"/>
  <c r="BE466" i="1"/>
  <c r="BD466" i="1"/>
  <c r="BC466" i="1"/>
  <c r="BB466" i="1"/>
  <c r="BA466" i="1"/>
  <c r="AZ466" i="1"/>
  <c r="AX466" i="1"/>
  <c r="AW466" i="1"/>
  <c r="BL56" i="1" l="1"/>
  <c r="BJ56" i="1"/>
  <c r="BM17" i="1"/>
  <c r="BM54" i="1"/>
  <c r="BM55" i="1" s="1"/>
  <c r="BM20" i="1"/>
  <c r="BK366" i="1"/>
  <c r="BK364" i="1" s="1"/>
  <c r="BJ364" i="1"/>
  <c r="BK346" i="1"/>
  <c r="BK326" i="1"/>
  <c r="BJ326" i="1"/>
  <c r="BI326" i="1"/>
  <c r="BH326" i="1"/>
  <c r="BG326" i="1"/>
  <c r="BE326" i="1"/>
  <c r="BD326" i="1"/>
  <c r="BC326" i="1"/>
  <c r="BB326" i="1"/>
  <c r="BA326" i="1"/>
  <c r="AV326" i="1"/>
  <c r="AU326" i="1"/>
  <c r="AT326" i="1"/>
  <c r="AR326" i="1"/>
  <c r="AQ326" i="1"/>
  <c r="AP326" i="1"/>
  <c r="AO326" i="1"/>
  <c r="AN326" i="1"/>
  <c r="AM326" i="1"/>
  <c r="AL326" i="1"/>
  <c r="AK326" i="1"/>
  <c r="AJ326" i="1"/>
  <c r="AI326" i="1"/>
  <c r="AH326" i="1"/>
  <c r="AG326" i="1"/>
  <c r="AF326" i="1"/>
  <c r="AE326" i="1"/>
  <c r="AD326" i="1"/>
  <c r="AC326" i="1"/>
  <c r="AB326" i="1"/>
  <c r="AA326" i="1"/>
  <c r="Z326" i="1"/>
  <c r="Y326" i="1"/>
  <c r="X326" i="1"/>
  <c r="W326" i="1"/>
  <c r="V326" i="1"/>
  <c r="U326" i="1"/>
  <c r="T326" i="1"/>
  <c r="S326" i="1"/>
  <c r="R326" i="1"/>
  <c r="Q326" i="1"/>
  <c r="P326" i="1"/>
  <c r="O326" i="1"/>
  <c r="N326" i="1"/>
  <c r="M326" i="1"/>
  <c r="L326" i="1"/>
  <c r="K326" i="1"/>
  <c r="J326" i="1"/>
  <c r="I326" i="1"/>
  <c r="H326" i="1"/>
  <c r="G326" i="1"/>
  <c r="F326" i="1"/>
  <c r="E326" i="1"/>
  <c r="BL303" i="1"/>
  <c r="DX303" i="1" s="1"/>
  <c r="BK303" i="1"/>
  <c r="BJ303" i="1"/>
  <c r="BI303" i="1"/>
  <c r="BH303" i="1"/>
  <c r="BG303" i="1"/>
  <c r="BE303" i="1"/>
  <c r="BD303" i="1"/>
  <c r="BC303" i="1"/>
  <c r="BA303" i="1"/>
  <c r="AZ303" i="1"/>
  <c r="AX303" i="1"/>
  <c r="AW303" i="1"/>
  <c r="AV303" i="1"/>
  <c r="AU303" i="1"/>
  <c r="AT303" i="1"/>
  <c r="AK303" i="1"/>
  <c r="AJ303" i="1"/>
  <c r="AI303" i="1"/>
  <c r="AH303" i="1"/>
  <c r="AF303" i="1"/>
  <c r="X303" i="1"/>
  <c r="W303" i="1"/>
  <c r="V303" i="1"/>
  <c r="U303" i="1"/>
  <c r="T303" i="1"/>
  <c r="S303" i="1"/>
  <c r="R303" i="1"/>
  <c r="Q303" i="1"/>
  <c r="P303" i="1"/>
  <c r="O303" i="1"/>
  <c r="N303" i="1"/>
  <c r="M303" i="1"/>
  <c r="L303" i="1"/>
  <c r="K303" i="1"/>
  <c r="J303" i="1"/>
  <c r="BK283" i="1"/>
  <c r="BJ283" i="1"/>
  <c r="BH283" i="1"/>
  <c r="BG283" i="1"/>
  <c r="BE283" i="1"/>
  <c r="BD283" i="1"/>
  <c r="BC283" i="1"/>
  <c r="BB283" i="1"/>
  <c r="BA283" i="1"/>
  <c r="AZ283" i="1"/>
  <c r="AY283" i="1"/>
  <c r="AX283" i="1"/>
  <c r="AW283" i="1"/>
  <c r="AV283" i="1"/>
  <c r="AU283" i="1"/>
  <c r="AT283" i="1"/>
  <c r="AS283" i="1"/>
  <c r="AR283" i="1"/>
  <c r="AQ283" i="1"/>
  <c r="AP283" i="1"/>
  <c r="AO283" i="1"/>
  <c r="AN283" i="1"/>
  <c r="AM283" i="1"/>
  <c r="AL283" i="1"/>
  <c r="AK283" i="1"/>
  <c r="AJ283" i="1"/>
  <c r="AI283" i="1"/>
  <c r="AH283" i="1"/>
  <c r="AG283" i="1"/>
  <c r="AF283" i="1"/>
  <c r="AE283" i="1"/>
  <c r="AD283" i="1"/>
  <c r="AC283" i="1"/>
  <c r="AB283" i="1"/>
  <c r="AA283" i="1"/>
  <c r="Z283" i="1"/>
  <c r="Y283" i="1"/>
  <c r="X283" i="1"/>
  <c r="W283" i="1"/>
  <c r="V283" i="1"/>
  <c r="U283" i="1"/>
  <c r="T283" i="1"/>
  <c r="BK261" i="1"/>
  <c r="BJ261" i="1"/>
  <c r="BI261" i="1"/>
  <c r="BH261" i="1"/>
  <c r="BG261" i="1"/>
  <c r="BE261" i="1"/>
  <c r="BD261" i="1"/>
  <c r="BC261" i="1"/>
  <c r="BB261" i="1"/>
  <c r="BA261" i="1"/>
  <c r="AZ261" i="1"/>
  <c r="AX261" i="1"/>
  <c r="AU261" i="1"/>
  <c r="AT261" i="1"/>
  <c r="AS261" i="1"/>
  <c r="AR261" i="1"/>
  <c r="AQ261" i="1"/>
  <c r="AP261" i="1"/>
  <c r="AO261" i="1"/>
  <c r="AN261" i="1"/>
  <c r="AM261" i="1"/>
  <c r="AL261" i="1"/>
  <c r="AK261" i="1"/>
  <c r="AJ261" i="1"/>
  <c r="AI261" i="1"/>
  <c r="AH261" i="1"/>
  <c r="AG261" i="1"/>
  <c r="AF261" i="1"/>
  <c r="AE261" i="1"/>
  <c r="AD261" i="1"/>
  <c r="AC261" i="1"/>
  <c r="AB261" i="1"/>
  <c r="AA261" i="1"/>
  <c r="Z261" i="1"/>
  <c r="Y261" i="1"/>
  <c r="X261" i="1"/>
  <c r="W261" i="1"/>
  <c r="V261" i="1"/>
  <c r="U261" i="1"/>
  <c r="T261" i="1"/>
  <c r="S261" i="1"/>
  <c r="R261" i="1"/>
  <c r="Q261" i="1"/>
  <c r="P261" i="1"/>
  <c r="O261" i="1"/>
  <c r="N261" i="1"/>
  <c r="M261" i="1"/>
  <c r="L261" i="1"/>
  <c r="K261" i="1"/>
  <c r="J261" i="1"/>
  <c r="I261" i="1"/>
  <c r="H261" i="1"/>
  <c r="G261" i="1"/>
  <c r="F261" i="1"/>
  <c r="E261" i="1"/>
  <c r="BK251" i="1"/>
  <c r="BJ251" i="1"/>
  <c r="BI251" i="1"/>
  <c r="BH251" i="1"/>
  <c r="BG251" i="1"/>
  <c r="BE251" i="1"/>
  <c r="BD251" i="1"/>
  <c r="BC251" i="1"/>
  <c r="BB251" i="1"/>
  <c r="BA251" i="1"/>
  <c r="AZ251" i="1"/>
  <c r="AX251" i="1"/>
  <c r="AW251" i="1"/>
  <c r="AV251" i="1"/>
  <c r="AU251" i="1"/>
  <c r="AT251" i="1"/>
  <c r="AS251" i="1"/>
  <c r="AR251" i="1"/>
  <c r="AQ251" i="1"/>
  <c r="AP251" i="1"/>
  <c r="AO251" i="1"/>
  <c r="AN251" i="1"/>
  <c r="AM251" i="1"/>
  <c r="AL251" i="1"/>
  <c r="AK251" i="1"/>
  <c r="AJ251" i="1"/>
  <c r="AI251" i="1"/>
  <c r="AH251" i="1"/>
  <c r="AG251" i="1"/>
  <c r="AF251" i="1"/>
  <c r="AE251" i="1"/>
  <c r="AD251" i="1"/>
  <c r="AC251" i="1"/>
  <c r="AB251" i="1"/>
  <c r="AA251" i="1"/>
  <c r="Z251" i="1"/>
  <c r="Y251" i="1"/>
  <c r="X251" i="1"/>
  <c r="W251" i="1"/>
  <c r="V251" i="1"/>
  <c r="U251" i="1"/>
  <c r="T251" i="1"/>
  <c r="S251" i="1"/>
  <c r="R251" i="1"/>
  <c r="Q251" i="1"/>
  <c r="P251" i="1"/>
  <c r="O251" i="1"/>
  <c r="N251" i="1"/>
  <c r="M251" i="1"/>
  <c r="L251" i="1"/>
  <c r="K251" i="1"/>
  <c r="J251" i="1"/>
  <c r="I251" i="1"/>
  <c r="H251" i="1"/>
  <c r="G251" i="1"/>
  <c r="F251" i="1"/>
  <c r="E251" i="1"/>
  <c r="BJ242" i="1"/>
  <c r="BI242" i="1"/>
  <c r="BH242" i="1"/>
  <c r="BG242" i="1"/>
  <c r="BE242" i="1"/>
  <c r="BD242" i="1"/>
  <c r="BC242" i="1"/>
  <c r="BA242" i="1"/>
  <c r="AZ242" i="1"/>
  <c r="AX242" i="1"/>
  <c r="AW242" i="1"/>
  <c r="AV242" i="1"/>
  <c r="AU242" i="1"/>
  <c r="AS242" i="1"/>
  <c r="AR242" i="1"/>
  <c r="AQ242" i="1"/>
  <c r="AP242" i="1"/>
  <c r="AO242" i="1"/>
  <c r="AN242" i="1"/>
  <c r="AM242" i="1"/>
  <c r="AL242" i="1"/>
  <c r="AK242" i="1"/>
  <c r="AJ242" i="1"/>
  <c r="AI242" i="1"/>
  <c r="AH242" i="1"/>
  <c r="AG242" i="1"/>
  <c r="AF242" i="1"/>
  <c r="AE242" i="1"/>
  <c r="AD242" i="1"/>
  <c r="AC242" i="1"/>
  <c r="AB242" i="1"/>
  <c r="AA242" i="1"/>
  <c r="Z242" i="1"/>
  <c r="Y242" i="1"/>
  <c r="X242" i="1"/>
  <c r="W242" i="1"/>
  <c r="V242" i="1"/>
  <c r="U242" i="1"/>
  <c r="T242" i="1"/>
  <c r="S242" i="1"/>
  <c r="R242" i="1"/>
  <c r="Q242" i="1"/>
  <c r="P242" i="1"/>
  <c r="O242" i="1"/>
  <c r="N242" i="1"/>
  <c r="M242" i="1"/>
  <c r="L242" i="1"/>
  <c r="K242" i="1"/>
  <c r="J242" i="1"/>
  <c r="I242" i="1"/>
  <c r="H242" i="1"/>
  <c r="G242" i="1"/>
  <c r="F242" i="1"/>
  <c r="E242" i="1"/>
  <c r="BL179" i="1"/>
  <c r="DX179" i="1" s="1"/>
  <c r="BK209" i="1"/>
  <c r="BJ209" i="1"/>
  <c r="BI209" i="1"/>
  <c r="BH209" i="1"/>
  <c r="BG209" i="1"/>
  <c r="BE209" i="1"/>
  <c r="BD209" i="1"/>
  <c r="BC209" i="1"/>
  <c r="BB209" i="1"/>
  <c r="BA209" i="1"/>
  <c r="AZ209" i="1"/>
  <c r="AY209" i="1"/>
  <c r="AX209" i="1"/>
  <c r="AW209" i="1"/>
  <c r="AV209" i="1"/>
  <c r="AU209" i="1"/>
  <c r="AT209" i="1"/>
  <c r="AS209" i="1"/>
  <c r="AR209" i="1"/>
  <c r="AQ209" i="1"/>
  <c r="AP209" i="1"/>
  <c r="AO209" i="1"/>
  <c r="AN209" i="1"/>
  <c r="AM209" i="1"/>
  <c r="AL209" i="1"/>
  <c r="AK209" i="1"/>
  <c r="AJ209" i="1"/>
  <c r="AH209" i="1"/>
  <c r="AG209" i="1"/>
  <c r="AF209" i="1"/>
  <c r="AE209" i="1"/>
  <c r="AD209" i="1"/>
  <c r="AC209" i="1"/>
  <c r="AB209" i="1"/>
  <c r="AA209" i="1"/>
  <c r="Z209" i="1"/>
  <c r="Y209" i="1"/>
  <c r="X209" i="1"/>
  <c r="W209" i="1"/>
  <c r="V209" i="1"/>
  <c r="U209" i="1"/>
  <c r="T209" i="1"/>
  <c r="S209" i="1"/>
  <c r="R209" i="1"/>
  <c r="Q209" i="1"/>
  <c r="P209" i="1"/>
  <c r="O209" i="1"/>
  <c r="N209" i="1"/>
  <c r="M209" i="1"/>
  <c r="L209" i="1"/>
  <c r="K209" i="1"/>
  <c r="J209" i="1"/>
  <c r="I209" i="1"/>
  <c r="H209" i="1"/>
  <c r="G209" i="1"/>
  <c r="F209" i="1"/>
  <c r="E209" i="1"/>
  <c r="D209" i="1"/>
  <c r="BK179" i="1"/>
  <c r="DW179" i="1" s="1"/>
  <c r="BJ179" i="1"/>
  <c r="BI179" i="1"/>
  <c r="BH179" i="1"/>
  <c r="BG179" i="1"/>
  <c r="BE179" i="1"/>
  <c r="BD179" i="1"/>
  <c r="BC179" i="1"/>
  <c r="BB179" i="1"/>
  <c r="BA179" i="1"/>
  <c r="AZ179" i="1"/>
  <c r="AY179" i="1"/>
  <c r="AX179" i="1"/>
  <c r="AW179" i="1"/>
  <c r="AV179" i="1"/>
  <c r="AU179" i="1"/>
  <c r="AT179" i="1"/>
  <c r="AS179" i="1"/>
  <c r="AR179" i="1"/>
  <c r="AQ179" i="1"/>
  <c r="AP179" i="1"/>
  <c r="AO179" i="1"/>
  <c r="AN179" i="1"/>
  <c r="AM179" i="1"/>
  <c r="AL179" i="1"/>
  <c r="AK179" i="1"/>
  <c r="AJ179" i="1"/>
  <c r="BL158" i="1"/>
  <c r="DX158" i="1" s="1"/>
  <c r="BL145" i="1"/>
  <c r="DX145" i="1" s="1"/>
  <c r="BJ100" i="1"/>
  <c r="BI100" i="1"/>
  <c r="BH100" i="1"/>
  <c r="BG100" i="1"/>
  <c r="BE100" i="1"/>
  <c r="BD100" i="1"/>
  <c r="BC100" i="1"/>
  <c r="BB100" i="1"/>
  <c r="BA100" i="1"/>
  <c r="AZ100" i="1"/>
  <c r="AY100" i="1"/>
  <c r="AX100" i="1"/>
  <c r="AW100" i="1"/>
  <c r="AV100" i="1"/>
  <c r="AU100" i="1"/>
  <c r="AT100" i="1"/>
  <c r="AS100" i="1"/>
  <c r="AR100" i="1"/>
  <c r="AQ100" i="1"/>
  <c r="AP100" i="1"/>
  <c r="AO100" i="1"/>
  <c r="AN100" i="1"/>
  <c r="AM100" i="1"/>
  <c r="AL100" i="1"/>
  <c r="AK100" i="1"/>
  <c r="AJ100" i="1"/>
  <c r="AI100" i="1"/>
  <c r="AH100" i="1"/>
  <c r="AG100" i="1"/>
  <c r="AF100" i="1"/>
  <c r="AE100" i="1"/>
  <c r="AD100" i="1"/>
  <c r="AC100" i="1"/>
  <c r="AB100" i="1"/>
  <c r="AA100" i="1"/>
  <c r="Z100" i="1"/>
  <c r="BL83" i="1"/>
  <c r="DX83" i="1" s="1"/>
  <c r="BJ107" i="1"/>
  <c r="BB107" i="1"/>
  <c r="BA107" i="1"/>
  <c r="AZ107" i="1"/>
  <c r="AY107" i="1"/>
  <c r="AX107" i="1"/>
  <c r="AW107" i="1"/>
  <c r="AV107" i="1"/>
  <c r="AU107" i="1"/>
  <c r="AT107" i="1"/>
  <c r="AS107" i="1"/>
  <c r="AR107" i="1"/>
  <c r="AQ107" i="1"/>
  <c r="AP107" i="1"/>
  <c r="AO107" i="1"/>
  <c r="AN107" i="1"/>
  <c r="AM107" i="1"/>
  <c r="AL107" i="1"/>
  <c r="AK107" i="1"/>
  <c r="AJ107" i="1"/>
  <c r="AI107" i="1"/>
  <c r="AH107" i="1"/>
  <c r="AG107" i="1"/>
  <c r="AF107" i="1"/>
  <c r="AE107" i="1"/>
  <c r="AC107" i="1"/>
  <c r="AA107" i="1"/>
  <c r="Z107" i="1"/>
  <c r="Y107" i="1"/>
  <c r="X107" i="1"/>
  <c r="W107" i="1"/>
  <c r="V107" i="1"/>
  <c r="U107" i="1"/>
  <c r="T107" i="1"/>
  <c r="S107" i="1"/>
  <c r="R107" i="1"/>
  <c r="Q107" i="1"/>
  <c r="P107" i="1"/>
  <c r="O107" i="1"/>
  <c r="N107" i="1"/>
  <c r="M107" i="1"/>
  <c r="L107" i="1"/>
  <c r="K107" i="1"/>
  <c r="J107" i="1"/>
  <c r="H107" i="1"/>
  <c r="G107" i="1"/>
  <c r="F107" i="1"/>
  <c r="E107" i="1"/>
  <c r="D107" i="1"/>
  <c r="BM56" i="1" l="1"/>
  <c r="BL29" i="1"/>
  <c r="BK158" i="1"/>
  <c r="BJ158" i="1"/>
  <c r="BI158" i="1"/>
  <c r="BH158" i="1"/>
  <c r="BG158" i="1"/>
  <c r="BE158" i="1"/>
  <c r="BD158" i="1"/>
  <c r="BC158" i="1"/>
  <c r="BB158" i="1"/>
  <c r="BA158" i="1"/>
  <c r="AZ158" i="1"/>
  <c r="AY158" i="1"/>
  <c r="AX158" i="1"/>
  <c r="AW158" i="1"/>
  <c r="AV158" i="1"/>
  <c r="AU158" i="1"/>
  <c r="AT158" i="1"/>
  <c r="AS158" i="1"/>
  <c r="AR158" i="1"/>
  <c r="AQ158" i="1"/>
  <c r="AP158" i="1"/>
  <c r="AO158" i="1"/>
  <c r="AN158" i="1"/>
  <c r="AM158" i="1"/>
  <c r="AL158" i="1"/>
  <c r="AK158" i="1"/>
  <c r="AJ158" i="1"/>
  <c r="AI158" i="1"/>
  <c r="AH158" i="1"/>
  <c r="AG158" i="1"/>
  <c r="AF158" i="1"/>
  <c r="AE158" i="1"/>
  <c r="AD158" i="1"/>
  <c r="AC158" i="1"/>
  <c r="AB158" i="1"/>
  <c r="AA158" i="1"/>
  <c r="Z158" i="1"/>
  <c r="Y158" i="1"/>
  <c r="X158" i="1"/>
  <c r="W158" i="1"/>
  <c r="V158" i="1"/>
  <c r="U158" i="1"/>
  <c r="T158" i="1"/>
  <c r="S158" i="1"/>
  <c r="R158" i="1"/>
  <c r="Q158" i="1"/>
  <c r="P158" i="1"/>
  <c r="O158" i="1"/>
  <c r="N158" i="1"/>
  <c r="M158" i="1"/>
  <c r="L158" i="1"/>
  <c r="K158" i="1"/>
  <c r="J158" i="1"/>
  <c r="I158" i="1"/>
  <c r="H158" i="1"/>
  <c r="G158" i="1"/>
  <c r="F158" i="1"/>
  <c r="E158" i="1"/>
  <c r="D158" i="1"/>
  <c r="BL138" i="1"/>
  <c r="DX138" i="1" s="1"/>
  <c r="BI138" i="1"/>
  <c r="BH138" i="1"/>
  <c r="BG138" i="1"/>
  <c r="BE138" i="1"/>
  <c r="BD138" i="1"/>
  <c r="BC138" i="1"/>
  <c r="BB138" i="1"/>
  <c r="BA138" i="1"/>
  <c r="AZ138" i="1"/>
  <c r="AY138" i="1"/>
  <c r="AX138" i="1"/>
  <c r="AW138" i="1"/>
  <c r="AV138" i="1"/>
  <c r="AU138" i="1"/>
  <c r="AT138" i="1"/>
  <c r="AS138" i="1"/>
  <c r="AR138" i="1"/>
  <c r="AQ138" i="1"/>
  <c r="AP138" i="1"/>
  <c r="AO138" i="1"/>
  <c r="AN138" i="1"/>
  <c r="AM138" i="1"/>
  <c r="AL138" i="1"/>
  <c r="AK138" i="1"/>
  <c r="AJ138" i="1"/>
  <c r="AI138" i="1"/>
  <c r="AH138" i="1"/>
  <c r="AG138" i="1"/>
  <c r="AF138" i="1"/>
  <c r="AE138" i="1"/>
  <c r="AD138" i="1"/>
  <c r="AC138" i="1"/>
  <c r="AB138" i="1"/>
  <c r="AA138" i="1"/>
  <c r="Z138" i="1"/>
  <c r="Y138" i="1"/>
  <c r="X138" i="1"/>
  <c r="W138" i="1"/>
  <c r="V138" i="1"/>
  <c r="U138" i="1"/>
  <c r="T138" i="1"/>
  <c r="S138" i="1"/>
  <c r="R138" i="1"/>
  <c r="Q138" i="1"/>
  <c r="P138" i="1"/>
  <c r="O138" i="1"/>
  <c r="N138" i="1"/>
  <c r="M138" i="1"/>
  <c r="L138" i="1"/>
  <c r="K138" i="1"/>
  <c r="J138" i="1"/>
  <c r="BK76" i="1"/>
  <c r="BJ76" i="1"/>
  <c r="BI76" i="1"/>
  <c r="BH76" i="1"/>
  <c r="BG76" i="1"/>
  <c r="BE76" i="1"/>
  <c r="BD76" i="1"/>
  <c r="BC76" i="1"/>
  <c r="BB76" i="1"/>
  <c r="BA76" i="1"/>
  <c r="AZ76" i="1"/>
  <c r="AY76" i="1"/>
  <c r="AX76" i="1"/>
  <c r="AW76" i="1"/>
  <c r="AV76" i="1"/>
  <c r="AU76" i="1"/>
  <c r="AT76" i="1"/>
  <c r="AS76" i="1"/>
  <c r="AR76" i="1"/>
  <c r="AQ76" i="1"/>
  <c r="AP76" i="1"/>
  <c r="AO76" i="1"/>
  <c r="AN76" i="1"/>
  <c r="AM76" i="1"/>
  <c r="AL76" i="1"/>
  <c r="AK76" i="1"/>
  <c r="AJ76" i="1"/>
  <c r="AI76" i="1"/>
  <c r="AH76" i="1"/>
  <c r="AF76" i="1"/>
  <c r="AE76" i="1"/>
  <c r="AD76" i="1"/>
  <c r="AC76" i="1"/>
  <c r="AB76" i="1"/>
  <c r="AA76" i="1"/>
  <c r="Z76" i="1"/>
  <c r="Y76" i="1"/>
  <c r="X76" i="1"/>
  <c r="W76" i="1"/>
  <c r="V76" i="1"/>
  <c r="U76" i="1"/>
  <c r="T76" i="1"/>
  <c r="S76" i="1"/>
  <c r="R76" i="1"/>
  <c r="Q76" i="1"/>
  <c r="P76" i="1"/>
  <c r="O76" i="1"/>
  <c r="N76" i="1"/>
  <c r="M76" i="1"/>
  <c r="L76" i="1"/>
  <c r="K76" i="1"/>
  <c r="J76" i="1"/>
  <c r="I76" i="1"/>
  <c r="H76" i="1"/>
  <c r="G76" i="1"/>
  <c r="F76" i="1"/>
  <c r="E76" i="1"/>
  <c r="D76" i="1"/>
  <c r="BG89" i="1" l="1"/>
  <c r="BE89" i="1"/>
  <c r="BD89" i="1"/>
  <c r="BC89" i="1"/>
  <c r="AW89" i="1"/>
  <c r="AV89" i="1"/>
  <c r="AU89" i="1"/>
  <c r="AI89" i="1"/>
  <c r="AH89" i="1"/>
  <c r="BL551" i="1"/>
  <c r="DX551" i="1" s="1"/>
  <c r="BL547" i="1"/>
  <c r="DX547" i="1" s="1"/>
  <c r="BK509" i="1"/>
  <c r="BL17" i="1"/>
  <c r="BL319" i="1"/>
  <c r="DX319" i="1" s="1"/>
  <c r="BL271" i="1"/>
  <c r="AG89" i="1"/>
  <c r="BK244" i="1"/>
  <c r="BK242" i="1" s="1"/>
  <c r="BI763" i="1"/>
  <c r="DX271" i="1" l="1"/>
  <c r="BL51" i="1"/>
  <c r="BL67" i="1"/>
  <c r="DX67" i="1" l="1"/>
  <c r="BL26" i="1"/>
  <c r="BL33" i="1"/>
  <c r="BL46" i="1" l="1"/>
  <c r="BL399" i="1" l="1"/>
  <c r="BL42" i="1"/>
  <c r="DX400" i="1" l="1"/>
  <c r="DX399" i="1"/>
  <c r="BJ54" i="1" l="1"/>
  <c r="BJ55" i="1" s="1"/>
  <c r="BI54" i="1"/>
  <c r="BI55" i="1" s="1"/>
  <c r="BG54" i="1"/>
  <c r="BG55" i="1" s="1"/>
  <c r="BE54" i="1"/>
  <c r="BE55" i="1" s="1"/>
  <c r="BC54" i="1"/>
  <c r="BC55" i="1" s="1"/>
  <c r="BB54" i="1"/>
  <c r="BB55" i="1" s="1"/>
  <c r="BA54" i="1"/>
  <c r="BA55" i="1" s="1"/>
  <c r="AZ54" i="1"/>
  <c r="AZ55" i="1" s="1"/>
  <c r="AY54" i="1"/>
  <c r="AY55" i="1" s="1"/>
  <c r="AX54" i="1"/>
  <c r="AX55" i="1" s="1"/>
  <c r="AW54" i="1"/>
  <c r="AW55" i="1" s="1"/>
  <c r="BD1238" i="1"/>
  <c r="BC1238" i="1"/>
  <c r="BK1220" i="1"/>
  <c r="BK1204" i="1"/>
  <c r="BK1172" i="1"/>
  <c r="BJ1172" i="1"/>
  <c r="BI1172" i="1"/>
  <c r="BH1172" i="1"/>
  <c r="BG1172" i="1"/>
  <c r="BE1172" i="1"/>
  <c r="BD1172" i="1"/>
  <c r="BC1172" i="1"/>
  <c r="BK963" i="1"/>
  <c r="BJ963" i="1"/>
  <c r="BK934" i="1"/>
  <c r="BJ934" i="1"/>
  <c r="BI934" i="1"/>
  <c r="BH934" i="1"/>
  <c r="BG934" i="1"/>
  <c r="BE934" i="1"/>
  <c r="BD934" i="1"/>
  <c r="BC934" i="1"/>
  <c r="BB934" i="1"/>
  <c r="BA934" i="1"/>
  <c r="AZ934" i="1"/>
  <c r="AY934" i="1"/>
  <c r="AX934" i="1"/>
  <c r="AW934" i="1"/>
  <c r="AV934" i="1"/>
  <c r="AU934" i="1"/>
  <c r="AT934" i="1"/>
  <c r="AS934" i="1"/>
  <c r="AR934" i="1"/>
  <c r="AQ934" i="1"/>
  <c r="AP934" i="1"/>
  <c r="AO934" i="1"/>
  <c r="AN934" i="1"/>
  <c r="AM934" i="1"/>
  <c r="AL934" i="1"/>
  <c r="AK934" i="1"/>
  <c r="AJ934" i="1"/>
  <c r="AI934" i="1"/>
  <c r="AH934" i="1"/>
  <c r="AG934" i="1"/>
  <c r="AF934" i="1"/>
  <c r="AE934" i="1"/>
  <c r="AD934" i="1"/>
  <c r="AC934" i="1"/>
  <c r="AB934" i="1"/>
  <c r="AA934" i="1"/>
  <c r="Z934" i="1"/>
  <c r="Y934" i="1"/>
  <c r="X934" i="1"/>
  <c r="W934" i="1"/>
  <c r="V934" i="1"/>
  <c r="U934" i="1"/>
  <c r="T934" i="1"/>
  <c r="S934" i="1"/>
  <c r="R934" i="1"/>
  <c r="Q934" i="1"/>
  <c r="P934" i="1"/>
  <c r="O934" i="1"/>
  <c r="N934" i="1"/>
  <c r="M934" i="1"/>
  <c r="BK1027" i="1"/>
  <c r="AW1016" i="1"/>
  <c r="DI1016" i="1" s="1"/>
  <c r="AV1016" i="1"/>
  <c r="DH1016" i="1" s="1"/>
  <c r="AQ968" i="1" l="1"/>
  <c r="AP968" i="1"/>
  <c r="AO968" i="1"/>
  <c r="AN968" i="1"/>
  <c r="AM968" i="1"/>
  <c r="AL968" i="1"/>
  <c r="AK968" i="1"/>
  <c r="AJ968" i="1"/>
  <c r="BK1064" i="1"/>
  <c r="BK911" i="1"/>
  <c r="BK798" i="1" l="1"/>
  <c r="BK771" i="1"/>
  <c r="BK709" i="1" l="1"/>
  <c r="BK702" i="1"/>
  <c r="BK682" i="1"/>
  <c r="BB657" i="1" l="1"/>
  <c r="BK604" i="1"/>
  <c r="BK598" i="1"/>
  <c r="BK591" i="1"/>
  <c r="DW591" i="1" s="1"/>
  <c r="BK581" i="1"/>
  <c r="BK562" i="1"/>
  <c r="BK518" i="1"/>
  <c r="BK500" i="1"/>
  <c r="BK483" i="1"/>
  <c r="BK459" i="1"/>
  <c r="BK1059" i="1"/>
  <c r="BK421" i="1"/>
  <c r="BK395" i="1"/>
  <c r="BK389" i="1" s="1"/>
  <c r="BJ395" i="1"/>
  <c r="BJ389" i="1" s="1"/>
  <c r="BI395" i="1"/>
  <c r="BI389" i="1" s="1"/>
  <c r="BH395" i="1"/>
  <c r="BH389" i="1" s="1"/>
  <c r="BG395" i="1"/>
  <c r="BG389" i="1" s="1"/>
  <c r="BE395" i="1"/>
  <c r="BE389" i="1" s="1"/>
  <c r="BD395" i="1"/>
  <c r="BD389" i="1" s="1"/>
  <c r="BC395" i="1"/>
  <c r="BC389" i="1" s="1"/>
  <c r="BB395" i="1"/>
  <c r="BB389" i="1" s="1"/>
  <c r="BK371" i="1"/>
  <c r="BB303" i="1" l="1"/>
  <c r="BI283" i="1"/>
  <c r="BB242" i="1" l="1"/>
  <c r="BK153" i="1" l="1"/>
  <c r="BL133" i="1"/>
  <c r="DX133" i="1" s="1"/>
  <c r="BK20" i="1" l="1"/>
  <c r="BK56" i="1" l="1"/>
  <c r="BK54" i="1"/>
  <c r="BK55" i="1" s="1"/>
  <c r="AY573" i="1" l="1"/>
  <c r="AH557" i="1" l="1"/>
  <c r="AN822" i="1" l="1"/>
  <c r="AM822" i="1"/>
  <c r="AM321" i="1" l="1"/>
  <c r="AL321" i="1"/>
  <c r="BI20" i="1" l="1"/>
  <c r="BH20" i="1"/>
  <c r="BG20" i="1"/>
  <c r="BE20" i="1"/>
  <c r="BC20" i="1"/>
  <c r="BB20" i="1"/>
  <c r="BA20" i="1"/>
  <c r="AZ20" i="1"/>
  <c r="AY20" i="1"/>
  <c r="AX20" i="1"/>
  <c r="BJ18" i="1"/>
  <c r="BI18" i="1"/>
  <c r="BH18" i="1"/>
  <c r="BG18" i="1"/>
  <c r="BE18" i="1"/>
  <c r="BD18" i="1"/>
  <c r="BC18" i="1"/>
  <c r="BB18" i="1"/>
  <c r="BA18" i="1"/>
  <c r="AZ18" i="1"/>
  <c r="AY18" i="1"/>
  <c r="AX18" i="1"/>
  <c r="AW18" i="1"/>
  <c r="AV18" i="1"/>
  <c r="AU18" i="1"/>
  <c r="AT18" i="1"/>
  <c r="AS18" i="1"/>
  <c r="AR18" i="1"/>
  <c r="AQ18" i="1"/>
  <c r="AP18" i="1"/>
  <c r="AO18" i="1"/>
  <c r="AN18" i="1"/>
  <c r="AM18" i="1"/>
  <c r="AL18" i="1"/>
  <c r="AK18" i="1"/>
  <c r="AJ18" i="1"/>
  <c r="AI18" i="1"/>
  <c r="AH18" i="1"/>
  <c r="AG18" i="1"/>
  <c r="AF18" i="1"/>
  <c r="AE18" i="1"/>
  <c r="AD18" i="1"/>
  <c r="AC18" i="1"/>
  <c r="AB18" i="1"/>
  <c r="AA18" i="1"/>
  <c r="Z18" i="1"/>
  <c r="Y18" i="1"/>
  <c r="X18" i="1"/>
  <c r="W18" i="1"/>
  <c r="V18" i="1"/>
  <c r="U18" i="1"/>
  <c r="T18" i="1"/>
  <c r="S18" i="1"/>
  <c r="R18" i="1"/>
  <c r="Q18" i="1"/>
  <c r="P18" i="1"/>
  <c r="O18" i="1"/>
  <c r="N18" i="1"/>
  <c r="M18" i="1"/>
  <c r="L18" i="1"/>
  <c r="K18" i="1"/>
  <c r="J18" i="1"/>
  <c r="I18" i="1"/>
  <c r="H18" i="1"/>
  <c r="G18" i="1"/>
  <c r="F18" i="1"/>
  <c r="E18" i="1"/>
  <c r="D18" i="1"/>
  <c r="AX17" i="1"/>
  <c r="AW17" i="1"/>
  <c r="AV17" i="1"/>
  <c r="AU17" i="1"/>
  <c r="AT17" i="1"/>
  <c r="AS17" i="1"/>
  <c r="AR17" i="1"/>
  <c r="AQ17" i="1"/>
  <c r="AP17" i="1"/>
  <c r="AO17" i="1"/>
  <c r="AN17" i="1"/>
  <c r="AM17" i="1"/>
  <c r="AL17" i="1"/>
  <c r="AK17" i="1"/>
  <c r="AJ17" i="1"/>
  <c r="AH17" i="1"/>
  <c r="AF17" i="1"/>
  <c r="X17" i="1"/>
  <c r="W17" i="1"/>
  <c r="V17" i="1"/>
  <c r="U17" i="1"/>
  <c r="T17" i="1"/>
  <c r="S17" i="1"/>
  <c r="R17" i="1"/>
  <c r="Q17" i="1"/>
  <c r="P17" i="1"/>
  <c r="O17" i="1"/>
  <c r="N17" i="1"/>
  <c r="M17" i="1"/>
  <c r="L17" i="1"/>
  <c r="K17" i="1"/>
  <c r="J17" i="1"/>
  <c r="D17" i="1"/>
  <c r="BH16" i="1"/>
  <c r="BB16" i="1"/>
  <c r="AZ16" i="1"/>
  <c r="AY16" i="1"/>
  <c r="AX16" i="1"/>
  <c r="AW16" i="1"/>
  <c r="AV16" i="1"/>
  <c r="AU16" i="1"/>
  <c r="AT16" i="1"/>
  <c r="AS16" i="1"/>
  <c r="AR16" i="1"/>
  <c r="AQ16" i="1"/>
  <c r="AP16" i="1"/>
  <c r="AO16" i="1"/>
  <c r="AN16" i="1"/>
  <c r="AM16" i="1"/>
  <c r="AL16" i="1"/>
  <c r="AK16" i="1"/>
  <c r="AJ16" i="1"/>
  <c r="AI16" i="1"/>
  <c r="AH16" i="1"/>
  <c r="AG16" i="1"/>
  <c r="AF16" i="1"/>
  <c r="AE16" i="1"/>
  <c r="AD16" i="1"/>
  <c r="AC16" i="1"/>
  <c r="AB16" i="1"/>
  <c r="AA16" i="1"/>
  <c r="Z16" i="1"/>
  <c r="Y16" i="1"/>
  <c r="X16" i="1"/>
  <c r="W16" i="1"/>
  <c r="V16" i="1"/>
  <c r="U16" i="1"/>
  <c r="T16" i="1"/>
  <c r="S16" i="1"/>
  <c r="R16" i="1"/>
  <c r="Q16" i="1"/>
  <c r="P16" i="1"/>
  <c r="O16" i="1"/>
  <c r="N16" i="1"/>
  <c r="M16" i="1"/>
  <c r="L16" i="1"/>
  <c r="K16" i="1"/>
  <c r="J16" i="1"/>
  <c r="E16" i="1"/>
  <c r="D16" i="1"/>
  <c r="BC15" i="1"/>
  <c r="BB15" i="1"/>
  <c r="BA15" i="1"/>
  <c r="AZ15" i="1"/>
  <c r="AY15" i="1"/>
  <c r="AX15" i="1"/>
  <c r="AW15" i="1"/>
  <c r="AV15" i="1"/>
  <c r="AU15" i="1"/>
  <c r="AT15" i="1"/>
  <c r="AS15" i="1"/>
  <c r="AR15" i="1"/>
  <c r="AQ15" i="1"/>
  <c r="AP15" i="1"/>
  <c r="AO15" i="1"/>
  <c r="AN15" i="1"/>
  <c r="AM15" i="1"/>
  <c r="AL15" i="1"/>
  <c r="AK15" i="1"/>
  <c r="AJ15" i="1"/>
  <c r="AI15" i="1"/>
  <c r="AH15" i="1"/>
  <c r="AG15" i="1"/>
  <c r="AF15" i="1"/>
  <c r="AE15" i="1"/>
  <c r="AD15" i="1"/>
  <c r="AC15" i="1"/>
  <c r="AB15" i="1"/>
  <c r="AA15" i="1"/>
  <c r="Z15" i="1"/>
  <c r="V15" i="1"/>
  <c r="U15" i="1"/>
  <c r="T15" i="1"/>
  <c r="S15" i="1"/>
  <c r="R15" i="1"/>
  <c r="Q15" i="1"/>
  <c r="P15" i="1"/>
  <c r="O15" i="1"/>
  <c r="M15" i="1"/>
  <c r="L15" i="1"/>
  <c r="K15" i="1"/>
  <c r="J15" i="1"/>
  <c r="I15" i="1"/>
  <c r="H15" i="1"/>
  <c r="G15" i="1"/>
  <c r="F15" i="1"/>
  <c r="E15" i="1"/>
  <c r="D15" i="1"/>
  <c r="AB14" i="1"/>
  <c r="AA14" i="1"/>
  <c r="Z14" i="1"/>
  <c r="Y14" i="1"/>
  <c r="X14" i="1"/>
  <c r="W14" i="1"/>
  <c r="T14" i="1"/>
  <c r="S14" i="1"/>
  <c r="R14" i="1"/>
  <c r="Q14" i="1"/>
  <c r="P14" i="1"/>
  <c r="O14" i="1"/>
  <c r="N14" i="1"/>
  <c r="M14" i="1"/>
  <c r="L14" i="1"/>
  <c r="K14" i="1"/>
  <c r="J14" i="1"/>
  <c r="G14" i="1"/>
  <c r="F14" i="1"/>
  <c r="D14" i="1"/>
  <c r="BJ13" i="1"/>
  <c r="BJ34" i="1" s="1"/>
  <c r="BI13" i="1"/>
  <c r="BI34" i="1" s="1"/>
  <c r="BD13" i="1"/>
  <c r="BD34" i="1" s="1"/>
  <c r="BB13" i="1"/>
  <c r="BB34" i="1" s="1"/>
  <c r="BA13" i="1"/>
  <c r="BA34" i="1" s="1"/>
  <c r="AZ13" i="1"/>
  <c r="AZ34" i="1" s="1"/>
  <c r="BK12" i="1"/>
  <c r="BJ12" i="1"/>
  <c r="BH12" i="1"/>
  <c r="BG12" i="1"/>
  <c r="BE12" i="1"/>
  <c r="BD12" i="1"/>
  <c r="BC12" i="1"/>
  <c r="BB12" i="1"/>
  <c r="AI12" i="1"/>
  <c r="AH12" i="1"/>
  <c r="AG12" i="1"/>
  <c r="AF12" i="1"/>
  <c r="AE12" i="1"/>
  <c r="AD12" i="1"/>
  <c r="AC12" i="1"/>
  <c r="AB12" i="1"/>
  <c r="AA12" i="1"/>
  <c r="Z12" i="1"/>
  <c r="Y12" i="1"/>
  <c r="X12" i="1"/>
  <c r="W12" i="1"/>
  <c r="V12" i="1"/>
  <c r="U12" i="1"/>
  <c r="T12" i="1"/>
  <c r="S12" i="1"/>
  <c r="R12" i="1"/>
  <c r="Q12" i="1"/>
  <c r="P12" i="1"/>
  <c r="O12" i="1"/>
  <c r="N12" i="1"/>
  <c r="M12" i="1"/>
  <c r="L12" i="1"/>
  <c r="K12" i="1"/>
  <c r="J12" i="1"/>
  <c r="H12" i="1"/>
  <c r="G12" i="1"/>
  <c r="F12" i="1"/>
  <c r="E12" i="1"/>
  <c r="D12" i="1"/>
  <c r="BK10" i="1"/>
  <c r="BJ10" i="1"/>
  <c r="BH10" i="1"/>
  <c r="BG10" i="1"/>
  <c r="BE10" i="1"/>
  <c r="BD10" i="1"/>
  <c r="BC10" i="1"/>
  <c r="BB10" i="1"/>
  <c r="AL10" i="1"/>
  <c r="AK10" i="1"/>
  <c r="AJ10" i="1"/>
  <c r="AI10" i="1"/>
  <c r="AH10" i="1"/>
  <c r="AG10" i="1"/>
  <c r="AF10" i="1"/>
  <c r="AE10" i="1"/>
  <c r="AD10" i="1"/>
  <c r="AC10" i="1"/>
  <c r="AB10" i="1"/>
  <c r="AA10" i="1"/>
  <c r="Z10" i="1"/>
  <c r="Y10" i="1"/>
  <c r="X10" i="1"/>
  <c r="W10" i="1"/>
  <c r="V10" i="1"/>
  <c r="U10" i="1"/>
  <c r="T10" i="1"/>
  <c r="S10" i="1"/>
  <c r="R10" i="1"/>
  <c r="Q10" i="1"/>
  <c r="P10" i="1"/>
  <c r="O10" i="1"/>
  <c r="N10" i="1"/>
  <c r="M10" i="1"/>
  <c r="L10" i="1"/>
  <c r="K10" i="1"/>
  <c r="J10" i="1"/>
  <c r="I10" i="1"/>
  <c r="H10" i="1"/>
  <c r="G10" i="1"/>
  <c r="F10" i="1"/>
  <c r="E10" i="1"/>
  <c r="D10" i="1"/>
  <c r="D9" i="1"/>
  <c r="D8" i="1"/>
  <c r="AZ56" i="1" l="1"/>
  <c r="BA56" i="1"/>
  <c r="BB56" i="1"/>
  <c r="BC56" i="1"/>
  <c r="BE56" i="1"/>
  <c r="BG56" i="1"/>
  <c r="AX56" i="1"/>
  <c r="BH56" i="1"/>
  <c r="AY56" i="1"/>
  <c r="BI56" i="1"/>
  <c r="M7" i="1"/>
  <c r="Q7" i="1"/>
  <c r="K7" i="1"/>
  <c r="S7" i="1"/>
  <c r="D7" i="1"/>
  <c r="L7" i="1"/>
  <c r="T7" i="1"/>
  <c r="P7" i="1"/>
  <c r="O7" i="1"/>
  <c r="R7" i="1"/>
  <c r="J7" i="1"/>
  <c r="DV596" i="1"/>
  <c r="DV81" i="1"/>
  <c r="BK33" i="1" l="1"/>
  <c r="BK379" i="1" l="1"/>
  <c r="BK527" i="1" l="1"/>
  <c r="BK46" i="1" l="1"/>
  <c r="BK450" i="1" l="1"/>
  <c r="BK641" i="1" l="1"/>
  <c r="BJ641" i="1"/>
  <c r="BI641" i="1"/>
  <c r="BH641" i="1"/>
  <c r="BG641" i="1"/>
  <c r="BE641" i="1"/>
  <c r="BD641" i="1"/>
  <c r="BC641" i="1"/>
  <c r="BB641" i="1"/>
  <c r="BA641" i="1"/>
  <c r="AZ641" i="1"/>
  <c r="AY641" i="1"/>
  <c r="AX641" i="1"/>
  <c r="AW641" i="1"/>
  <c r="AV641" i="1"/>
  <c r="AU641" i="1"/>
  <c r="AT641" i="1"/>
  <c r="AR641" i="1"/>
  <c r="AQ641" i="1"/>
  <c r="AP641" i="1"/>
  <c r="AO641" i="1"/>
  <c r="AN641" i="1"/>
  <c r="AM641" i="1"/>
  <c r="AL641" i="1"/>
  <c r="AK641" i="1"/>
  <c r="AJ641" i="1"/>
  <c r="AI641" i="1"/>
  <c r="AH641" i="1"/>
  <c r="AG641" i="1"/>
  <c r="AF641" i="1"/>
  <c r="AE641" i="1"/>
  <c r="AD641" i="1"/>
  <c r="AC641" i="1"/>
  <c r="AB641" i="1"/>
  <c r="AA641" i="1"/>
  <c r="Z641" i="1"/>
  <c r="Y641" i="1"/>
  <c r="X641" i="1"/>
  <c r="W641" i="1"/>
  <c r="V641" i="1"/>
  <c r="U641" i="1"/>
  <c r="T641" i="1"/>
  <c r="S641" i="1"/>
  <c r="R641" i="1"/>
  <c r="Q641" i="1"/>
  <c r="P641" i="1"/>
  <c r="O641" i="1"/>
  <c r="N641" i="1"/>
  <c r="M641" i="1"/>
  <c r="L641" i="1"/>
  <c r="K641" i="1"/>
  <c r="J641" i="1"/>
  <c r="I641" i="1"/>
  <c r="H641" i="1"/>
  <c r="G641" i="1"/>
  <c r="F641" i="1"/>
  <c r="E641" i="1"/>
  <c r="D641" i="1"/>
  <c r="BK188" i="1" l="1"/>
  <c r="BJ188" i="1"/>
  <c r="BK1036" i="1" l="1"/>
  <c r="BK44" i="1" l="1"/>
  <c r="BK42" i="1"/>
  <c r="AQ90" i="1" l="1"/>
  <c r="AQ89" i="1" s="1"/>
  <c r="AP90" i="1"/>
  <c r="AP89" i="1" s="1"/>
  <c r="AO90" i="1"/>
  <c r="AO89" i="1" s="1"/>
  <c r="AN90" i="1"/>
  <c r="AM90" i="1"/>
  <c r="AL90" i="1"/>
  <c r="AK90" i="1"/>
  <c r="BK413" i="1"/>
  <c r="AJ92" i="1" l="1"/>
  <c r="AJ89" i="1" s="1"/>
  <c r="AJ12" i="1"/>
  <c r="AN92" i="1"/>
  <c r="AN89" i="1" s="1"/>
  <c r="AK92" i="1"/>
  <c r="AK89" i="1" s="1"/>
  <c r="AK12" i="1"/>
  <c r="AL92" i="1"/>
  <c r="AL89" i="1" s="1"/>
  <c r="AL12" i="1"/>
  <c r="AM92" i="1"/>
  <c r="AM89" i="1" s="1"/>
  <c r="BK344" i="1"/>
  <c r="BK612" i="1"/>
  <c r="BK783" i="1"/>
  <c r="AS820" i="1" l="1"/>
  <c r="BK51" i="1" l="1"/>
  <c r="BK17" i="1"/>
  <c r="AT820" i="1"/>
  <c r="BK1182" i="1"/>
  <c r="BJ140" i="1"/>
  <c r="AU820" i="1" l="1"/>
  <c r="AU967" i="1"/>
  <c r="BB573" i="1"/>
  <c r="BK133" i="1"/>
  <c r="BJ133" i="1"/>
  <c r="BI133" i="1"/>
  <c r="BH133" i="1"/>
  <c r="BG133" i="1"/>
  <c r="BE133" i="1"/>
  <c r="BD133" i="1"/>
  <c r="BC133" i="1"/>
  <c r="BB133" i="1"/>
  <c r="BA133" i="1"/>
  <c r="AZ133" i="1"/>
  <c r="AY133" i="1"/>
  <c r="AX133" i="1"/>
  <c r="AW133" i="1"/>
  <c r="AV133" i="1"/>
  <c r="AU133" i="1"/>
  <c r="AT133" i="1"/>
  <c r="AS133" i="1"/>
  <c r="AR133" i="1"/>
  <c r="AQ133" i="1"/>
  <c r="AP133" i="1"/>
  <c r="AO133" i="1"/>
  <c r="AN133" i="1"/>
  <c r="AM133" i="1"/>
  <c r="AL133" i="1"/>
  <c r="AK133" i="1"/>
  <c r="AJ133" i="1"/>
  <c r="AI133" i="1"/>
  <c r="AH133" i="1"/>
  <c r="AG133" i="1"/>
  <c r="AF133" i="1"/>
  <c r="AE133" i="1"/>
  <c r="AD133" i="1"/>
  <c r="AC133" i="1"/>
  <c r="AB133" i="1"/>
  <c r="AA133" i="1"/>
  <c r="Z133" i="1"/>
  <c r="Y133" i="1"/>
  <c r="X133" i="1"/>
  <c r="W133" i="1"/>
  <c r="V133" i="1"/>
  <c r="U133" i="1"/>
  <c r="T133" i="1"/>
  <c r="S133" i="1"/>
  <c r="R133" i="1"/>
  <c r="Q133" i="1"/>
  <c r="P133" i="1"/>
  <c r="O133" i="1"/>
  <c r="AV820" i="1" l="1"/>
  <c r="BE1104" i="1" l="1"/>
  <c r="BE13" i="1" s="1"/>
  <c r="BE34" i="1" s="1"/>
  <c r="AS1238" i="1"/>
  <c r="AT1238" i="1"/>
  <c r="AU1238" i="1"/>
  <c r="AV1238" i="1"/>
  <c r="AW1238" i="1"/>
  <c r="AX1238" i="1"/>
  <c r="AY1238" i="1"/>
  <c r="BK1135" i="1" l="1"/>
  <c r="AV669" i="1"/>
  <c r="DH669" i="1" s="1"/>
  <c r="BK1193" i="1"/>
  <c r="BK669" i="1" l="1"/>
  <c r="DW669" i="1" s="1"/>
  <c r="BJ669" i="1"/>
  <c r="DV669" i="1" s="1"/>
  <c r="DU669" i="1"/>
  <c r="DT669" i="1"/>
  <c r="DS669" i="1"/>
  <c r="DR669" i="1"/>
  <c r="DQ669" i="1"/>
  <c r="BD669" i="1"/>
  <c r="DP669" i="1" s="1"/>
  <c r="BC669" i="1"/>
  <c r="DO669" i="1" s="1"/>
  <c r="AK553" i="1"/>
  <c r="AZ669" i="1"/>
  <c r="DL669" i="1" s="1"/>
  <c r="BK1127" i="1" l="1"/>
  <c r="BK1093" i="1"/>
  <c r="BK983" i="1"/>
  <c r="BK928" i="1"/>
  <c r="BK901" i="1"/>
  <c r="BK754" i="1"/>
  <c r="BK742" i="1"/>
  <c r="BK725" i="1"/>
  <c r="BK717" i="1"/>
  <c r="BK691" i="1"/>
  <c r="BK674" i="1"/>
  <c r="BJ674" i="1"/>
  <c r="BK650" i="1"/>
  <c r="DW650" i="1" s="1"/>
  <c r="BJ555" i="1"/>
  <c r="BH555" i="1"/>
  <c r="BG555" i="1"/>
  <c r="BE555" i="1"/>
  <c r="BD555" i="1"/>
  <c r="BC555" i="1"/>
  <c r="BB555" i="1"/>
  <c r="BA555" i="1"/>
  <c r="AZ555" i="1"/>
  <c r="AY555" i="1"/>
  <c r="AX555" i="1"/>
  <c r="AW555" i="1"/>
  <c r="AV555" i="1"/>
  <c r="AU555" i="1"/>
  <c r="AT555" i="1"/>
  <c r="AS555" i="1"/>
  <c r="AR555" i="1"/>
  <c r="AQ555" i="1"/>
  <c r="AP555" i="1"/>
  <c r="AO555" i="1"/>
  <c r="AN555" i="1"/>
  <c r="AM555" i="1"/>
  <c r="AL555" i="1"/>
  <c r="AK555" i="1"/>
  <c r="AJ555" i="1"/>
  <c r="AI555" i="1"/>
  <c r="AH555" i="1"/>
  <c r="AG555" i="1"/>
  <c r="AF555" i="1"/>
  <c r="AE555" i="1"/>
  <c r="AD555" i="1"/>
  <c r="AC555" i="1"/>
  <c r="AB555" i="1"/>
  <c r="AA555" i="1"/>
  <c r="Z555" i="1"/>
  <c r="Y555" i="1"/>
  <c r="X555" i="1"/>
  <c r="W555" i="1"/>
  <c r="V555" i="1"/>
  <c r="U555" i="1"/>
  <c r="T555" i="1"/>
  <c r="S555" i="1"/>
  <c r="R555" i="1"/>
  <c r="Q555" i="1"/>
  <c r="P555" i="1"/>
  <c r="O555" i="1"/>
  <c r="N555" i="1"/>
  <c r="M555" i="1"/>
  <c r="L555" i="1"/>
  <c r="K555" i="1"/>
  <c r="J555" i="1"/>
  <c r="I555" i="1"/>
  <c r="H555" i="1"/>
  <c r="G555" i="1"/>
  <c r="F555" i="1"/>
  <c r="E555" i="1"/>
  <c r="BK536" i="1"/>
  <c r="BK217" i="1"/>
  <c r="BK233" i="1"/>
  <c r="AY303" i="1"/>
  <c r="AS303" i="1"/>
  <c r="BL14" i="1" l="1"/>
  <c r="BL13" i="1"/>
  <c r="BL1143" i="1"/>
  <c r="BL48" i="1"/>
  <c r="BK1143" i="1"/>
  <c r="DW1143" i="1" s="1"/>
  <c r="DW1241" i="1"/>
  <c r="DW1239" i="1"/>
  <c r="DW1238" i="1"/>
  <c r="DW1237" i="1"/>
  <c r="DW1236" i="1"/>
  <c r="DW1235" i="1"/>
  <c r="DW1234" i="1"/>
  <c r="DW1233" i="1"/>
  <c r="DW1232" i="1"/>
  <c r="DW1229" i="1"/>
  <c r="DW1227" i="1"/>
  <c r="DW1226" i="1"/>
  <c r="DW1225" i="1"/>
  <c r="DW1224" i="1"/>
  <c r="DW1223" i="1"/>
  <c r="DW1222" i="1"/>
  <c r="DW1221" i="1"/>
  <c r="DW1220" i="1"/>
  <c r="DV1223" i="1"/>
  <c r="DU1223" i="1"/>
  <c r="DT1223" i="1"/>
  <c r="DS1223" i="1"/>
  <c r="DQ1223" i="1"/>
  <c r="DP1223" i="1"/>
  <c r="DO1223" i="1"/>
  <c r="DN1223" i="1"/>
  <c r="DM1223" i="1"/>
  <c r="DL1223" i="1"/>
  <c r="DK1223" i="1"/>
  <c r="DJ1223" i="1"/>
  <c r="DI1223" i="1"/>
  <c r="DH1223" i="1"/>
  <c r="DG1223" i="1"/>
  <c r="DF1223" i="1"/>
  <c r="DE1223" i="1"/>
  <c r="DD1223" i="1"/>
  <c r="DC1223" i="1"/>
  <c r="DB1223" i="1"/>
  <c r="DA1223" i="1"/>
  <c r="CZ1223" i="1"/>
  <c r="CY1223" i="1"/>
  <c r="CX1223" i="1"/>
  <c r="CW1223" i="1"/>
  <c r="CV1223" i="1"/>
  <c r="CU1223" i="1"/>
  <c r="CT1223" i="1"/>
  <c r="CS1223" i="1"/>
  <c r="CR1223" i="1"/>
  <c r="CQ1223" i="1"/>
  <c r="CP1223" i="1"/>
  <c r="CO1223" i="1"/>
  <c r="CN1223" i="1"/>
  <c r="CM1223" i="1"/>
  <c r="CL1223" i="1"/>
  <c r="CK1223" i="1"/>
  <c r="CJ1223" i="1"/>
  <c r="CI1223" i="1"/>
  <c r="CH1223" i="1"/>
  <c r="CG1223" i="1"/>
  <c r="CF1223" i="1"/>
  <c r="CE1223" i="1"/>
  <c r="CD1223" i="1"/>
  <c r="CC1223" i="1"/>
  <c r="CB1223" i="1"/>
  <c r="CA1223" i="1"/>
  <c r="DW1218" i="1"/>
  <c r="DW1217" i="1"/>
  <c r="DW1216" i="1"/>
  <c r="DW1215" i="1"/>
  <c r="DW1214" i="1"/>
  <c r="DW1213" i="1"/>
  <c r="DW1212" i="1"/>
  <c r="DW1209" i="1"/>
  <c r="DW1208" i="1"/>
  <c r="DW1207" i="1"/>
  <c r="DW1206" i="1"/>
  <c r="DW1205" i="1"/>
  <c r="DW1204" i="1"/>
  <c r="DW1199" i="1"/>
  <c r="DW1198" i="1"/>
  <c r="DW1197" i="1"/>
  <c r="DW1196" i="1"/>
  <c r="DW1195" i="1"/>
  <c r="DW1194" i="1"/>
  <c r="DW1193" i="1"/>
  <c r="DW1190" i="1"/>
  <c r="DV1190" i="1"/>
  <c r="DU1190" i="1"/>
  <c r="DT1190" i="1"/>
  <c r="DS1190" i="1"/>
  <c r="DW1189" i="1"/>
  <c r="DV1189" i="1"/>
  <c r="DU1189" i="1"/>
  <c r="DT1189" i="1"/>
  <c r="DS1189" i="1"/>
  <c r="DW1188" i="1"/>
  <c r="DV1188" i="1"/>
  <c r="DU1188" i="1"/>
  <c r="DT1188" i="1"/>
  <c r="DS1188" i="1"/>
  <c r="DW1187" i="1"/>
  <c r="DV1187" i="1"/>
  <c r="DU1187" i="1"/>
  <c r="DT1187" i="1"/>
  <c r="DS1187" i="1"/>
  <c r="DW1186" i="1"/>
  <c r="DV1186" i="1"/>
  <c r="DU1186" i="1"/>
  <c r="DT1186" i="1"/>
  <c r="DS1186" i="1"/>
  <c r="DW1185" i="1"/>
  <c r="DV1185" i="1"/>
  <c r="DU1185" i="1"/>
  <c r="DT1185" i="1"/>
  <c r="DS1185" i="1"/>
  <c r="DW1184" i="1"/>
  <c r="DV1184" i="1"/>
  <c r="DU1184" i="1"/>
  <c r="DT1184" i="1"/>
  <c r="DS1184" i="1"/>
  <c r="DW1182" i="1"/>
  <c r="DQ1185" i="1"/>
  <c r="DP1185" i="1"/>
  <c r="DO1185" i="1"/>
  <c r="DN1185" i="1"/>
  <c r="DM1185" i="1"/>
  <c r="DL1185" i="1"/>
  <c r="DK1185" i="1"/>
  <c r="DJ1185" i="1"/>
  <c r="DI1185" i="1"/>
  <c r="DH1185" i="1"/>
  <c r="DG1185" i="1"/>
  <c r="DF1185" i="1"/>
  <c r="DE1185" i="1"/>
  <c r="DD1185" i="1"/>
  <c r="DC1185" i="1"/>
  <c r="DB1185" i="1"/>
  <c r="DA1185" i="1"/>
  <c r="CZ1185" i="1"/>
  <c r="CY1185" i="1"/>
  <c r="CX1185" i="1"/>
  <c r="CW1185" i="1"/>
  <c r="CV1185" i="1"/>
  <c r="CU1185" i="1"/>
  <c r="CT1185" i="1"/>
  <c r="CS1185" i="1"/>
  <c r="CR1185" i="1"/>
  <c r="CQ1185" i="1"/>
  <c r="CP1185" i="1"/>
  <c r="CO1185" i="1"/>
  <c r="CN1185" i="1"/>
  <c r="CM1185" i="1"/>
  <c r="CL1185" i="1"/>
  <c r="CK1185" i="1"/>
  <c r="CJ1185" i="1"/>
  <c r="CI1185" i="1"/>
  <c r="CH1185" i="1"/>
  <c r="CG1185" i="1"/>
  <c r="CF1185" i="1"/>
  <c r="CE1185" i="1"/>
  <c r="CD1185" i="1"/>
  <c r="CC1185" i="1"/>
  <c r="CB1185" i="1"/>
  <c r="CA1185" i="1"/>
  <c r="BZ1185" i="1"/>
  <c r="BY1185" i="1"/>
  <c r="BX1185" i="1"/>
  <c r="BW1185" i="1"/>
  <c r="BV1185" i="1"/>
  <c r="BU1185" i="1"/>
  <c r="BT1185" i="1"/>
  <c r="BS1185" i="1"/>
  <c r="BR1185" i="1"/>
  <c r="BQ1185" i="1"/>
  <c r="BP1185" i="1"/>
  <c r="DW1179" i="1"/>
  <c r="DV1179" i="1"/>
  <c r="DU1179" i="1"/>
  <c r="DT1179" i="1"/>
  <c r="DS1179" i="1"/>
  <c r="DQ1179" i="1"/>
  <c r="DP1179" i="1"/>
  <c r="DO1179" i="1"/>
  <c r="DN1179" i="1"/>
  <c r="DM1179" i="1"/>
  <c r="DL1179" i="1"/>
  <c r="DK1179" i="1"/>
  <c r="DJ1179" i="1"/>
  <c r="DI1179" i="1"/>
  <c r="DH1179" i="1"/>
  <c r="DG1179" i="1"/>
  <c r="DF1179" i="1"/>
  <c r="DE1179" i="1"/>
  <c r="DD1179" i="1"/>
  <c r="DC1179" i="1"/>
  <c r="DB1179" i="1"/>
  <c r="DA1179" i="1"/>
  <c r="CZ1179" i="1"/>
  <c r="CY1179" i="1"/>
  <c r="CX1179" i="1"/>
  <c r="CW1179" i="1"/>
  <c r="CV1179" i="1"/>
  <c r="CU1179" i="1"/>
  <c r="CT1179" i="1"/>
  <c r="CS1179" i="1"/>
  <c r="CR1179" i="1"/>
  <c r="CQ1179" i="1"/>
  <c r="CP1179" i="1"/>
  <c r="CO1179" i="1"/>
  <c r="CN1179" i="1"/>
  <c r="CM1179" i="1"/>
  <c r="CL1179" i="1"/>
  <c r="CK1179" i="1"/>
  <c r="CJ1179" i="1"/>
  <c r="CI1179" i="1"/>
  <c r="CH1179" i="1"/>
  <c r="CG1179" i="1"/>
  <c r="CF1179" i="1"/>
  <c r="CE1179" i="1"/>
  <c r="CD1179" i="1"/>
  <c r="CC1179" i="1"/>
  <c r="CB1179" i="1"/>
  <c r="CA1179" i="1"/>
  <c r="BZ1179" i="1"/>
  <c r="BY1179" i="1"/>
  <c r="BX1179" i="1"/>
  <c r="BW1179" i="1"/>
  <c r="BV1179" i="1"/>
  <c r="BU1179" i="1"/>
  <c r="BT1179" i="1"/>
  <c r="BS1179" i="1"/>
  <c r="BR1179" i="1"/>
  <c r="BQ1179" i="1"/>
  <c r="DW1178" i="1"/>
  <c r="DV1178" i="1"/>
  <c r="DU1178" i="1"/>
  <c r="DT1178" i="1"/>
  <c r="DS1178" i="1"/>
  <c r="DQ1178" i="1"/>
  <c r="DP1178" i="1"/>
  <c r="DO1178" i="1"/>
  <c r="DN1178" i="1"/>
  <c r="DM1178" i="1"/>
  <c r="DL1178" i="1"/>
  <c r="DK1178" i="1"/>
  <c r="DJ1178" i="1"/>
  <c r="DI1178" i="1"/>
  <c r="DH1178" i="1"/>
  <c r="DG1178" i="1"/>
  <c r="DF1178" i="1"/>
  <c r="DE1178" i="1"/>
  <c r="DD1178" i="1"/>
  <c r="DC1178" i="1"/>
  <c r="DB1178" i="1"/>
  <c r="DA1178" i="1"/>
  <c r="CZ1178" i="1"/>
  <c r="CY1178" i="1"/>
  <c r="CX1178" i="1"/>
  <c r="CW1178" i="1"/>
  <c r="CV1178" i="1"/>
  <c r="CU1178" i="1"/>
  <c r="CT1178" i="1"/>
  <c r="CS1178" i="1"/>
  <c r="CR1178" i="1"/>
  <c r="CQ1178" i="1"/>
  <c r="CP1178" i="1"/>
  <c r="CO1178" i="1"/>
  <c r="CN1178" i="1"/>
  <c r="CM1178" i="1"/>
  <c r="CL1178" i="1"/>
  <c r="CK1178" i="1"/>
  <c r="CJ1178" i="1"/>
  <c r="CI1178" i="1"/>
  <c r="CH1178" i="1"/>
  <c r="CG1178" i="1"/>
  <c r="CF1178" i="1"/>
  <c r="CE1178" i="1"/>
  <c r="CD1178" i="1"/>
  <c r="CC1178" i="1"/>
  <c r="CB1178" i="1"/>
  <c r="CA1178" i="1"/>
  <c r="BZ1178" i="1"/>
  <c r="BY1178" i="1"/>
  <c r="BX1178" i="1"/>
  <c r="BW1178" i="1"/>
  <c r="BV1178" i="1"/>
  <c r="BU1178" i="1"/>
  <c r="BT1178" i="1"/>
  <c r="BS1178" i="1"/>
  <c r="BR1178" i="1"/>
  <c r="BQ1178" i="1"/>
  <c r="DW1177" i="1"/>
  <c r="DF1177" i="1"/>
  <c r="CI1177" i="1"/>
  <c r="CH1177" i="1"/>
  <c r="CG1177" i="1"/>
  <c r="CF1177" i="1"/>
  <c r="CE1177" i="1"/>
  <c r="CD1177" i="1"/>
  <c r="CC1177" i="1"/>
  <c r="CB1177" i="1"/>
  <c r="CA1177" i="1"/>
  <c r="BZ1177" i="1"/>
  <c r="BY1177" i="1"/>
  <c r="BX1177" i="1"/>
  <c r="BW1177" i="1"/>
  <c r="BV1177" i="1"/>
  <c r="BU1177" i="1"/>
  <c r="BT1177" i="1"/>
  <c r="BS1177" i="1"/>
  <c r="BR1177" i="1"/>
  <c r="BQ1177" i="1"/>
  <c r="BP1177" i="1"/>
  <c r="BP1178" i="1"/>
  <c r="BP1179" i="1"/>
  <c r="DW1174" i="1"/>
  <c r="DW1173" i="1"/>
  <c r="DW1169" i="1"/>
  <c r="DW1168" i="1"/>
  <c r="DW1167" i="1"/>
  <c r="DW1166" i="1"/>
  <c r="DW1165" i="1"/>
  <c r="DW1164" i="1"/>
  <c r="DW1161" i="1"/>
  <c r="DV1161" i="1"/>
  <c r="DU1161" i="1"/>
  <c r="DT1161" i="1"/>
  <c r="DS1161" i="1"/>
  <c r="DR1161" i="1"/>
  <c r="DQ1161" i="1"/>
  <c r="DP1161" i="1"/>
  <c r="DO1161" i="1"/>
  <c r="DN1161" i="1"/>
  <c r="DM1161" i="1"/>
  <c r="DL1161" i="1"/>
  <c r="DK1161" i="1"/>
  <c r="DJ1161" i="1"/>
  <c r="DI1161" i="1"/>
  <c r="DH1161" i="1"/>
  <c r="DG1161" i="1"/>
  <c r="DF1161" i="1"/>
  <c r="DE1161" i="1"/>
  <c r="DD1161" i="1"/>
  <c r="DC1161" i="1"/>
  <c r="DB1161" i="1"/>
  <c r="DA1161" i="1"/>
  <c r="CZ1161" i="1"/>
  <c r="CY1161" i="1"/>
  <c r="CX1161" i="1"/>
  <c r="CW1161" i="1"/>
  <c r="CV1161" i="1"/>
  <c r="CU1161" i="1"/>
  <c r="CT1161" i="1"/>
  <c r="CS1161" i="1"/>
  <c r="CR1161" i="1"/>
  <c r="CQ1161" i="1"/>
  <c r="CP1161" i="1"/>
  <c r="CO1161" i="1"/>
  <c r="CN1161" i="1"/>
  <c r="CM1161" i="1"/>
  <c r="CL1161" i="1"/>
  <c r="CK1161" i="1"/>
  <c r="CJ1161" i="1"/>
  <c r="CI1161" i="1"/>
  <c r="CH1161" i="1"/>
  <c r="CG1161" i="1"/>
  <c r="CF1161" i="1"/>
  <c r="CE1161" i="1"/>
  <c r="CD1161" i="1"/>
  <c r="CC1161" i="1"/>
  <c r="CB1161" i="1"/>
  <c r="CA1161" i="1"/>
  <c r="BZ1161" i="1"/>
  <c r="BY1161" i="1"/>
  <c r="BX1161" i="1"/>
  <c r="BW1161" i="1"/>
  <c r="BV1161" i="1"/>
  <c r="BU1161" i="1"/>
  <c r="BT1161" i="1"/>
  <c r="BS1161" i="1"/>
  <c r="BR1161" i="1"/>
  <c r="BQ1161" i="1"/>
  <c r="DW1160" i="1"/>
  <c r="DV1160" i="1"/>
  <c r="DU1160" i="1"/>
  <c r="DT1160" i="1"/>
  <c r="DS1160" i="1"/>
  <c r="DR1160" i="1"/>
  <c r="DQ1160" i="1"/>
  <c r="DP1160" i="1"/>
  <c r="DO1160" i="1"/>
  <c r="DN1160" i="1"/>
  <c r="DM1160" i="1"/>
  <c r="DL1160" i="1"/>
  <c r="DK1160" i="1"/>
  <c r="DJ1160" i="1"/>
  <c r="DI1160" i="1"/>
  <c r="DH1160" i="1"/>
  <c r="DG1160" i="1"/>
  <c r="DF1160" i="1"/>
  <c r="DE1160" i="1"/>
  <c r="DD1160" i="1"/>
  <c r="DC1160" i="1"/>
  <c r="DB1160" i="1"/>
  <c r="DA1160" i="1"/>
  <c r="CZ1160" i="1"/>
  <c r="CY1160" i="1"/>
  <c r="CX1160" i="1"/>
  <c r="CW1160" i="1"/>
  <c r="CV1160" i="1"/>
  <c r="CU1160" i="1"/>
  <c r="CT1160" i="1"/>
  <c r="CS1160" i="1"/>
  <c r="CR1160" i="1"/>
  <c r="CQ1160" i="1"/>
  <c r="CP1160" i="1"/>
  <c r="CO1160" i="1"/>
  <c r="CN1160" i="1"/>
  <c r="CM1160" i="1"/>
  <c r="CL1160" i="1"/>
  <c r="CK1160" i="1"/>
  <c r="CJ1160" i="1"/>
  <c r="CI1160" i="1"/>
  <c r="CH1160" i="1"/>
  <c r="CG1160" i="1"/>
  <c r="CF1160" i="1"/>
  <c r="CE1160" i="1"/>
  <c r="CD1160" i="1"/>
  <c r="CC1160" i="1"/>
  <c r="CB1160" i="1"/>
  <c r="CA1160" i="1"/>
  <c r="BZ1160" i="1"/>
  <c r="BY1160" i="1"/>
  <c r="BX1160" i="1"/>
  <c r="BW1160" i="1"/>
  <c r="BV1160" i="1"/>
  <c r="BU1160" i="1"/>
  <c r="BT1160" i="1"/>
  <c r="BS1160" i="1"/>
  <c r="BR1160" i="1"/>
  <c r="BQ1160" i="1"/>
  <c r="DW1159" i="1"/>
  <c r="DV1159" i="1"/>
  <c r="DU1159" i="1"/>
  <c r="DT1159" i="1"/>
  <c r="DS1159" i="1"/>
  <c r="DR1159" i="1"/>
  <c r="DQ1159" i="1"/>
  <c r="DP1159" i="1"/>
  <c r="DO1159" i="1"/>
  <c r="DN1159" i="1"/>
  <c r="DM1159" i="1"/>
  <c r="DL1159" i="1"/>
  <c r="DK1159" i="1"/>
  <c r="DJ1159" i="1"/>
  <c r="DI1159" i="1"/>
  <c r="DH1159" i="1"/>
  <c r="DG1159" i="1"/>
  <c r="DF1159" i="1"/>
  <c r="DE1159" i="1"/>
  <c r="DD1159" i="1"/>
  <c r="DC1159" i="1"/>
  <c r="DB1159" i="1"/>
  <c r="DA1159" i="1"/>
  <c r="CZ1159" i="1"/>
  <c r="CY1159" i="1"/>
  <c r="CX1159" i="1"/>
  <c r="CW1159" i="1"/>
  <c r="CV1159" i="1"/>
  <c r="CU1159" i="1"/>
  <c r="CT1159" i="1"/>
  <c r="CS1159" i="1"/>
  <c r="CR1159" i="1"/>
  <c r="CQ1159" i="1"/>
  <c r="CP1159" i="1"/>
  <c r="CO1159" i="1"/>
  <c r="CN1159" i="1"/>
  <c r="CM1159" i="1"/>
  <c r="CL1159" i="1"/>
  <c r="CK1159" i="1"/>
  <c r="CJ1159" i="1"/>
  <c r="CI1159" i="1"/>
  <c r="CH1159" i="1"/>
  <c r="CG1159" i="1"/>
  <c r="CF1159" i="1"/>
  <c r="CE1159" i="1"/>
  <c r="CD1159" i="1"/>
  <c r="CC1159" i="1"/>
  <c r="CB1159" i="1"/>
  <c r="CA1159" i="1"/>
  <c r="BZ1159" i="1"/>
  <c r="BY1159" i="1"/>
  <c r="BX1159" i="1"/>
  <c r="BW1159" i="1"/>
  <c r="BV1159" i="1"/>
  <c r="BU1159" i="1"/>
  <c r="BT1159" i="1"/>
  <c r="BS1159" i="1"/>
  <c r="BR1159" i="1"/>
  <c r="BQ1159" i="1"/>
  <c r="DW1158" i="1"/>
  <c r="DV1158" i="1"/>
  <c r="DU1158" i="1"/>
  <c r="DT1158" i="1"/>
  <c r="DS1158" i="1"/>
  <c r="DR1158" i="1"/>
  <c r="DQ1158" i="1"/>
  <c r="DP1158" i="1"/>
  <c r="DO1158" i="1"/>
  <c r="DN1158" i="1"/>
  <c r="DM1158" i="1"/>
  <c r="DL1158" i="1"/>
  <c r="DK1158" i="1"/>
  <c r="DJ1158" i="1"/>
  <c r="DI1158" i="1"/>
  <c r="DH1158" i="1"/>
  <c r="DG1158" i="1"/>
  <c r="DF1158" i="1"/>
  <c r="DE1158" i="1"/>
  <c r="DD1158" i="1"/>
  <c r="DC1158" i="1"/>
  <c r="DB1158" i="1"/>
  <c r="DA1158" i="1"/>
  <c r="CZ1158" i="1"/>
  <c r="CY1158" i="1"/>
  <c r="CX1158" i="1"/>
  <c r="CW1158" i="1"/>
  <c r="CV1158" i="1"/>
  <c r="CU1158" i="1"/>
  <c r="CT1158" i="1"/>
  <c r="CS1158" i="1"/>
  <c r="CR1158" i="1"/>
  <c r="CQ1158" i="1"/>
  <c r="CP1158" i="1"/>
  <c r="CO1158" i="1"/>
  <c r="CN1158" i="1"/>
  <c r="CM1158" i="1"/>
  <c r="CL1158" i="1"/>
  <c r="CK1158" i="1"/>
  <c r="CJ1158" i="1"/>
  <c r="CI1158" i="1"/>
  <c r="CH1158" i="1"/>
  <c r="CG1158" i="1"/>
  <c r="CF1158" i="1"/>
  <c r="CE1158" i="1"/>
  <c r="CD1158" i="1"/>
  <c r="CC1158" i="1"/>
  <c r="CB1158" i="1"/>
  <c r="CA1158" i="1"/>
  <c r="BZ1158" i="1"/>
  <c r="BY1158" i="1"/>
  <c r="BX1158" i="1"/>
  <c r="BW1158" i="1"/>
  <c r="BV1158" i="1"/>
  <c r="BU1158" i="1"/>
  <c r="BT1158" i="1"/>
  <c r="BS1158" i="1"/>
  <c r="BR1158" i="1"/>
  <c r="BQ1158" i="1"/>
  <c r="DW1157" i="1"/>
  <c r="DV1157" i="1"/>
  <c r="DU1157" i="1"/>
  <c r="DT1157" i="1"/>
  <c r="DS1157" i="1"/>
  <c r="DR1157" i="1"/>
  <c r="DQ1157" i="1"/>
  <c r="DP1157" i="1"/>
  <c r="DO1157" i="1"/>
  <c r="DN1157" i="1"/>
  <c r="DM1157" i="1"/>
  <c r="DL1157" i="1"/>
  <c r="DK1157" i="1"/>
  <c r="DJ1157" i="1"/>
  <c r="DI1157" i="1"/>
  <c r="DH1157" i="1"/>
  <c r="DG1157" i="1"/>
  <c r="DF1157" i="1"/>
  <c r="DE1157" i="1"/>
  <c r="DD1157" i="1"/>
  <c r="DC1157" i="1"/>
  <c r="DB1157" i="1"/>
  <c r="DA1157" i="1"/>
  <c r="CZ1157" i="1"/>
  <c r="CY1157" i="1"/>
  <c r="CX1157" i="1"/>
  <c r="CW1157" i="1"/>
  <c r="CV1157" i="1"/>
  <c r="CU1157" i="1"/>
  <c r="CT1157" i="1"/>
  <c r="CS1157" i="1"/>
  <c r="CR1157" i="1"/>
  <c r="CQ1157" i="1"/>
  <c r="CP1157" i="1"/>
  <c r="CO1157" i="1"/>
  <c r="CN1157" i="1"/>
  <c r="CM1157" i="1"/>
  <c r="CL1157" i="1"/>
  <c r="CK1157" i="1"/>
  <c r="CJ1157" i="1"/>
  <c r="CI1157" i="1"/>
  <c r="CH1157" i="1"/>
  <c r="CG1157" i="1"/>
  <c r="CF1157" i="1"/>
  <c r="CE1157" i="1"/>
  <c r="CD1157" i="1"/>
  <c r="CC1157" i="1"/>
  <c r="CB1157" i="1"/>
  <c r="CA1157" i="1"/>
  <c r="BZ1157" i="1"/>
  <c r="BY1157" i="1"/>
  <c r="BX1157" i="1"/>
  <c r="BW1157" i="1"/>
  <c r="BV1157" i="1"/>
  <c r="BU1157" i="1"/>
  <c r="BT1157" i="1"/>
  <c r="BS1157" i="1"/>
  <c r="BR1157" i="1"/>
  <c r="BQ1157" i="1"/>
  <c r="BP1161" i="1"/>
  <c r="BP1158" i="1"/>
  <c r="BP1157" i="1"/>
  <c r="DW1150" i="1"/>
  <c r="DW1149" i="1"/>
  <c r="DW1148" i="1"/>
  <c r="DW1147" i="1"/>
  <c r="DW1146" i="1"/>
  <c r="DW1145" i="1"/>
  <c r="DW1144" i="1"/>
  <c r="DW1140" i="1"/>
  <c r="DW1139" i="1"/>
  <c r="DW1138" i="1"/>
  <c r="DW1137" i="1"/>
  <c r="DW1136" i="1"/>
  <c r="DW1135" i="1"/>
  <c r="DV1137" i="1"/>
  <c r="DU1137" i="1"/>
  <c r="DT1137" i="1"/>
  <c r="DS1137" i="1"/>
  <c r="DR1137" i="1"/>
  <c r="DQ1137" i="1"/>
  <c r="DP1137" i="1"/>
  <c r="DO1137" i="1"/>
  <c r="DN1137" i="1"/>
  <c r="DM1137" i="1"/>
  <c r="DL1137" i="1"/>
  <c r="DK1137" i="1"/>
  <c r="DJ1137" i="1"/>
  <c r="DI1137" i="1"/>
  <c r="DH1137" i="1"/>
  <c r="DG1137" i="1"/>
  <c r="DF1137" i="1"/>
  <c r="DE1137" i="1"/>
  <c r="DD1137" i="1"/>
  <c r="DC1137" i="1"/>
  <c r="DB1137" i="1"/>
  <c r="DA1137" i="1"/>
  <c r="CZ1137" i="1"/>
  <c r="CY1137" i="1"/>
  <c r="CX1137" i="1"/>
  <c r="CW1137" i="1"/>
  <c r="CV1137" i="1"/>
  <c r="CU1137" i="1"/>
  <c r="CT1137" i="1"/>
  <c r="CS1137" i="1"/>
  <c r="CR1137" i="1"/>
  <c r="CQ1137" i="1"/>
  <c r="CP1137" i="1"/>
  <c r="CO1137" i="1"/>
  <c r="CN1137" i="1"/>
  <c r="CM1137" i="1"/>
  <c r="CL1137" i="1"/>
  <c r="CK1137" i="1"/>
  <c r="CJ1137" i="1"/>
  <c r="CI1137" i="1"/>
  <c r="CH1137" i="1"/>
  <c r="CG1137" i="1"/>
  <c r="CF1137" i="1"/>
  <c r="CE1137" i="1"/>
  <c r="CD1137" i="1"/>
  <c r="CC1137" i="1"/>
  <c r="CB1137" i="1"/>
  <c r="CA1137" i="1"/>
  <c r="BZ1137" i="1"/>
  <c r="BY1137" i="1"/>
  <c r="BX1137" i="1"/>
  <c r="BW1137" i="1"/>
  <c r="BV1137" i="1"/>
  <c r="BU1137" i="1"/>
  <c r="BT1137" i="1"/>
  <c r="BS1137" i="1"/>
  <c r="BR1137" i="1"/>
  <c r="BQ1137" i="1"/>
  <c r="BP1137" i="1"/>
  <c r="BP1136" i="1"/>
  <c r="DW1129" i="1"/>
  <c r="DW1128" i="1"/>
  <c r="DW1127" i="1"/>
  <c r="DV1128" i="1"/>
  <c r="DV1129" i="1"/>
  <c r="DV1136" i="1"/>
  <c r="DW1125" i="1"/>
  <c r="DW1124" i="1"/>
  <c r="DW1123" i="1"/>
  <c r="DW1122" i="1"/>
  <c r="DW1121" i="1"/>
  <c r="DW1120" i="1"/>
  <c r="DW1113" i="1"/>
  <c r="DW1110" i="1"/>
  <c r="DW1109" i="1"/>
  <c r="DW1108" i="1"/>
  <c r="DW1106" i="1"/>
  <c r="DV1106" i="1"/>
  <c r="DU1106" i="1"/>
  <c r="DT1106" i="1"/>
  <c r="DS1106" i="1"/>
  <c r="DQ1106" i="1"/>
  <c r="DP1106" i="1"/>
  <c r="DO1106" i="1"/>
  <c r="DN1106" i="1"/>
  <c r="DM1106" i="1"/>
  <c r="DL1106" i="1"/>
  <c r="DK1106" i="1"/>
  <c r="DJ1106" i="1"/>
  <c r="DI1106" i="1"/>
  <c r="DH1106" i="1"/>
  <c r="DG1106" i="1"/>
  <c r="DF1106" i="1"/>
  <c r="DE1106" i="1"/>
  <c r="DD1106" i="1"/>
  <c r="DC1106" i="1"/>
  <c r="DB1106" i="1"/>
  <c r="DA1106" i="1"/>
  <c r="CZ1106" i="1"/>
  <c r="CY1106" i="1"/>
  <c r="CX1106" i="1"/>
  <c r="CW1106" i="1"/>
  <c r="CV1106" i="1"/>
  <c r="CU1106" i="1"/>
  <c r="CT1106" i="1"/>
  <c r="CS1106" i="1"/>
  <c r="CR1106" i="1"/>
  <c r="CQ1106" i="1"/>
  <c r="CP1106" i="1"/>
  <c r="CO1106" i="1"/>
  <c r="CN1106" i="1"/>
  <c r="CM1106" i="1"/>
  <c r="CL1106" i="1"/>
  <c r="CK1106" i="1"/>
  <c r="CJ1106" i="1"/>
  <c r="CI1106" i="1"/>
  <c r="CH1106" i="1"/>
  <c r="CG1106" i="1"/>
  <c r="CF1106" i="1"/>
  <c r="CE1106" i="1"/>
  <c r="CD1106" i="1"/>
  <c r="CC1106" i="1"/>
  <c r="CB1106" i="1"/>
  <c r="CA1106" i="1"/>
  <c r="BZ1106" i="1"/>
  <c r="BY1106" i="1"/>
  <c r="BX1106" i="1"/>
  <c r="BW1106" i="1"/>
  <c r="BV1106" i="1"/>
  <c r="BU1106" i="1"/>
  <c r="BT1106" i="1"/>
  <c r="BS1106" i="1"/>
  <c r="BR1106" i="1"/>
  <c r="BQ1106" i="1"/>
  <c r="DW1105" i="1"/>
  <c r="DV1105" i="1"/>
  <c r="DU1105" i="1"/>
  <c r="DT1105" i="1"/>
  <c r="DS1105" i="1"/>
  <c r="DQ1105" i="1"/>
  <c r="DP1105" i="1"/>
  <c r="DO1105" i="1"/>
  <c r="DN1105" i="1"/>
  <c r="DM1105" i="1"/>
  <c r="DL1105" i="1"/>
  <c r="DK1105" i="1"/>
  <c r="DJ1105" i="1"/>
  <c r="DI1105" i="1"/>
  <c r="DH1105" i="1"/>
  <c r="DG1105" i="1"/>
  <c r="DF1105" i="1"/>
  <c r="DE1105" i="1"/>
  <c r="DD1105" i="1"/>
  <c r="DC1105" i="1"/>
  <c r="DB1105" i="1"/>
  <c r="DA1105" i="1"/>
  <c r="CZ1105" i="1"/>
  <c r="CY1105" i="1"/>
  <c r="CX1105" i="1"/>
  <c r="CW1105" i="1"/>
  <c r="CV1105" i="1"/>
  <c r="CU1105" i="1"/>
  <c r="CT1105" i="1"/>
  <c r="CS1105" i="1"/>
  <c r="CR1105" i="1"/>
  <c r="CQ1105" i="1"/>
  <c r="CP1105" i="1"/>
  <c r="CO1105" i="1"/>
  <c r="CN1105" i="1"/>
  <c r="CM1105" i="1"/>
  <c r="CL1105" i="1"/>
  <c r="CK1105" i="1"/>
  <c r="CJ1105" i="1"/>
  <c r="CI1105" i="1"/>
  <c r="CH1105" i="1"/>
  <c r="CG1105" i="1"/>
  <c r="CF1105" i="1"/>
  <c r="CE1105" i="1"/>
  <c r="CD1105" i="1"/>
  <c r="CC1105" i="1"/>
  <c r="CB1105" i="1"/>
  <c r="CA1105" i="1"/>
  <c r="BZ1105" i="1"/>
  <c r="BY1105" i="1"/>
  <c r="BX1105" i="1"/>
  <c r="BW1105" i="1"/>
  <c r="BV1105" i="1"/>
  <c r="BU1105" i="1"/>
  <c r="BT1105" i="1"/>
  <c r="BS1105" i="1"/>
  <c r="BR1105" i="1"/>
  <c r="BQ1105" i="1"/>
  <c r="DW1104" i="1"/>
  <c r="DV1104" i="1"/>
  <c r="DU1104" i="1"/>
  <c r="DT1104" i="1"/>
  <c r="DS1104" i="1"/>
  <c r="DQ1104" i="1"/>
  <c r="DP1104" i="1"/>
  <c r="DO1104" i="1"/>
  <c r="DN1104" i="1"/>
  <c r="DM1104" i="1"/>
  <c r="DL1104" i="1"/>
  <c r="DK1104" i="1"/>
  <c r="DJ1104" i="1"/>
  <c r="DI1104" i="1"/>
  <c r="DH1104" i="1"/>
  <c r="DG1104" i="1"/>
  <c r="DF1104" i="1"/>
  <c r="DE1104" i="1"/>
  <c r="DD1104" i="1"/>
  <c r="DC1104" i="1"/>
  <c r="DB1104" i="1"/>
  <c r="DA1104" i="1"/>
  <c r="CZ1104" i="1"/>
  <c r="CY1104" i="1"/>
  <c r="CX1104" i="1"/>
  <c r="CW1104" i="1"/>
  <c r="CV1104" i="1"/>
  <c r="CU1104" i="1"/>
  <c r="CT1104" i="1"/>
  <c r="CS1104" i="1"/>
  <c r="CR1104" i="1"/>
  <c r="CQ1104" i="1"/>
  <c r="CP1104" i="1"/>
  <c r="CO1104" i="1"/>
  <c r="CN1104" i="1"/>
  <c r="CM1104" i="1"/>
  <c r="CL1104" i="1"/>
  <c r="CK1104" i="1"/>
  <c r="CJ1104" i="1"/>
  <c r="CI1104" i="1"/>
  <c r="CH1104" i="1"/>
  <c r="CG1104" i="1"/>
  <c r="CF1104" i="1"/>
  <c r="CE1104" i="1"/>
  <c r="CD1104" i="1"/>
  <c r="CC1104" i="1"/>
  <c r="CB1104" i="1"/>
  <c r="CA1104" i="1"/>
  <c r="BZ1104" i="1"/>
  <c r="BY1104" i="1"/>
  <c r="BX1104" i="1"/>
  <c r="BW1104" i="1"/>
  <c r="BV1104" i="1"/>
  <c r="BU1104" i="1"/>
  <c r="BT1104" i="1"/>
  <c r="BS1104" i="1"/>
  <c r="BR1104" i="1"/>
  <c r="BQ1104" i="1"/>
  <c r="DW1103" i="1"/>
  <c r="BY1103" i="1"/>
  <c r="BX1103" i="1"/>
  <c r="BW1103" i="1"/>
  <c r="BV1103" i="1"/>
  <c r="BU1103" i="1"/>
  <c r="BT1103" i="1"/>
  <c r="BS1103" i="1"/>
  <c r="BR1103" i="1"/>
  <c r="BQ1103" i="1"/>
  <c r="BP1106" i="1"/>
  <c r="BP1104" i="1"/>
  <c r="DW1100" i="1"/>
  <c r="DV1100" i="1"/>
  <c r="DU1100" i="1"/>
  <c r="DT1100" i="1"/>
  <c r="DS1100" i="1"/>
  <c r="DR1100" i="1"/>
  <c r="DQ1100" i="1"/>
  <c r="DP1100" i="1"/>
  <c r="DO1100" i="1"/>
  <c r="DN1100" i="1"/>
  <c r="DM1100" i="1"/>
  <c r="DL1100" i="1"/>
  <c r="DK1100" i="1"/>
  <c r="DJ1100" i="1"/>
  <c r="DI1100" i="1"/>
  <c r="DH1100" i="1"/>
  <c r="DG1100" i="1"/>
  <c r="DF1100" i="1"/>
  <c r="DE1100" i="1"/>
  <c r="DD1100" i="1"/>
  <c r="DC1100" i="1"/>
  <c r="DB1100" i="1"/>
  <c r="DA1100" i="1"/>
  <c r="CZ1100" i="1"/>
  <c r="CY1100" i="1"/>
  <c r="CX1100" i="1"/>
  <c r="CW1100" i="1"/>
  <c r="CV1100" i="1"/>
  <c r="CU1100" i="1"/>
  <c r="CT1100" i="1"/>
  <c r="CS1100" i="1"/>
  <c r="CR1100" i="1"/>
  <c r="CQ1100" i="1"/>
  <c r="CP1100" i="1"/>
  <c r="CO1100" i="1"/>
  <c r="CN1100" i="1"/>
  <c r="CM1100" i="1"/>
  <c r="CL1100" i="1"/>
  <c r="CK1100" i="1"/>
  <c r="CJ1100" i="1"/>
  <c r="CI1100" i="1"/>
  <c r="CH1100" i="1"/>
  <c r="CG1100" i="1"/>
  <c r="CF1100" i="1"/>
  <c r="CE1100" i="1"/>
  <c r="CD1100" i="1"/>
  <c r="CC1100" i="1"/>
  <c r="CB1100" i="1"/>
  <c r="CA1100" i="1"/>
  <c r="BZ1100" i="1"/>
  <c r="BY1100" i="1"/>
  <c r="BX1100" i="1"/>
  <c r="BW1100" i="1"/>
  <c r="BV1100" i="1"/>
  <c r="BU1100" i="1"/>
  <c r="BT1100" i="1"/>
  <c r="BS1100" i="1"/>
  <c r="BR1100" i="1"/>
  <c r="BQ1100" i="1"/>
  <c r="DW1099" i="1"/>
  <c r="DV1099" i="1"/>
  <c r="DU1099" i="1"/>
  <c r="DT1099" i="1"/>
  <c r="DS1099" i="1"/>
  <c r="DR1099" i="1"/>
  <c r="DQ1099" i="1"/>
  <c r="DP1099" i="1"/>
  <c r="DO1099" i="1"/>
  <c r="DN1099" i="1"/>
  <c r="DM1099" i="1"/>
  <c r="DL1099" i="1"/>
  <c r="DK1099" i="1"/>
  <c r="DJ1099" i="1"/>
  <c r="DI1099" i="1"/>
  <c r="DH1099" i="1"/>
  <c r="DG1099" i="1"/>
  <c r="DF1099" i="1"/>
  <c r="DE1099" i="1"/>
  <c r="DD1099" i="1"/>
  <c r="DC1099" i="1"/>
  <c r="DB1099" i="1"/>
  <c r="DA1099" i="1"/>
  <c r="CZ1099" i="1"/>
  <c r="CY1099" i="1"/>
  <c r="CX1099" i="1"/>
  <c r="CW1099" i="1"/>
  <c r="CV1099" i="1"/>
  <c r="CU1099" i="1"/>
  <c r="CT1099" i="1"/>
  <c r="CS1099" i="1"/>
  <c r="CR1099" i="1"/>
  <c r="CQ1099" i="1"/>
  <c r="CP1099" i="1"/>
  <c r="CO1099" i="1"/>
  <c r="CN1099" i="1"/>
  <c r="CM1099" i="1"/>
  <c r="CL1099" i="1"/>
  <c r="CK1099" i="1"/>
  <c r="CJ1099" i="1"/>
  <c r="CI1099" i="1"/>
  <c r="CH1099" i="1"/>
  <c r="CG1099" i="1"/>
  <c r="CF1099" i="1"/>
  <c r="CE1099" i="1"/>
  <c r="CD1099" i="1"/>
  <c r="CC1099" i="1"/>
  <c r="CB1099" i="1"/>
  <c r="CA1099" i="1"/>
  <c r="BZ1099" i="1"/>
  <c r="BY1099" i="1"/>
  <c r="BX1099" i="1"/>
  <c r="BW1099" i="1"/>
  <c r="BV1099" i="1"/>
  <c r="BU1099" i="1"/>
  <c r="BT1099" i="1"/>
  <c r="BS1099" i="1"/>
  <c r="BR1099" i="1"/>
  <c r="BQ1099" i="1"/>
  <c r="DW1098" i="1"/>
  <c r="DV1098" i="1"/>
  <c r="DU1098" i="1"/>
  <c r="DT1098" i="1"/>
  <c r="DS1098" i="1"/>
  <c r="DR1098" i="1"/>
  <c r="DQ1098" i="1"/>
  <c r="DP1098" i="1"/>
  <c r="DO1098" i="1"/>
  <c r="DN1098" i="1"/>
  <c r="DM1098" i="1"/>
  <c r="DL1098" i="1"/>
  <c r="DK1098" i="1"/>
  <c r="DJ1098" i="1"/>
  <c r="DI1098" i="1"/>
  <c r="DH1098" i="1"/>
  <c r="DG1098" i="1"/>
  <c r="DF1098" i="1"/>
  <c r="DE1098" i="1"/>
  <c r="DD1098" i="1"/>
  <c r="DC1098" i="1"/>
  <c r="DB1098" i="1"/>
  <c r="DA1098" i="1"/>
  <c r="CZ1098" i="1"/>
  <c r="CY1098" i="1"/>
  <c r="CX1098" i="1"/>
  <c r="CW1098" i="1"/>
  <c r="CV1098" i="1"/>
  <c r="CU1098" i="1"/>
  <c r="CT1098" i="1"/>
  <c r="CS1098" i="1"/>
  <c r="CR1098" i="1"/>
  <c r="CQ1098" i="1"/>
  <c r="CP1098" i="1"/>
  <c r="CO1098" i="1"/>
  <c r="CN1098" i="1"/>
  <c r="CM1098" i="1"/>
  <c r="CL1098" i="1"/>
  <c r="CK1098" i="1"/>
  <c r="CJ1098" i="1"/>
  <c r="CI1098" i="1"/>
  <c r="CH1098" i="1"/>
  <c r="CG1098" i="1"/>
  <c r="CF1098" i="1"/>
  <c r="CE1098" i="1"/>
  <c r="CD1098" i="1"/>
  <c r="CC1098" i="1"/>
  <c r="CB1098" i="1"/>
  <c r="CA1098" i="1"/>
  <c r="BZ1098" i="1"/>
  <c r="BY1098" i="1"/>
  <c r="BX1098" i="1"/>
  <c r="BW1098" i="1"/>
  <c r="BV1098" i="1"/>
  <c r="BU1098" i="1"/>
  <c r="BT1098" i="1"/>
  <c r="BS1098" i="1"/>
  <c r="BR1098" i="1"/>
  <c r="BQ1098" i="1"/>
  <c r="DW1097" i="1"/>
  <c r="DV1097" i="1"/>
  <c r="DU1097" i="1"/>
  <c r="DT1097" i="1"/>
  <c r="DS1097" i="1"/>
  <c r="DR1097" i="1"/>
  <c r="DQ1097" i="1"/>
  <c r="DP1097" i="1"/>
  <c r="DO1097" i="1"/>
  <c r="DN1097" i="1"/>
  <c r="DM1097" i="1"/>
  <c r="DL1097" i="1"/>
  <c r="DK1097" i="1"/>
  <c r="DJ1097" i="1"/>
  <c r="DI1097" i="1"/>
  <c r="DH1097" i="1"/>
  <c r="DG1097" i="1"/>
  <c r="DF1097" i="1"/>
  <c r="DE1097" i="1"/>
  <c r="DD1097" i="1"/>
  <c r="DC1097" i="1"/>
  <c r="DB1097" i="1"/>
  <c r="DA1097" i="1"/>
  <c r="CZ1097" i="1"/>
  <c r="CY1097" i="1"/>
  <c r="CX1097" i="1"/>
  <c r="CW1097" i="1"/>
  <c r="CV1097" i="1"/>
  <c r="CU1097" i="1"/>
  <c r="CT1097" i="1"/>
  <c r="CS1097" i="1"/>
  <c r="CR1097" i="1"/>
  <c r="CQ1097" i="1"/>
  <c r="CP1097" i="1"/>
  <c r="CO1097" i="1"/>
  <c r="CN1097" i="1"/>
  <c r="CM1097" i="1"/>
  <c r="CL1097" i="1"/>
  <c r="CK1097" i="1"/>
  <c r="CJ1097" i="1"/>
  <c r="CI1097" i="1"/>
  <c r="CH1097" i="1"/>
  <c r="CG1097" i="1"/>
  <c r="CF1097" i="1"/>
  <c r="CE1097" i="1"/>
  <c r="CD1097" i="1"/>
  <c r="CC1097" i="1"/>
  <c r="CB1097" i="1"/>
  <c r="CA1097" i="1"/>
  <c r="BZ1097" i="1"/>
  <c r="BY1097" i="1"/>
  <c r="BX1097" i="1"/>
  <c r="BW1097" i="1"/>
  <c r="BV1097" i="1"/>
  <c r="BU1097" i="1"/>
  <c r="BT1097" i="1"/>
  <c r="BS1097" i="1"/>
  <c r="BR1097" i="1"/>
  <c r="BQ1097" i="1"/>
  <c r="DW1096" i="1"/>
  <c r="DV1096" i="1"/>
  <c r="DU1096" i="1"/>
  <c r="DT1096" i="1"/>
  <c r="DS1096" i="1"/>
  <c r="DR1096" i="1"/>
  <c r="DQ1096" i="1"/>
  <c r="DP1096" i="1"/>
  <c r="DO1096" i="1"/>
  <c r="DN1096" i="1"/>
  <c r="DM1096" i="1"/>
  <c r="DL1096" i="1"/>
  <c r="DK1096" i="1"/>
  <c r="DJ1096" i="1"/>
  <c r="DI1096" i="1"/>
  <c r="DH1096" i="1"/>
  <c r="DG1096" i="1"/>
  <c r="DF1096" i="1"/>
  <c r="DE1096" i="1"/>
  <c r="DD1096" i="1"/>
  <c r="DC1096" i="1"/>
  <c r="DB1096" i="1"/>
  <c r="DA1096" i="1"/>
  <c r="CZ1096" i="1"/>
  <c r="CY1096" i="1"/>
  <c r="CX1096" i="1"/>
  <c r="CW1096" i="1"/>
  <c r="CV1096" i="1"/>
  <c r="CU1096" i="1"/>
  <c r="CT1096" i="1"/>
  <c r="CS1096" i="1"/>
  <c r="CR1096" i="1"/>
  <c r="CQ1096" i="1"/>
  <c r="CP1096" i="1"/>
  <c r="CO1096" i="1"/>
  <c r="CN1096" i="1"/>
  <c r="CM1096" i="1"/>
  <c r="CL1096" i="1"/>
  <c r="CK1096" i="1"/>
  <c r="CJ1096" i="1"/>
  <c r="CI1096" i="1"/>
  <c r="CH1096" i="1"/>
  <c r="CG1096" i="1"/>
  <c r="CF1096" i="1"/>
  <c r="CE1096" i="1"/>
  <c r="CD1096" i="1"/>
  <c r="CC1096" i="1"/>
  <c r="CB1096" i="1"/>
  <c r="CA1096" i="1"/>
  <c r="BZ1096" i="1"/>
  <c r="BY1096" i="1"/>
  <c r="BX1096" i="1"/>
  <c r="BW1096" i="1"/>
  <c r="BV1096" i="1"/>
  <c r="BU1096" i="1"/>
  <c r="BT1096" i="1"/>
  <c r="BS1096" i="1"/>
  <c r="BR1096" i="1"/>
  <c r="BQ1096" i="1"/>
  <c r="DW1095" i="1"/>
  <c r="DV1095" i="1"/>
  <c r="DU1095" i="1"/>
  <c r="DT1095" i="1"/>
  <c r="DS1095" i="1"/>
  <c r="DR1095" i="1"/>
  <c r="DQ1095" i="1"/>
  <c r="DP1095" i="1"/>
  <c r="DO1095" i="1"/>
  <c r="DN1095" i="1"/>
  <c r="DM1095" i="1"/>
  <c r="DL1095" i="1"/>
  <c r="DK1095" i="1"/>
  <c r="DJ1095" i="1"/>
  <c r="DI1095" i="1"/>
  <c r="DH1095" i="1"/>
  <c r="DG1095" i="1"/>
  <c r="DF1095" i="1"/>
  <c r="DE1095" i="1"/>
  <c r="DD1095" i="1"/>
  <c r="DC1095" i="1"/>
  <c r="DB1095" i="1"/>
  <c r="DA1095" i="1"/>
  <c r="CZ1095" i="1"/>
  <c r="CY1095" i="1"/>
  <c r="CX1095" i="1"/>
  <c r="CW1095" i="1"/>
  <c r="CV1095" i="1"/>
  <c r="CU1095" i="1"/>
  <c r="CT1095" i="1"/>
  <c r="CS1095" i="1"/>
  <c r="CR1095" i="1"/>
  <c r="CQ1095" i="1"/>
  <c r="CP1095" i="1"/>
  <c r="CO1095" i="1"/>
  <c r="CN1095" i="1"/>
  <c r="CM1095" i="1"/>
  <c r="CL1095" i="1"/>
  <c r="CK1095" i="1"/>
  <c r="CJ1095" i="1"/>
  <c r="CI1095" i="1"/>
  <c r="CH1095" i="1"/>
  <c r="CG1095" i="1"/>
  <c r="CF1095" i="1"/>
  <c r="CE1095" i="1"/>
  <c r="CD1095" i="1"/>
  <c r="CC1095" i="1"/>
  <c r="CB1095" i="1"/>
  <c r="CA1095" i="1"/>
  <c r="BZ1095" i="1"/>
  <c r="BY1095" i="1"/>
  <c r="BX1095" i="1"/>
  <c r="BW1095" i="1"/>
  <c r="BV1095" i="1"/>
  <c r="BU1095" i="1"/>
  <c r="BT1095" i="1"/>
  <c r="BS1095" i="1"/>
  <c r="BR1095" i="1"/>
  <c r="BQ1095" i="1"/>
  <c r="DW1094" i="1"/>
  <c r="DV1094" i="1"/>
  <c r="DU1094" i="1"/>
  <c r="DT1094" i="1"/>
  <c r="DS1094" i="1"/>
  <c r="DR1094" i="1"/>
  <c r="DQ1094" i="1"/>
  <c r="DP1094" i="1"/>
  <c r="DO1094" i="1"/>
  <c r="DN1094" i="1"/>
  <c r="DM1094" i="1"/>
  <c r="DL1094" i="1"/>
  <c r="DK1094" i="1"/>
  <c r="DJ1094" i="1"/>
  <c r="DI1094" i="1"/>
  <c r="DH1094" i="1"/>
  <c r="DG1094" i="1"/>
  <c r="DF1094" i="1"/>
  <c r="DE1094" i="1"/>
  <c r="DD1094" i="1"/>
  <c r="DC1094" i="1"/>
  <c r="DB1094" i="1"/>
  <c r="DA1094" i="1"/>
  <c r="CZ1094" i="1"/>
  <c r="CY1094" i="1"/>
  <c r="CX1094" i="1"/>
  <c r="CW1094" i="1"/>
  <c r="CV1094" i="1"/>
  <c r="CU1094" i="1"/>
  <c r="CT1094" i="1"/>
  <c r="CS1094" i="1"/>
  <c r="CR1094" i="1"/>
  <c r="CQ1094" i="1"/>
  <c r="CP1094" i="1"/>
  <c r="CO1094" i="1"/>
  <c r="CN1094" i="1"/>
  <c r="CM1094" i="1"/>
  <c r="CL1094" i="1"/>
  <c r="CK1094" i="1"/>
  <c r="CJ1094" i="1"/>
  <c r="CI1094" i="1"/>
  <c r="CH1094" i="1"/>
  <c r="CG1094" i="1"/>
  <c r="CF1094" i="1"/>
  <c r="CE1094" i="1"/>
  <c r="CD1094" i="1"/>
  <c r="CC1094" i="1"/>
  <c r="CB1094" i="1"/>
  <c r="CA1094" i="1"/>
  <c r="BZ1094" i="1"/>
  <c r="BY1094" i="1"/>
  <c r="BX1094" i="1"/>
  <c r="BW1094" i="1"/>
  <c r="BV1094" i="1"/>
  <c r="BU1094" i="1"/>
  <c r="BT1094" i="1"/>
  <c r="BS1094" i="1"/>
  <c r="BR1094" i="1"/>
  <c r="BQ1094" i="1"/>
  <c r="DW1093" i="1"/>
  <c r="BP1097" i="1"/>
  <c r="BP1095" i="1"/>
  <c r="DW1090" i="1"/>
  <c r="DW1089" i="1"/>
  <c r="DW1088" i="1"/>
  <c r="DW1084" i="1"/>
  <c r="DW1083" i="1"/>
  <c r="DW1082" i="1"/>
  <c r="DW1081" i="1"/>
  <c r="DW1080" i="1"/>
  <c r="DW1079" i="1"/>
  <c r="DW1078" i="1"/>
  <c r="DV1081" i="1"/>
  <c r="DU1081" i="1"/>
  <c r="DT1081" i="1"/>
  <c r="DS1081" i="1"/>
  <c r="DR1081" i="1"/>
  <c r="DQ1081" i="1"/>
  <c r="DP1081" i="1"/>
  <c r="DO1081" i="1"/>
  <c r="DN1081" i="1"/>
  <c r="DM1081" i="1"/>
  <c r="DL1081" i="1"/>
  <c r="DK1081" i="1"/>
  <c r="DJ1081" i="1"/>
  <c r="DI1081" i="1"/>
  <c r="DH1081" i="1"/>
  <c r="DG1081" i="1"/>
  <c r="DF1081" i="1"/>
  <c r="DE1081" i="1"/>
  <c r="DD1081" i="1"/>
  <c r="DC1081" i="1"/>
  <c r="DB1081" i="1"/>
  <c r="DA1081" i="1"/>
  <c r="CZ1081" i="1"/>
  <c r="CY1081" i="1"/>
  <c r="CX1081" i="1"/>
  <c r="CW1081" i="1"/>
  <c r="CV1081" i="1"/>
  <c r="CU1081" i="1"/>
  <c r="CT1081" i="1"/>
  <c r="CS1081" i="1"/>
  <c r="CR1081" i="1"/>
  <c r="CQ1081" i="1"/>
  <c r="CP1081" i="1"/>
  <c r="CO1081" i="1"/>
  <c r="CN1081" i="1"/>
  <c r="CM1081" i="1"/>
  <c r="CL1081" i="1"/>
  <c r="CK1081" i="1"/>
  <c r="CJ1081" i="1"/>
  <c r="CI1081" i="1"/>
  <c r="CH1081" i="1"/>
  <c r="CG1081" i="1"/>
  <c r="CF1081" i="1"/>
  <c r="CE1081" i="1"/>
  <c r="CD1081" i="1"/>
  <c r="CC1081" i="1"/>
  <c r="CB1081" i="1"/>
  <c r="CA1081" i="1"/>
  <c r="BZ1081" i="1"/>
  <c r="BY1081" i="1"/>
  <c r="BX1081" i="1"/>
  <c r="BW1081" i="1"/>
  <c r="BV1081" i="1"/>
  <c r="BU1081" i="1"/>
  <c r="BT1081" i="1"/>
  <c r="BS1081" i="1"/>
  <c r="BR1081" i="1"/>
  <c r="BQ1081" i="1"/>
  <c r="BP1081" i="1"/>
  <c r="DW1064" i="1"/>
  <c r="DW1061" i="1"/>
  <c r="DW1060" i="1"/>
  <c r="DW1059" i="1"/>
  <c r="BP1049" i="1"/>
  <c r="DW1045" i="1"/>
  <c r="DV1045" i="1"/>
  <c r="DU1045" i="1"/>
  <c r="DT1045" i="1"/>
  <c r="DS1045" i="1"/>
  <c r="DQ1045" i="1"/>
  <c r="DP1045" i="1"/>
  <c r="DO1045" i="1"/>
  <c r="DN1045" i="1"/>
  <c r="DM1045" i="1"/>
  <c r="DL1045" i="1"/>
  <c r="DK1045" i="1"/>
  <c r="DJ1045" i="1"/>
  <c r="DI1045" i="1"/>
  <c r="DH1045" i="1"/>
  <c r="DG1045" i="1"/>
  <c r="DF1045" i="1"/>
  <c r="DE1045" i="1"/>
  <c r="DD1045" i="1"/>
  <c r="DC1045" i="1"/>
  <c r="DB1045" i="1"/>
  <c r="DA1045" i="1"/>
  <c r="CZ1045" i="1"/>
  <c r="CY1045" i="1"/>
  <c r="CX1045" i="1"/>
  <c r="CW1045" i="1"/>
  <c r="CV1045" i="1"/>
  <c r="CU1045" i="1"/>
  <c r="CT1045" i="1"/>
  <c r="CS1045" i="1"/>
  <c r="CR1045" i="1"/>
  <c r="CQ1045" i="1"/>
  <c r="CP1045" i="1"/>
  <c r="CO1045" i="1"/>
  <c r="CN1045" i="1"/>
  <c r="CM1045" i="1"/>
  <c r="CL1045" i="1"/>
  <c r="CK1045" i="1"/>
  <c r="CJ1045" i="1"/>
  <c r="CI1045" i="1"/>
  <c r="CH1045" i="1"/>
  <c r="CG1045" i="1"/>
  <c r="CF1045" i="1"/>
  <c r="CE1045" i="1"/>
  <c r="CD1045" i="1"/>
  <c r="CC1045" i="1"/>
  <c r="CB1045" i="1"/>
  <c r="CA1045" i="1"/>
  <c r="BZ1045" i="1"/>
  <c r="BY1045" i="1"/>
  <c r="BX1045" i="1"/>
  <c r="BW1045" i="1"/>
  <c r="BV1045" i="1"/>
  <c r="BU1045" i="1"/>
  <c r="BT1045" i="1"/>
  <c r="BS1045" i="1"/>
  <c r="BR1045" i="1"/>
  <c r="BQ1045" i="1"/>
  <c r="DW1044" i="1"/>
  <c r="DV1044" i="1"/>
  <c r="DU1044" i="1"/>
  <c r="DT1044" i="1"/>
  <c r="DS1044" i="1"/>
  <c r="DQ1044" i="1"/>
  <c r="DP1044" i="1"/>
  <c r="DO1044" i="1"/>
  <c r="DN1044" i="1"/>
  <c r="DM1044" i="1"/>
  <c r="DL1044" i="1"/>
  <c r="DK1044" i="1"/>
  <c r="DJ1044" i="1"/>
  <c r="DI1044" i="1"/>
  <c r="DH1044" i="1"/>
  <c r="DG1044" i="1"/>
  <c r="DF1044" i="1"/>
  <c r="DE1044" i="1"/>
  <c r="DD1044" i="1"/>
  <c r="DC1044" i="1"/>
  <c r="DB1044" i="1"/>
  <c r="DA1044" i="1"/>
  <c r="CZ1044" i="1"/>
  <c r="CY1044" i="1"/>
  <c r="CX1044" i="1"/>
  <c r="CW1044" i="1"/>
  <c r="CV1044" i="1"/>
  <c r="CU1044" i="1"/>
  <c r="CT1044" i="1"/>
  <c r="CS1044" i="1"/>
  <c r="CR1044" i="1"/>
  <c r="CQ1044" i="1"/>
  <c r="CP1044" i="1"/>
  <c r="CO1044" i="1"/>
  <c r="CN1044" i="1"/>
  <c r="CM1044" i="1"/>
  <c r="CL1044" i="1"/>
  <c r="CK1044" i="1"/>
  <c r="CJ1044" i="1"/>
  <c r="CI1044" i="1"/>
  <c r="CH1044" i="1"/>
  <c r="CG1044" i="1"/>
  <c r="CF1044" i="1"/>
  <c r="CE1044" i="1"/>
  <c r="CD1044" i="1"/>
  <c r="CC1044" i="1"/>
  <c r="CB1044" i="1"/>
  <c r="CA1044" i="1"/>
  <c r="BZ1044" i="1"/>
  <c r="BY1044" i="1"/>
  <c r="BX1044" i="1"/>
  <c r="BW1044" i="1"/>
  <c r="BV1044" i="1"/>
  <c r="BU1044" i="1"/>
  <c r="BT1044" i="1"/>
  <c r="BS1044" i="1"/>
  <c r="BR1044" i="1"/>
  <c r="BQ1044" i="1"/>
  <c r="DW1043" i="1"/>
  <c r="DV1043" i="1"/>
  <c r="DU1043" i="1"/>
  <c r="DT1043" i="1"/>
  <c r="DS1043" i="1"/>
  <c r="DQ1043" i="1"/>
  <c r="DP1043" i="1"/>
  <c r="DO1043" i="1"/>
  <c r="DN1043" i="1"/>
  <c r="DM1043" i="1"/>
  <c r="DL1043" i="1"/>
  <c r="DK1043" i="1"/>
  <c r="DJ1043" i="1"/>
  <c r="DI1043" i="1"/>
  <c r="DH1043" i="1"/>
  <c r="DG1043" i="1"/>
  <c r="DF1043" i="1"/>
  <c r="DE1043" i="1"/>
  <c r="DD1043" i="1"/>
  <c r="DC1043" i="1"/>
  <c r="DB1043" i="1"/>
  <c r="DA1043" i="1"/>
  <c r="CZ1043" i="1"/>
  <c r="CY1043" i="1"/>
  <c r="CX1043" i="1"/>
  <c r="CW1043" i="1"/>
  <c r="CV1043" i="1"/>
  <c r="CU1043" i="1"/>
  <c r="CT1043" i="1"/>
  <c r="CS1043" i="1"/>
  <c r="CR1043" i="1"/>
  <c r="CQ1043" i="1"/>
  <c r="CP1043" i="1"/>
  <c r="CO1043" i="1"/>
  <c r="CN1043" i="1"/>
  <c r="CM1043" i="1"/>
  <c r="CL1043" i="1"/>
  <c r="CK1043" i="1"/>
  <c r="CJ1043" i="1"/>
  <c r="CI1043" i="1"/>
  <c r="CH1043" i="1"/>
  <c r="CG1043" i="1"/>
  <c r="CF1043" i="1"/>
  <c r="CE1043" i="1"/>
  <c r="CD1043" i="1"/>
  <c r="CC1043" i="1"/>
  <c r="CB1043" i="1"/>
  <c r="CA1043" i="1"/>
  <c r="BZ1043" i="1"/>
  <c r="BY1043" i="1"/>
  <c r="BX1043" i="1"/>
  <c r="BW1043" i="1"/>
  <c r="BV1043" i="1"/>
  <c r="BU1043" i="1"/>
  <c r="BT1043" i="1"/>
  <c r="BS1043" i="1"/>
  <c r="BR1043" i="1"/>
  <c r="BQ1043" i="1"/>
  <c r="DW1042" i="1"/>
  <c r="DV1042" i="1"/>
  <c r="DU1042" i="1"/>
  <c r="DT1042" i="1"/>
  <c r="DS1042" i="1"/>
  <c r="DQ1042" i="1"/>
  <c r="DP1042" i="1"/>
  <c r="DO1042" i="1"/>
  <c r="DN1042" i="1"/>
  <c r="DM1042" i="1"/>
  <c r="DL1042" i="1"/>
  <c r="DK1042" i="1"/>
  <c r="DJ1042" i="1"/>
  <c r="DI1042" i="1"/>
  <c r="DH1042" i="1"/>
  <c r="DG1042" i="1"/>
  <c r="DF1042" i="1"/>
  <c r="DE1042" i="1"/>
  <c r="DD1042" i="1"/>
  <c r="DC1042" i="1"/>
  <c r="DB1042" i="1"/>
  <c r="DA1042" i="1"/>
  <c r="CZ1042" i="1"/>
  <c r="CY1042" i="1"/>
  <c r="CX1042" i="1"/>
  <c r="CW1042" i="1"/>
  <c r="CV1042" i="1"/>
  <c r="CU1042" i="1"/>
  <c r="CT1042" i="1"/>
  <c r="CS1042" i="1"/>
  <c r="CR1042" i="1"/>
  <c r="CQ1042" i="1"/>
  <c r="CP1042" i="1"/>
  <c r="CO1042" i="1"/>
  <c r="CN1042" i="1"/>
  <c r="CM1042" i="1"/>
  <c r="CL1042" i="1"/>
  <c r="CK1042" i="1"/>
  <c r="CJ1042" i="1"/>
  <c r="CI1042" i="1"/>
  <c r="CH1042" i="1"/>
  <c r="CG1042" i="1"/>
  <c r="CF1042" i="1"/>
  <c r="CE1042" i="1"/>
  <c r="CD1042" i="1"/>
  <c r="CC1042" i="1"/>
  <c r="CB1042" i="1"/>
  <c r="CA1042" i="1"/>
  <c r="BZ1042" i="1"/>
  <c r="BY1042" i="1"/>
  <c r="BX1042" i="1"/>
  <c r="BW1042" i="1"/>
  <c r="BV1042" i="1"/>
  <c r="BU1042" i="1"/>
  <c r="BT1042" i="1"/>
  <c r="BS1042" i="1"/>
  <c r="BR1042" i="1"/>
  <c r="BQ1042" i="1"/>
  <c r="DW1041" i="1"/>
  <c r="DV1041" i="1"/>
  <c r="DU1041" i="1"/>
  <c r="DT1041" i="1"/>
  <c r="DS1041" i="1"/>
  <c r="DQ1041" i="1"/>
  <c r="DP1041" i="1"/>
  <c r="DO1041" i="1"/>
  <c r="DN1041" i="1"/>
  <c r="DM1041" i="1"/>
  <c r="DL1041" i="1"/>
  <c r="DK1041" i="1"/>
  <c r="DJ1041" i="1"/>
  <c r="DI1041" i="1"/>
  <c r="DH1041" i="1"/>
  <c r="DG1041" i="1"/>
  <c r="DF1041" i="1"/>
  <c r="DE1041" i="1"/>
  <c r="DD1041" i="1"/>
  <c r="DC1041" i="1"/>
  <c r="DB1041" i="1"/>
  <c r="DA1041" i="1"/>
  <c r="CZ1041" i="1"/>
  <c r="CY1041" i="1"/>
  <c r="CX1041" i="1"/>
  <c r="CW1041" i="1"/>
  <c r="CV1041" i="1"/>
  <c r="CU1041" i="1"/>
  <c r="CT1041" i="1"/>
  <c r="CS1041" i="1"/>
  <c r="CR1041" i="1"/>
  <c r="CQ1041" i="1"/>
  <c r="CP1041" i="1"/>
  <c r="CO1041" i="1"/>
  <c r="CN1041" i="1"/>
  <c r="CM1041" i="1"/>
  <c r="CL1041" i="1"/>
  <c r="CK1041" i="1"/>
  <c r="CJ1041" i="1"/>
  <c r="CI1041" i="1"/>
  <c r="CH1041" i="1"/>
  <c r="CG1041" i="1"/>
  <c r="CF1041" i="1"/>
  <c r="CE1041" i="1"/>
  <c r="CD1041" i="1"/>
  <c r="CC1041" i="1"/>
  <c r="CB1041" i="1"/>
  <c r="CA1041" i="1"/>
  <c r="BZ1041" i="1"/>
  <c r="BY1041" i="1"/>
  <c r="BX1041" i="1"/>
  <c r="BW1041" i="1"/>
  <c r="BV1041" i="1"/>
  <c r="BU1041" i="1"/>
  <c r="BT1041" i="1"/>
  <c r="BS1041" i="1"/>
  <c r="BR1041" i="1"/>
  <c r="BQ1041" i="1"/>
  <c r="DW1040" i="1"/>
  <c r="DV1040" i="1"/>
  <c r="DU1040" i="1"/>
  <c r="DT1040" i="1"/>
  <c r="DS1040" i="1"/>
  <c r="DQ1040" i="1"/>
  <c r="DP1040" i="1"/>
  <c r="DO1040" i="1"/>
  <c r="DN1040" i="1"/>
  <c r="DM1040" i="1"/>
  <c r="DL1040" i="1"/>
  <c r="DK1040" i="1"/>
  <c r="DJ1040" i="1"/>
  <c r="DI1040" i="1"/>
  <c r="DH1040" i="1"/>
  <c r="DG1040" i="1"/>
  <c r="DF1040" i="1"/>
  <c r="DE1040" i="1"/>
  <c r="DD1040" i="1"/>
  <c r="DC1040" i="1"/>
  <c r="DB1040" i="1"/>
  <c r="DA1040" i="1"/>
  <c r="CZ1040" i="1"/>
  <c r="CY1040" i="1"/>
  <c r="CX1040" i="1"/>
  <c r="CW1040" i="1"/>
  <c r="CV1040" i="1"/>
  <c r="CU1040" i="1"/>
  <c r="CT1040" i="1"/>
  <c r="CS1040" i="1"/>
  <c r="CR1040" i="1"/>
  <c r="CQ1040" i="1"/>
  <c r="CP1040" i="1"/>
  <c r="CO1040" i="1"/>
  <c r="CN1040" i="1"/>
  <c r="CM1040" i="1"/>
  <c r="CL1040" i="1"/>
  <c r="CK1040" i="1"/>
  <c r="CJ1040" i="1"/>
  <c r="CI1040" i="1"/>
  <c r="CH1040" i="1"/>
  <c r="CG1040" i="1"/>
  <c r="CF1040" i="1"/>
  <c r="CE1040" i="1"/>
  <c r="CD1040" i="1"/>
  <c r="CC1040" i="1"/>
  <c r="CB1040" i="1"/>
  <c r="CA1040" i="1"/>
  <c r="BZ1040" i="1"/>
  <c r="BY1040" i="1"/>
  <c r="BX1040" i="1"/>
  <c r="BW1040" i="1"/>
  <c r="BV1040" i="1"/>
  <c r="BU1040" i="1"/>
  <c r="BT1040" i="1"/>
  <c r="BS1040" i="1"/>
  <c r="BR1040" i="1"/>
  <c r="BQ1040" i="1"/>
  <c r="DW1039" i="1"/>
  <c r="DV1039" i="1"/>
  <c r="DU1039" i="1"/>
  <c r="DT1039" i="1"/>
  <c r="DS1039" i="1"/>
  <c r="DQ1039" i="1"/>
  <c r="DP1039" i="1"/>
  <c r="DO1039" i="1"/>
  <c r="DN1039" i="1"/>
  <c r="DM1039" i="1"/>
  <c r="DL1039" i="1"/>
  <c r="DK1039" i="1"/>
  <c r="DJ1039" i="1"/>
  <c r="DI1039" i="1"/>
  <c r="DH1039" i="1"/>
  <c r="DG1039" i="1"/>
  <c r="DF1039" i="1"/>
  <c r="DE1039" i="1"/>
  <c r="DD1039" i="1"/>
  <c r="DC1039" i="1"/>
  <c r="DB1039" i="1"/>
  <c r="DA1039" i="1"/>
  <c r="CZ1039" i="1"/>
  <c r="CY1039" i="1"/>
  <c r="CX1039" i="1"/>
  <c r="CW1039" i="1"/>
  <c r="CV1039" i="1"/>
  <c r="CU1039" i="1"/>
  <c r="CT1039" i="1"/>
  <c r="CS1039" i="1"/>
  <c r="CR1039" i="1"/>
  <c r="CQ1039" i="1"/>
  <c r="CP1039" i="1"/>
  <c r="CO1039" i="1"/>
  <c r="CN1039" i="1"/>
  <c r="CM1039" i="1"/>
  <c r="CL1039" i="1"/>
  <c r="CK1039" i="1"/>
  <c r="CJ1039" i="1"/>
  <c r="CI1039" i="1"/>
  <c r="CH1039" i="1"/>
  <c r="CG1039" i="1"/>
  <c r="CF1039" i="1"/>
  <c r="CE1039" i="1"/>
  <c r="CD1039" i="1"/>
  <c r="CC1039" i="1"/>
  <c r="CB1039" i="1"/>
  <c r="CA1039" i="1"/>
  <c r="BZ1039" i="1"/>
  <c r="BY1039" i="1"/>
  <c r="BX1039" i="1"/>
  <c r="BW1039" i="1"/>
  <c r="BV1039" i="1"/>
  <c r="BU1039" i="1"/>
  <c r="BT1039" i="1"/>
  <c r="BS1039" i="1"/>
  <c r="BR1039" i="1"/>
  <c r="BQ1039" i="1"/>
  <c r="DW1038" i="1"/>
  <c r="DV1038" i="1"/>
  <c r="DU1038" i="1"/>
  <c r="DT1038" i="1"/>
  <c r="DS1038" i="1"/>
  <c r="DQ1038" i="1"/>
  <c r="DP1038" i="1"/>
  <c r="DO1038" i="1"/>
  <c r="DN1038" i="1"/>
  <c r="DM1038" i="1"/>
  <c r="DL1038" i="1"/>
  <c r="DK1038" i="1"/>
  <c r="DJ1038" i="1"/>
  <c r="DI1038" i="1"/>
  <c r="DH1038" i="1"/>
  <c r="DG1038" i="1"/>
  <c r="DF1038" i="1"/>
  <c r="DE1038" i="1"/>
  <c r="DD1038" i="1"/>
  <c r="DC1038" i="1"/>
  <c r="DB1038" i="1"/>
  <c r="DA1038" i="1"/>
  <c r="CZ1038" i="1"/>
  <c r="CY1038" i="1"/>
  <c r="CX1038" i="1"/>
  <c r="CW1038" i="1"/>
  <c r="CV1038" i="1"/>
  <c r="CU1038" i="1"/>
  <c r="CT1038" i="1"/>
  <c r="CS1038" i="1"/>
  <c r="CR1038" i="1"/>
  <c r="CQ1038" i="1"/>
  <c r="CP1038" i="1"/>
  <c r="CO1038" i="1"/>
  <c r="CN1038" i="1"/>
  <c r="CM1038" i="1"/>
  <c r="CL1038" i="1"/>
  <c r="CK1038" i="1"/>
  <c r="CJ1038" i="1"/>
  <c r="CI1038" i="1"/>
  <c r="CH1038" i="1"/>
  <c r="CG1038" i="1"/>
  <c r="CF1038" i="1"/>
  <c r="CE1038" i="1"/>
  <c r="CD1038" i="1"/>
  <c r="CC1038" i="1"/>
  <c r="CB1038" i="1"/>
  <c r="CA1038" i="1"/>
  <c r="BZ1038" i="1"/>
  <c r="BY1038" i="1"/>
  <c r="BX1038" i="1"/>
  <c r="BW1038" i="1"/>
  <c r="BV1038" i="1"/>
  <c r="BU1038" i="1"/>
  <c r="BT1038" i="1"/>
  <c r="BS1038" i="1"/>
  <c r="BR1038" i="1"/>
  <c r="BQ1038" i="1"/>
  <c r="DW1037" i="1"/>
  <c r="DV1037" i="1"/>
  <c r="DU1037" i="1"/>
  <c r="DT1037" i="1"/>
  <c r="DS1037" i="1"/>
  <c r="DQ1037" i="1"/>
  <c r="DP1037" i="1"/>
  <c r="DO1037" i="1"/>
  <c r="DN1037" i="1"/>
  <c r="DM1037" i="1"/>
  <c r="DL1037" i="1"/>
  <c r="DK1037" i="1"/>
  <c r="DJ1037" i="1"/>
  <c r="DI1037" i="1"/>
  <c r="DH1037" i="1"/>
  <c r="DG1037" i="1"/>
  <c r="DF1037" i="1"/>
  <c r="DE1037" i="1"/>
  <c r="DD1037" i="1"/>
  <c r="DC1037" i="1"/>
  <c r="DB1037" i="1"/>
  <c r="DA1037" i="1"/>
  <c r="CZ1037" i="1"/>
  <c r="CY1037" i="1"/>
  <c r="CX1037" i="1"/>
  <c r="CW1037" i="1"/>
  <c r="CV1037" i="1"/>
  <c r="CU1037" i="1"/>
  <c r="CT1037" i="1"/>
  <c r="CS1037" i="1"/>
  <c r="CR1037" i="1"/>
  <c r="CQ1037" i="1"/>
  <c r="CP1037" i="1"/>
  <c r="CO1037" i="1"/>
  <c r="CN1037" i="1"/>
  <c r="CM1037" i="1"/>
  <c r="CL1037" i="1"/>
  <c r="CK1037" i="1"/>
  <c r="CJ1037" i="1"/>
  <c r="CI1037" i="1"/>
  <c r="CH1037" i="1"/>
  <c r="CG1037" i="1"/>
  <c r="CF1037" i="1"/>
  <c r="CE1037" i="1"/>
  <c r="CD1037" i="1"/>
  <c r="CC1037" i="1"/>
  <c r="CB1037" i="1"/>
  <c r="CA1037" i="1"/>
  <c r="BZ1037" i="1"/>
  <c r="BY1037" i="1"/>
  <c r="BX1037" i="1"/>
  <c r="BW1037" i="1"/>
  <c r="BV1037" i="1"/>
  <c r="BU1037" i="1"/>
  <c r="BT1037" i="1"/>
  <c r="BS1037" i="1"/>
  <c r="BR1037" i="1"/>
  <c r="BQ1037" i="1"/>
  <c r="DW1036" i="1"/>
  <c r="BP1041" i="1"/>
  <c r="BP1039" i="1"/>
  <c r="DW1033" i="1"/>
  <c r="DV1033" i="1"/>
  <c r="DU1033" i="1"/>
  <c r="DT1033" i="1"/>
  <c r="DS1033" i="1"/>
  <c r="DQ1033" i="1"/>
  <c r="DP1033" i="1"/>
  <c r="DO1033" i="1"/>
  <c r="DN1033" i="1"/>
  <c r="DM1033" i="1"/>
  <c r="DL1033" i="1"/>
  <c r="DK1033" i="1"/>
  <c r="DJ1033" i="1"/>
  <c r="DI1033" i="1"/>
  <c r="DH1033" i="1"/>
  <c r="DG1033" i="1"/>
  <c r="DF1033" i="1"/>
  <c r="DE1033" i="1"/>
  <c r="DD1033" i="1"/>
  <c r="DC1033" i="1"/>
  <c r="DB1033" i="1"/>
  <c r="DA1033" i="1"/>
  <c r="CZ1033" i="1"/>
  <c r="CY1033" i="1"/>
  <c r="CX1033" i="1"/>
  <c r="CW1033" i="1"/>
  <c r="CV1033" i="1"/>
  <c r="CU1033" i="1"/>
  <c r="CT1033" i="1"/>
  <c r="CS1033" i="1"/>
  <c r="CR1033" i="1"/>
  <c r="CQ1033" i="1"/>
  <c r="CP1033" i="1"/>
  <c r="CO1033" i="1"/>
  <c r="CN1033" i="1"/>
  <c r="CM1033" i="1"/>
  <c r="CL1033" i="1"/>
  <c r="CK1033" i="1"/>
  <c r="CJ1033" i="1"/>
  <c r="CI1033" i="1"/>
  <c r="CH1033" i="1"/>
  <c r="CG1033" i="1"/>
  <c r="CF1033" i="1"/>
  <c r="CE1033" i="1"/>
  <c r="CD1033" i="1"/>
  <c r="CC1033" i="1"/>
  <c r="CB1033" i="1"/>
  <c r="CA1033" i="1"/>
  <c r="BZ1033" i="1"/>
  <c r="BY1033" i="1"/>
  <c r="BX1033" i="1"/>
  <c r="BW1033" i="1"/>
  <c r="BV1033" i="1"/>
  <c r="BU1033" i="1"/>
  <c r="BT1033" i="1"/>
  <c r="BS1033" i="1"/>
  <c r="BR1033" i="1"/>
  <c r="BQ1033" i="1"/>
  <c r="DW1032" i="1"/>
  <c r="DV1032" i="1"/>
  <c r="DU1032" i="1"/>
  <c r="DT1032" i="1"/>
  <c r="DS1032" i="1"/>
  <c r="DQ1032" i="1"/>
  <c r="DP1032" i="1"/>
  <c r="DO1032" i="1"/>
  <c r="DN1032" i="1"/>
  <c r="DM1032" i="1"/>
  <c r="DL1032" i="1"/>
  <c r="DK1032" i="1"/>
  <c r="DJ1032" i="1"/>
  <c r="DI1032" i="1"/>
  <c r="DH1032" i="1"/>
  <c r="DG1032" i="1"/>
  <c r="DF1032" i="1"/>
  <c r="DE1032" i="1"/>
  <c r="DD1032" i="1"/>
  <c r="DC1032" i="1"/>
  <c r="DB1032" i="1"/>
  <c r="DA1032" i="1"/>
  <c r="CZ1032" i="1"/>
  <c r="CY1032" i="1"/>
  <c r="CX1032" i="1"/>
  <c r="CW1032" i="1"/>
  <c r="CV1032" i="1"/>
  <c r="CU1032" i="1"/>
  <c r="CT1032" i="1"/>
  <c r="CS1032" i="1"/>
  <c r="CR1032" i="1"/>
  <c r="CQ1032" i="1"/>
  <c r="CP1032" i="1"/>
  <c r="CO1032" i="1"/>
  <c r="CN1032" i="1"/>
  <c r="CM1032" i="1"/>
  <c r="CL1032" i="1"/>
  <c r="CK1032" i="1"/>
  <c r="CJ1032" i="1"/>
  <c r="CI1032" i="1"/>
  <c r="CH1032" i="1"/>
  <c r="CG1032" i="1"/>
  <c r="CF1032" i="1"/>
  <c r="CE1032" i="1"/>
  <c r="CD1032" i="1"/>
  <c r="CC1032" i="1"/>
  <c r="CB1032" i="1"/>
  <c r="CA1032" i="1"/>
  <c r="BZ1032" i="1"/>
  <c r="BY1032" i="1"/>
  <c r="BX1032" i="1"/>
  <c r="BW1032" i="1"/>
  <c r="BV1032" i="1"/>
  <c r="BU1032" i="1"/>
  <c r="BT1032" i="1"/>
  <c r="BS1032" i="1"/>
  <c r="BR1032" i="1"/>
  <c r="BQ1032" i="1"/>
  <c r="DW1030" i="1"/>
  <c r="DV1030" i="1"/>
  <c r="DU1030" i="1"/>
  <c r="DT1030" i="1"/>
  <c r="DS1030" i="1"/>
  <c r="DQ1030" i="1"/>
  <c r="DP1030" i="1"/>
  <c r="DO1030" i="1"/>
  <c r="DN1030" i="1"/>
  <c r="DM1030" i="1"/>
  <c r="DL1030" i="1"/>
  <c r="DK1030" i="1"/>
  <c r="DJ1030" i="1"/>
  <c r="DI1030" i="1"/>
  <c r="DH1030" i="1"/>
  <c r="DG1030" i="1"/>
  <c r="DF1030" i="1"/>
  <c r="DE1030" i="1"/>
  <c r="DD1030" i="1"/>
  <c r="DC1030" i="1"/>
  <c r="DB1030" i="1"/>
  <c r="DA1030" i="1"/>
  <c r="CZ1030" i="1"/>
  <c r="CY1030" i="1"/>
  <c r="CX1030" i="1"/>
  <c r="CW1030" i="1"/>
  <c r="CV1030" i="1"/>
  <c r="CU1030" i="1"/>
  <c r="CT1030" i="1"/>
  <c r="CS1030" i="1"/>
  <c r="CR1030" i="1"/>
  <c r="CQ1030" i="1"/>
  <c r="CP1030" i="1"/>
  <c r="CO1030" i="1"/>
  <c r="CN1030" i="1"/>
  <c r="CM1030" i="1"/>
  <c r="CL1030" i="1"/>
  <c r="CK1030" i="1"/>
  <c r="CJ1030" i="1"/>
  <c r="CI1030" i="1"/>
  <c r="CH1030" i="1"/>
  <c r="CG1030" i="1"/>
  <c r="CF1030" i="1"/>
  <c r="CE1030" i="1"/>
  <c r="CD1030" i="1"/>
  <c r="CC1030" i="1"/>
  <c r="CB1030" i="1"/>
  <c r="CA1030" i="1"/>
  <c r="BZ1030" i="1"/>
  <c r="BY1030" i="1"/>
  <c r="BX1030" i="1"/>
  <c r="BW1030" i="1"/>
  <c r="BV1030" i="1"/>
  <c r="BU1030" i="1"/>
  <c r="BT1030" i="1"/>
  <c r="BS1030" i="1"/>
  <c r="BR1030" i="1"/>
  <c r="BQ1030" i="1"/>
  <c r="DW1029" i="1"/>
  <c r="DV1029" i="1"/>
  <c r="DU1029" i="1"/>
  <c r="DT1029" i="1"/>
  <c r="DS1029" i="1"/>
  <c r="DQ1029" i="1"/>
  <c r="DP1029" i="1"/>
  <c r="DO1029" i="1"/>
  <c r="DN1029" i="1"/>
  <c r="DM1029" i="1"/>
  <c r="DL1029" i="1"/>
  <c r="DK1029" i="1"/>
  <c r="DJ1029" i="1"/>
  <c r="DI1029" i="1"/>
  <c r="DH1029" i="1"/>
  <c r="DG1029" i="1"/>
  <c r="DF1029" i="1"/>
  <c r="DE1029" i="1"/>
  <c r="DD1029" i="1"/>
  <c r="DC1029" i="1"/>
  <c r="DB1029" i="1"/>
  <c r="DA1029" i="1"/>
  <c r="CZ1029" i="1"/>
  <c r="CY1029" i="1"/>
  <c r="CX1029" i="1"/>
  <c r="CW1029" i="1"/>
  <c r="CV1029" i="1"/>
  <c r="CU1029" i="1"/>
  <c r="CT1029" i="1"/>
  <c r="CS1029" i="1"/>
  <c r="CR1029" i="1"/>
  <c r="CQ1029" i="1"/>
  <c r="CP1029" i="1"/>
  <c r="CO1029" i="1"/>
  <c r="CN1029" i="1"/>
  <c r="CM1029" i="1"/>
  <c r="CL1029" i="1"/>
  <c r="CK1029" i="1"/>
  <c r="CJ1029" i="1"/>
  <c r="CI1029" i="1"/>
  <c r="CH1029" i="1"/>
  <c r="CG1029" i="1"/>
  <c r="CF1029" i="1"/>
  <c r="CE1029" i="1"/>
  <c r="CD1029" i="1"/>
  <c r="CC1029" i="1"/>
  <c r="CB1029" i="1"/>
  <c r="CA1029" i="1"/>
  <c r="BZ1029" i="1"/>
  <c r="BY1029" i="1"/>
  <c r="BX1029" i="1"/>
  <c r="BW1029" i="1"/>
  <c r="BV1029" i="1"/>
  <c r="BU1029" i="1"/>
  <c r="BT1029" i="1"/>
  <c r="BS1029" i="1"/>
  <c r="BR1029" i="1"/>
  <c r="BQ1029" i="1"/>
  <c r="DW1028" i="1"/>
  <c r="DV1028" i="1"/>
  <c r="DU1028" i="1"/>
  <c r="DT1028" i="1"/>
  <c r="DS1028" i="1"/>
  <c r="DQ1028" i="1"/>
  <c r="DP1028" i="1"/>
  <c r="DO1028" i="1"/>
  <c r="DN1028" i="1"/>
  <c r="DM1028" i="1"/>
  <c r="DL1028" i="1"/>
  <c r="DK1028" i="1"/>
  <c r="DJ1028" i="1"/>
  <c r="DI1028" i="1"/>
  <c r="DH1028" i="1"/>
  <c r="DG1028" i="1"/>
  <c r="DF1028" i="1"/>
  <c r="DE1028" i="1"/>
  <c r="DD1028" i="1"/>
  <c r="DC1028" i="1"/>
  <c r="DB1028" i="1"/>
  <c r="DA1028" i="1"/>
  <c r="CZ1028" i="1"/>
  <c r="CY1028" i="1"/>
  <c r="CX1028" i="1"/>
  <c r="CW1028" i="1"/>
  <c r="CV1028" i="1"/>
  <c r="CU1028" i="1"/>
  <c r="CT1028" i="1"/>
  <c r="CS1028" i="1"/>
  <c r="CR1028" i="1"/>
  <c r="CQ1028" i="1"/>
  <c r="CP1028" i="1"/>
  <c r="CO1028" i="1"/>
  <c r="CN1028" i="1"/>
  <c r="CM1028" i="1"/>
  <c r="CL1028" i="1"/>
  <c r="CK1028" i="1"/>
  <c r="CJ1028" i="1"/>
  <c r="CI1028" i="1"/>
  <c r="CH1028" i="1"/>
  <c r="CG1028" i="1"/>
  <c r="CF1028" i="1"/>
  <c r="CE1028" i="1"/>
  <c r="CD1028" i="1"/>
  <c r="CC1028" i="1"/>
  <c r="CB1028" i="1"/>
  <c r="CA1028" i="1"/>
  <c r="BZ1028" i="1"/>
  <c r="BY1028" i="1"/>
  <c r="BX1028" i="1"/>
  <c r="BW1028" i="1"/>
  <c r="BV1028" i="1"/>
  <c r="BU1028" i="1"/>
  <c r="BT1028" i="1"/>
  <c r="BS1028" i="1"/>
  <c r="BR1028" i="1"/>
  <c r="BQ1028" i="1"/>
  <c r="DW1027" i="1"/>
  <c r="BP1033" i="1"/>
  <c r="BP1029" i="1"/>
  <c r="DW1024" i="1"/>
  <c r="DV1024" i="1"/>
  <c r="DU1024" i="1"/>
  <c r="DT1024" i="1"/>
  <c r="DS1024" i="1"/>
  <c r="DQ1024" i="1"/>
  <c r="DP1024" i="1"/>
  <c r="DO1024" i="1"/>
  <c r="DN1024" i="1"/>
  <c r="DM1024" i="1"/>
  <c r="DL1024" i="1"/>
  <c r="DK1024" i="1"/>
  <c r="DJ1024" i="1"/>
  <c r="DI1024" i="1"/>
  <c r="DH1024" i="1"/>
  <c r="DG1024" i="1"/>
  <c r="DF1024" i="1"/>
  <c r="DE1024" i="1"/>
  <c r="DD1024" i="1"/>
  <c r="DC1024" i="1"/>
  <c r="DB1024" i="1"/>
  <c r="DA1024" i="1"/>
  <c r="CZ1024" i="1"/>
  <c r="CY1024" i="1"/>
  <c r="CX1024" i="1"/>
  <c r="CW1024" i="1"/>
  <c r="CV1024" i="1"/>
  <c r="CU1024" i="1"/>
  <c r="CT1024" i="1"/>
  <c r="CS1024" i="1"/>
  <c r="CR1024" i="1"/>
  <c r="CQ1024" i="1"/>
  <c r="CP1024" i="1"/>
  <c r="CO1024" i="1"/>
  <c r="CN1024" i="1"/>
  <c r="CM1024" i="1"/>
  <c r="CL1024" i="1"/>
  <c r="CK1024" i="1"/>
  <c r="CJ1024" i="1"/>
  <c r="CI1024" i="1"/>
  <c r="CH1024" i="1"/>
  <c r="CG1024" i="1"/>
  <c r="CF1024" i="1"/>
  <c r="CE1024" i="1"/>
  <c r="CD1024" i="1"/>
  <c r="CC1024" i="1"/>
  <c r="CB1024" i="1"/>
  <c r="CA1024" i="1"/>
  <c r="BZ1024" i="1"/>
  <c r="BY1024" i="1"/>
  <c r="BX1024" i="1"/>
  <c r="BW1024" i="1"/>
  <c r="BV1024" i="1"/>
  <c r="BU1024" i="1"/>
  <c r="BT1024" i="1"/>
  <c r="BS1024" i="1"/>
  <c r="BR1024" i="1"/>
  <c r="BQ1024" i="1"/>
  <c r="DW1023" i="1"/>
  <c r="DV1023" i="1"/>
  <c r="DU1023" i="1"/>
  <c r="DT1023" i="1"/>
  <c r="DS1023" i="1"/>
  <c r="DQ1023" i="1"/>
  <c r="DP1023" i="1"/>
  <c r="DO1023" i="1"/>
  <c r="DN1023" i="1"/>
  <c r="DM1023" i="1"/>
  <c r="DL1023" i="1"/>
  <c r="DK1023" i="1"/>
  <c r="DJ1023" i="1"/>
  <c r="DI1023" i="1"/>
  <c r="DH1023" i="1"/>
  <c r="DG1023" i="1"/>
  <c r="DF1023" i="1"/>
  <c r="DE1023" i="1"/>
  <c r="DD1023" i="1"/>
  <c r="DC1023" i="1"/>
  <c r="DB1023" i="1"/>
  <c r="DA1023" i="1"/>
  <c r="CZ1023" i="1"/>
  <c r="CY1023" i="1"/>
  <c r="CX1023" i="1"/>
  <c r="CW1023" i="1"/>
  <c r="CV1023" i="1"/>
  <c r="CU1023" i="1"/>
  <c r="CT1023" i="1"/>
  <c r="CS1023" i="1"/>
  <c r="CR1023" i="1"/>
  <c r="CQ1023" i="1"/>
  <c r="CP1023" i="1"/>
  <c r="CO1023" i="1"/>
  <c r="CN1023" i="1"/>
  <c r="CM1023" i="1"/>
  <c r="CL1023" i="1"/>
  <c r="CK1023" i="1"/>
  <c r="CJ1023" i="1"/>
  <c r="CI1023" i="1"/>
  <c r="CH1023" i="1"/>
  <c r="CG1023" i="1"/>
  <c r="CF1023" i="1"/>
  <c r="CE1023" i="1"/>
  <c r="CD1023" i="1"/>
  <c r="CC1023" i="1"/>
  <c r="CB1023" i="1"/>
  <c r="CA1023" i="1"/>
  <c r="BZ1023" i="1"/>
  <c r="BY1023" i="1"/>
  <c r="BX1023" i="1"/>
  <c r="BW1023" i="1"/>
  <c r="BV1023" i="1"/>
  <c r="BU1023" i="1"/>
  <c r="BT1023" i="1"/>
  <c r="BS1023" i="1"/>
  <c r="BR1023" i="1"/>
  <c r="BQ1023" i="1"/>
  <c r="DW1022" i="1"/>
  <c r="DV1022" i="1"/>
  <c r="DU1022" i="1"/>
  <c r="DT1022" i="1"/>
  <c r="DS1022" i="1"/>
  <c r="DQ1022" i="1"/>
  <c r="DP1022" i="1"/>
  <c r="DO1022" i="1"/>
  <c r="DN1022" i="1"/>
  <c r="DM1022" i="1"/>
  <c r="DL1022" i="1"/>
  <c r="DK1022" i="1"/>
  <c r="DJ1022" i="1"/>
  <c r="DI1022" i="1"/>
  <c r="DH1022" i="1"/>
  <c r="DG1022" i="1"/>
  <c r="DF1022" i="1"/>
  <c r="DE1022" i="1"/>
  <c r="DD1022" i="1"/>
  <c r="DC1022" i="1"/>
  <c r="DB1022" i="1"/>
  <c r="DA1022" i="1"/>
  <c r="CZ1022" i="1"/>
  <c r="CY1022" i="1"/>
  <c r="CX1022" i="1"/>
  <c r="CW1022" i="1"/>
  <c r="CV1022" i="1"/>
  <c r="CU1022" i="1"/>
  <c r="CT1022" i="1"/>
  <c r="CS1022" i="1"/>
  <c r="CR1022" i="1"/>
  <c r="CQ1022" i="1"/>
  <c r="CP1022" i="1"/>
  <c r="CO1022" i="1"/>
  <c r="CN1022" i="1"/>
  <c r="CM1022" i="1"/>
  <c r="CL1022" i="1"/>
  <c r="CK1022" i="1"/>
  <c r="CJ1022" i="1"/>
  <c r="CI1022" i="1"/>
  <c r="CH1022" i="1"/>
  <c r="CG1022" i="1"/>
  <c r="CF1022" i="1"/>
  <c r="CE1022" i="1"/>
  <c r="CD1022" i="1"/>
  <c r="CC1022" i="1"/>
  <c r="CB1022" i="1"/>
  <c r="CA1022" i="1"/>
  <c r="BZ1022" i="1"/>
  <c r="BY1022" i="1"/>
  <c r="BX1022" i="1"/>
  <c r="BW1022" i="1"/>
  <c r="BV1022" i="1"/>
  <c r="BU1022" i="1"/>
  <c r="BT1022" i="1"/>
  <c r="BS1022" i="1"/>
  <c r="BR1022" i="1"/>
  <c r="BQ1022" i="1"/>
  <c r="DO1020" i="1"/>
  <c r="DN1020" i="1"/>
  <c r="DM1020" i="1"/>
  <c r="DL1020" i="1"/>
  <c r="DK1020" i="1"/>
  <c r="DJ1020" i="1"/>
  <c r="DI1020" i="1"/>
  <c r="DH1020" i="1"/>
  <c r="DG1020" i="1"/>
  <c r="DF1020" i="1"/>
  <c r="DE1020" i="1"/>
  <c r="DD1020" i="1"/>
  <c r="DC1020" i="1"/>
  <c r="DB1020" i="1"/>
  <c r="DA1020" i="1"/>
  <c r="CZ1020" i="1"/>
  <c r="CY1020" i="1"/>
  <c r="CX1020" i="1"/>
  <c r="CW1020" i="1"/>
  <c r="CV1020" i="1"/>
  <c r="CU1020" i="1"/>
  <c r="CT1020" i="1"/>
  <c r="CS1020" i="1"/>
  <c r="CR1020" i="1"/>
  <c r="CQ1020" i="1"/>
  <c r="CP1020" i="1"/>
  <c r="CO1020" i="1"/>
  <c r="CN1020" i="1"/>
  <c r="CM1020" i="1"/>
  <c r="CL1020" i="1"/>
  <c r="CK1020" i="1"/>
  <c r="CJ1020" i="1"/>
  <c r="CI1020" i="1"/>
  <c r="CH1020" i="1"/>
  <c r="CG1020" i="1"/>
  <c r="CF1020" i="1"/>
  <c r="CE1020" i="1"/>
  <c r="CD1020" i="1"/>
  <c r="CC1020" i="1"/>
  <c r="CB1020" i="1"/>
  <c r="CA1020" i="1"/>
  <c r="BZ1020" i="1"/>
  <c r="BY1020" i="1"/>
  <c r="BX1020" i="1"/>
  <c r="BW1020" i="1"/>
  <c r="BV1020" i="1"/>
  <c r="BU1020" i="1"/>
  <c r="BT1020" i="1"/>
  <c r="BS1020" i="1"/>
  <c r="BR1020" i="1"/>
  <c r="BQ1020" i="1"/>
  <c r="BP1023" i="1"/>
  <c r="BP1022" i="1"/>
  <c r="BP1020" i="1"/>
  <c r="DW1012" i="1"/>
  <c r="DV1012" i="1"/>
  <c r="DU1012" i="1"/>
  <c r="DT1012" i="1"/>
  <c r="DS1012" i="1"/>
  <c r="DR1012" i="1"/>
  <c r="DQ1012" i="1"/>
  <c r="DP1012" i="1"/>
  <c r="DO1012" i="1"/>
  <c r="DN1012" i="1"/>
  <c r="DM1012" i="1"/>
  <c r="DL1012" i="1"/>
  <c r="DK1012" i="1"/>
  <c r="DJ1012" i="1"/>
  <c r="DI1012" i="1"/>
  <c r="DH1012" i="1"/>
  <c r="DG1012" i="1"/>
  <c r="DF1012" i="1"/>
  <c r="DE1012" i="1"/>
  <c r="DD1012" i="1"/>
  <c r="DC1012" i="1"/>
  <c r="DB1012" i="1"/>
  <c r="DA1012" i="1"/>
  <c r="CZ1012" i="1"/>
  <c r="CY1012" i="1"/>
  <c r="CX1012" i="1"/>
  <c r="CW1012" i="1"/>
  <c r="CV1012" i="1"/>
  <c r="CU1012" i="1"/>
  <c r="CT1012" i="1"/>
  <c r="CS1012" i="1"/>
  <c r="CR1012" i="1"/>
  <c r="CQ1012" i="1"/>
  <c r="CP1012" i="1"/>
  <c r="CO1012" i="1"/>
  <c r="CN1012" i="1"/>
  <c r="CM1012" i="1"/>
  <c r="CL1012" i="1"/>
  <c r="CK1012" i="1"/>
  <c r="CJ1012" i="1"/>
  <c r="CI1012" i="1"/>
  <c r="CH1012" i="1"/>
  <c r="CG1012" i="1"/>
  <c r="CF1012" i="1"/>
  <c r="CE1012" i="1"/>
  <c r="CD1012" i="1"/>
  <c r="CC1012" i="1"/>
  <c r="CB1012" i="1"/>
  <c r="CA1012" i="1"/>
  <c r="BZ1012" i="1"/>
  <c r="BY1012" i="1"/>
  <c r="BX1012" i="1"/>
  <c r="BW1012" i="1"/>
  <c r="BV1012" i="1"/>
  <c r="BU1012" i="1"/>
  <c r="BT1012" i="1"/>
  <c r="BS1012" i="1"/>
  <c r="BR1012" i="1"/>
  <c r="BQ1012" i="1"/>
  <c r="DW1011" i="1"/>
  <c r="DV1011" i="1"/>
  <c r="DU1011" i="1"/>
  <c r="DT1011" i="1"/>
  <c r="DS1011" i="1"/>
  <c r="DR1011" i="1"/>
  <c r="DQ1011" i="1"/>
  <c r="DP1011" i="1"/>
  <c r="DO1011" i="1"/>
  <c r="DN1011" i="1"/>
  <c r="DM1011" i="1"/>
  <c r="DL1011" i="1"/>
  <c r="DK1011" i="1"/>
  <c r="DJ1011" i="1"/>
  <c r="DI1011" i="1"/>
  <c r="DH1011" i="1"/>
  <c r="DG1011" i="1"/>
  <c r="DF1011" i="1"/>
  <c r="DE1011" i="1"/>
  <c r="DD1011" i="1"/>
  <c r="DC1011" i="1"/>
  <c r="DB1011" i="1"/>
  <c r="DA1011" i="1"/>
  <c r="CZ1011" i="1"/>
  <c r="CY1011" i="1"/>
  <c r="CX1011" i="1"/>
  <c r="CW1011" i="1"/>
  <c r="CV1011" i="1"/>
  <c r="CU1011" i="1"/>
  <c r="CT1011" i="1"/>
  <c r="CS1011" i="1"/>
  <c r="CR1011" i="1"/>
  <c r="CQ1011" i="1"/>
  <c r="CP1011" i="1"/>
  <c r="CO1011" i="1"/>
  <c r="CN1011" i="1"/>
  <c r="CM1011" i="1"/>
  <c r="CL1011" i="1"/>
  <c r="CK1011" i="1"/>
  <c r="CJ1011" i="1"/>
  <c r="CI1011" i="1"/>
  <c r="CH1011" i="1"/>
  <c r="CG1011" i="1"/>
  <c r="CF1011" i="1"/>
  <c r="CE1011" i="1"/>
  <c r="CD1011" i="1"/>
  <c r="CC1011" i="1"/>
  <c r="CB1011" i="1"/>
  <c r="CA1011" i="1"/>
  <c r="BZ1011" i="1"/>
  <c r="BY1011" i="1"/>
  <c r="BX1011" i="1"/>
  <c r="BW1011" i="1"/>
  <c r="BV1011" i="1"/>
  <c r="BU1011" i="1"/>
  <c r="BT1011" i="1"/>
  <c r="BS1011" i="1"/>
  <c r="BR1011" i="1"/>
  <c r="BQ1011" i="1"/>
  <c r="DW1010" i="1"/>
  <c r="DV1010" i="1"/>
  <c r="DU1010" i="1"/>
  <c r="DT1010" i="1"/>
  <c r="DS1010" i="1"/>
  <c r="DR1010" i="1"/>
  <c r="DQ1010" i="1"/>
  <c r="DP1010" i="1"/>
  <c r="DO1010" i="1"/>
  <c r="DN1010" i="1"/>
  <c r="DM1010" i="1"/>
  <c r="DL1010" i="1"/>
  <c r="DK1010" i="1"/>
  <c r="DJ1010" i="1"/>
  <c r="DI1010" i="1"/>
  <c r="DH1010" i="1"/>
  <c r="DG1010" i="1"/>
  <c r="DF1010" i="1"/>
  <c r="DE1010" i="1"/>
  <c r="DD1010" i="1"/>
  <c r="DC1010" i="1"/>
  <c r="DB1010" i="1"/>
  <c r="DA1010" i="1"/>
  <c r="CZ1010" i="1"/>
  <c r="CY1010" i="1"/>
  <c r="CX1010" i="1"/>
  <c r="CW1010" i="1"/>
  <c r="CV1010" i="1"/>
  <c r="CU1010" i="1"/>
  <c r="CT1010" i="1"/>
  <c r="CS1010" i="1"/>
  <c r="CR1010" i="1"/>
  <c r="CQ1010" i="1"/>
  <c r="CP1010" i="1"/>
  <c r="CO1010" i="1"/>
  <c r="CN1010" i="1"/>
  <c r="CM1010" i="1"/>
  <c r="CL1010" i="1"/>
  <c r="CK1010" i="1"/>
  <c r="CJ1010" i="1"/>
  <c r="CI1010" i="1"/>
  <c r="CH1010" i="1"/>
  <c r="CG1010" i="1"/>
  <c r="CF1010" i="1"/>
  <c r="CE1010" i="1"/>
  <c r="CD1010" i="1"/>
  <c r="CC1010" i="1"/>
  <c r="CB1010" i="1"/>
  <c r="CA1010" i="1"/>
  <c r="BZ1010" i="1"/>
  <c r="BY1010" i="1"/>
  <c r="BX1010" i="1"/>
  <c r="BW1010" i="1"/>
  <c r="BV1010" i="1"/>
  <c r="BU1010" i="1"/>
  <c r="BT1010" i="1"/>
  <c r="BS1010" i="1"/>
  <c r="BR1010" i="1"/>
  <c r="BQ1010" i="1"/>
  <c r="DW1009" i="1"/>
  <c r="DV1009" i="1"/>
  <c r="DU1009" i="1"/>
  <c r="DT1009" i="1"/>
  <c r="DS1009" i="1"/>
  <c r="DR1009" i="1"/>
  <c r="DQ1009" i="1"/>
  <c r="DP1009" i="1"/>
  <c r="DO1009" i="1"/>
  <c r="DN1009" i="1"/>
  <c r="DM1009" i="1"/>
  <c r="DL1009" i="1"/>
  <c r="DK1009" i="1"/>
  <c r="DJ1009" i="1"/>
  <c r="DI1009" i="1"/>
  <c r="DH1009" i="1"/>
  <c r="DG1009" i="1"/>
  <c r="DF1009" i="1"/>
  <c r="DE1009" i="1"/>
  <c r="DD1009" i="1"/>
  <c r="DC1009" i="1"/>
  <c r="DB1009" i="1"/>
  <c r="DA1009" i="1"/>
  <c r="CZ1009" i="1"/>
  <c r="CY1009" i="1"/>
  <c r="CX1009" i="1"/>
  <c r="CW1009" i="1"/>
  <c r="CV1009" i="1"/>
  <c r="CU1009" i="1"/>
  <c r="CT1009" i="1"/>
  <c r="CS1009" i="1"/>
  <c r="CR1009" i="1"/>
  <c r="CQ1009" i="1"/>
  <c r="CP1009" i="1"/>
  <c r="CO1009" i="1"/>
  <c r="CN1009" i="1"/>
  <c r="CM1009" i="1"/>
  <c r="CL1009" i="1"/>
  <c r="CK1009" i="1"/>
  <c r="CJ1009" i="1"/>
  <c r="CI1009" i="1"/>
  <c r="CH1009" i="1"/>
  <c r="CG1009" i="1"/>
  <c r="CF1009" i="1"/>
  <c r="CE1009" i="1"/>
  <c r="CD1009" i="1"/>
  <c r="CC1009" i="1"/>
  <c r="CB1009" i="1"/>
  <c r="CA1009" i="1"/>
  <c r="BZ1009" i="1"/>
  <c r="BY1009" i="1"/>
  <c r="BX1009" i="1"/>
  <c r="BW1009" i="1"/>
  <c r="BV1009" i="1"/>
  <c r="BU1009" i="1"/>
  <c r="BT1009" i="1"/>
  <c r="BS1009" i="1"/>
  <c r="BR1009" i="1"/>
  <c r="BQ1009" i="1"/>
  <c r="DW1008" i="1"/>
  <c r="DV1008" i="1"/>
  <c r="DU1008" i="1"/>
  <c r="DT1008" i="1"/>
  <c r="DS1008" i="1"/>
  <c r="DR1008" i="1"/>
  <c r="DQ1008" i="1"/>
  <c r="DP1008" i="1"/>
  <c r="DO1008" i="1"/>
  <c r="DN1008" i="1"/>
  <c r="DM1008" i="1"/>
  <c r="DL1008" i="1"/>
  <c r="DK1008" i="1"/>
  <c r="DJ1008" i="1"/>
  <c r="DI1008" i="1"/>
  <c r="DH1008" i="1"/>
  <c r="DG1008" i="1"/>
  <c r="DF1008" i="1"/>
  <c r="DE1008" i="1"/>
  <c r="DD1008" i="1"/>
  <c r="DC1008" i="1"/>
  <c r="DB1008" i="1"/>
  <c r="DA1008" i="1"/>
  <c r="CZ1008" i="1"/>
  <c r="CY1008" i="1"/>
  <c r="CX1008" i="1"/>
  <c r="CW1008" i="1"/>
  <c r="CV1008" i="1"/>
  <c r="CU1008" i="1"/>
  <c r="CT1008" i="1"/>
  <c r="CS1008" i="1"/>
  <c r="CR1008" i="1"/>
  <c r="CQ1008" i="1"/>
  <c r="CP1008" i="1"/>
  <c r="CO1008" i="1"/>
  <c r="CN1008" i="1"/>
  <c r="CM1008" i="1"/>
  <c r="CL1008" i="1"/>
  <c r="CK1008" i="1"/>
  <c r="CJ1008" i="1"/>
  <c r="CI1008" i="1"/>
  <c r="CH1008" i="1"/>
  <c r="CG1008" i="1"/>
  <c r="CF1008" i="1"/>
  <c r="CE1008" i="1"/>
  <c r="CD1008" i="1"/>
  <c r="CC1008" i="1"/>
  <c r="CB1008" i="1"/>
  <c r="CA1008" i="1"/>
  <c r="BZ1008" i="1"/>
  <c r="BY1008" i="1"/>
  <c r="BX1008" i="1"/>
  <c r="BW1008" i="1"/>
  <c r="BV1008" i="1"/>
  <c r="BU1008" i="1"/>
  <c r="BT1008" i="1"/>
  <c r="BS1008" i="1"/>
  <c r="BR1008" i="1"/>
  <c r="BQ1008" i="1"/>
  <c r="DW1007" i="1"/>
  <c r="BP1011" i="1"/>
  <c r="BP1009" i="1"/>
  <c r="DW1004" i="1"/>
  <c r="DV1004" i="1"/>
  <c r="DU1004" i="1"/>
  <c r="DT1004" i="1"/>
  <c r="DS1004" i="1"/>
  <c r="DQ1004" i="1"/>
  <c r="DP1004" i="1"/>
  <c r="DO1004" i="1"/>
  <c r="DN1004" i="1"/>
  <c r="DM1004" i="1"/>
  <c r="DL1004" i="1"/>
  <c r="DK1004" i="1"/>
  <c r="DJ1004" i="1"/>
  <c r="DI1004" i="1"/>
  <c r="DH1004" i="1"/>
  <c r="DG1004" i="1"/>
  <c r="DF1004" i="1"/>
  <c r="DE1004" i="1"/>
  <c r="DD1004" i="1"/>
  <c r="DC1004" i="1"/>
  <c r="DB1004" i="1"/>
  <c r="DA1004" i="1"/>
  <c r="CZ1004" i="1"/>
  <c r="CY1004" i="1"/>
  <c r="CX1004" i="1"/>
  <c r="CW1004" i="1"/>
  <c r="CV1004" i="1"/>
  <c r="CU1004" i="1"/>
  <c r="CT1004" i="1"/>
  <c r="CS1004" i="1"/>
  <c r="CR1004" i="1"/>
  <c r="CQ1004" i="1"/>
  <c r="CP1004" i="1"/>
  <c r="CO1004" i="1"/>
  <c r="CN1004" i="1"/>
  <c r="CM1004" i="1"/>
  <c r="CL1004" i="1"/>
  <c r="CK1004" i="1"/>
  <c r="CJ1004" i="1"/>
  <c r="CI1004" i="1"/>
  <c r="CH1004" i="1"/>
  <c r="CG1004" i="1"/>
  <c r="CF1004" i="1"/>
  <c r="CE1004" i="1"/>
  <c r="CD1004" i="1"/>
  <c r="CC1004" i="1"/>
  <c r="CB1004" i="1"/>
  <c r="CA1004" i="1"/>
  <c r="BZ1004" i="1"/>
  <c r="BY1004" i="1"/>
  <c r="BX1004" i="1"/>
  <c r="BW1004" i="1"/>
  <c r="BV1004" i="1"/>
  <c r="BU1004" i="1"/>
  <c r="BT1004" i="1"/>
  <c r="BS1004" i="1"/>
  <c r="BR1004" i="1"/>
  <c r="BQ1004" i="1"/>
  <c r="DW1003" i="1"/>
  <c r="DV1003" i="1"/>
  <c r="DU1003" i="1"/>
  <c r="DT1003" i="1"/>
  <c r="DS1003" i="1"/>
  <c r="DQ1003" i="1"/>
  <c r="DP1003" i="1"/>
  <c r="DO1003" i="1"/>
  <c r="DN1003" i="1"/>
  <c r="DM1003" i="1"/>
  <c r="DL1003" i="1"/>
  <c r="DK1003" i="1"/>
  <c r="DJ1003" i="1"/>
  <c r="DI1003" i="1"/>
  <c r="DH1003" i="1"/>
  <c r="DG1003" i="1"/>
  <c r="DF1003" i="1"/>
  <c r="DE1003" i="1"/>
  <c r="DD1003" i="1"/>
  <c r="DC1003" i="1"/>
  <c r="DB1003" i="1"/>
  <c r="DA1003" i="1"/>
  <c r="CZ1003" i="1"/>
  <c r="CY1003" i="1"/>
  <c r="CX1003" i="1"/>
  <c r="CW1003" i="1"/>
  <c r="CV1003" i="1"/>
  <c r="CU1003" i="1"/>
  <c r="CT1003" i="1"/>
  <c r="CS1003" i="1"/>
  <c r="CR1003" i="1"/>
  <c r="CQ1003" i="1"/>
  <c r="CP1003" i="1"/>
  <c r="CO1003" i="1"/>
  <c r="CN1003" i="1"/>
  <c r="CM1003" i="1"/>
  <c r="CL1003" i="1"/>
  <c r="CK1003" i="1"/>
  <c r="CJ1003" i="1"/>
  <c r="CI1003" i="1"/>
  <c r="CH1003" i="1"/>
  <c r="CG1003" i="1"/>
  <c r="CF1003" i="1"/>
  <c r="CE1003" i="1"/>
  <c r="CD1003" i="1"/>
  <c r="CC1003" i="1"/>
  <c r="CB1003" i="1"/>
  <c r="CA1003" i="1"/>
  <c r="BZ1003" i="1"/>
  <c r="BY1003" i="1"/>
  <c r="BX1003" i="1"/>
  <c r="BW1003" i="1"/>
  <c r="BV1003" i="1"/>
  <c r="BU1003" i="1"/>
  <c r="BT1003" i="1"/>
  <c r="BS1003" i="1"/>
  <c r="BR1003" i="1"/>
  <c r="BQ1003" i="1"/>
  <c r="DW1002" i="1"/>
  <c r="DV1002" i="1"/>
  <c r="DU1002" i="1"/>
  <c r="DT1002" i="1"/>
  <c r="DS1002" i="1"/>
  <c r="DQ1002" i="1"/>
  <c r="DP1002" i="1"/>
  <c r="DO1002" i="1"/>
  <c r="DN1002" i="1"/>
  <c r="DM1002" i="1"/>
  <c r="DL1002" i="1"/>
  <c r="DK1002" i="1"/>
  <c r="DJ1002" i="1"/>
  <c r="DI1002" i="1"/>
  <c r="DH1002" i="1"/>
  <c r="DG1002" i="1"/>
  <c r="DF1002" i="1"/>
  <c r="DE1002" i="1"/>
  <c r="DD1002" i="1"/>
  <c r="DC1002" i="1"/>
  <c r="DB1002" i="1"/>
  <c r="DA1002" i="1"/>
  <c r="CZ1002" i="1"/>
  <c r="CY1002" i="1"/>
  <c r="CX1002" i="1"/>
  <c r="CW1002" i="1"/>
  <c r="CV1002" i="1"/>
  <c r="CU1002" i="1"/>
  <c r="CT1002" i="1"/>
  <c r="CS1002" i="1"/>
  <c r="CR1002" i="1"/>
  <c r="CQ1002" i="1"/>
  <c r="CP1002" i="1"/>
  <c r="CO1002" i="1"/>
  <c r="CN1002" i="1"/>
  <c r="CM1002" i="1"/>
  <c r="CL1002" i="1"/>
  <c r="CK1002" i="1"/>
  <c r="CJ1002" i="1"/>
  <c r="CI1002" i="1"/>
  <c r="CH1002" i="1"/>
  <c r="CG1002" i="1"/>
  <c r="CF1002" i="1"/>
  <c r="CE1002" i="1"/>
  <c r="CD1002" i="1"/>
  <c r="CC1002" i="1"/>
  <c r="CB1002" i="1"/>
  <c r="CA1002" i="1"/>
  <c r="BZ1002" i="1"/>
  <c r="BY1002" i="1"/>
  <c r="BX1002" i="1"/>
  <c r="BW1002" i="1"/>
  <c r="BV1002" i="1"/>
  <c r="BU1002" i="1"/>
  <c r="BT1002" i="1"/>
  <c r="BS1002" i="1"/>
  <c r="BR1002" i="1"/>
  <c r="BQ1002" i="1"/>
  <c r="DW1001" i="1"/>
  <c r="DV1001" i="1"/>
  <c r="DU1001" i="1"/>
  <c r="DT1001" i="1"/>
  <c r="DS1001" i="1"/>
  <c r="DQ1001" i="1"/>
  <c r="DP1001" i="1"/>
  <c r="DO1001" i="1"/>
  <c r="DN1001" i="1"/>
  <c r="DM1001" i="1"/>
  <c r="DL1001" i="1"/>
  <c r="DK1001" i="1"/>
  <c r="DJ1001" i="1"/>
  <c r="DI1001" i="1"/>
  <c r="DH1001" i="1"/>
  <c r="DG1001" i="1"/>
  <c r="DF1001" i="1"/>
  <c r="DE1001" i="1"/>
  <c r="DD1001" i="1"/>
  <c r="DC1001" i="1"/>
  <c r="DB1001" i="1"/>
  <c r="DA1001" i="1"/>
  <c r="CZ1001" i="1"/>
  <c r="CY1001" i="1"/>
  <c r="CX1001" i="1"/>
  <c r="CW1001" i="1"/>
  <c r="CV1001" i="1"/>
  <c r="CU1001" i="1"/>
  <c r="CT1001" i="1"/>
  <c r="CS1001" i="1"/>
  <c r="CR1001" i="1"/>
  <c r="CQ1001" i="1"/>
  <c r="CP1001" i="1"/>
  <c r="CO1001" i="1"/>
  <c r="CN1001" i="1"/>
  <c r="CM1001" i="1"/>
  <c r="CL1001" i="1"/>
  <c r="CK1001" i="1"/>
  <c r="CJ1001" i="1"/>
  <c r="CI1001" i="1"/>
  <c r="CH1001" i="1"/>
  <c r="CG1001" i="1"/>
  <c r="CF1001" i="1"/>
  <c r="CE1001" i="1"/>
  <c r="CD1001" i="1"/>
  <c r="CC1001" i="1"/>
  <c r="CB1001" i="1"/>
  <c r="CA1001" i="1"/>
  <c r="BZ1001" i="1"/>
  <c r="BY1001" i="1"/>
  <c r="BX1001" i="1"/>
  <c r="BW1001" i="1"/>
  <c r="BV1001" i="1"/>
  <c r="BU1001" i="1"/>
  <c r="BT1001" i="1"/>
  <c r="BS1001" i="1"/>
  <c r="BR1001" i="1"/>
  <c r="BQ1001" i="1"/>
  <c r="DW1000" i="1"/>
  <c r="DV1000" i="1"/>
  <c r="CG1000" i="1"/>
  <c r="CF1000" i="1"/>
  <c r="CE1000" i="1"/>
  <c r="CD1000" i="1"/>
  <c r="CC1000" i="1"/>
  <c r="CB1000" i="1"/>
  <c r="CA1000" i="1"/>
  <c r="BZ1000" i="1"/>
  <c r="BY1000" i="1"/>
  <c r="BX1000" i="1"/>
  <c r="BW1000" i="1"/>
  <c r="BV1000" i="1"/>
  <c r="BU1000" i="1"/>
  <c r="BT1000" i="1"/>
  <c r="BS1000" i="1"/>
  <c r="BR1000" i="1"/>
  <c r="BQ1000" i="1"/>
  <c r="BP1001" i="1"/>
  <c r="DW998" i="1"/>
  <c r="DW991" i="1"/>
  <c r="DV991" i="1"/>
  <c r="DU991" i="1"/>
  <c r="DT991" i="1"/>
  <c r="DS991" i="1"/>
  <c r="DQ991" i="1"/>
  <c r="DP991" i="1"/>
  <c r="DO991" i="1"/>
  <c r="DN991" i="1"/>
  <c r="DM991" i="1"/>
  <c r="DL991" i="1"/>
  <c r="DK991" i="1"/>
  <c r="DJ991" i="1"/>
  <c r="DI991" i="1"/>
  <c r="DH991" i="1"/>
  <c r="DG991" i="1"/>
  <c r="DF991" i="1"/>
  <c r="DE991" i="1"/>
  <c r="DD991" i="1"/>
  <c r="DC991" i="1"/>
  <c r="DB991" i="1"/>
  <c r="DA991" i="1"/>
  <c r="CZ991" i="1"/>
  <c r="CY991" i="1"/>
  <c r="CX991" i="1"/>
  <c r="CW991" i="1"/>
  <c r="CV991" i="1"/>
  <c r="CU991" i="1"/>
  <c r="CT991" i="1"/>
  <c r="CS991" i="1"/>
  <c r="CR991" i="1"/>
  <c r="CQ991" i="1"/>
  <c r="CP991" i="1"/>
  <c r="CO991" i="1"/>
  <c r="CN991" i="1"/>
  <c r="CM991" i="1"/>
  <c r="CL991" i="1"/>
  <c r="CK991" i="1"/>
  <c r="CJ991" i="1"/>
  <c r="CI991" i="1"/>
  <c r="CH991" i="1"/>
  <c r="CG991" i="1"/>
  <c r="CF991" i="1"/>
  <c r="CE991" i="1"/>
  <c r="CD991" i="1"/>
  <c r="CC991" i="1"/>
  <c r="CB991" i="1"/>
  <c r="CA991" i="1"/>
  <c r="BZ991" i="1"/>
  <c r="BY991" i="1"/>
  <c r="BX991" i="1"/>
  <c r="BW991" i="1"/>
  <c r="BV991" i="1"/>
  <c r="BU991" i="1"/>
  <c r="BT991" i="1"/>
  <c r="BS991" i="1"/>
  <c r="BR991" i="1"/>
  <c r="BQ991" i="1"/>
  <c r="DW990" i="1"/>
  <c r="DV990" i="1"/>
  <c r="DU990" i="1"/>
  <c r="DT990" i="1"/>
  <c r="DS990" i="1"/>
  <c r="DQ990" i="1"/>
  <c r="DP990" i="1"/>
  <c r="DO990" i="1"/>
  <c r="DN990" i="1"/>
  <c r="DM990" i="1"/>
  <c r="DL990" i="1"/>
  <c r="DK990" i="1"/>
  <c r="DJ990" i="1"/>
  <c r="DI990" i="1"/>
  <c r="DH990" i="1"/>
  <c r="DG990" i="1"/>
  <c r="DF990" i="1"/>
  <c r="DE990" i="1"/>
  <c r="DD990" i="1"/>
  <c r="DC990" i="1"/>
  <c r="DB990" i="1"/>
  <c r="DA990" i="1"/>
  <c r="CZ990" i="1"/>
  <c r="CY990" i="1"/>
  <c r="CX990" i="1"/>
  <c r="CW990" i="1"/>
  <c r="CV990" i="1"/>
  <c r="CU990" i="1"/>
  <c r="CT990" i="1"/>
  <c r="CS990" i="1"/>
  <c r="CR990" i="1"/>
  <c r="CQ990" i="1"/>
  <c r="CP990" i="1"/>
  <c r="CO990" i="1"/>
  <c r="CN990" i="1"/>
  <c r="CM990" i="1"/>
  <c r="CL990" i="1"/>
  <c r="CK990" i="1"/>
  <c r="CJ990" i="1"/>
  <c r="CI990" i="1"/>
  <c r="CH990" i="1"/>
  <c r="CG990" i="1"/>
  <c r="CF990" i="1"/>
  <c r="CE990" i="1"/>
  <c r="CD990" i="1"/>
  <c r="CC990" i="1"/>
  <c r="CB990" i="1"/>
  <c r="CA990" i="1"/>
  <c r="BZ990" i="1"/>
  <c r="BY990" i="1"/>
  <c r="BX990" i="1"/>
  <c r="BW990" i="1"/>
  <c r="BV990" i="1"/>
  <c r="BU990" i="1"/>
  <c r="BT990" i="1"/>
  <c r="BS990" i="1"/>
  <c r="BR990" i="1"/>
  <c r="BQ990" i="1"/>
  <c r="DW989" i="1"/>
  <c r="DV989" i="1"/>
  <c r="DU989" i="1"/>
  <c r="DT989" i="1"/>
  <c r="DS989" i="1"/>
  <c r="DQ989" i="1"/>
  <c r="DP989" i="1"/>
  <c r="DO989" i="1"/>
  <c r="DN989" i="1"/>
  <c r="DM989" i="1"/>
  <c r="DL989" i="1"/>
  <c r="DK989" i="1"/>
  <c r="DJ989" i="1"/>
  <c r="DI989" i="1"/>
  <c r="DH989" i="1"/>
  <c r="DG989" i="1"/>
  <c r="DF989" i="1"/>
  <c r="DE989" i="1"/>
  <c r="DD989" i="1"/>
  <c r="DC989" i="1"/>
  <c r="DB989" i="1"/>
  <c r="DA989" i="1"/>
  <c r="CZ989" i="1"/>
  <c r="CY989" i="1"/>
  <c r="CX989" i="1"/>
  <c r="CW989" i="1"/>
  <c r="CV989" i="1"/>
  <c r="CU989" i="1"/>
  <c r="CT989" i="1"/>
  <c r="CS989" i="1"/>
  <c r="CR989" i="1"/>
  <c r="CQ989" i="1"/>
  <c r="CP989" i="1"/>
  <c r="CO989" i="1"/>
  <c r="CN989" i="1"/>
  <c r="CM989" i="1"/>
  <c r="CL989" i="1"/>
  <c r="CK989" i="1"/>
  <c r="CJ989" i="1"/>
  <c r="CI989" i="1"/>
  <c r="CH989" i="1"/>
  <c r="CG989" i="1"/>
  <c r="CF989" i="1"/>
  <c r="CE989" i="1"/>
  <c r="CD989" i="1"/>
  <c r="CC989" i="1"/>
  <c r="CB989" i="1"/>
  <c r="CA989" i="1"/>
  <c r="BZ989" i="1"/>
  <c r="BY989" i="1"/>
  <c r="BX989" i="1"/>
  <c r="BW989" i="1"/>
  <c r="BV989" i="1"/>
  <c r="BU989" i="1"/>
  <c r="BT989" i="1"/>
  <c r="BS989" i="1"/>
  <c r="BR989" i="1"/>
  <c r="BQ989" i="1"/>
  <c r="DW988" i="1"/>
  <c r="DV988" i="1"/>
  <c r="DU988" i="1"/>
  <c r="DT988" i="1"/>
  <c r="DS988" i="1"/>
  <c r="DQ988" i="1"/>
  <c r="DP988" i="1"/>
  <c r="DO988" i="1"/>
  <c r="DN988" i="1"/>
  <c r="DM988" i="1"/>
  <c r="DL988" i="1"/>
  <c r="DK988" i="1"/>
  <c r="DJ988" i="1"/>
  <c r="DI988" i="1"/>
  <c r="DH988" i="1"/>
  <c r="DG988" i="1"/>
  <c r="DF988" i="1"/>
  <c r="DE988" i="1"/>
  <c r="DD988" i="1"/>
  <c r="DC988" i="1"/>
  <c r="DB988" i="1"/>
  <c r="DA988" i="1"/>
  <c r="CZ988" i="1"/>
  <c r="CY988" i="1"/>
  <c r="CX988" i="1"/>
  <c r="CW988" i="1"/>
  <c r="CV988" i="1"/>
  <c r="CU988" i="1"/>
  <c r="CT988" i="1"/>
  <c r="CS988" i="1"/>
  <c r="CR988" i="1"/>
  <c r="CQ988" i="1"/>
  <c r="CP988" i="1"/>
  <c r="CO988" i="1"/>
  <c r="CN988" i="1"/>
  <c r="CM988" i="1"/>
  <c r="CL988" i="1"/>
  <c r="CK988" i="1"/>
  <c r="CJ988" i="1"/>
  <c r="CI988" i="1"/>
  <c r="CH988" i="1"/>
  <c r="CG988" i="1"/>
  <c r="CF988" i="1"/>
  <c r="CE988" i="1"/>
  <c r="CD988" i="1"/>
  <c r="CC988" i="1"/>
  <c r="CB988" i="1"/>
  <c r="CA988" i="1"/>
  <c r="BZ988" i="1"/>
  <c r="BY988" i="1"/>
  <c r="BX988" i="1"/>
  <c r="BW988" i="1"/>
  <c r="BV988" i="1"/>
  <c r="BU988" i="1"/>
  <c r="BT988" i="1"/>
  <c r="BS988" i="1"/>
  <c r="BR988" i="1"/>
  <c r="BQ988" i="1"/>
  <c r="DW987" i="1"/>
  <c r="DV987" i="1"/>
  <c r="DU987" i="1"/>
  <c r="DT987" i="1"/>
  <c r="DS987" i="1"/>
  <c r="DQ987" i="1"/>
  <c r="DP987" i="1"/>
  <c r="DO987" i="1"/>
  <c r="DN987" i="1"/>
  <c r="DM987" i="1"/>
  <c r="DL987" i="1"/>
  <c r="DK987" i="1"/>
  <c r="DJ987" i="1"/>
  <c r="DI987" i="1"/>
  <c r="DH987" i="1"/>
  <c r="DG987" i="1"/>
  <c r="DF987" i="1"/>
  <c r="DE987" i="1"/>
  <c r="DD987" i="1"/>
  <c r="DC987" i="1"/>
  <c r="DB987" i="1"/>
  <c r="DA987" i="1"/>
  <c r="CZ987" i="1"/>
  <c r="CY987" i="1"/>
  <c r="CX987" i="1"/>
  <c r="CW987" i="1"/>
  <c r="CV987" i="1"/>
  <c r="CU987" i="1"/>
  <c r="CT987" i="1"/>
  <c r="CS987" i="1"/>
  <c r="CR987" i="1"/>
  <c r="CQ987" i="1"/>
  <c r="CP987" i="1"/>
  <c r="CO987" i="1"/>
  <c r="CN987" i="1"/>
  <c r="CM987" i="1"/>
  <c r="CL987" i="1"/>
  <c r="CK987" i="1"/>
  <c r="CJ987" i="1"/>
  <c r="CI987" i="1"/>
  <c r="CH987" i="1"/>
  <c r="CG987" i="1"/>
  <c r="CF987" i="1"/>
  <c r="CE987" i="1"/>
  <c r="CD987" i="1"/>
  <c r="CC987" i="1"/>
  <c r="CB987" i="1"/>
  <c r="CA987" i="1"/>
  <c r="BZ987" i="1"/>
  <c r="BY987" i="1"/>
  <c r="BX987" i="1"/>
  <c r="BW987" i="1"/>
  <c r="BV987" i="1"/>
  <c r="BU987" i="1"/>
  <c r="BT987" i="1"/>
  <c r="BS987" i="1"/>
  <c r="BR987" i="1"/>
  <c r="BQ987" i="1"/>
  <c r="DW986" i="1"/>
  <c r="DV986" i="1"/>
  <c r="DU986" i="1"/>
  <c r="DT986" i="1"/>
  <c r="DS986" i="1"/>
  <c r="DQ986" i="1"/>
  <c r="DP986" i="1"/>
  <c r="DO986" i="1"/>
  <c r="DN986" i="1"/>
  <c r="DM986" i="1"/>
  <c r="DL986" i="1"/>
  <c r="DK986" i="1"/>
  <c r="DJ986" i="1"/>
  <c r="DI986" i="1"/>
  <c r="DH986" i="1"/>
  <c r="DG986" i="1"/>
  <c r="DF986" i="1"/>
  <c r="DE986" i="1"/>
  <c r="DD986" i="1"/>
  <c r="DC986" i="1"/>
  <c r="DB986" i="1"/>
  <c r="DA986" i="1"/>
  <c r="CZ986" i="1"/>
  <c r="CY986" i="1"/>
  <c r="CX986" i="1"/>
  <c r="CW986" i="1"/>
  <c r="CV986" i="1"/>
  <c r="CU986" i="1"/>
  <c r="CT986" i="1"/>
  <c r="CS986" i="1"/>
  <c r="CR986" i="1"/>
  <c r="CQ986" i="1"/>
  <c r="CP986" i="1"/>
  <c r="CO986" i="1"/>
  <c r="CN986" i="1"/>
  <c r="CM986" i="1"/>
  <c r="CL986" i="1"/>
  <c r="CK986" i="1"/>
  <c r="CJ986" i="1"/>
  <c r="CI986" i="1"/>
  <c r="CH986" i="1"/>
  <c r="CG986" i="1"/>
  <c r="CF986" i="1"/>
  <c r="CE986" i="1"/>
  <c r="CD986" i="1"/>
  <c r="CC986" i="1"/>
  <c r="CB986" i="1"/>
  <c r="CA986" i="1"/>
  <c r="BZ986" i="1"/>
  <c r="BY986" i="1"/>
  <c r="BX986" i="1"/>
  <c r="BW986" i="1"/>
  <c r="BV986" i="1"/>
  <c r="BU986" i="1"/>
  <c r="BT986" i="1"/>
  <c r="BS986" i="1"/>
  <c r="BR986" i="1"/>
  <c r="BQ986" i="1"/>
  <c r="DW985" i="1"/>
  <c r="DV985" i="1"/>
  <c r="DU985" i="1"/>
  <c r="DT985" i="1"/>
  <c r="DS985" i="1"/>
  <c r="DQ985" i="1"/>
  <c r="DP985" i="1"/>
  <c r="DO985" i="1"/>
  <c r="DN985" i="1"/>
  <c r="DM985" i="1"/>
  <c r="DL985" i="1"/>
  <c r="DK985" i="1"/>
  <c r="DJ985" i="1"/>
  <c r="DI985" i="1"/>
  <c r="DH985" i="1"/>
  <c r="DG985" i="1"/>
  <c r="DF985" i="1"/>
  <c r="DE985" i="1"/>
  <c r="DD985" i="1"/>
  <c r="DC985" i="1"/>
  <c r="DB985" i="1"/>
  <c r="DA985" i="1"/>
  <c r="CZ985" i="1"/>
  <c r="CY985" i="1"/>
  <c r="CX985" i="1"/>
  <c r="CW985" i="1"/>
  <c r="CV985" i="1"/>
  <c r="CU985" i="1"/>
  <c r="CT985" i="1"/>
  <c r="CS985" i="1"/>
  <c r="CR985" i="1"/>
  <c r="CQ985" i="1"/>
  <c r="CP985" i="1"/>
  <c r="CO985" i="1"/>
  <c r="CN985" i="1"/>
  <c r="CM985" i="1"/>
  <c r="CL985" i="1"/>
  <c r="CK985" i="1"/>
  <c r="CJ985" i="1"/>
  <c r="CI985" i="1"/>
  <c r="CH985" i="1"/>
  <c r="CG985" i="1"/>
  <c r="CF985" i="1"/>
  <c r="CE985" i="1"/>
  <c r="CD985" i="1"/>
  <c r="CC985" i="1"/>
  <c r="CB985" i="1"/>
  <c r="CA985" i="1"/>
  <c r="BZ985" i="1"/>
  <c r="BY985" i="1"/>
  <c r="BX985" i="1"/>
  <c r="BW985" i="1"/>
  <c r="BV985" i="1"/>
  <c r="BU985" i="1"/>
  <c r="BT985" i="1"/>
  <c r="BS985" i="1"/>
  <c r="BR985" i="1"/>
  <c r="BQ985" i="1"/>
  <c r="DW984" i="1"/>
  <c r="DV984" i="1"/>
  <c r="DU984" i="1"/>
  <c r="DT984" i="1"/>
  <c r="DS984" i="1"/>
  <c r="DQ984" i="1"/>
  <c r="DP984" i="1"/>
  <c r="DO984" i="1"/>
  <c r="DN984" i="1"/>
  <c r="DM984" i="1"/>
  <c r="DL984" i="1"/>
  <c r="DK984" i="1"/>
  <c r="DJ984" i="1"/>
  <c r="DI984" i="1"/>
  <c r="DH984" i="1"/>
  <c r="DG984" i="1"/>
  <c r="DF984" i="1"/>
  <c r="DE984" i="1"/>
  <c r="DD984" i="1"/>
  <c r="DC984" i="1"/>
  <c r="DB984" i="1"/>
  <c r="DA984" i="1"/>
  <c r="CZ984" i="1"/>
  <c r="CY984" i="1"/>
  <c r="CX984" i="1"/>
  <c r="CW984" i="1"/>
  <c r="CV984" i="1"/>
  <c r="CU984" i="1"/>
  <c r="CT984" i="1"/>
  <c r="CS984" i="1"/>
  <c r="CR984" i="1"/>
  <c r="CQ984" i="1"/>
  <c r="CP984" i="1"/>
  <c r="CO984" i="1"/>
  <c r="CN984" i="1"/>
  <c r="CM984" i="1"/>
  <c r="CL984" i="1"/>
  <c r="CK984" i="1"/>
  <c r="CJ984" i="1"/>
  <c r="CI984" i="1"/>
  <c r="CH984" i="1"/>
  <c r="CG984" i="1"/>
  <c r="CF984" i="1"/>
  <c r="CE984" i="1"/>
  <c r="CD984" i="1"/>
  <c r="CC984" i="1"/>
  <c r="CB984" i="1"/>
  <c r="CA984" i="1"/>
  <c r="BZ984" i="1"/>
  <c r="BY984" i="1"/>
  <c r="BX984" i="1"/>
  <c r="BW984" i="1"/>
  <c r="BV984" i="1"/>
  <c r="BU984" i="1"/>
  <c r="BT984" i="1"/>
  <c r="BS984" i="1"/>
  <c r="BR984" i="1"/>
  <c r="BQ984" i="1"/>
  <c r="DW983" i="1"/>
  <c r="BP988" i="1"/>
  <c r="BP986" i="1"/>
  <c r="DW980" i="1"/>
  <c r="DV980" i="1"/>
  <c r="DU980" i="1"/>
  <c r="DT980" i="1"/>
  <c r="DS980" i="1"/>
  <c r="DQ980" i="1"/>
  <c r="DP980" i="1"/>
  <c r="DO980" i="1"/>
  <c r="DN980" i="1"/>
  <c r="DM980" i="1"/>
  <c r="DL980" i="1"/>
  <c r="DK980" i="1"/>
  <c r="DJ980" i="1"/>
  <c r="DI980" i="1"/>
  <c r="DH980" i="1"/>
  <c r="DG980" i="1"/>
  <c r="DF980" i="1"/>
  <c r="DE980" i="1"/>
  <c r="DD980" i="1"/>
  <c r="DC980" i="1"/>
  <c r="DB980" i="1"/>
  <c r="DA980" i="1"/>
  <c r="CZ980" i="1"/>
  <c r="CY980" i="1"/>
  <c r="CX980" i="1"/>
  <c r="CW980" i="1"/>
  <c r="CV980" i="1"/>
  <c r="CU980" i="1"/>
  <c r="CT980" i="1"/>
  <c r="CS980" i="1"/>
  <c r="CR980" i="1"/>
  <c r="CQ980" i="1"/>
  <c r="CP980" i="1"/>
  <c r="CO980" i="1"/>
  <c r="CN980" i="1"/>
  <c r="CM980" i="1"/>
  <c r="CL980" i="1"/>
  <c r="CK980" i="1"/>
  <c r="CJ980" i="1"/>
  <c r="CI980" i="1"/>
  <c r="CH980" i="1"/>
  <c r="CG980" i="1"/>
  <c r="CF980" i="1"/>
  <c r="CE980" i="1"/>
  <c r="CD980" i="1"/>
  <c r="CC980" i="1"/>
  <c r="CB980" i="1"/>
  <c r="CA980" i="1"/>
  <c r="BZ980" i="1"/>
  <c r="BY980" i="1"/>
  <c r="BX980" i="1"/>
  <c r="BW980" i="1"/>
  <c r="BV980" i="1"/>
  <c r="BU980" i="1"/>
  <c r="BT980" i="1"/>
  <c r="BS980" i="1"/>
  <c r="BR980" i="1"/>
  <c r="BQ980" i="1"/>
  <c r="DW979" i="1"/>
  <c r="DV979" i="1"/>
  <c r="DU979" i="1"/>
  <c r="DT979" i="1"/>
  <c r="DS979" i="1"/>
  <c r="DQ979" i="1"/>
  <c r="DP979" i="1"/>
  <c r="DO979" i="1"/>
  <c r="DN979" i="1"/>
  <c r="DM979" i="1"/>
  <c r="DL979" i="1"/>
  <c r="DK979" i="1"/>
  <c r="DJ979" i="1"/>
  <c r="DI979" i="1"/>
  <c r="DH979" i="1"/>
  <c r="DG979" i="1"/>
  <c r="DF979" i="1"/>
  <c r="DE979" i="1"/>
  <c r="DD979" i="1"/>
  <c r="DC979" i="1"/>
  <c r="DB979" i="1"/>
  <c r="DA979" i="1"/>
  <c r="CZ979" i="1"/>
  <c r="CY979" i="1"/>
  <c r="CX979" i="1"/>
  <c r="CW979" i="1"/>
  <c r="CV979" i="1"/>
  <c r="CU979" i="1"/>
  <c r="CT979" i="1"/>
  <c r="CS979" i="1"/>
  <c r="CR979" i="1"/>
  <c r="CQ979" i="1"/>
  <c r="CP979" i="1"/>
  <c r="CO979" i="1"/>
  <c r="CN979" i="1"/>
  <c r="CM979" i="1"/>
  <c r="CL979" i="1"/>
  <c r="CK979" i="1"/>
  <c r="CJ979" i="1"/>
  <c r="CI979" i="1"/>
  <c r="CH979" i="1"/>
  <c r="CG979" i="1"/>
  <c r="CF979" i="1"/>
  <c r="CE979" i="1"/>
  <c r="CD979" i="1"/>
  <c r="CC979" i="1"/>
  <c r="CB979" i="1"/>
  <c r="CA979" i="1"/>
  <c r="BZ979" i="1"/>
  <c r="BY979" i="1"/>
  <c r="BX979" i="1"/>
  <c r="BW979" i="1"/>
  <c r="BV979" i="1"/>
  <c r="BU979" i="1"/>
  <c r="BT979" i="1"/>
  <c r="BS979" i="1"/>
  <c r="BR979" i="1"/>
  <c r="BQ979" i="1"/>
  <c r="DW978" i="1"/>
  <c r="DV978" i="1"/>
  <c r="DU978" i="1"/>
  <c r="DT978" i="1"/>
  <c r="DS978" i="1"/>
  <c r="DQ978" i="1"/>
  <c r="DP978" i="1"/>
  <c r="DO978" i="1"/>
  <c r="DN978" i="1"/>
  <c r="DM978" i="1"/>
  <c r="DL978" i="1"/>
  <c r="DK978" i="1"/>
  <c r="DJ978" i="1"/>
  <c r="DI978" i="1"/>
  <c r="DH978" i="1"/>
  <c r="DG978" i="1"/>
  <c r="DF978" i="1"/>
  <c r="DE978" i="1"/>
  <c r="DD978" i="1"/>
  <c r="DC978" i="1"/>
  <c r="DB978" i="1"/>
  <c r="DA978" i="1"/>
  <c r="CZ978" i="1"/>
  <c r="CY978" i="1"/>
  <c r="CX978" i="1"/>
  <c r="CW978" i="1"/>
  <c r="CV978" i="1"/>
  <c r="CU978" i="1"/>
  <c r="CT978" i="1"/>
  <c r="CS978" i="1"/>
  <c r="CR978" i="1"/>
  <c r="CQ978" i="1"/>
  <c r="CP978" i="1"/>
  <c r="CO978" i="1"/>
  <c r="CN978" i="1"/>
  <c r="CM978" i="1"/>
  <c r="CL978" i="1"/>
  <c r="CK978" i="1"/>
  <c r="CJ978" i="1"/>
  <c r="CI978" i="1"/>
  <c r="CH978" i="1"/>
  <c r="CG978" i="1"/>
  <c r="CF978" i="1"/>
  <c r="CE978" i="1"/>
  <c r="CD978" i="1"/>
  <c r="CC978" i="1"/>
  <c r="CB978" i="1"/>
  <c r="CA978" i="1"/>
  <c r="BZ978" i="1"/>
  <c r="BY978" i="1"/>
  <c r="BX978" i="1"/>
  <c r="BW978" i="1"/>
  <c r="BV978" i="1"/>
  <c r="BU978" i="1"/>
  <c r="BT978" i="1"/>
  <c r="BS978" i="1"/>
  <c r="BR978" i="1"/>
  <c r="BQ978" i="1"/>
  <c r="DW977" i="1"/>
  <c r="DV977" i="1"/>
  <c r="DU977" i="1"/>
  <c r="DT977" i="1"/>
  <c r="DS977" i="1"/>
  <c r="DQ977" i="1"/>
  <c r="DP977" i="1"/>
  <c r="DO977" i="1"/>
  <c r="DN977" i="1"/>
  <c r="DM977" i="1"/>
  <c r="DL977" i="1"/>
  <c r="DK977" i="1"/>
  <c r="DJ977" i="1"/>
  <c r="DI977" i="1"/>
  <c r="DH977" i="1"/>
  <c r="DG977" i="1"/>
  <c r="DF977" i="1"/>
  <c r="DE977" i="1"/>
  <c r="DD977" i="1"/>
  <c r="DC977" i="1"/>
  <c r="DB977" i="1"/>
  <c r="DA977" i="1"/>
  <c r="CZ977" i="1"/>
  <c r="CY977" i="1"/>
  <c r="CX977" i="1"/>
  <c r="CW977" i="1"/>
  <c r="CV977" i="1"/>
  <c r="CU977" i="1"/>
  <c r="CT977" i="1"/>
  <c r="CS977" i="1"/>
  <c r="CR977" i="1"/>
  <c r="CQ977" i="1"/>
  <c r="CP977" i="1"/>
  <c r="CO977" i="1"/>
  <c r="CN977" i="1"/>
  <c r="CM977" i="1"/>
  <c r="CL977" i="1"/>
  <c r="CK977" i="1"/>
  <c r="CJ977" i="1"/>
  <c r="CI977" i="1"/>
  <c r="CH977" i="1"/>
  <c r="CG977" i="1"/>
  <c r="CF977" i="1"/>
  <c r="CE977" i="1"/>
  <c r="CD977" i="1"/>
  <c r="CC977" i="1"/>
  <c r="CB977" i="1"/>
  <c r="CA977" i="1"/>
  <c r="BZ977" i="1"/>
  <c r="BY977" i="1"/>
  <c r="BX977" i="1"/>
  <c r="BW977" i="1"/>
  <c r="BV977" i="1"/>
  <c r="BU977" i="1"/>
  <c r="BT977" i="1"/>
  <c r="BS977" i="1"/>
  <c r="BR977" i="1"/>
  <c r="BQ977" i="1"/>
  <c r="DW976" i="1"/>
  <c r="DV976" i="1"/>
  <c r="DU976" i="1"/>
  <c r="DT976" i="1"/>
  <c r="DS976" i="1"/>
  <c r="DQ976" i="1"/>
  <c r="DP976" i="1"/>
  <c r="DO976" i="1"/>
  <c r="DN976" i="1"/>
  <c r="DM976" i="1"/>
  <c r="DL976" i="1"/>
  <c r="DK976" i="1"/>
  <c r="DJ976" i="1"/>
  <c r="DI976" i="1"/>
  <c r="DH976" i="1"/>
  <c r="DG976" i="1"/>
  <c r="DF976" i="1"/>
  <c r="DE976" i="1"/>
  <c r="DD976" i="1"/>
  <c r="DC976" i="1"/>
  <c r="DB976" i="1"/>
  <c r="DA976" i="1"/>
  <c r="CZ976" i="1"/>
  <c r="CY976" i="1"/>
  <c r="CX976" i="1"/>
  <c r="CW976" i="1"/>
  <c r="CV976" i="1"/>
  <c r="CU976" i="1"/>
  <c r="CT976" i="1"/>
  <c r="CS976" i="1"/>
  <c r="CR976" i="1"/>
  <c r="CQ976" i="1"/>
  <c r="CP976" i="1"/>
  <c r="CO976" i="1"/>
  <c r="CN976" i="1"/>
  <c r="CM976" i="1"/>
  <c r="CL976" i="1"/>
  <c r="CK976" i="1"/>
  <c r="CJ976" i="1"/>
  <c r="CI976" i="1"/>
  <c r="CH976" i="1"/>
  <c r="CG976" i="1"/>
  <c r="CF976" i="1"/>
  <c r="CE976" i="1"/>
  <c r="CD976" i="1"/>
  <c r="CC976" i="1"/>
  <c r="CB976" i="1"/>
  <c r="CA976" i="1"/>
  <c r="BZ976" i="1"/>
  <c r="BY976" i="1"/>
  <c r="BX976" i="1"/>
  <c r="BW976" i="1"/>
  <c r="BV976" i="1"/>
  <c r="BU976" i="1"/>
  <c r="BT976" i="1"/>
  <c r="BS976" i="1"/>
  <c r="BR976" i="1"/>
  <c r="BQ976" i="1"/>
  <c r="DW975" i="1"/>
  <c r="DV975" i="1"/>
  <c r="DU975" i="1"/>
  <c r="DT975" i="1"/>
  <c r="DS975" i="1"/>
  <c r="DQ975" i="1"/>
  <c r="DP975" i="1"/>
  <c r="DO975" i="1"/>
  <c r="DN975" i="1"/>
  <c r="DM975" i="1"/>
  <c r="DL975" i="1"/>
  <c r="DK975" i="1"/>
  <c r="DJ975" i="1"/>
  <c r="DI975" i="1"/>
  <c r="DH975" i="1"/>
  <c r="DG975" i="1"/>
  <c r="DF975" i="1"/>
  <c r="DE975" i="1"/>
  <c r="DD975" i="1"/>
  <c r="DC975" i="1"/>
  <c r="DB975" i="1"/>
  <c r="DA975" i="1"/>
  <c r="CZ975" i="1"/>
  <c r="CY975" i="1"/>
  <c r="CX975" i="1"/>
  <c r="CW975" i="1"/>
  <c r="CV975" i="1"/>
  <c r="CU975" i="1"/>
  <c r="CT975" i="1"/>
  <c r="CS975" i="1"/>
  <c r="CR975" i="1"/>
  <c r="CQ975" i="1"/>
  <c r="CP975" i="1"/>
  <c r="CO975" i="1"/>
  <c r="CN975" i="1"/>
  <c r="CM975" i="1"/>
  <c r="CL975" i="1"/>
  <c r="CK975" i="1"/>
  <c r="CJ975" i="1"/>
  <c r="CI975" i="1"/>
  <c r="CH975" i="1"/>
  <c r="CG975" i="1"/>
  <c r="CF975" i="1"/>
  <c r="CE975" i="1"/>
  <c r="CD975" i="1"/>
  <c r="CC975" i="1"/>
  <c r="CB975" i="1"/>
  <c r="CA975" i="1"/>
  <c r="BZ975" i="1"/>
  <c r="BY975" i="1"/>
  <c r="BX975" i="1"/>
  <c r="BW975" i="1"/>
  <c r="BV975" i="1"/>
  <c r="BU975" i="1"/>
  <c r="BT975" i="1"/>
  <c r="BS975" i="1"/>
  <c r="BR975" i="1"/>
  <c r="BQ975" i="1"/>
  <c r="DW974" i="1"/>
  <c r="DV974" i="1"/>
  <c r="DU974" i="1"/>
  <c r="DT974" i="1"/>
  <c r="DS974" i="1"/>
  <c r="DQ974" i="1"/>
  <c r="DP974" i="1"/>
  <c r="DO974" i="1"/>
  <c r="DN974" i="1"/>
  <c r="DM974" i="1"/>
  <c r="DL974" i="1"/>
  <c r="DK974" i="1"/>
  <c r="DJ974" i="1"/>
  <c r="DI974" i="1"/>
  <c r="DH974" i="1"/>
  <c r="DG974" i="1"/>
  <c r="DF974" i="1"/>
  <c r="DE974" i="1"/>
  <c r="DD974" i="1"/>
  <c r="DC974" i="1"/>
  <c r="DB974" i="1"/>
  <c r="DA974" i="1"/>
  <c r="CZ974" i="1"/>
  <c r="CY974" i="1"/>
  <c r="CX974" i="1"/>
  <c r="CW974" i="1"/>
  <c r="CV974" i="1"/>
  <c r="CU974" i="1"/>
  <c r="CT974" i="1"/>
  <c r="CS974" i="1"/>
  <c r="CR974" i="1"/>
  <c r="CQ974" i="1"/>
  <c r="CP974" i="1"/>
  <c r="CO974" i="1"/>
  <c r="CN974" i="1"/>
  <c r="CM974" i="1"/>
  <c r="CL974" i="1"/>
  <c r="CK974" i="1"/>
  <c r="CJ974" i="1"/>
  <c r="CI974" i="1"/>
  <c r="CH974" i="1"/>
  <c r="CG974" i="1"/>
  <c r="CF974" i="1"/>
  <c r="CE974" i="1"/>
  <c r="CD974" i="1"/>
  <c r="CC974" i="1"/>
  <c r="CB974" i="1"/>
  <c r="CA974" i="1"/>
  <c r="BZ974" i="1"/>
  <c r="BY974" i="1"/>
  <c r="BX974" i="1"/>
  <c r="BW974" i="1"/>
  <c r="BV974" i="1"/>
  <c r="BU974" i="1"/>
  <c r="BT974" i="1"/>
  <c r="BS974" i="1"/>
  <c r="BR974" i="1"/>
  <c r="BQ974" i="1"/>
  <c r="DW973" i="1"/>
  <c r="DV973" i="1"/>
  <c r="DU973" i="1"/>
  <c r="DT973" i="1"/>
  <c r="CE973" i="1"/>
  <c r="CD973" i="1"/>
  <c r="CC973" i="1"/>
  <c r="CB973" i="1"/>
  <c r="CA973" i="1"/>
  <c r="BZ973" i="1"/>
  <c r="BY973" i="1"/>
  <c r="BX973" i="1"/>
  <c r="BW973" i="1"/>
  <c r="BV973" i="1"/>
  <c r="BU973" i="1"/>
  <c r="BT973" i="1"/>
  <c r="BS973" i="1"/>
  <c r="BR973" i="1"/>
  <c r="BQ973" i="1"/>
  <c r="BP976" i="1"/>
  <c r="BP975" i="1"/>
  <c r="BP977" i="1"/>
  <c r="BP978" i="1"/>
  <c r="BP979" i="1"/>
  <c r="BP980" i="1"/>
  <c r="BP983" i="1"/>
  <c r="DW970" i="1"/>
  <c r="DW969" i="1"/>
  <c r="DW968" i="1"/>
  <c r="DW967" i="1"/>
  <c r="DW966" i="1"/>
  <c r="DW965" i="1"/>
  <c r="DW964" i="1"/>
  <c r="DW963" i="1"/>
  <c r="DW960" i="1"/>
  <c r="DV960" i="1"/>
  <c r="DU960" i="1"/>
  <c r="DT960" i="1"/>
  <c r="DS960" i="1"/>
  <c r="DQ960" i="1"/>
  <c r="DP960" i="1"/>
  <c r="DO960" i="1"/>
  <c r="DN960" i="1"/>
  <c r="DM960" i="1"/>
  <c r="DL960" i="1"/>
  <c r="DK960" i="1"/>
  <c r="DJ960" i="1"/>
  <c r="DI960" i="1"/>
  <c r="DH960" i="1"/>
  <c r="DG960" i="1"/>
  <c r="DF960" i="1"/>
  <c r="DE960" i="1"/>
  <c r="DD960" i="1"/>
  <c r="DC960" i="1"/>
  <c r="DB960" i="1"/>
  <c r="DA960" i="1"/>
  <c r="CZ960" i="1"/>
  <c r="CY960" i="1"/>
  <c r="CX960" i="1"/>
  <c r="CW960" i="1"/>
  <c r="CV960" i="1"/>
  <c r="CU960" i="1"/>
  <c r="CT960" i="1"/>
  <c r="CS960" i="1"/>
  <c r="CR960" i="1"/>
  <c r="CQ960" i="1"/>
  <c r="CP960" i="1"/>
  <c r="CO960" i="1"/>
  <c r="CN960" i="1"/>
  <c r="CM960" i="1"/>
  <c r="CL960" i="1"/>
  <c r="CK960" i="1"/>
  <c r="CJ960" i="1"/>
  <c r="CI960" i="1"/>
  <c r="CH960" i="1"/>
  <c r="CG960" i="1"/>
  <c r="CF960" i="1"/>
  <c r="CE960" i="1"/>
  <c r="CD960" i="1"/>
  <c r="CC960" i="1"/>
  <c r="CB960" i="1"/>
  <c r="CA960" i="1"/>
  <c r="BZ960" i="1"/>
  <c r="BY960" i="1"/>
  <c r="BX960" i="1"/>
  <c r="BW960" i="1"/>
  <c r="BV960" i="1"/>
  <c r="BU960" i="1"/>
  <c r="BT960" i="1"/>
  <c r="BS960" i="1"/>
  <c r="BR960" i="1"/>
  <c r="BQ960" i="1"/>
  <c r="DW959" i="1"/>
  <c r="DV959" i="1"/>
  <c r="DU959" i="1"/>
  <c r="DT959" i="1"/>
  <c r="DS959" i="1"/>
  <c r="DQ959" i="1"/>
  <c r="DP959" i="1"/>
  <c r="DO959" i="1"/>
  <c r="DN959" i="1"/>
  <c r="DM959" i="1"/>
  <c r="DL959" i="1"/>
  <c r="DK959" i="1"/>
  <c r="DJ959" i="1"/>
  <c r="DI959" i="1"/>
  <c r="DH959" i="1"/>
  <c r="DG959" i="1"/>
  <c r="DF959" i="1"/>
  <c r="DE959" i="1"/>
  <c r="DD959" i="1"/>
  <c r="DC959" i="1"/>
  <c r="DB959" i="1"/>
  <c r="DA959" i="1"/>
  <c r="CZ959" i="1"/>
  <c r="CY959" i="1"/>
  <c r="CX959" i="1"/>
  <c r="CW959" i="1"/>
  <c r="CV959" i="1"/>
  <c r="CU959" i="1"/>
  <c r="CT959" i="1"/>
  <c r="CS959" i="1"/>
  <c r="CR959" i="1"/>
  <c r="CQ959" i="1"/>
  <c r="CP959" i="1"/>
  <c r="CO959" i="1"/>
  <c r="CN959" i="1"/>
  <c r="CM959" i="1"/>
  <c r="CL959" i="1"/>
  <c r="CK959" i="1"/>
  <c r="CJ959" i="1"/>
  <c r="CI959" i="1"/>
  <c r="CH959" i="1"/>
  <c r="CG959" i="1"/>
  <c r="CF959" i="1"/>
  <c r="CE959" i="1"/>
  <c r="CD959" i="1"/>
  <c r="CC959" i="1"/>
  <c r="CB959" i="1"/>
  <c r="CA959" i="1"/>
  <c r="BZ959" i="1"/>
  <c r="BY959" i="1"/>
  <c r="BX959" i="1"/>
  <c r="BW959" i="1"/>
  <c r="BV959" i="1"/>
  <c r="BU959" i="1"/>
  <c r="BT959" i="1"/>
  <c r="BS959" i="1"/>
  <c r="BR959" i="1"/>
  <c r="BQ959" i="1"/>
  <c r="DW958" i="1"/>
  <c r="DV958" i="1"/>
  <c r="DU958" i="1"/>
  <c r="DT958" i="1"/>
  <c r="DS958" i="1"/>
  <c r="DQ958" i="1"/>
  <c r="DP958" i="1"/>
  <c r="DO958" i="1"/>
  <c r="DN958" i="1"/>
  <c r="DM958" i="1"/>
  <c r="DL958" i="1"/>
  <c r="DK958" i="1"/>
  <c r="DJ958" i="1"/>
  <c r="DI958" i="1"/>
  <c r="DH958" i="1"/>
  <c r="DG958" i="1"/>
  <c r="DF958" i="1"/>
  <c r="DE958" i="1"/>
  <c r="DD958" i="1"/>
  <c r="DC958" i="1"/>
  <c r="DB958" i="1"/>
  <c r="DA958" i="1"/>
  <c r="CZ958" i="1"/>
  <c r="CY958" i="1"/>
  <c r="CX958" i="1"/>
  <c r="CW958" i="1"/>
  <c r="CV958" i="1"/>
  <c r="CU958" i="1"/>
  <c r="CT958" i="1"/>
  <c r="CS958" i="1"/>
  <c r="CR958" i="1"/>
  <c r="CQ958" i="1"/>
  <c r="CP958" i="1"/>
  <c r="CO958" i="1"/>
  <c r="CN958" i="1"/>
  <c r="CM958" i="1"/>
  <c r="CL958" i="1"/>
  <c r="CK958" i="1"/>
  <c r="CJ958" i="1"/>
  <c r="CI958" i="1"/>
  <c r="CH958" i="1"/>
  <c r="CG958" i="1"/>
  <c r="CF958" i="1"/>
  <c r="CE958" i="1"/>
  <c r="CD958" i="1"/>
  <c r="CC958" i="1"/>
  <c r="CB958" i="1"/>
  <c r="CA958" i="1"/>
  <c r="BZ958" i="1"/>
  <c r="BY958" i="1"/>
  <c r="BX958" i="1"/>
  <c r="BW958" i="1"/>
  <c r="BV958" i="1"/>
  <c r="BU958" i="1"/>
  <c r="BT958" i="1"/>
  <c r="BS958" i="1"/>
  <c r="BR958" i="1"/>
  <c r="BQ958" i="1"/>
  <c r="DW957" i="1"/>
  <c r="DV957" i="1"/>
  <c r="DU957" i="1"/>
  <c r="DT957" i="1"/>
  <c r="DS957" i="1"/>
  <c r="DQ957" i="1"/>
  <c r="DP957" i="1"/>
  <c r="DO957" i="1"/>
  <c r="DN957" i="1"/>
  <c r="DM957" i="1"/>
  <c r="DL957" i="1"/>
  <c r="DK957" i="1"/>
  <c r="DJ957" i="1"/>
  <c r="DI957" i="1"/>
  <c r="DH957" i="1"/>
  <c r="DG957" i="1"/>
  <c r="DF957" i="1"/>
  <c r="DE957" i="1"/>
  <c r="DD957" i="1"/>
  <c r="DC957" i="1"/>
  <c r="DB957" i="1"/>
  <c r="DA957" i="1"/>
  <c r="CZ957" i="1"/>
  <c r="CY957" i="1"/>
  <c r="CX957" i="1"/>
  <c r="CW957" i="1"/>
  <c r="CV957" i="1"/>
  <c r="CU957" i="1"/>
  <c r="CT957" i="1"/>
  <c r="CS957" i="1"/>
  <c r="CR957" i="1"/>
  <c r="CQ957" i="1"/>
  <c r="CP957" i="1"/>
  <c r="CO957" i="1"/>
  <c r="CN957" i="1"/>
  <c r="CM957" i="1"/>
  <c r="CL957" i="1"/>
  <c r="CK957" i="1"/>
  <c r="CJ957" i="1"/>
  <c r="CI957" i="1"/>
  <c r="CH957" i="1"/>
  <c r="CG957" i="1"/>
  <c r="CF957" i="1"/>
  <c r="CE957" i="1"/>
  <c r="CD957" i="1"/>
  <c r="CC957" i="1"/>
  <c r="CB957" i="1"/>
  <c r="CA957" i="1"/>
  <c r="BZ957" i="1"/>
  <c r="BY957" i="1"/>
  <c r="BX957" i="1"/>
  <c r="BW957" i="1"/>
  <c r="BV957" i="1"/>
  <c r="BU957" i="1"/>
  <c r="BT957" i="1"/>
  <c r="BS957" i="1"/>
  <c r="BR957" i="1"/>
  <c r="BQ957" i="1"/>
  <c r="DW956" i="1"/>
  <c r="DV956" i="1"/>
  <c r="DU956" i="1"/>
  <c r="DT956" i="1"/>
  <c r="DS956" i="1"/>
  <c r="DQ956" i="1"/>
  <c r="DP956" i="1"/>
  <c r="DO956" i="1"/>
  <c r="DN956" i="1"/>
  <c r="DM956" i="1"/>
  <c r="DL956" i="1"/>
  <c r="DK956" i="1"/>
  <c r="DJ956" i="1"/>
  <c r="DI956" i="1"/>
  <c r="DH956" i="1"/>
  <c r="DG956" i="1"/>
  <c r="DF956" i="1"/>
  <c r="DE956" i="1"/>
  <c r="DD956" i="1"/>
  <c r="DC956" i="1"/>
  <c r="DB956" i="1"/>
  <c r="DA956" i="1"/>
  <c r="CZ956" i="1"/>
  <c r="CY956" i="1"/>
  <c r="CX956" i="1"/>
  <c r="CW956" i="1"/>
  <c r="CV956" i="1"/>
  <c r="CU956" i="1"/>
  <c r="CT956" i="1"/>
  <c r="CS956" i="1"/>
  <c r="CR956" i="1"/>
  <c r="CQ956" i="1"/>
  <c r="CP956" i="1"/>
  <c r="CO956" i="1"/>
  <c r="CN956" i="1"/>
  <c r="CM956" i="1"/>
  <c r="CL956" i="1"/>
  <c r="CK956" i="1"/>
  <c r="CJ956" i="1"/>
  <c r="CI956" i="1"/>
  <c r="CH956" i="1"/>
  <c r="CG956" i="1"/>
  <c r="CF956" i="1"/>
  <c r="CE956" i="1"/>
  <c r="CD956" i="1"/>
  <c r="CC956" i="1"/>
  <c r="CB956" i="1"/>
  <c r="CA956" i="1"/>
  <c r="BZ956" i="1"/>
  <c r="BY956" i="1"/>
  <c r="BX956" i="1"/>
  <c r="BW956" i="1"/>
  <c r="BV956" i="1"/>
  <c r="BU956" i="1"/>
  <c r="BT956" i="1"/>
  <c r="BS956" i="1"/>
  <c r="BR956" i="1"/>
  <c r="BQ956" i="1"/>
  <c r="DW955" i="1"/>
  <c r="DV955" i="1"/>
  <c r="BP956" i="1"/>
  <c r="BP957" i="1"/>
  <c r="BP958" i="1"/>
  <c r="BP959" i="1"/>
  <c r="BP960" i="1"/>
  <c r="DW944" i="1"/>
  <c r="DV944" i="1"/>
  <c r="DU944" i="1"/>
  <c r="DT944" i="1"/>
  <c r="DS944" i="1"/>
  <c r="DQ944" i="1"/>
  <c r="DP944" i="1"/>
  <c r="DO944" i="1"/>
  <c r="DN944" i="1"/>
  <c r="DM944" i="1"/>
  <c r="DL944" i="1"/>
  <c r="DK944" i="1"/>
  <c r="DJ944" i="1"/>
  <c r="DI944" i="1"/>
  <c r="DH944" i="1"/>
  <c r="DG944" i="1"/>
  <c r="DF944" i="1"/>
  <c r="DE944" i="1"/>
  <c r="DD944" i="1"/>
  <c r="DC944" i="1"/>
  <c r="DB944" i="1"/>
  <c r="DA944" i="1"/>
  <c r="CZ944" i="1"/>
  <c r="CY944" i="1"/>
  <c r="CX944" i="1"/>
  <c r="CW944" i="1"/>
  <c r="CV944" i="1"/>
  <c r="CU944" i="1"/>
  <c r="CT944" i="1"/>
  <c r="CS944" i="1"/>
  <c r="CR944" i="1"/>
  <c r="CQ944" i="1"/>
  <c r="CP944" i="1"/>
  <c r="CO944" i="1"/>
  <c r="CN944" i="1"/>
  <c r="CM944" i="1"/>
  <c r="CL944" i="1"/>
  <c r="CK944" i="1"/>
  <c r="CJ944" i="1"/>
  <c r="CI944" i="1"/>
  <c r="CH944" i="1"/>
  <c r="CG944" i="1"/>
  <c r="CF944" i="1"/>
  <c r="CE944" i="1"/>
  <c r="CD944" i="1"/>
  <c r="CC944" i="1"/>
  <c r="CB944" i="1"/>
  <c r="CA944" i="1"/>
  <c r="BZ944" i="1"/>
  <c r="BY944" i="1"/>
  <c r="BX944" i="1"/>
  <c r="BW944" i="1"/>
  <c r="BV944" i="1"/>
  <c r="BU944" i="1"/>
  <c r="BT944" i="1"/>
  <c r="BS944" i="1"/>
  <c r="BR944" i="1"/>
  <c r="BQ944" i="1"/>
  <c r="DW943" i="1"/>
  <c r="DV943" i="1"/>
  <c r="DU943" i="1"/>
  <c r="DT943" i="1"/>
  <c r="DS943" i="1"/>
  <c r="DQ943" i="1"/>
  <c r="DP943" i="1"/>
  <c r="DO943" i="1"/>
  <c r="DN943" i="1"/>
  <c r="DM943" i="1"/>
  <c r="DL943" i="1"/>
  <c r="DK943" i="1"/>
  <c r="DJ943" i="1"/>
  <c r="DI943" i="1"/>
  <c r="DH943" i="1"/>
  <c r="DG943" i="1"/>
  <c r="DF943" i="1"/>
  <c r="DE943" i="1"/>
  <c r="DD943" i="1"/>
  <c r="DC943" i="1"/>
  <c r="DB943" i="1"/>
  <c r="DA943" i="1"/>
  <c r="CZ943" i="1"/>
  <c r="CY943" i="1"/>
  <c r="CX943" i="1"/>
  <c r="CW943" i="1"/>
  <c r="CV943" i="1"/>
  <c r="CU943" i="1"/>
  <c r="CT943" i="1"/>
  <c r="CS943" i="1"/>
  <c r="CR943" i="1"/>
  <c r="CQ943" i="1"/>
  <c r="CP943" i="1"/>
  <c r="CO943" i="1"/>
  <c r="CN943" i="1"/>
  <c r="CM943" i="1"/>
  <c r="CL943" i="1"/>
  <c r="CK943" i="1"/>
  <c r="CJ943" i="1"/>
  <c r="CI943" i="1"/>
  <c r="CH943" i="1"/>
  <c r="CG943" i="1"/>
  <c r="CF943" i="1"/>
  <c r="CE943" i="1"/>
  <c r="CD943" i="1"/>
  <c r="CC943" i="1"/>
  <c r="CB943" i="1"/>
  <c r="CA943" i="1"/>
  <c r="BZ943" i="1"/>
  <c r="BY943" i="1"/>
  <c r="BX943" i="1"/>
  <c r="BW943" i="1"/>
  <c r="BV943" i="1"/>
  <c r="BU943" i="1"/>
  <c r="BT943" i="1"/>
  <c r="BS943" i="1"/>
  <c r="BR943" i="1"/>
  <c r="BQ943" i="1"/>
  <c r="DW942" i="1"/>
  <c r="DV942" i="1"/>
  <c r="DU942" i="1"/>
  <c r="DT942" i="1"/>
  <c r="DS942" i="1"/>
  <c r="DQ942" i="1"/>
  <c r="DP942" i="1"/>
  <c r="DO942" i="1"/>
  <c r="DN942" i="1"/>
  <c r="DM942" i="1"/>
  <c r="DL942" i="1"/>
  <c r="DK942" i="1"/>
  <c r="DJ942" i="1"/>
  <c r="DI942" i="1"/>
  <c r="DH942" i="1"/>
  <c r="DG942" i="1"/>
  <c r="DF942" i="1"/>
  <c r="DE942" i="1"/>
  <c r="DD942" i="1"/>
  <c r="DC942" i="1"/>
  <c r="DB942" i="1"/>
  <c r="DA942" i="1"/>
  <c r="CZ942" i="1"/>
  <c r="CY942" i="1"/>
  <c r="CX942" i="1"/>
  <c r="CW942" i="1"/>
  <c r="CV942" i="1"/>
  <c r="CU942" i="1"/>
  <c r="CT942" i="1"/>
  <c r="CS942" i="1"/>
  <c r="CR942" i="1"/>
  <c r="CQ942" i="1"/>
  <c r="CP942" i="1"/>
  <c r="CO942" i="1"/>
  <c r="CN942" i="1"/>
  <c r="CM942" i="1"/>
  <c r="CL942" i="1"/>
  <c r="CK942" i="1"/>
  <c r="CJ942" i="1"/>
  <c r="CI942" i="1"/>
  <c r="CH942" i="1"/>
  <c r="CG942" i="1"/>
  <c r="CF942" i="1"/>
  <c r="CE942" i="1"/>
  <c r="CD942" i="1"/>
  <c r="CC942" i="1"/>
  <c r="CB942" i="1"/>
  <c r="CA942" i="1"/>
  <c r="BZ942" i="1"/>
  <c r="BY942" i="1"/>
  <c r="BX942" i="1"/>
  <c r="BW942" i="1"/>
  <c r="BV942" i="1"/>
  <c r="BU942" i="1"/>
  <c r="BT942" i="1"/>
  <c r="BS942" i="1"/>
  <c r="BR942" i="1"/>
  <c r="BQ942" i="1"/>
  <c r="DW941" i="1"/>
  <c r="DV941" i="1"/>
  <c r="DU941" i="1"/>
  <c r="DT941" i="1"/>
  <c r="DS941" i="1"/>
  <c r="DQ941" i="1"/>
  <c r="DP941" i="1"/>
  <c r="DO941" i="1"/>
  <c r="DN941" i="1"/>
  <c r="DM941" i="1"/>
  <c r="DL941" i="1"/>
  <c r="DK941" i="1"/>
  <c r="DJ941" i="1"/>
  <c r="DI941" i="1"/>
  <c r="DH941" i="1"/>
  <c r="DG941" i="1"/>
  <c r="DF941" i="1"/>
  <c r="DE941" i="1"/>
  <c r="DD941" i="1"/>
  <c r="DC941" i="1"/>
  <c r="DB941" i="1"/>
  <c r="DA941" i="1"/>
  <c r="CZ941" i="1"/>
  <c r="CY941" i="1"/>
  <c r="CX941" i="1"/>
  <c r="CW941" i="1"/>
  <c r="CV941" i="1"/>
  <c r="CU941" i="1"/>
  <c r="CT941" i="1"/>
  <c r="CS941" i="1"/>
  <c r="CR941" i="1"/>
  <c r="CQ941" i="1"/>
  <c r="CP941" i="1"/>
  <c r="CO941" i="1"/>
  <c r="CN941" i="1"/>
  <c r="CM941" i="1"/>
  <c r="CL941" i="1"/>
  <c r="CK941" i="1"/>
  <c r="CJ941" i="1"/>
  <c r="CI941" i="1"/>
  <c r="CH941" i="1"/>
  <c r="CG941" i="1"/>
  <c r="CF941" i="1"/>
  <c r="CE941" i="1"/>
  <c r="CD941" i="1"/>
  <c r="CC941" i="1"/>
  <c r="CB941" i="1"/>
  <c r="CA941" i="1"/>
  <c r="BZ941" i="1"/>
  <c r="BY941" i="1"/>
  <c r="BX941" i="1"/>
  <c r="BW941" i="1"/>
  <c r="BV941" i="1"/>
  <c r="BU941" i="1"/>
  <c r="BT941" i="1"/>
  <c r="BS941" i="1"/>
  <c r="BR941" i="1"/>
  <c r="BQ941" i="1"/>
  <c r="DW939" i="1"/>
  <c r="DV939" i="1"/>
  <c r="BQ939" i="1"/>
  <c r="BP942" i="1"/>
  <c r="DW936" i="1"/>
  <c r="DW935" i="1"/>
  <c r="DW934" i="1"/>
  <c r="DW931" i="1"/>
  <c r="DV931" i="1"/>
  <c r="DU931" i="1"/>
  <c r="DT931" i="1"/>
  <c r="DS931" i="1"/>
  <c r="DQ931" i="1"/>
  <c r="DP931" i="1"/>
  <c r="DO931" i="1"/>
  <c r="DN931" i="1"/>
  <c r="DM931" i="1"/>
  <c r="DL931" i="1"/>
  <c r="DK931" i="1"/>
  <c r="DJ931" i="1"/>
  <c r="DI931" i="1"/>
  <c r="DH931" i="1"/>
  <c r="DG931" i="1"/>
  <c r="DF931" i="1"/>
  <c r="DE931" i="1"/>
  <c r="DD931" i="1"/>
  <c r="DC931" i="1"/>
  <c r="DB931" i="1"/>
  <c r="DA931" i="1"/>
  <c r="CZ931" i="1"/>
  <c r="CY931" i="1"/>
  <c r="CX931" i="1"/>
  <c r="CW931" i="1"/>
  <c r="CV931" i="1"/>
  <c r="CU931" i="1"/>
  <c r="CT931" i="1"/>
  <c r="CS931" i="1"/>
  <c r="CR931" i="1"/>
  <c r="CQ931" i="1"/>
  <c r="CP931" i="1"/>
  <c r="CO931" i="1"/>
  <c r="CN931" i="1"/>
  <c r="CM931" i="1"/>
  <c r="CL931" i="1"/>
  <c r="CK931" i="1"/>
  <c r="CJ931" i="1"/>
  <c r="CI931" i="1"/>
  <c r="CH931" i="1"/>
  <c r="CG931" i="1"/>
  <c r="CF931" i="1"/>
  <c r="CE931" i="1"/>
  <c r="CD931" i="1"/>
  <c r="CC931" i="1"/>
  <c r="CB931" i="1"/>
  <c r="CA931" i="1"/>
  <c r="BZ931" i="1"/>
  <c r="BY931" i="1"/>
  <c r="BX931" i="1"/>
  <c r="BW931" i="1"/>
  <c r="BV931" i="1"/>
  <c r="BU931" i="1"/>
  <c r="BT931" i="1"/>
  <c r="BS931" i="1"/>
  <c r="BR931" i="1"/>
  <c r="BQ931" i="1"/>
  <c r="DW930" i="1"/>
  <c r="DV930" i="1"/>
  <c r="DU930" i="1"/>
  <c r="DT930" i="1"/>
  <c r="DS930" i="1"/>
  <c r="DQ930" i="1"/>
  <c r="DP930" i="1"/>
  <c r="DO930" i="1"/>
  <c r="DN930" i="1"/>
  <c r="DM930" i="1"/>
  <c r="DL930" i="1"/>
  <c r="DK930" i="1"/>
  <c r="DJ930" i="1"/>
  <c r="DI930" i="1"/>
  <c r="DH930" i="1"/>
  <c r="DG930" i="1"/>
  <c r="DF930" i="1"/>
  <c r="DE930" i="1"/>
  <c r="DD930" i="1"/>
  <c r="DC930" i="1"/>
  <c r="DB930" i="1"/>
  <c r="DA930" i="1"/>
  <c r="CZ930" i="1"/>
  <c r="CY930" i="1"/>
  <c r="CX930" i="1"/>
  <c r="CW930" i="1"/>
  <c r="CV930" i="1"/>
  <c r="CU930" i="1"/>
  <c r="CT930" i="1"/>
  <c r="CS930" i="1"/>
  <c r="CR930" i="1"/>
  <c r="CQ930" i="1"/>
  <c r="CP930" i="1"/>
  <c r="CO930" i="1"/>
  <c r="CN930" i="1"/>
  <c r="CM930" i="1"/>
  <c r="CL930" i="1"/>
  <c r="CK930" i="1"/>
  <c r="CJ930" i="1"/>
  <c r="CI930" i="1"/>
  <c r="CH930" i="1"/>
  <c r="CG930" i="1"/>
  <c r="CF930" i="1"/>
  <c r="CE930" i="1"/>
  <c r="CD930" i="1"/>
  <c r="CC930" i="1"/>
  <c r="CB930" i="1"/>
  <c r="CA930" i="1"/>
  <c r="BZ930" i="1"/>
  <c r="BY930" i="1"/>
  <c r="BX930" i="1"/>
  <c r="BW930" i="1"/>
  <c r="BV930" i="1"/>
  <c r="BU930" i="1"/>
  <c r="BT930" i="1"/>
  <c r="BS930" i="1"/>
  <c r="BR930" i="1"/>
  <c r="BQ930" i="1"/>
  <c r="DW929" i="1"/>
  <c r="DV929" i="1"/>
  <c r="DU929" i="1"/>
  <c r="DT929" i="1"/>
  <c r="DS929" i="1"/>
  <c r="DQ929" i="1"/>
  <c r="DP929" i="1"/>
  <c r="DO929" i="1"/>
  <c r="DN929" i="1"/>
  <c r="DM929" i="1"/>
  <c r="DL929" i="1"/>
  <c r="DK929" i="1"/>
  <c r="DJ929" i="1"/>
  <c r="DI929" i="1"/>
  <c r="DH929" i="1"/>
  <c r="DG929" i="1"/>
  <c r="DF929" i="1"/>
  <c r="DE929" i="1"/>
  <c r="DD929" i="1"/>
  <c r="DC929" i="1"/>
  <c r="DB929" i="1"/>
  <c r="DA929" i="1"/>
  <c r="CZ929" i="1"/>
  <c r="CY929" i="1"/>
  <c r="CX929" i="1"/>
  <c r="CW929" i="1"/>
  <c r="CV929" i="1"/>
  <c r="CU929" i="1"/>
  <c r="CT929" i="1"/>
  <c r="CS929" i="1"/>
  <c r="CR929" i="1"/>
  <c r="CQ929" i="1"/>
  <c r="CP929" i="1"/>
  <c r="CO929" i="1"/>
  <c r="CN929" i="1"/>
  <c r="CM929" i="1"/>
  <c r="CL929" i="1"/>
  <c r="CK929" i="1"/>
  <c r="CJ929" i="1"/>
  <c r="CI929" i="1"/>
  <c r="CH929" i="1"/>
  <c r="CG929" i="1"/>
  <c r="CF929" i="1"/>
  <c r="CE929" i="1"/>
  <c r="CD929" i="1"/>
  <c r="CC929" i="1"/>
  <c r="CB929" i="1"/>
  <c r="CA929" i="1"/>
  <c r="BZ929" i="1"/>
  <c r="BY929" i="1"/>
  <c r="BX929" i="1"/>
  <c r="BW929" i="1"/>
  <c r="BV929" i="1"/>
  <c r="BU929" i="1"/>
  <c r="BT929" i="1"/>
  <c r="BS929" i="1"/>
  <c r="BR929" i="1"/>
  <c r="BQ929" i="1"/>
  <c r="DW928" i="1"/>
  <c r="CH928" i="1"/>
  <c r="CG928" i="1"/>
  <c r="CF928" i="1"/>
  <c r="CE928" i="1"/>
  <c r="CD928" i="1"/>
  <c r="CC928" i="1"/>
  <c r="CB928" i="1"/>
  <c r="CA928" i="1"/>
  <c r="BZ928" i="1"/>
  <c r="BY928" i="1"/>
  <c r="BX928" i="1"/>
  <c r="BW928" i="1"/>
  <c r="BV928" i="1"/>
  <c r="BU928" i="1"/>
  <c r="BT928" i="1"/>
  <c r="BS928" i="1"/>
  <c r="BR928" i="1"/>
  <c r="BQ928" i="1"/>
  <c r="BP929" i="1"/>
  <c r="DW925" i="1"/>
  <c r="DW924" i="1"/>
  <c r="DW923" i="1"/>
  <c r="DW922" i="1"/>
  <c r="DW921" i="1"/>
  <c r="DW920" i="1"/>
  <c r="DW917" i="1"/>
  <c r="DV917" i="1"/>
  <c r="DU917" i="1"/>
  <c r="DT917" i="1"/>
  <c r="DS917" i="1"/>
  <c r="DQ917" i="1"/>
  <c r="DP917" i="1"/>
  <c r="DO917" i="1"/>
  <c r="DN917" i="1"/>
  <c r="DM917" i="1"/>
  <c r="DL917" i="1"/>
  <c r="DK917" i="1"/>
  <c r="DJ917" i="1"/>
  <c r="DI917" i="1"/>
  <c r="DH917" i="1"/>
  <c r="DG917" i="1"/>
  <c r="DF917" i="1"/>
  <c r="DE917" i="1"/>
  <c r="DD917" i="1"/>
  <c r="DC917" i="1"/>
  <c r="DB917" i="1"/>
  <c r="DA917" i="1"/>
  <c r="CZ917" i="1"/>
  <c r="CY917" i="1"/>
  <c r="CX917" i="1"/>
  <c r="CW917" i="1"/>
  <c r="CV917" i="1"/>
  <c r="CU917" i="1"/>
  <c r="CT917" i="1"/>
  <c r="CS917" i="1"/>
  <c r="CR917" i="1"/>
  <c r="CQ917" i="1"/>
  <c r="CP917" i="1"/>
  <c r="CO917" i="1"/>
  <c r="CN917" i="1"/>
  <c r="CM917" i="1"/>
  <c r="CL917" i="1"/>
  <c r="CK917" i="1"/>
  <c r="CJ917" i="1"/>
  <c r="CI917" i="1"/>
  <c r="CH917" i="1"/>
  <c r="CG917" i="1"/>
  <c r="CF917" i="1"/>
  <c r="CE917" i="1"/>
  <c r="CD917" i="1"/>
  <c r="CC917" i="1"/>
  <c r="CB917" i="1"/>
  <c r="CA917" i="1"/>
  <c r="BZ917" i="1"/>
  <c r="BY917" i="1"/>
  <c r="BX917" i="1"/>
  <c r="BW917" i="1"/>
  <c r="BV917" i="1"/>
  <c r="BU917" i="1"/>
  <c r="BT917" i="1"/>
  <c r="BS917" i="1"/>
  <c r="BR917" i="1"/>
  <c r="BQ917" i="1"/>
  <c r="DW916" i="1"/>
  <c r="DV916" i="1"/>
  <c r="DU916" i="1"/>
  <c r="DT916" i="1"/>
  <c r="DS916" i="1"/>
  <c r="DQ916" i="1"/>
  <c r="DP916" i="1"/>
  <c r="DO916" i="1"/>
  <c r="DN916" i="1"/>
  <c r="DM916" i="1"/>
  <c r="DL916" i="1"/>
  <c r="DK916" i="1"/>
  <c r="DJ916" i="1"/>
  <c r="DI916" i="1"/>
  <c r="DH916" i="1"/>
  <c r="DG916" i="1"/>
  <c r="DF916" i="1"/>
  <c r="DE916" i="1"/>
  <c r="DD916" i="1"/>
  <c r="DC916" i="1"/>
  <c r="DB916" i="1"/>
  <c r="DA916" i="1"/>
  <c r="CZ916" i="1"/>
  <c r="CY916" i="1"/>
  <c r="CX916" i="1"/>
  <c r="CW916" i="1"/>
  <c r="CV916" i="1"/>
  <c r="CU916" i="1"/>
  <c r="CT916" i="1"/>
  <c r="CS916" i="1"/>
  <c r="CR916" i="1"/>
  <c r="CQ916" i="1"/>
  <c r="CP916" i="1"/>
  <c r="CO916" i="1"/>
  <c r="CN916" i="1"/>
  <c r="CM916" i="1"/>
  <c r="CL916" i="1"/>
  <c r="CK916" i="1"/>
  <c r="CJ916" i="1"/>
  <c r="CI916" i="1"/>
  <c r="CH916" i="1"/>
  <c r="CG916" i="1"/>
  <c r="CF916" i="1"/>
  <c r="CE916" i="1"/>
  <c r="CD916" i="1"/>
  <c r="CC916" i="1"/>
  <c r="CB916" i="1"/>
  <c r="CA916" i="1"/>
  <c r="BZ916" i="1"/>
  <c r="BY916" i="1"/>
  <c r="BX916" i="1"/>
  <c r="BW916" i="1"/>
  <c r="BV916" i="1"/>
  <c r="BU916" i="1"/>
  <c r="BT916" i="1"/>
  <c r="BS916" i="1"/>
  <c r="BR916" i="1"/>
  <c r="BQ916" i="1"/>
  <c r="DW915" i="1"/>
  <c r="DV915" i="1"/>
  <c r="DU915" i="1"/>
  <c r="DT915" i="1"/>
  <c r="DS915" i="1"/>
  <c r="DQ915" i="1"/>
  <c r="DP915" i="1"/>
  <c r="DO915" i="1"/>
  <c r="DN915" i="1"/>
  <c r="DM915" i="1"/>
  <c r="DL915" i="1"/>
  <c r="DK915" i="1"/>
  <c r="DJ915" i="1"/>
  <c r="DI915" i="1"/>
  <c r="DH915" i="1"/>
  <c r="DG915" i="1"/>
  <c r="DF915" i="1"/>
  <c r="DE915" i="1"/>
  <c r="DD915" i="1"/>
  <c r="DC915" i="1"/>
  <c r="DB915" i="1"/>
  <c r="DA915" i="1"/>
  <c r="CZ915" i="1"/>
  <c r="CY915" i="1"/>
  <c r="CX915" i="1"/>
  <c r="CW915" i="1"/>
  <c r="CV915" i="1"/>
  <c r="CU915" i="1"/>
  <c r="CT915" i="1"/>
  <c r="CS915" i="1"/>
  <c r="CR915" i="1"/>
  <c r="CQ915" i="1"/>
  <c r="CP915" i="1"/>
  <c r="CO915" i="1"/>
  <c r="CN915" i="1"/>
  <c r="CM915" i="1"/>
  <c r="CL915" i="1"/>
  <c r="CK915" i="1"/>
  <c r="CJ915" i="1"/>
  <c r="CI915" i="1"/>
  <c r="CH915" i="1"/>
  <c r="CG915" i="1"/>
  <c r="CF915" i="1"/>
  <c r="CE915" i="1"/>
  <c r="CD915" i="1"/>
  <c r="CC915" i="1"/>
  <c r="CB915" i="1"/>
  <c r="CA915" i="1"/>
  <c r="BZ915" i="1"/>
  <c r="BY915" i="1"/>
  <c r="BX915" i="1"/>
  <c r="BW915" i="1"/>
  <c r="BV915" i="1"/>
  <c r="BU915" i="1"/>
  <c r="BT915" i="1"/>
  <c r="BS915" i="1"/>
  <c r="BR915" i="1"/>
  <c r="BQ915" i="1"/>
  <c r="DW914" i="1"/>
  <c r="DV914" i="1"/>
  <c r="DU914" i="1"/>
  <c r="DT914" i="1"/>
  <c r="DS914" i="1"/>
  <c r="DQ914" i="1"/>
  <c r="DP914" i="1"/>
  <c r="DO914" i="1"/>
  <c r="DN914" i="1"/>
  <c r="DM914" i="1"/>
  <c r="DL914" i="1"/>
  <c r="DK914" i="1"/>
  <c r="DJ914" i="1"/>
  <c r="DI914" i="1"/>
  <c r="DH914" i="1"/>
  <c r="DG914" i="1"/>
  <c r="DF914" i="1"/>
  <c r="DE914" i="1"/>
  <c r="DD914" i="1"/>
  <c r="DC914" i="1"/>
  <c r="DB914" i="1"/>
  <c r="DA914" i="1"/>
  <c r="CZ914" i="1"/>
  <c r="CY914" i="1"/>
  <c r="CX914" i="1"/>
  <c r="CW914" i="1"/>
  <c r="CV914" i="1"/>
  <c r="CU914" i="1"/>
  <c r="CT914" i="1"/>
  <c r="CS914" i="1"/>
  <c r="CR914" i="1"/>
  <c r="CQ914" i="1"/>
  <c r="CP914" i="1"/>
  <c r="CO914" i="1"/>
  <c r="CN914" i="1"/>
  <c r="CM914" i="1"/>
  <c r="CL914" i="1"/>
  <c r="CK914" i="1"/>
  <c r="CJ914" i="1"/>
  <c r="CI914" i="1"/>
  <c r="CH914" i="1"/>
  <c r="CG914" i="1"/>
  <c r="CF914" i="1"/>
  <c r="CE914" i="1"/>
  <c r="CD914" i="1"/>
  <c r="CC914" i="1"/>
  <c r="CB914" i="1"/>
  <c r="CA914" i="1"/>
  <c r="BZ914" i="1"/>
  <c r="BY914" i="1"/>
  <c r="BX914" i="1"/>
  <c r="BW914" i="1"/>
  <c r="BV914" i="1"/>
  <c r="BU914" i="1"/>
  <c r="BT914" i="1"/>
  <c r="BS914" i="1"/>
  <c r="BR914" i="1"/>
  <c r="BQ914" i="1"/>
  <c r="DW913" i="1"/>
  <c r="DV913" i="1"/>
  <c r="DU913" i="1"/>
  <c r="DT913" i="1"/>
  <c r="DS913" i="1"/>
  <c r="DQ913" i="1"/>
  <c r="DP913" i="1"/>
  <c r="DO913" i="1"/>
  <c r="DN913" i="1"/>
  <c r="DM913" i="1"/>
  <c r="DL913" i="1"/>
  <c r="DK913" i="1"/>
  <c r="DJ913" i="1"/>
  <c r="DI913" i="1"/>
  <c r="DH913" i="1"/>
  <c r="DG913" i="1"/>
  <c r="DF913" i="1"/>
  <c r="DE913" i="1"/>
  <c r="DD913" i="1"/>
  <c r="DC913" i="1"/>
  <c r="DB913" i="1"/>
  <c r="DA913" i="1"/>
  <c r="CZ913" i="1"/>
  <c r="CY913" i="1"/>
  <c r="CX913" i="1"/>
  <c r="CW913" i="1"/>
  <c r="CV913" i="1"/>
  <c r="CU913" i="1"/>
  <c r="CT913" i="1"/>
  <c r="CS913" i="1"/>
  <c r="CR913" i="1"/>
  <c r="CQ913" i="1"/>
  <c r="CP913" i="1"/>
  <c r="CO913" i="1"/>
  <c r="CN913" i="1"/>
  <c r="CM913" i="1"/>
  <c r="CL913" i="1"/>
  <c r="CK913" i="1"/>
  <c r="CJ913" i="1"/>
  <c r="CI913" i="1"/>
  <c r="CH913" i="1"/>
  <c r="CG913" i="1"/>
  <c r="CF913" i="1"/>
  <c r="CE913" i="1"/>
  <c r="CD913" i="1"/>
  <c r="CC913" i="1"/>
  <c r="CB913" i="1"/>
  <c r="CA913" i="1"/>
  <c r="BZ913" i="1"/>
  <c r="BY913" i="1"/>
  <c r="BX913" i="1"/>
  <c r="BW913" i="1"/>
  <c r="BV913" i="1"/>
  <c r="BU913" i="1"/>
  <c r="BT913" i="1"/>
  <c r="BS913" i="1"/>
  <c r="BR913" i="1"/>
  <c r="BQ913" i="1"/>
  <c r="DW912" i="1"/>
  <c r="DV912" i="1"/>
  <c r="DU912" i="1"/>
  <c r="DT912" i="1"/>
  <c r="DS912" i="1"/>
  <c r="DQ912" i="1"/>
  <c r="DP912" i="1"/>
  <c r="DO912" i="1"/>
  <c r="DN912" i="1"/>
  <c r="DM912" i="1"/>
  <c r="DL912" i="1"/>
  <c r="DK912" i="1"/>
  <c r="DJ912" i="1"/>
  <c r="DI912" i="1"/>
  <c r="DH912" i="1"/>
  <c r="DG912" i="1"/>
  <c r="DF912" i="1"/>
  <c r="DE912" i="1"/>
  <c r="DD912" i="1"/>
  <c r="DC912" i="1"/>
  <c r="DB912" i="1"/>
  <c r="DA912" i="1"/>
  <c r="CZ912" i="1"/>
  <c r="CY912" i="1"/>
  <c r="CX912" i="1"/>
  <c r="CW912" i="1"/>
  <c r="CV912" i="1"/>
  <c r="CU912" i="1"/>
  <c r="CT912" i="1"/>
  <c r="CS912" i="1"/>
  <c r="CR912" i="1"/>
  <c r="CQ912" i="1"/>
  <c r="CP912" i="1"/>
  <c r="CO912" i="1"/>
  <c r="CN912" i="1"/>
  <c r="CM912" i="1"/>
  <c r="CL912" i="1"/>
  <c r="CK912" i="1"/>
  <c r="CJ912" i="1"/>
  <c r="CI912" i="1"/>
  <c r="CH912" i="1"/>
  <c r="CG912" i="1"/>
  <c r="CF912" i="1"/>
  <c r="CE912" i="1"/>
  <c r="CD912" i="1"/>
  <c r="CC912" i="1"/>
  <c r="CB912" i="1"/>
  <c r="CA912" i="1"/>
  <c r="BZ912" i="1"/>
  <c r="BY912" i="1"/>
  <c r="BX912" i="1"/>
  <c r="BW912" i="1"/>
  <c r="BV912" i="1"/>
  <c r="BU912" i="1"/>
  <c r="BT912" i="1"/>
  <c r="BS912" i="1"/>
  <c r="BR912" i="1"/>
  <c r="BQ912" i="1"/>
  <c r="DW911" i="1"/>
  <c r="BQ911" i="1"/>
  <c r="BP911" i="1"/>
  <c r="BP912" i="1"/>
  <c r="BP914" i="1"/>
  <c r="BP915" i="1"/>
  <c r="BP916" i="1"/>
  <c r="BP917" i="1"/>
  <c r="DW908" i="1"/>
  <c r="DW907" i="1"/>
  <c r="DW906" i="1"/>
  <c r="DW905" i="1"/>
  <c r="DW904" i="1"/>
  <c r="DW903" i="1"/>
  <c r="DW902" i="1"/>
  <c r="DW901" i="1"/>
  <c r="DW899" i="1"/>
  <c r="DW898" i="1"/>
  <c r="DW894" i="1"/>
  <c r="DV894" i="1"/>
  <c r="DV895" i="1"/>
  <c r="DV899" i="1"/>
  <c r="DW891" i="1"/>
  <c r="DW890" i="1"/>
  <c r="DW889" i="1"/>
  <c r="DW888" i="1"/>
  <c r="DW887" i="1"/>
  <c r="DW886" i="1"/>
  <c r="DW884" i="1"/>
  <c r="DW883" i="1"/>
  <c r="DW882" i="1"/>
  <c r="DW881" i="1"/>
  <c r="DW878" i="1"/>
  <c r="DW877" i="1"/>
  <c r="DW876" i="1"/>
  <c r="DW875" i="1"/>
  <c r="DW874" i="1"/>
  <c r="DW872" i="1"/>
  <c r="DW871" i="1"/>
  <c r="DW870" i="1"/>
  <c r="DW866" i="1"/>
  <c r="DW865" i="1"/>
  <c r="DW864" i="1"/>
  <c r="DW863" i="1"/>
  <c r="DW860" i="1"/>
  <c r="BP857" i="1"/>
  <c r="DW850" i="1"/>
  <c r="DW849" i="1"/>
  <c r="DW848" i="1"/>
  <c r="DW847" i="1"/>
  <c r="DW846" i="1"/>
  <c r="DW844" i="1"/>
  <c r="DW843" i="1"/>
  <c r="DW842" i="1"/>
  <c r="DW836" i="1"/>
  <c r="DW835" i="1"/>
  <c r="DW834" i="1"/>
  <c r="DW833" i="1"/>
  <c r="DW832" i="1"/>
  <c r="DW831" i="1"/>
  <c r="DW830" i="1"/>
  <c r="DV836" i="1"/>
  <c r="DU836" i="1"/>
  <c r="DT836" i="1"/>
  <c r="DS836" i="1"/>
  <c r="DQ836" i="1"/>
  <c r="DP836" i="1"/>
  <c r="DO836" i="1"/>
  <c r="DN836" i="1"/>
  <c r="DM836" i="1"/>
  <c r="DL836" i="1"/>
  <c r="DK836" i="1"/>
  <c r="DJ836" i="1"/>
  <c r="DI836" i="1"/>
  <c r="DH836" i="1"/>
  <c r="DG836" i="1"/>
  <c r="DF836" i="1"/>
  <c r="DE836" i="1"/>
  <c r="DD836" i="1"/>
  <c r="DC836" i="1"/>
  <c r="DB836" i="1"/>
  <c r="DA836" i="1"/>
  <c r="CZ836" i="1"/>
  <c r="CY836" i="1"/>
  <c r="CX836" i="1"/>
  <c r="CW836" i="1"/>
  <c r="CV836" i="1"/>
  <c r="CU836" i="1"/>
  <c r="CT836" i="1"/>
  <c r="CS836" i="1"/>
  <c r="CR836" i="1"/>
  <c r="CQ836" i="1"/>
  <c r="CP836" i="1"/>
  <c r="CO836" i="1"/>
  <c r="CN836" i="1"/>
  <c r="CM836" i="1"/>
  <c r="CL836" i="1"/>
  <c r="CK836" i="1"/>
  <c r="CJ836" i="1"/>
  <c r="CI836" i="1"/>
  <c r="CH836" i="1"/>
  <c r="CG836" i="1"/>
  <c r="CF836" i="1"/>
  <c r="CE836" i="1"/>
  <c r="CD836" i="1"/>
  <c r="CC836" i="1"/>
  <c r="CB836" i="1"/>
  <c r="CA836" i="1"/>
  <c r="BZ836" i="1"/>
  <c r="BY836" i="1"/>
  <c r="BX836" i="1"/>
  <c r="BW836" i="1"/>
  <c r="BV836" i="1"/>
  <c r="BU836" i="1"/>
  <c r="BT836" i="1"/>
  <c r="BS836" i="1"/>
  <c r="BR836" i="1"/>
  <c r="BQ836" i="1"/>
  <c r="BP836" i="1"/>
  <c r="BP835" i="1"/>
  <c r="DV832" i="1"/>
  <c r="DU832" i="1"/>
  <c r="DT832" i="1"/>
  <c r="DS832" i="1"/>
  <c r="DQ832" i="1"/>
  <c r="DP832" i="1"/>
  <c r="DO832" i="1"/>
  <c r="DN832" i="1"/>
  <c r="DM832" i="1"/>
  <c r="DL832" i="1"/>
  <c r="DK832" i="1"/>
  <c r="DJ832" i="1"/>
  <c r="DI832" i="1"/>
  <c r="DH832" i="1"/>
  <c r="DG832" i="1"/>
  <c r="DF832" i="1"/>
  <c r="DE832" i="1"/>
  <c r="DD832" i="1"/>
  <c r="DC832" i="1"/>
  <c r="DB832" i="1"/>
  <c r="DA832" i="1"/>
  <c r="CZ832" i="1"/>
  <c r="CY832" i="1"/>
  <c r="CX832" i="1"/>
  <c r="CW832" i="1"/>
  <c r="CV832" i="1"/>
  <c r="CU832" i="1"/>
  <c r="CT832" i="1"/>
  <c r="CS832" i="1"/>
  <c r="CR832" i="1"/>
  <c r="CQ832" i="1"/>
  <c r="CP832" i="1"/>
  <c r="CO832" i="1"/>
  <c r="CN832" i="1"/>
  <c r="CM832" i="1"/>
  <c r="CL832" i="1"/>
  <c r="CK832" i="1"/>
  <c r="CJ832" i="1"/>
  <c r="CI832" i="1"/>
  <c r="CH832" i="1"/>
  <c r="CG832" i="1"/>
  <c r="CF832" i="1"/>
  <c r="CE832" i="1"/>
  <c r="CD832" i="1"/>
  <c r="CC832" i="1"/>
  <c r="CB832" i="1"/>
  <c r="CA832" i="1"/>
  <c r="BZ832" i="1"/>
  <c r="BY832" i="1"/>
  <c r="BX832" i="1"/>
  <c r="BW832" i="1"/>
  <c r="BV832" i="1"/>
  <c r="BU832" i="1"/>
  <c r="BT832" i="1"/>
  <c r="BS832" i="1"/>
  <c r="BR832" i="1"/>
  <c r="BQ832" i="1"/>
  <c r="BP832" i="1"/>
  <c r="DV830" i="1"/>
  <c r="DU830" i="1"/>
  <c r="DT830" i="1"/>
  <c r="DS830" i="1"/>
  <c r="DQ830" i="1"/>
  <c r="DP830" i="1"/>
  <c r="DO830" i="1"/>
  <c r="DN830" i="1"/>
  <c r="DM830" i="1"/>
  <c r="DL830" i="1"/>
  <c r="DK830" i="1"/>
  <c r="DJ830" i="1"/>
  <c r="DI830" i="1"/>
  <c r="DH830" i="1"/>
  <c r="DG830" i="1"/>
  <c r="DF830" i="1"/>
  <c r="DE830" i="1"/>
  <c r="DD830" i="1"/>
  <c r="DC830" i="1"/>
  <c r="DB830" i="1"/>
  <c r="DA830" i="1"/>
  <c r="CZ830" i="1"/>
  <c r="CY830" i="1"/>
  <c r="CX830" i="1"/>
  <c r="CW830" i="1"/>
  <c r="CV830" i="1"/>
  <c r="CU830" i="1"/>
  <c r="CT830" i="1"/>
  <c r="CS830" i="1"/>
  <c r="CR830" i="1"/>
  <c r="CQ830" i="1"/>
  <c r="CP830" i="1"/>
  <c r="CO830" i="1"/>
  <c r="CN830" i="1"/>
  <c r="CM830" i="1"/>
  <c r="CL830" i="1"/>
  <c r="CK830" i="1"/>
  <c r="CJ830" i="1"/>
  <c r="CI830" i="1"/>
  <c r="CH830" i="1"/>
  <c r="CG830" i="1"/>
  <c r="CF830" i="1"/>
  <c r="CE830" i="1"/>
  <c r="CD830" i="1"/>
  <c r="CC830" i="1"/>
  <c r="CB830" i="1"/>
  <c r="CA830" i="1"/>
  <c r="BZ830" i="1"/>
  <c r="BY830" i="1"/>
  <c r="BX830" i="1"/>
  <c r="BW830" i="1"/>
  <c r="BV830" i="1"/>
  <c r="BU830" i="1"/>
  <c r="BT830" i="1"/>
  <c r="BS830" i="1"/>
  <c r="BR830" i="1"/>
  <c r="BQ830" i="1"/>
  <c r="BP830" i="1"/>
  <c r="BK67" i="1"/>
  <c r="BK141" i="1"/>
  <c r="BK138" i="1" s="1"/>
  <c r="BJ141" i="1"/>
  <c r="BJ138" i="1" s="1"/>
  <c r="BK145" i="1"/>
  <c r="DW145" i="1" s="1"/>
  <c r="DW826" i="1"/>
  <c r="DW825" i="1"/>
  <c r="DW824" i="1"/>
  <c r="DW823" i="1"/>
  <c r="DW822" i="1"/>
  <c r="DW821" i="1"/>
  <c r="DW820" i="1"/>
  <c r="DW819" i="1"/>
  <c r="DV821" i="1"/>
  <c r="DU821" i="1"/>
  <c r="DT821" i="1"/>
  <c r="DS821" i="1"/>
  <c r="DR821" i="1"/>
  <c r="DQ821" i="1"/>
  <c r="DP821" i="1"/>
  <c r="DO821" i="1"/>
  <c r="DN821" i="1"/>
  <c r="DM821" i="1"/>
  <c r="DL821" i="1"/>
  <c r="DK821" i="1"/>
  <c r="DJ821" i="1"/>
  <c r="DI821" i="1"/>
  <c r="DH821" i="1"/>
  <c r="DG821" i="1"/>
  <c r="DF821" i="1"/>
  <c r="DE821" i="1"/>
  <c r="DD821" i="1"/>
  <c r="DC821" i="1"/>
  <c r="DB821" i="1"/>
  <c r="DA821" i="1"/>
  <c r="CZ821" i="1"/>
  <c r="CY821" i="1"/>
  <c r="CX821" i="1"/>
  <c r="CW821" i="1"/>
  <c r="CV821" i="1"/>
  <c r="CU821" i="1"/>
  <c r="CT821" i="1"/>
  <c r="CS821" i="1"/>
  <c r="CR821" i="1"/>
  <c r="CQ821" i="1"/>
  <c r="CP821" i="1"/>
  <c r="CO821" i="1"/>
  <c r="CN821" i="1"/>
  <c r="CM821" i="1"/>
  <c r="CL821" i="1"/>
  <c r="CK821" i="1"/>
  <c r="CJ821" i="1"/>
  <c r="CI821" i="1"/>
  <c r="CH821" i="1"/>
  <c r="CG821" i="1"/>
  <c r="CF821" i="1"/>
  <c r="CE821" i="1"/>
  <c r="CD821" i="1"/>
  <c r="CC821" i="1"/>
  <c r="CB821" i="1"/>
  <c r="CA821" i="1"/>
  <c r="BZ821" i="1"/>
  <c r="BY821" i="1"/>
  <c r="BX821" i="1"/>
  <c r="BW821" i="1"/>
  <c r="BV821" i="1"/>
  <c r="BU821" i="1"/>
  <c r="BT821" i="1"/>
  <c r="BS821" i="1"/>
  <c r="BR821" i="1"/>
  <c r="BQ821" i="1"/>
  <c r="BP821" i="1"/>
  <c r="DW816" i="1"/>
  <c r="DW815" i="1"/>
  <c r="DW814" i="1"/>
  <c r="DW813" i="1"/>
  <c r="DW812" i="1"/>
  <c r="DW811" i="1"/>
  <c r="DV813" i="1"/>
  <c r="DU813" i="1"/>
  <c r="DT813" i="1"/>
  <c r="DS813" i="1"/>
  <c r="DR813" i="1"/>
  <c r="DQ813" i="1"/>
  <c r="DP813" i="1"/>
  <c r="DO813" i="1"/>
  <c r="DN813" i="1"/>
  <c r="DM813" i="1"/>
  <c r="DL813" i="1"/>
  <c r="DK813" i="1"/>
  <c r="DJ813" i="1"/>
  <c r="DI813" i="1"/>
  <c r="DH813" i="1"/>
  <c r="DG813" i="1"/>
  <c r="DF813" i="1"/>
  <c r="DE813" i="1"/>
  <c r="DD813" i="1"/>
  <c r="DC813" i="1"/>
  <c r="DB813" i="1"/>
  <c r="DA813" i="1"/>
  <c r="CZ813" i="1"/>
  <c r="CY813" i="1"/>
  <c r="CX813" i="1"/>
  <c r="CW813" i="1"/>
  <c r="CV813" i="1"/>
  <c r="CU813" i="1"/>
  <c r="CT813" i="1"/>
  <c r="CS813" i="1"/>
  <c r="CR813" i="1"/>
  <c r="CQ813" i="1"/>
  <c r="CP813" i="1"/>
  <c r="CO813" i="1"/>
  <c r="CN813" i="1"/>
  <c r="CM813" i="1"/>
  <c r="CL813" i="1"/>
  <c r="CK813" i="1"/>
  <c r="CJ813" i="1"/>
  <c r="CI813" i="1"/>
  <c r="CH813" i="1"/>
  <c r="CG813" i="1"/>
  <c r="CF813" i="1"/>
  <c r="CE813" i="1"/>
  <c r="CD813" i="1"/>
  <c r="CC813" i="1"/>
  <c r="CB813" i="1"/>
  <c r="CA813" i="1"/>
  <c r="BZ813" i="1"/>
  <c r="BY813" i="1"/>
  <c r="BX813" i="1"/>
  <c r="BW813" i="1"/>
  <c r="BV813" i="1"/>
  <c r="BU813" i="1"/>
  <c r="BT813" i="1"/>
  <c r="BS813" i="1"/>
  <c r="BR813" i="1"/>
  <c r="BQ813" i="1"/>
  <c r="BP813" i="1"/>
  <c r="DW808" i="1"/>
  <c r="DW807" i="1"/>
  <c r="DW806" i="1"/>
  <c r="DW805" i="1"/>
  <c r="DW804" i="1"/>
  <c r="DW803" i="1"/>
  <c r="DW801" i="1"/>
  <c r="DW800" i="1"/>
  <c r="DW799" i="1"/>
  <c r="DW798" i="1"/>
  <c r="DV801" i="1"/>
  <c r="DU801" i="1"/>
  <c r="DT801" i="1"/>
  <c r="DS801" i="1"/>
  <c r="DR801" i="1"/>
  <c r="DQ801" i="1"/>
  <c r="DP801" i="1"/>
  <c r="DO801" i="1"/>
  <c r="DN801" i="1"/>
  <c r="DM801" i="1"/>
  <c r="DL801" i="1"/>
  <c r="DK801" i="1"/>
  <c r="DJ801" i="1"/>
  <c r="DI801" i="1"/>
  <c r="DH801" i="1"/>
  <c r="DG801" i="1"/>
  <c r="DF801" i="1"/>
  <c r="DE801" i="1"/>
  <c r="DD801" i="1"/>
  <c r="DC801" i="1"/>
  <c r="DB801" i="1"/>
  <c r="DA801" i="1"/>
  <c r="CZ801" i="1"/>
  <c r="CY801" i="1"/>
  <c r="CX801" i="1"/>
  <c r="CW801" i="1"/>
  <c r="CV801" i="1"/>
  <c r="CU801" i="1"/>
  <c r="CT801" i="1"/>
  <c r="CS801" i="1"/>
  <c r="CR801" i="1"/>
  <c r="CQ801" i="1"/>
  <c r="CP801" i="1"/>
  <c r="CO801" i="1"/>
  <c r="CN801" i="1"/>
  <c r="CM801" i="1"/>
  <c r="CL801" i="1"/>
  <c r="CK801" i="1"/>
  <c r="CJ801" i="1"/>
  <c r="CI801" i="1"/>
  <c r="CH801" i="1"/>
  <c r="CG801" i="1"/>
  <c r="CF801" i="1"/>
  <c r="CE801" i="1"/>
  <c r="CD801" i="1"/>
  <c r="CC801" i="1"/>
  <c r="CB801" i="1"/>
  <c r="CA801" i="1"/>
  <c r="BZ801" i="1"/>
  <c r="BY801" i="1"/>
  <c r="BX801" i="1"/>
  <c r="BW801" i="1"/>
  <c r="BV801" i="1"/>
  <c r="BU801" i="1"/>
  <c r="BT801" i="1"/>
  <c r="BS801" i="1"/>
  <c r="BR801" i="1"/>
  <c r="BQ801" i="1"/>
  <c r="BP801" i="1"/>
  <c r="DW792" i="1"/>
  <c r="DW791" i="1"/>
  <c r="DW790" i="1"/>
  <c r="DV790" i="1"/>
  <c r="DV791" i="1"/>
  <c r="DV792" i="1"/>
  <c r="DW786" i="1"/>
  <c r="DW785" i="1"/>
  <c r="DW783" i="1"/>
  <c r="DW777" i="1"/>
  <c r="DV777" i="1"/>
  <c r="DU777" i="1"/>
  <c r="DT777" i="1"/>
  <c r="DS777" i="1"/>
  <c r="DR777" i="1"/>
  <c r="DQ777" i="1"/>
  <c r="DP777" i="1"/>
  <c r="DO777" i="1"/>
  <c r="DN777" i="1"/>
  <c r="DM777" i="1"/>
  <c r="DL777" i="1"/>
  <c r="DK777" i="1"/>
  <c r="DJ777" i="1"/>
  <c r="DI777" i="1"/>
  <c r="DH777" i="1"/>
  <c r="DG777" i="1"/>
  <c r="DF777" i="1"/>
  <c r="DE777" i="1"/>
  <c r="DD777" i="1"/>
  <c r="DC777" i="1"/>
  <c r="DB777" i="1"/>
  <c r="DA777" i="1"/>
  <c r="CZ777" i="1"/>
  <c r="CY777" i="1"/>
  <c r="CX777" i="1"/>
  <c r="CW777" i="1"/>
  <c r="CV777" i="1"/>
  <c r="CU777" i="1"/>
  <c r="CT777" i="1"/>
  <c r="CS777" i="1"/>
  <c r="CR777" i="1"/>
  <c r="CQ777" i="1"/>
  <c r="CP777" i="1"/>
  <c r="CO777" i="1"/>
  <c r="CN777" i="1"/>
  <c r="CM777" i="1"/>
  <c r="CL777" i="1"/>
  <c r="CK777" i="1"/>
  <c r="CJ777" i="1"/>
  <c r="CI777" i="1"/>
  <c r="CH777" i="1"/>
  <c r="CG777" i="1"/>
  <c r="CF777" i="1"/>
  <c r="CE777" i="1"/>
  <c r="CD777" i="1"/>
  <c r="CC777" i="1"/>
  <c r="CB777" i="1"/>
  <c r="CA777" i="1"/>
  <c r="BZ777" i="1"/>
  <c r="BY777" i="1"/>
  <c r="BX777" i="1"/>
  <c r="BW777" i="1"/>
  <c r="BV777" i="1"/>
  <c r="BU777" i="1"/>
  <c r="BT777" i="1"/>
  <c r="BS777" i="1"/>
  <c r="BR777" i="1"/>
  <c r="BQ777" i="1"/>
  <c r="DW776" i="1"/>
  <c r="DV776" i="1"/>
  <c r="DU776" i="1"/>
  <c r="DT776" i="1"/>
  <c r="DS776" i="1"/>
  <c r="DR776" i="1"/>
  <c r="DQ776" i="1"/>
  <c r="DP776" i="1"/>
  <c r="DO776" i="1"/>
  <c r="DN776" i="1"/>
  <c r="DM776" i="1"/>
  <c r="DL776" i="1"/>
  <c r="DK776" i="1"/>
  <c r="DJ776" i="1"/>
  <c r="DI776" i="1"/>
  <c r="DH776" i="1"/>
  <c r="DG776" i="1"/>
  <c r="DF776" i="1"/>
  <c r="DE776" i="1"/>
  <c r="DD776" i="1"/>
  <c r="DC776" i="1"/>
  <c r="DB776" i="1"/>
  <c r="DA776" i="1"/>
  <c r="CZ776" i="1"/>
  <c r="CY776" i="1"/>
  <c r="CX776" i="1"/>
  <c r="CW776" i="1"/>
  <c r="CV776" i="1"/>
  <c r="CU776" i="1"/>
  <c r="CT776" i="1"/>
  <c r="CS776" i="1"/>
  <c r="CR776" i="1"/>
  <c r="CQ776" i="1"/>
  <c r="CP776" i="1"/>
  <c r="CO776" i="1"/>
  <c r="CN776" i="1"/>
  <c r="CM776" i="1"/>
  <c r="CL776" i="1"/>
  <c r="CK776" i="1"/>
  <c r="CJ776" i="1"/>
  <c r="CI776" i="1"/>
  <c r="CH776" i="1"/>
  <c r="CG776" i="1"/>
  <c r="CF776" i="1"/>
  <c r="CE776" i="1"/>
  <c r="CD776" i="1"/>
  <c r="CC776" i="1"/>
  <c r="CB776" i="1"/>
  <c r="CA776" i="1"/>
  <c r="BZ776" i="1"/>
  <c r="BY776" i="1"/>
  <c r="BX776" i="1"/>
  <c r="BW776" i="1"/>
  <c r="BV776" i="1"/>
  <c r="BU776" i="1"/>
  <c r="BT776" i="1"/>
  <c r="BS776" i="1"/>
  <c r="BR776" i="1"/>
  <c r="BQ776" i="1"/>
  <c r="DW775" i="1"/>
  <c r="DV775" i="1"/>
  <c r="DU775" i="1"/>
  <c r="DT775" i="1"/>
  <c r="DS775" i="1"/>
  <c r="DR775" i="1"/>
  <c r="DQ775" i="1"/>
  <c r="DP775" i="1"/>
  <c r="DO775" i="1"/>
  <c r="DN775" i="1"/>
  <c r="DM775" i="1"/>
  <c r="DL775" i="1"/>
  <c r="DK775" i="1"/>
  <c r="DJ775" i="1"/>
  <c r="DI775" i="1"/>
  <c r="DH775" i="1"/>
  <c r="DG775" i="1"/>
  <c r="DF775" i="1"/>
  <c r="DE775" i="1"/>
  <c r="DD775" i="1"/>
  <c r="DC775" i="1"/>
  <c r="DB775" i="1"/>
  <c r="DA775" i="1"/>
  <c r="CZ775" i="1"/>
  <c r="CY775" i="1"/>
  <c r="CX775" i="1"/>
  <c r="CW775" i="1"/>
  <c r="CV775" i="1"/>
  <c r="CU775" i="1"/>
  <c r="CT775" i="1"/>
  <c r="CS775" i="1"/>
  <c r="CR775" i="1"/>
  <c r="CQ775" i="1"/>
  <c r="CP775" i="1"/>
  <c r="CO775" i="1"/>
  <c r="CN775" i="1"/>
  <c r="CM775" i="1"/>
  <c r="CL775" i="1"/>
  <c r="CK775" i="1"/>
  <c r="CJ775" i="1"/>
  <c r="CI775" i="1"/>
  <c r="CH775" i="1"/>
  <c r="CG775" i="1"/>
  <c r="CF775" i="1"/>
  <c r="CE775" i="1"/>
  <c r="CD775" i="1"/>
  <c r="CC775" i="1"/>
  <c r="CB775" i="1"/>
  <c r="CA775" i="1"/>
  <c r="BZ775" i="1"/>
  <c r="BY775" i="1"/>
  <c r="BX775" i="1"/>
  <c r="BW775" i="1"/>
  <c r="BV775" i="1"/>
  <c r="BU775" i="1"/>
  <c r="BT775" i="1"/>
  <c r="BS775" i="1"/>
  <c r="BR775" i="1"/>
  <c r="BQ775" i="1"/>
  <c r="DW774" i="1"/>
  <c r="DV774" i="1"/>
  <c r="DU774" i="1"/>
  <c r="DT774" i="1"/>
  <c r="DS774" i="1"/>
  <c r="DR774" i="1"/>
  <c r="DQ774" i="1"/>
  <c r="DP774" i="1"/>
  <c r="DO774" i="1"/>
  <c r="DN774" i="1"/>
  <c r="DM774" i="1"/>
  <c r="DL774" i="1"/>
  <c r="DK774" i="1"/>
  <c r="DJ774" i="1"/>
  <c r="DI774" i="1"/>
  <c r="DH774" i="1"/>
  <c r="DG774" i="1"/>
  <c r="DF774" i="1"/>
  <c r="DE774" i="1"/>
  <c r="DD774" i="1"/>
  <c r="DC774" i="1"/>
  <c r="DB774" i="1"/>
  <c r="DA774" i="1"/>
  <c r="CZ774" i="1"/>
  <c r="CY774" i="1"/>
  <c r="CX774" i="1"/>
  <c r="CW774" i="1"/>
  <c r="CV774" i="1"/>
  <c r="CU774" i="1"/>
  <c r="CT774" i="1"/>
  <c r="CS774" i="1"/>
  <c r="CR774" i="1"/>
  <c r="CQ774" i="1"/>
  <c r="CP774" i="1"/>
  <c r="CO774" i="1"/>
  <c r="CN774" i="1"/>
  <c r="CM774" i="1"/>
  <c r="CL774" i="1"/>
  <c r="CK774" i="1"/>
  <c r="CJ774" i="1"/>
  <c r="CI774" i="1"/>
  <c r="CH774" i="1"/>
  <c r="CG774" i="1"/>
  <c r="CF774" i="1"/>
  <c r="CE774" i="1"/>
  <c r="CD774" i="1"/>
  <c r="CC774" i="1"/>
  <c r="CB774" i="1"/>
  <c r="CA774" i="1"/>
  <c r="BZ774" i="1"/>
  <c r="BY774" i="1"/>
  <c r="BX774" i="1"/>
  <c r="BW774" i="1"/>
  <c r="BV774" i="1"/>
  <c r="BU774" i="1"/>
  <c r="BT774" i="1"/>
  <c r="BS774" i="1"/>
  <c r="BR774" i="1"/>
  <c r="BQ774" i="1"/>
  <c r="DW773" i="1"/>
  <c r="DV773" i="1"/>
  <c r="DU773" i="1"/>
  <c r="DT773" i="1"/>
  <c r="DS773" i="1"/>
  <c r="DR773" i="1"/>
  <c r="DQ773" i="1"/>
  <c r="DP773" i="1"/>
  <c r="DO773" i="1"/>
  <c r="DN773" i="1"/>
  <c r="DM773" i="1"/>
  <c r="DL773" i="1"/>
  <c r="DK773" i="1"/>
  <c r="DJ773" i="1"/>
  <c r="DI773" i="1"/>
  <c r="DH773" i="1"/>
  <c r="DG773" i="1"/>
  <c r="DF773" i="1"/>
  <c r="DE773" i="1"/>
  <c r="DD773" i="1"/>
  <c r="DC773" i="1"/>
  <c r="DB773" i="1"/>
  <c r="DA773" i="1"/>
  <c r="CZ773" i="1"/>
  <c r="CY773" i="1"/>
  <c r="CX773" i="1"/>
  <c r="CW773" i="1"/>
  <c r="CV773" i="1"/>
  <c r="CU773" i="1"/>
  <c r="CT773" i="1"/>
  <c r="CS773" i="1"/>
  <c r="CR773" i="1"/>
  <c r="CQ773" i="1"/>
  <c r="CP773" i="1"/>
  <c r="CO773" i="1"/>
  <c r="CN773" i="1"/>
  <c r="CM773" i="1"/>
  <c r="CL773" i="1"/>
  <c r="CK773" i="1"/>
  <c r="CJ773" i="1"/>
  <c r="CI773" i="1"/>
  <c r="CH773" i="1"/>
  <c r="CG773" i="1"/>
  <c r="CF773" i="1"/>
  <c r="CE773" i="1"/>
  <c r="CD773" i="1"/>
  <c r="CC773" i="1"/>
  <c r="CB773" i="1"/>
  <c r="CA773" i="1"/>
  <c r="BZ773" i="1"/>
  <c r="BY773" i="1"/>
  <c r="BX773" i="1"/>
  <c r="BW773" i="1"/>
  <c r="BV773" i="1"/>
  <c r="BU773" i="1"/>
  <c r="BT773" i="1"/>
  <c r="BS773" i="1"/>
  <c r="BR773" i="1"/>
  <c r="BQ773" i="1"/>
  <c r="DW772" i="1"/>
  <c r="DV772" i="1"/>
  <c r="DU772" i="1"/>
  <c r="DT772" i="1"/>
  <c r="DS772" i="1"/>
  <c r="DR772" i="1"/>
  <c r="DQ772" i="1"/>
  <c r="DP772" i="1"/>
  <c r="DO772" i="1"/>
  <c r="DN772" i="1"/>
  <c r="DM772" i="1"/>
  <c r="DL772" i="1"/>
  <c r="DK772" i="1"/>
  <c r="DJ772" i="1"/>
  <c r="DI772" i="1"/>
  <c r="DH772" i="1"/>
  <c r="DG772" i="1"/>
  <c r="DF772" i="1"/>
  <c r="DE772" i="1"/>
  <c r="DD772" i="1"/>
  <c r="DC772" i="1"/>
  <c r="DB772" i="1"/>
  <c r="DA772" i="1"/>
  <c r="CZ772" i="1"/>
  <c r="CY772" i="1"/>
  <c r="CX772" i="1"/>
  <c r="CW772" i="1"/>
  <c r="CV772" i="1"/>
  <c r="CU772" i="1"/>
  <c r="CT772" i="1"/>
  <c r="CS772" i="1"/>
  <c r="CR772" i="1"/>
  <c r="CQ772" i="1"/>
  <c r="CP772" i="1"/>
  <c r="CO772" i="1"/>
  <c r="CN772" i="1"/>
  <c r="CM772" i="1"/>
  <c r="CL772" i="1"/>
  <c r="CK772" i="1"/>
  <c r="CJ772" i="1"/>
  <c r="CI772" i="1"/>
  <c r="CH772" i="1"/>
  <c r="CG772" i="1"/>
  <c r="CF772" i="1"/>
  <c r="CE772" i="1"/>
  <c r="CD772" i="1"/>
  <c r="CC772" i="1"/>
  <c r="CB772" i="1"/>
  <c r="CA772" i="1"/>
  <c r="BZ772" i="1"/>
  <c r="BY772" i="1"/>
  <c r="BX772" i="1"/>
  <c r="BW772" i="1"/>
  <c r="BV772" i="1"/>
  <c r="BU772" i="1"/>
  <c r="BT772" i="1"/>
  <c r="BS772" i="1"/>
  <c r="BR772" i="1"/>
  <c r="BQ772" i="1"/>
  <c r="DW771" i="1"/>
  <c r="BP774" i="1"/>
  <c r="BP772" i="1"/>
  <c r="BP773" i="1"/>
  <c r="BP775" i="1"/>
  <c r="BP776" i="1"/>
  <c r="BP777" i="1"/>
  <c r="BP783" i="1"/>
  <c r="BP785" i="1"/>
  <c r="DW768" i="1"/>
  <c r="DW767" i="1"/>
  <c r="DW766" i="1"/>
  <c r="DW765" i="1"/>
  <c r="DW764" i="1"/>
  <c r="DW763" i="1"/>
  <c r="DW762" i="1"/>
  <c r="DW761" i="1"/>
  <c r="DV762" i="1"/>
  <c r="DV763" i="1"/>
  <c r="DV764" i="1"/>
  <c r="DV765" i="1"/>
  <c r="DV766" i="1"/>
  <c r="DV767" i="1"/>
  <c r="DV768" i="1"/>
  <c r="DU763" i="1"/>
  <c r="DT763" i="1"/>
  <c r="DS763" i="1"/>
  <c r="DR763" i="1"/>
  <c r="DQ763" i="1"/>
  <c r="DP763" i="1"/>
  <c r="DO763" i="1"/>
  <c r="DN763" i="1"/>
  <c r="DM763" i="1"/>
  <c r="DL763" i="1"/>
  <c r="DK763" i="1"/>
  <c r="DJ763" i="1"/>
  <c r="DI763" i="1"/>
  <c r="DH763" i="1"/>
  <c r="DG763" i="1"/>
  <c r="DF763" i="1"/>
  <c r="DE763" i="1"/>
  <c r="DD763" i="1"/>
  <c r="DC763" i="1"/>
  <c r="DB763" i="1"/>
  <c r="DA763" i="1"/>
  <c r="CZ763" i="1"/>
  <c r="CY763" i="1"/>
  <c r="CX763" i="1"/>
  <c r="CW763" i="1"/>
  <c r="CV763" i="1"/>
  <c r="CU763" i="1"/>
  <c r="CT763" i="1"/>
  <c r="CS763" i="1"/>
  <c r="CR763" i="1"/>
  <c r="CQ763" i="1"/>
  <c r="CP763" i="1"/>
  <c r="CO763" i="1"/>
  <c r="CN763" i="1"/>
  <c r="CM763" i="1"/>
  <c r="CL763" i="1"/>
  <c r="CK763" i="1"/>
  <c r="CJ763" i="1"/>
  <c r="CI763" i="1"/>
  <c r="CH763" i="1"/>
  <c r="CG763" i="1"/>
  <c r="CF763" i="1"/>
  <c r="CE763" i="1"/>
  <c r="CD763" i="1"/>
  <c r="CC763" i="1"/>
  <c r="CB763" i="1"/>
  <c r="CA763" i="1"/>
  <c r="BZ763" i="1"/>
  <c r="BY763" i="1"/>
  <c r="BX763" i="1"/>
  <c r="BW763" i="1"/>
  <c r="BV763" i="1"/>
  <c r="BU763" i="1"/>
  <c r="BT763" i="1"/>
  <c r="BS763" i="1"/>
  <c r="BR763" i="1"/>
  <c r="BQ763" i="1"/>
  <c r="BP763" i="1"/>
  <c r="DW758" i="1"/>
  <c r="DW757" i="1"/>
  <c r="DW756" i="1"/>
  <c r="DW755" i="1"/>
  <c r="DW754" i="1"/>
  <c r="DV756" i="1"/>
  <c r="DU756" i="1"/>
  <c r="DT756" i="1"/>
  <c r="DW747" i="1"/>
  <c r="DW746" i="1"/>
  <c r="DW744" i="1"/>
  <c r="DW743" i="1"/>
  <c r="DW742" i="1"/>
  <c r="DV743" i="1"/>
  <c r="DU743" i="1"/>
  <c r="DT743" i="1"/>
  <c r="DS743" i="1"/>
  <c r="DR743" i="1"/>
  <c r="DQ743" i="1"/>
  <c r="DP743" i="1"/>
  <c r="DO743" i="1"/>
  <c r="DN743" i="1"/>
  <c r="DM743" i="1"/>
  <c r="DL743" i="1"/>
  <c r="DK743" i="1"/>
  <c r="DJ743" i="1"/>
  <c r="DI743" i="1"/>
  <c r="DH743" i="1"/>
  <c r="DG743" i="1"/>
  <c r="DF743" i="1"/>
  <c r="DE743" i="1"/>
  <c r="DD743" i="1"/>
  <c r="DC743" i="1"/>
  <c r="DB743" i="1"/>
  <c r="DA743" i="1"/>
  <c r="CZ743" i="1"/>
  <c r="CY743" i="1"/>
  <c r="CX743" i="1"/>
  <c r="CW743" i="1"/>
  <c r="CV743" i="1"/>
  <c r="CU743" i="1"/>
  <c r="CT743" i="1"/>
  <c r="CS743" i="1"/>
  <c r="CR743" i="1"/>
  <c r="CQ743" i="1"/>
  <c r="CP743" i="1"/>
  <c r="CO743" i="1"/>
  <c r="CN743" i="1"/>
  <c r="CM743" i="1"/>
  <c r="CL743" i="1"/>
  <c r="CK743" i="1"/>
  <c r="CJ743" i="1"/>
  <c r="CI743" i="1"/>
  <c r="CH743" i="1"/>
  <c r="CG743" i="1"/>
  <c r="CF743" i="1"/>
  <c r="CE743" i="1"/>
  <c r="CD743" i="1"/>
  <c r="CC743" i="1"/>
  <c r="CB743" i="1"/>
  <c r="CA743" i="1"/>
  <c r="BZ743" i="1"/>
  <c r="BY743" i="1"/>
  <c r="BX743" i="1"/>
  <c r="BW743" i="1"/>
  <c r="BV743" i="1"/>
  <c r="BU743" i="1"/>
  <c r="BT743" i="1"/>
  <c r="BS743" i="1"/>
  <c r="BR743" i="1"/>
  <c r="BQ743" i="1"/>
  <c r="BP743" i="1"/>
  <c r="DW739" i="1"/>
  <c r="DW738" i="1"/>
  <c r="DW737" i="1"/>
  <c r="DW736" i="1"/>
  <c r="DW735" i="1"/>
  <c r="DW733" i="1"/>
  <c r="DW732" i="1"/>
  <c r="DW731" i="1"/>
  <c r="DW730" i="1"/>
  <c r="DW727" i="1"/>
  <c r="DW726" i="1"/>
  <c r="DW725" i="1"/>
  <c r="DW722" i="1"/>
  <c r="DW721" i="1"/>
  <c r="DW720" i="1"/>
  <c r="DW719" i="1"/>
  <c r="DW718" i="1"/>
  <c r="DW717" i="1"/>
  <c r="DV719" i="1"/>
  <c r="DU719" i="1"/>
  <c r="DT719" i="1"/>
  <c r="DS719" i="1"/>
  <c r="DQ719" i="1"/>
  <c r="DP719" i="1"/>
  <c r="DO719" i="1"/>
  <c r="DN719" i="1"/>
  <c r="DM719" i="1"/>
  <c r="DL719" i="1"/>
  <c r="DK719" i="1"/>
  <c r="DJ719" i="1"/>
  <c r="DI719" i="1"/>
  <c r="DH719" i="1"/>
  <c r="DG719" i="1"/>
  <c r="DF719" i="1"/>
  <c r="DE719" i="1"/>
  <c r="DD719" i="1"/>
  <c r="DC719" i="1"/>
  <c r="DB719" i="1"/>
  <c r="DA719" i="1"/>
  <c r="CZ719" i="1"/>
  <c r="CY719" i="1"/>
  <c r="CX719" i="1"/>
  <c r="CW719" i="1"/>
  <c r="CV719" i="1"/>
  <c r="CU719" i="1"/>
  <c r="CT719" i="1"/>
  <c r="CS719" i="1"/>
  <c r="CR719" i="1"/>
  <c r="CQ719" i="1"/>
  <c r="CP719" i="1"/>
  <c r="CO719" i="1"/>
  <c r="CN719" i="1"/>
  <c r="CM719" i="1"/>
  <c r="CL719" i="1"/>
  <c r="CK719" i="1"/>
  <c r="CJ719" i="1"/>
  <c r="CI719" i="1"/>
  <c r="CH719" i="1"/>
  <c r="CG719" i="1"/>
  <c r="CF719" i="1"/>
  <c r="CE719" i="1"/>
  <c r="CD719" i="1"/>
  <c r="CC719" i="1"/>
  <c r="CB719" i="1"/>
  <c r="CA719" i="1"/>
  <c r="BZ719" i="1"/>
  <c r="BY719" i="1"/>
  <c r="BX719" i="1"/>
  <c r="BW719" i="1"/>
  <c r="BV719" i="1"/>
  <c r="BU719" i="1"/>
  <c r="BT719" i="1"/>
  <c r="BS719" i="1"/>
  <c r="BR719" i="1"/>
  <c r="BQ719" i="1"/>
  <c r="BP719" i="1"/>
  <c r="DW714" i="1"/>
  <c r="DW712" i="1"/>
  <c r="DW711" i="1"/>
  <c r="DW710" i="1"/>
  <c r="DW709" i="1"/>
  <c r="DV711" i="1"/>
  <c r="DU711" i="1"/>
  <c r="DT711" i="1"/>
  <c r="DS711" i="1"/>
  <c r="DQ711" i="1"/>
  <c r="DP711" i="1"/>
  <c r="DO711" i="1"/>
  <c r="DN711" i="1"/>
  <c r="DM711" i="1"/>
  <c r="DL711" i="1"/>
  <c r="DK711" i="1"/>
  <c r="DJ711" i="1"/>
  <c r="DI711" i="1"/>
  <c r="DH711" i="1"/>
  <c r="DG711" i="1"/>
  <c r="DF711" i="1"/>
  <c r="DE711" i="1"/>
  <c r="DD711" i="1"/>
  <c r="DC711" i="1"/>
  <c r="DB711" i="1"/>
  <c r="DA711" i="1"/>
  <c r="CZ711" i="1"/>
  <c r="CY711" i="1"/>
  <c r="CX711" i="1"/>
  <c r="CW711" i="1"/>
  <c r="CV711" i="1"/>
  <c r="CU711" i="1"/>
  <c r="CT711" i="1"/>
  <c r="CS711" i="1"/>
  <c r="CR711" i="1"/>
  <c r="CQ711" i="1"/>
  <c r="CP711" i="1"/>
  <c r="CO711" i="1"/>
  <c r="CN711" i="1"/>
  <c r="CM711" i="1"/>
  <c r="CL711" i="1"/>
  <c r="CK711" i="1"/>
  <c r="CJ711" i="1"/>
  <c r="CI711" i="1"/>
  <c r="CH711" i="1"/>
  <c r="CG711" i="1"/>
  <c r="CF711" i="1"/>
  <c r="CE711" i="1"/>
  <c r="CD711" i="1"/>
  <c r="CC711" i="1"/>
  <c r="CB711" i="1"/>
  <c r="CA711" i="1"/>
  <c r="BZ711" i="1"/>
  <c r="BY711" i="1"/>
  <c r="BX711" i="1"/>
  <c r="BW711" i="1"/>
  <c r="BV711" i="1"/>
  <c r="BU711" i="1"/>
  <c r="BT711" i="1"/>
  <c r="BS711" i="1"/>
  <c r="BR711" i="1"/>
  <c r="BQ711" i="1"/>
  <c r="BP711" i="1"/>
  <c r="DW706" i="1"/>
  <c r="DW705" i="1"/>
  <c r="DW702" i="1"/>
  <c r="DW696" i="1"/>
  <c r="DW695" i="1"/>
  <c r="DW694" i="1"/>
  <c r="DW692" i="1"/>
  <c r="DW691" i="1"/>
  <c r="DW687" i="1"/>
  <c r="DW686" i="1"/>
  <c r="DW685" i="1"/>
  <c r="DW684" i="1"/>
  <c r="DW683" i="1"/>
  <c r="DW682" i="1"/>
  <c r="DV684" i="1"/>
  <c r="DU684" i="1"/>
  <c r="DT684" i="1"/>
  <c r="DS684" i="1"/>
  <c r="DR684" i="1"/>
  <c r="DQ684" i="1"/>
  <c r="DP684" i="1"/>
  <c r="DO684" i="1"/>
  <c r="DN684" i="1"/>
  <c r="DM684" i="1"/>
  <c r="DL684" i="1"/>
  <c r="DK684" i="1"/>
  <c r="DJ684" i="1"/>
  <c r="DI684" i="1"/>
  <c r="DH684" i="1"/>
  <c r="DG684" i="1"/>
  <c r="DF684" i="1"/>
  <c r="DE684" i="1"/>
  <c r="DD684" i="1"/>
  <c r="DC684" i="1"/>
  <c r="DB684" i="1"/>
  <c r="DA684" i="1"/>
  <c r="CZ684" i="1"/>
  <c r="CY684" i="1"/>
  <c r="CX684" i="1"/>
  <c r="CW684" i="1"/>
  <c r="CV684" i="1"/>
  <c r="CU684" i="1"/>
  <c r="CT684" i="1"/>
  <c r="CS684" i="1"/>
  <c r="CR684" i="1"/>
  <c r="CQ684" i="1"/>
  <c r="CP684" i="1"/>
  <c r="CO684" i="1"/>
  <c r="CN684" i="1"/>
  <c r="CM684" i="1"/>
  <c r="CL684" i="1"/>
  <c r="CK684" i="1"/>
  <c r="CJ684" i="1"/>
  <c r="CI684" i="1"/>
  <c r="CH684" i="1"/>
  <c r="CG684" i="1"/>
  <c r="CF684" i="1"/>
  <c r="CE684" i="1"/>
  <c r="CD684" i="1"/>
  <c r="CC684" i="1"/>
  <c r="CB684" i="1"/>
  <c r="CA684" i="1"/>
  <c r="BZ684" i="1"/>
  <c r="BY684" i="1"/>
  <c r="BX684" i="1"/>
  <c r="BW684" i="1"/>
  <c r="BV684" i="1"/>
  <c r="BU684" i="1"/>
  <c r="BT684" i="1"/>
  <c r="BS684" i="1"/>
  <c r="BR684" i="1"/>
  <c r="BQ684" i="1"/>
  <c r="BP684" i="1"/>
  <c r="DW679" i="1"/>
  <c r="DW678" i="1"/>
  <c r="DW677" i="1"/>
  <c r="DW676" i="1"/>
  <c r="DW675" i="1"/>
  <c r="DW674" i="1"/>
  <c r="DW665" i="1"/>
  <c r="DV665" i="1"/>
  <c r="DU665" i="1"/>
  <c r="DT665" i="1"/>
  <c r="DS665" i="1"/>
  <c r="DR665" i="1"/>
  <c r="DQ665" i="1"/>
  <c r="DP665" i="1"/>
  <c r="DO665" i="1"/>
  <c r="DN665" i="1"/>
  <c r="DM665" i="1"/>
  <c r="DL665" i="1"/>
  <c r="DK665" i="1"/>
  <c r="DJ665" i="1"/>
  <c r="DI665" i="1"/>
  <c r="DH665" i="1"/>
  <c r="DG665" i="1"/>
  <c r="DF665" i="1"/>
  <c r="DE665" i="1"/>
  <c r="DD665" i="1"/>
  <c r="DC665" i="1"/>
  <c r="DB665" i="1"/>
  <c r="DA665" i="1"/>
  <c r="CZ665" i="1"/>
  <c r="CY665" i="1"/>
  <c r="CX665" i="1"/>
  <c r="CW665" i="1"/>
  <c r="CV665" i="1"/>
  <c r="CU665" i="1"/>
  <c r="CT665" i="1"/>
  <c r="CS665" i="1"/>
  <c r="CR665" i="1"/>
  <c r="CQ665" i="1"/>
  <c r="CP665" i="1"/>
  <c r="CO665" i="1"/>
  <c r="CN665" i="1"/>
  <c r="CM665" i="1"/>
  <c r="CL665" i="1"/>
  <c r="CK665" i="1"/>
  <c r="CJ665" i="1"/>
  <c r="CI665" i="1"/>
  <c r="CH665" i="1"/>
  <c r="CG665" i="1"/>
  <c r="CF665" i="1"/>
  <c r="CE665" i="1"/>
  <c r="CD665" i="1"/>
  <c r="CC665" i="1"/>
  <c r="CB665" i="1"/>
  <c r="CA665" i="1"/>
  <c r="BZ665" i="1"/>
  <c r="BY665" i="1"/>
  <c r="BX665" i="1"/>
  <c r="BW665" i="1"/>
  <c r="BV665" i="1"/>
  <c r="BU665" i="1"/>
  <c r="BT665" i="1"/>
  <c r="BS665" i="1"/>
  <c r="BR665" i="1"/>
  <c r="BQ665" i="1"/>
  <c r="DW664" i="1"/>
  <c r="DV664" i="1"/>
  <c r="DU664" i="1"/>
  <c r="DT664" i="1"/>
  <c r="DS664" i="1"/>
  <c r="DR664" i="1"/>
  <c r="DQ664" i="1"/>
  <c r="DP664" i="1"/>
  <c r="DO664" i="1"/>
  <c r="DN664" i="1"/>
  <c r="DM664" i="1"/>
  <c r="DL664" i="1"/>
  <c r="DK664" i="1"/>
  <c r="DJ664" i="1"/>
  <c r="DI664" i="1"/>
  <c r="DH664" i="1"/>
  <c r="DG664" i="1"/>
  <c r="DF664" i="1"/>
  <c r="DE664" i="1"/>
  <c r="DD664" i="1"/>
  <c r="DC664" i="1"/>
  <c r="DB664" i="1"/>
  <c r="DA664" i="1"/>
  <c r="CZ664" i="1"/>
  <c r="CY664" i="1"/>
  <c r="CX664" i="1"/>
  <c r="CW664" i="1"/>
  <c r="CV664" i="1"/>
  <c r="CU664" i="1"/>
  <c r="CT664" i="1"/>
  <c r="CS664" i="1"/>
  <c r="CR664" i="1"/>
  <c r="CQ664" i="1"/>
  <c r="CP664" i="1"/>
  <c r="CO664" i="1"/>
  <c r="CN664" i="1"/>
  <c r="CM664" i="1"/>
  <c r="CL664" i="1"/>
  <c r="CK664" i="1"/>
  <c r="CJ664" i="1"/>
  <c r="CI664" i="1"/>
  <c r="CH664" i="1"/>
  <c r="CG664" i="1"/>
  <c r="CF664" i="1"/>
  <c r="CE664" i="1"/>
  <c r="CD664" i="1"/>
  <c r="CC664" i="1"/>
  <c r="CB664" i="1"/>
  <c r="CA664" i="1"/>
  <c r="BZ664" i="1"/>
  <c r="BY664" i="1"/>
  <c r="BX664" i="1"/>
  <c r="BW664" i="1"/>
  <c r="BV664" i="1"/>
  <c r="BU664" i="1"/>
  <c r="BT664" i="1"/>
  <c r="BS664" i="1"/>
  <c r="BR664" i="1"/>
  <c r="BQ664" i="1"/>
  <c r="DW663" i="1"/>
  <c r="DV663" i="1"/>
  <c r="DU663" i="1"/>
  <c r="DT663" i="1"/>
  <c r="DS663" i="1"/>
  <c r="DR663" i="1"/>
  <c r="DQ663" i="1"/>
  <c r="DP663" i="1"/>
  <c r="DO663" i="1"/>
  <c r="DN663" i="1"/>
  <c r="DM663" i="1"/>
  <c r="DL663" i="1"/>
  <c r="DK663" i="1"/>
  <c r="DJ663" i="1"/>
  <c r="DI663" i="1"/>
  <c r="DH663" i="1"/>
  <c r="DG663" i="1"/>
  <c r="DF663" i="1"/>
  <c r="DE663" i="1"/>
  <c r="DD663" i="1"/>
  <c r="DC663" i="1"/>
  <c r="DB663" i="1"/>
  <c r="DA663" i="1"/>
  <c r="CZ663" i="1"/>
  <c r="CY663" i="1"/>
  <c r="CX663" i="1"/>
  <c r="CW663" i="1"/>
  <c r="CV663" i="1"/>
  <c r="CU663" i="1"/>
  <c r="CT663" i="1"/>
  <c r="CS663" i="1"/>
  <c r="CR663" i="1"/>
  <c r="CQ663" i="1"/>
  <c r="CP663" i="1"/>
  <c r="CO663" i="1"/>
  <c r="CN663" i="1"/>
  <c r="CM663" i="1"/>
  <c r="CL663" i="1"/>
  <c r="CK663" i="1"/>
  <c r="CJ663" i="1"/>
  <c r="CI663" i="1"/>
  <c r="CH663" i="1"/>
  <c r="CG663" i="1"/>
  <c r="CF663" i="1"/>
  <c r="CE663" i="1"/>
  <c r="CD663" i="1"/>
  <c r="CC663" i="1"/>
  <c r="CB663" i="1"/>
  <c r="CA663" i="1"/>
  <c r="BZ663" i="1"/>
  <c r="BY663" i="1"/>
  <c r="BX663" i="1"/>
  <c r="BW663" i="1"/>
  <c r="BV663" i="1"/>
  <c r="BU663" i="1"/>
  <c r="BT663" i="1"/>
  <c r="BS663" i="1"/>
  <c r="BR663" i="1"/>
  <c r="BQ663" i="1"/>
  <c r="DW662" i="1"/>
  <c r="DV662" i="1"/>
  <c r="DU662" i="1"/>
  <c r="DT662" i="1"/>
  <c r="DS662" i="1"/>
  <c r="DR662" i="1"/>
  <c r="DQ662" i="1"/>
  <c r="DP662" i="1"/>
  <c r="DO662" i="1"/>
  <c r="DN662" i="1"/>
  <c r="DM662" i="1"/>
  <c r="DL662" i="1"/>
  <c r="DK662" i="1"/>
  <c r="DJ662" i="1"/>
  <c r="DI662" i="1"/>
  <c r="DH662" i="1"/>
  <c r="DG662" i="1"/>
  <c r="DF662" i="1"/>
  <c r="DE662" i="1"/>
  <c r="DD662" i="1"/>
  <c r="DC662" i="1"/>
  <c r="DB662" i="1"/>
  <c r="DA662" i="1"/>
  <c r="CZ662" i="1"/>
  <c r="CY662" i="1"/>
  <c r="CX662" i="1"/>
  <c r="CW662" i="1"/>
  <c r="CV662" i="1"/>
  <c r="CU662" i="1"/>
  <c r="CT662" i="1"/>
  <c r="CS662" i="1"/>
  <c r="CR662" i="1"/>
  <c r="CQ662" i="1"/>
  <c r="CP662" i="1"/>
  <c r="CO662" i="1"/>
  <c r="CN662" i="1"/>
  <c r="CM662" i="1"/>
  <c r="CL662" i="1"/>
  <c r="CK662" i="1"/>
  <c r="CJ662" i="1"/>
  <c r="CI662" i="1"/>
  <c r="CH662" i="1"/>
  <c r="CG662" i="1"/>
  <c r="CF662" i="1"/>
  <c r="CE662" i="1"/>
  <c r="CD662" i="1"/>
  <c r="CC662" i="1"/>
  <c r="CB662" i="1"/>
  <c r="CA662" i="1"/>
  <c r="BZ662" i="1"/>
  <c r="BY662" i="1"/>
  <c r="BX662" i="1"/>
  <c r="BW662" i="1"/>
  <c r="BV662" i="1"/>
  <c r="BU662" i="1"/>
  <c r="BT662" i="1"/>
  <c r="BS662" i="1"/>
  <c r="BR662" i="1"/>
  <c r="BQ662" i="1"/>
  <c r="DW661" i="1"/>
  <c r="DV661" i="1"/>
  <c r="DU661" i="1"/>
  <c r="DT661" i="1"/>
  <c r="DS661" i="1"/>
  <c r="DR661" i="1"/>
  <c r="DQ661" i="1"/>
  <c r="DP661" i="1"/>
  <c r="DO661" i="1"/>
  <c r="DN661" i="1"/>
  <c r="DM661" i="1"/>
  <c r="DL661" i="1"/>
  <c r="DK661" i="1"/>
  <c r="DJ661" i="1"/>
  <c r="DI661" i="1"/>
  <c r="DH661" i="1"/>
  <c r="DG661" i="1"/>
  <c r="DF661" i="1"/>
  <c r="DE661" i="1"/>
  <c r="DD661" i="1"/>
  <c r="DC661" i="1"/>
  <c r="DB661" i="1"/>
  <c r="DA661" i="1"/>
  <c r="CZ661" i="1"/>
  <c r="CY661" i="1"/>
  <c r="CX661" i="1"/>
  <c r="CW661" i="1"/>
  <c r="CV661" i="1"/>
  <c r="CU661" i="1"/>
  <c r="CT661" i="1"/>
  <c r="CS661" i="1"/>
  <c r="CR661" i="1"/>
  <c r="CQ661" i="1"/>
  <c r="CP661" i="1"/>
  <c r="CO661" i="1"/>
  <c r="CN661" i="1"/>
  <c r="CM661" i="1"/>
  <c r="CL661" i="1"/>
  <c r="CK661" i="1"/>
  <c r="CJ661" i="1"/>
  <c r="CI661" i="1"/>
  <c r="CH661" i="1"/>
  <c r="CG661" i="1"/>
  <c r="CF661" i="1"/>
  <c r="CE661" i="1"/>
  <c r="CD661" i="1"/>
  <c r="CC661" i="1"/>
  <c r="CB661" i="1"/>
  <c r="CA661" i="1"/>
  <c r="BZ661" i="1"/>
  <c r="BY661" i="1"/>
  <c r="BX661" i="1"/>
  <c r="BW661" i="1"/>
  <c r="BV661" i="1"/>
  <c r="BU661" i="1"/>
  <c r="BT661" i="1"/>
  <c r="BS661" i="1"/>
  <c r="BR661" i="1"/>
  <c r="BQ661" i="1"/>
  <c r="DW660" i="1"/>
  <c r="DV660" i="1"/>
  <c r="DU660" i="1"/>
  <c r="DT660" i="1"/>
  <c r="DS660" i="1"/>
  <c r="DR660" i="1"/>
  <c r="DQ660" i="1"/>
  <c r="DP660" i="1"/>
  <c r="DO660" i="1"/>
  <c r="DN660" i="1"/>
  <c r="DM660" i="1"/>
  <c r="DL660" i="1"/>
  <c r="DK660" i="1"/>
  <c r="DJ660" i="1"/>
  <c r="DI660" i="1"/>
  <c r="DH660" i="1"/>
  <c r="DG660" i="1"/>
  <c r="DF660" i="1"/>
  <c r="DE660" i="1"/>
  <c r="DD660" i="1"/>
  <c r="DC660" i="1"/>
  <c r="DB660" i="1"/>
  <c r="DA660" i="1"/>
  <c r="CZ660" i="1"/>
  <c r="CY660" i="1"/>
  <c r="CX660" i="1"/>
  <c r="CW660" i="1"/>
  <c r="CV660" i="1"/>
  <c r="CU660" i="1"/>
  <c r="CT660" i="1"/>
  <c r="CS660" i="1"/>
  <c r="CR660" i="1"/>
  <c r="CQ660" i="1"/>
  <c r="CP660" i="1"/>
  <c r="CO660" i="1"/>
  <c r="CN660" i="1"/>
  <c r="CM660" i="1"/>
  <c r="CL660" i="1"/>
  <c r="CK660" i="1"/>
  <c r="CJ660" i="1"/>
  <c r="CI660" i="1"/>
  <c r="CH660" i="1"/>
  <c r="CG660" i="1"/>
  <c r="CF660" i="1"/>
  <c r="CE660" i="1"/>
  <c r="CD660" i="1"/>
  <c r="CC660" i="1"/>
  <c r="CB660" i="1"/>
  <c r="CA660" i="1"/>
  <c r="BZ660" i="1"/>
  <c r="BY660" i="1"/>
  <c r="BX660" i="1"/>
  <c r="BW660" i="1"/>
  <c r="BV660" i="1"/>
  <c r="BU660" i="1"/>
  <c r="BT660" i="1"/>
  <c r="BS660" i="1"/>
  <c r="BR660" i="1"/>
  <c r="BQ660" i="1"/>
  <c r="DW659" i="1"/>
  <c r="DV659" i="1"/>
  <c r="DU659" i="1"/>
  <c r="DT659" i="1"/>
  <c r="DS659" i="1"/>
  <c r="DR659" i="1"/>
  <c r="DQ659" i="1"/>
  <c r="DP659" i="1"/>
  <c r="DO659" i="1"/>
  <c r="DN659" i="1"/>
  <c r="DM659" i="1"/>
  <c r="DL659" i="1"/>
  <c r="DK659" i="1"/>
  <c r="DJ659" i="1"/>
  <c r="DI659" i="1"/>
  <c r="DH659" i="1"/>
  <c r="DG659" i="1"/>
  <c r="DF659" i="1"/>
  <c r="DE659" i="1"/>
  <c r="DD659" i="1"/>
  <c r="DC659" i="1"/>
  <c r="DB659" i="1"/>
  <c r="DA659" i="1"/>
  <c r="CZ659" i="1"/>
  <c r="CY659" i="1"/>
  <c r="CX659" i="1"/>
  <c r="CW659" i="1"/>
  <c r="CV659" i="1"/>
  <c r="CU659" i="1"/>
  <c r="CT659" i="1"/>
  <c r="CS659" i="1"/>
  <c r="CR659" i="1"/>
  <c r="CQ659" i="1"/>
  <c r="CP659" i="1"/>
  <c r="CO659" i="1"/>
  <c r="CN659" i="1"/>
  <c r="CM659" i="1"/>
  <c r="CL659" i="1"/>
  <c r="CK659" i="1"/>
  <c r="CJ659" i="1"/>
  <c r="CI659" i="1"/>
  <c r="CH659" i="1"/>
  <c r="CG659" i="1"/>
  <c r="CF659" i="1"/>
  <c r="CE659" i="1"/>
  <c r="CD659" i="1"/>
  <c r="CC659" i="1"/>
  <c r="CB659" i="1"/>
  <c r="CA659" i="1"/>
  <c r="BZ659" i="1"/>
  <c r="BY659" i="1"/>
  <c r="BX659" i="1"/>
  <c r="BW659" i="1"/>
  <c r="BV659" i="1"/>
  <c r="BU659" i="1"/>
  <c r="BT659" i="1"/>
  <c r="BS659" i="1"/>
  <c r="BR659" i="1"/>
  <c r="BQ659" i="1"/>
  <c r="DW658" i="1"/>
  <c r="DV658" i="1"/>
  <c r="DU658" i="1"/>
  <c r="DT658" i="1"/>
  <c r="DS658" i="1"/>
  <c r="DR658" i="1"/>
  <c r="DQ658" i="1"/>
  <c r="DP658" i="1"/>
  <c r="DO658" i="1"/>
  <c r="DN658" i="1"/>
  <c r="DM658" i="1"/>
  <c r="DL658" i="1"/>
  <c r="DK658" i="1"/>
  <c r="DJ658" i="1"/>
  <c r="DI658" i="1"/>
  <c r="DH658" i="1"/>
  <c r="DG658" i="1"/>
  <c r="DF658" i="1"/>
  <c r="DE658" i="1"/>
  <c r="DD658" i="1"/>
  <c r="DC658" i="1"/>
  <c r="DB658" i="1"/>
  <c r="DA658" i="1"/>
  <c r="CZ658" i="1"/>
  <c r="CY658" i="1"/>
  <c r="CX658" i="1"/>
  <c r="CW658" i="1"/>
  <c r="CV658" i="1"/>
  <c r="CU658" i="1"/>
  <c r="CT658" i="1"/>
  <c r="CS658" i="1"/>
  <c r="CR658" i="1"/>
  <c r="CQ658" i="1"/>
  <c r="CP658" i="1"/>
  <c r="CO658" i="1"/>
  <c r="CN658" i="1"/>
  <c r="CM658" i="1"/>
  <c r="CL658" i="1"/>
  <c r="CK658" i="1"/>
  <c r="CJ658" i="1"/>
  <c r="CI658" i="1"/>
  <c r="CH658" i="1"/>
  <c r="CG658" i="1"/>
  <c r="CF658" i="1"/>
  <c r="CE658" i="1"/>
  <c r="CD658" i="1"/>
  <c r="CC658" i="1"/>
  <c r="CB658" i="1"/>
  <c r="CA658" i="1"/>
  <c r="BZ658" i="1"/>
  <c r="BY658" i="1"/>
  <c r="BX658" i="1"/>
  <c r="BW658" i="1"/>
  <c r="BV658" i="1"/>
  <c r="BU658" i="1"/>
  <c r="BT658" i="1"/>
  <c r="BS658" i="1"/>
  <c r="BR658" i="1"/>
  <c r="BQ658" i="1"/>
  <c r="DW657" i="1"/>
  <c r="BP662" i="1"/>
  <c r="BP660" i="1"/>
  <c r="BP652" i="1"/>
  <c r="DW646" i="1"/>
  <c r="DW644" i="1"/>
  <c r="DW642" i="1"/>
  <c r="DW641" i="1"/>
  <c r="DW635" i="1"/>
  <c r="DW634" i="1"/>
  <c r="DW632" i="1"/>
  <c r="DW631" i="1"/>
  <c r="DW630" i="1"/>
  <c r="DV631" i="1"/>
  <c r="DU631" i="1"/>
  <c r="DT631" i="1"/>
  <c r="DS631" i="1"/>
  <c r="DR631" i="1"/>
  <c r="DQ631" i="1"/>
  <c r="DP631" i="1"/>
  <c r="DO631" i="1"/>
  <c r="DN631" i="1"/>
  <c r="DM631" i="1"/>
  <c r="DL631" i="1"/>
  <c r="DK631" i="1"/>
  <c r="DJ631" i="1"/>
  <c r="DI631" i="1"/>
  <c r="DH631" i="1"/>
  <c r="DG631" i="1"/>
  <c r="DF631" i="1"/>
  <c r="DE631" i="1"/>
  <c r="DD631" i="1"/>
  <c r="DC631" i="1"/>
  <c r="DB631" i="1"/>
  <c r="DA631" i="1"/>
  <c r="CZ631" i="1"/>
  <c r="CY631" i="1"/>
  <c r="CX631" i="1"/>
  <c r="CW631" i="1"/>
  <c r="CV631" i="1"/>
  <c r="CU631" i="1"/>
  <c r="CT631" i="1"/>
  <c r="CS631" i="1"/>
  <c r="CR631" i="1"/>
  <c r="CQ631" i="1"/>
  <c r="CP631" i="1"/>
  <c r="CO631" i="1"/>
  <c r="CN631" i="1"/>
  <c r="CM631" i="1"/>
  <c r="CL631" i="1"/>
  <c r="CK631" i="1"/>
  <c r="CJ631" i="1"/>
  <c r="CI631" i="1"/>
  <c r="CH631" i="1"/>
  <c r="CG631" i="1"/>
  <c r="CF631" i="1"/>
  <c r="CE631" i="1"/>
  <c r="CD631" i="1"/>
  <c r="CC631" i="1"/>
  <c r="CB631" i="1"/>
  <c r="CA631" i="1"/>
  <c r="BZ631" i="1"/>
  <c r="BY631" i="1"/>
  <c r="BX631" i="1"/>
  <c r="BW631" i="1"/>
  <c r="BV631" i="1"/>
  <c r="BU631" i="1"/>
  <c r="BT631" i="1"/>
  <c r="BS631" i="1"/>
  <c r="BR631" i="1"/>
  <c r="BQ631" i="1"/>
  <c r="DV630" i="1"/>
  <c r="DU630" i="1"/>
  <c r="DT630" i="1"/>
  <c r="DS630" i="1"/>
  <c r="DR630" i="1"/>
  <c r="DQ630" i="1"/>
  <c r="DP630" i="1"/>
  <c r="DO630" i="1"/>
  <c r="DN630" i="1"/>
  <c r="DM630" i="1"/>
  <c r="DL630" i="1"/>
  <c r="DK630" i="1"/>
  <c r="DJ630" i="1"/>
  <c r="DI630" i="1"/>
  <c r="DH630" i="1"/>
  <c r="DG630" i="1"/>
  <c r="DF630" i="1"/>
  <c r="DE630" i="1"/>
  <c r="DD630" i="1"/>
  <c r="DC630" i="1"/>
  <c r="DB630" i="1"/>
  <c r="DA630" i="1"/>
  <c r="CZ630" i="1"/>
  <c r="CY630" i="1"/>
  <c r="CX630" i="1"/>
  <c r="CW630" i="1"/>
  <c r="CV630" i="1"/>
  <c r="CU630" i="1"/>
  <c r="CT630" i="1"/>
  <c r="CS630" i="1"/>
  <c r="CR630" i="1"/>
  <c r="CQ630" i="1"/>
  <c r="CP630" i="1"/>
  <c r="CO630" i="1"/>
  <c r="CN630" i="1"/>
  <c r="CM630" i="1"/>
  <c r="CL630" i="1"/>
  <c r="CK630" i="1"/>
  <c r="CJ630" i="1"/>
  <c r="CI630" i="1"/>
  <c r="CH630" i="1"/>
  <c r="CG630" i="1"/>
  <c r="CF630" i="1"/>
  <c r="CE630" i="1"/>
  <c r="CD630" i="1"/>
  <c r="CC630" i="1"/>
  <c r="CB630" i="1"/>
  <c r="CA630" i="1"/>
  <c r="BZ630" i="1"/>
  <c r="BY630" i="1"/>
  <c r="BX630" i="1"/>
  <c r="BW630" i="1"/>
  <c r="BV630" i="1"/>
  <c r="BU630" i="1"/>
  <c r="BT630" i="1"/>
  <c r="BS630" i="1"/>
  <c r="BR630" i="1"/>
  <c r="BQ630" i="1"/>
  <c r="BP631" i="1"/>
  <c r="BP630" i="1"/>
  <c r="DW626" i="1"/>
  <c r="DW625" i="1"/>
  <c r="DW624" i="1"/>
  <c r="DW623" i="1"/>
  <c r="DW622" i="1"/>
  <c r="DV624" i="1"/>
  <c r="DU624" i="1"/>
  <c r="DT624" i="1"/>
  <c r="DS624" i="1"/>
  <c r="DR624" i="1"/>
  <c r="DQ624" i="1"/>
  <c r="DP624" i="1"/>
  <c r="DO624" i="1"/>
  <c r="DN624" i="1"/>
  <c r="DM624" i="1"/>
  <c r="DL624" i="1"/>
  <c r="DK624" i="1"/>
  <c r="DJ624" i="1"/>
  <c r="DI624" i="1"/>
  <c r="DH624" i="1"/>
  <c r="DG624" i="1"/>
  <c r="DF624" i="1"/>
  <c r="DE624" i="1"/>
  <c r="DD624" i="1"/>
  <c r="DC624" i="1"/>
  <c r="DB624" i="1"/>
  <c r="DA624" i="1"/>
  <c r="CZ624" i="1"/>
  <c r="CY624" i="1"/>
  <c r="CX624" i="1"/>
  <c r="CW624" i="1"/>
  <c r="CV624" i="1"/>
  <c r="CU624" i="1"/>
  <c r="CT624" i="1"/>
  <c r="CS624" i="1"/>
  <c r="CR624" i="1"/>
  <c r="CQ624" i="1"/>
  <c r="CP624" i="1"/>
  <c r="CO624" i="1"/>
  <c r="CN624" i="1"/>
  <c r="CM624" i="1"/>
  <c r="CL624" i="1"/>
  <c r="CK624" i="1"/>
  <c r="CJ624" i="1"/>
  <c r="CI624" i="1"/>
  <c r="CH624" i="1"/>
  <c r="CG624" i="1"/>
  <c r="CF624" i="1"/>
  <c r="CE624" i="1"/>
  <c r="CD624" i="1"/>
  <c r="CC624" i="1"/>
  <c r="CB624" i="1"/>
  <c r="CA624" i="1"/>
  <c r="BZ624" i="1"/>
  <c r="BY624" i="1"/>
  <c r="BX624" i="1"/>
  <c r="BW624" i="1"/>
  <c r="BV624" i="1"/>
  <c r="BU624" i="1"/>
  <c r="BT624" i="1"/>
  <c r="BS624" i="1"/>
  <c r="BR624" i="1"/>
  <c r="BQ624" i="1"/>
  <c r="BP624" i="1"/>
  <c r="DW616" i="1"/>
  <c r="DW615" i="1"/>
  <c r="DW614" i="1"/>
  <c r="DW613" i="1"/>
  <c r="DW612" i="1"/>
  <c r="DV613" i="1"/>
  <c r="DV614" i="1"/>
  <c r="DV615" i="1"/>
  <c r="DV616" i="1"/>
  <c r="DU614" i="1"/>
  <c r="DT614" i="1"/>
  <c r="DS614" i="1"/>
  <c r="DR614" i="1"/>
  <c r="DQ614" i="1"/>
  <c r="DP614" i="1"/>
  <c r="DO614" i="1"/>
  <c r="DN614" i="1"/>
  <c r="DM614" i="1"/>
  <c r="DL614" i="1"/>
  <c r="DK614" i="1"/>
  <c r="DJ614" i="1"/>
  <c r="DI614" i="1"/>
  <c r="DH614" i="1"/>
  <c r="DG614" i="1"/>
  <c r="DF614" i="1"/>
  <c r="DE614" i="1"/>
  <c r="DD614" i="1"/>
  <c r="DC614" i="1"/>
  <c r="DB614" i="1"/>
  <c r="DA614" i="1"/>
  <c r="CZ614" i="1"/>
  <c r="CY614" i="1"/>
  <c r="CX614" i="1"/>
  <c r="CW614" i="1"/>
  <c r="CV614" i="1"/>
  <c r="CU614" i="1"/>
  <c r="CT614" i="1"/>
  <c r="CS614" i="1"/>
  <c r="CR614" i="1"/>
  <c r="CQ614" i="1"/>
  <c r="CP614" i="1"/>
  <c r="CO614" i="1"/>
  <c r="CN614" i="1"/>
  <c r="CM614" i="1"/>
  <c r="CL614" i="1"/>
  <c r="CK614" i="1"/>
  <c r="CJ614" i="1"/>
  <c r="CI614" i="1"/>
  <c r="CH614" i="1"/>
  <c r="CG614" i="1"/>
  <c r="CF614" i="1"/>
  <c r="CE614" i="1"/>
  <c r="CD614" i="1"/>
  <c r="CC614" i="1"/>
  <c r="CB614" i="1"/>
  <c r="CA614" i="1"/>
  <c r="BZ614" i="1"/>
  <c r="BY614" i="1"/>
  <c r="BX614" i="1"/>
  <c r="BW614" i="1"/>
  <c r="BV614" i="1"/>
  <c r="BU614" i="1"/>
  <c r="BT614" i="1"/>
  <c r="BS614" i="1"/>
  <c r="BR614" i="1"/>
  <c r="BQ614" i="1"/>
  <c r="BP614" i="1"/>
  <c r="DW609" i="1"/>
  <c r="DW608" i="1"/>
  <c r="DW607" i="1"/>
  <c r="DW606" i="1"/>
  <c r="DW605" i="1"/>
  <c r="DW604" i="1"/>
  <c r="DV606" i="1"/>
  <c r="DU606" i="1"/>
  <c r="DT606" i="1"/>
  <c r="DS606" i="1"/>
  <c r="DR606" i="1"/>
  <c r="DQ606" i="1"/>
  <c r="DP606" i="1"/>
  <c r="DO606" i="1"/>
  <c r="DN606" i="1"/>
  <c r="DM606" i="1"/>
  <c r="DL606" i="1"/>
  <c r="DK606" i="1"/>
  <c r="DJ606" i="1"/>
  <c r="DI606" i="1"/>
  <c r="DH606" i="1"/>
  <c r="DG606" i="1"/>
  <c r="DF606" i="1"/>
  <c r="DE606" i="1"/>
  <c r="DD606" i="1"/>
  <c r="DC606" i="1"/>
  <c r="DB606" i="1"/>
  <c r="DA606" i="1"/>
  <c r="CZ606" i="1"/>
  <c r="CY606" i="1"/>
  <c r="CX606" i="1"/>
  <c r="CW606" i="1"/>
  <c r="CV606" i="1"/>
  <c r="CU606" i="1"/>
  <c r="CT606" i="1"/>
  <c r="CS606" i="1"/>
  <c r="CR606" i="1"/>
  <c r="CQ606" i="1"/>
  <c r="CP606" i="1"/>
  <c r="CO606" i="1"/>
  <c r="CN606" i="1"/>
  <c r="CM606" i="1"/>
  <c r="CL606" i="1"/>
  <c r="CK606" i="1"/>
  <c r="CJ606" i="1"/>
  <c r="CI606" i="1"/>
  <c r="CH606" i="1"/>
  <c r="CG606" i="1"/>
  <c r="CF606" i="1"/>
  <c r="CE606" i="1"/>
  <c r="CD606" i="1"/>
  <c r="CC606" i="1"/>
  <c r="CB606" i="1"/>
  <c r="CA606" i="1"/>
  <c r="BZ606" i="1"/>
  <c r="BY606" i="1"/>
  <c r="BX606" i="1"/>
  <c r="BW606" i="1"/>
  <c r="BV606" i="1"/>
  <c r="BU606" i="1"/>
  <c r="BT606" i="1"/>
  <c r="BS606" i="1"/>
  <c r="BR606" i="1"/>
  <c r="BQ606" i="1"/>
  <c r="BP606" i="1"/>
  <c r="DW601" i="1"/>
  <c r="DW600" i="1"/>
  <c r="DW598" i="1"/>
  <c r="DV600" i="1"/>
  <c r="DV601" i="1"/>
  <c r="DW595" i="1"/>
  <c r="DW594" i="1"/>
  <c r="DW593" i="1"/>
  <c r="DW592" i="1"/>
  <c r="DW588" i="1"/>
  <c r="DW587" i="1"/>
  <c r="DW586" i="1"/>
  <c r="DW585" i="1"/>
  <c r="DW584" i="1"/>
  <c r="DW583" i="1"/>
  <c r="DW582" i="1"/>
  <c r="DW581" i="1"/>
  <c r="DW579" i="1"/>
  <c r="DW575" i="1"/>
  <c r="DW574" i="1"/>
  <c r="DW573" i="1"/>
  <c r="DW572" i="1"/>
  <c r="DW571" i="1"/>
  <c r="DW570" i="1"/>
  <c r="DW569" i="1"/>
  <c r="DV572" i="1"/>
  <c r="DU572" i="1"/>
  <c r="DT572" i="1"/>
  <c r="DS572" i="1"/>
  <c r="DR572" i="1"/>
  <c r="DQ572" i="1"/>
  <c r="DP572" i="1"/>
  <c r="DO572" i="1"/>
  <c r="DN572" i="1"/>
  <c r="DM572" i="1"/>
  <c r="DL572" i="1"/>
  <c r="DK572" i="1"/>
  <c r="DJ572" i="1"/>
  <c r="DI572" i="1"/>
  <c r="DH572" i="1"/>
  <c r="DG572" i="1"/>
  <c r="DF572" i="1"/>
  <c r="DE572" i="1"/>
  <c r="DD572" i="1"/>
  <c r="DC572" i="1"/>
  <c r="DB572" i="1"/>
  <c r="DA572" i="1"/>
  <c r="CZ572" i="1"/>
  <c r="CY572" i="1"/>
  <c r="CX572" i="1"/>
  <c r="CW572" i="1"/>
  <c r="CV572" i="1"/>
  <c r="CU572" i="1"/>
  <c r="CT572" i="1"/>
  <c r="CS572" i="1"/>
  <c r="CR572" i="1"/>
  <c r="CQ572" i="1"/>
  <c r="CP572" i="1"/>
  <c r="CO572" i="1"/>
  <c r="CN572" i="1"/>
  <c r="CM572" i="1"/>
  <c r="CL572" i="1"/>
  <c r="CK572" i="1"/>
  <c r="CJ572" i="1"/>
  <c r="CI572" i="1"/>
  <c r="CH572" i="1"/>
  <c r="CG572" i="1"/>
  <c r="CF572" i="1"/>
  <c r="CE572" i="1"/>
  <c r="CD572" i="1"/>
  <c r="CC572" i="1"/>
  <c r="CB572" i="1"/>
  <c r="CA572" i="1"/>
  <c r="BZ572" i="1"/>
  <c r="BY572" i="1"/>
  <c r="BX572" i="1"/>
  <c r="BW572" i="1"/>
  <c r="BV572" i="1"/>
  <c r="BU572" i="1"/>
  <c r="BT572" i="1"/>
  <c r="BS572" i="1"/>
  <c r="BR572" i="1"/>
  <c r="BQ572" i="1"/>
  <c r="BP572" i="1"/>
  <c r="BP571" i="1"/>
  <c r="DW565" i="1"/>
  <c r="DW564" i="1"/>
  <c r="DW563" i="1"/>
  <c r="DW562" i="1"/>
  <c r="DV563" i="1"/>
  <c r="DV564" i="1"/>
  <c r="DV565" i="1"/>
  <c r="DW560" i="1"/>
  <c r="DV560" i="1"/>
  <c r="DU560" i="1"/>
  <c r="DT560" i="1"/>
  <c r="DS560" i="1"/>
  <c r="DR560" i="1"/>
  <c r="DQ560" i="1"/>
  <c r="DP560" i="1"/>
  <c r="DO560" i="1"/>
  <c r="DN560" i="1"/>
  <c r="DM560" i="1"/>
  <c r="DL560" i="1"/>
  <c r="DK560" i="1"/>
  <c r="DJ560" i="1"/>
  <c r="DI560" i="1"/>
  <c r="DH560" i="1"/>
  <c r="DG560" i="1"/>
  <c r="DF560" i="1"/>
  <c r="DE560" i="1"/>
  <c r="DD560" i="1"/>
  <c r="DC560" i="1"/>
  <c r="DB560" i="1"/>
  <c r="DA560" i="1"/>
  <c r="CZ560" i="1"/>
  <c r="CY560" i="1"/>
  <c r="CX560" i="1"/>
  <c r="CW560" i="1"/>
  <c r="CV560" i="1"/>
  <c r="CU560" i="1"/>
  <c r="CT560" i="1"/>
  <c r="CS560" i="1"/>
  <c r="CR560" i="1"/>
  <c r="CQ560" i="1"/>
  <c r="CP560" i="1"/>
  <c r="CO560" i="1"/>
  <c r="CN560" i="1"/>
  <c r="CM560" i="1"/>
  <c r="CL560" i="1"/>
  <c r="CK560" i="1"/>
  <c r="CJ560" i="1"/>
  <c r="CI560" i="1"/>
  <c r="CH560" i="1"/>
  <c r="CG560" i="1"/>
  <c r="CF560" i="1"/>
  <c r="CE560" i="1"/>
  <c r="CD560" i="1"/>
  <c r="CC560" i="1"/>
  <c r="CB560" i="1"/>
  <c r="CA560" i="1"/>
  <c r="BZ560" i="1"/>
  <c r="BY560" i="1"/>
  <c r="BX560" i="1"/>
  <c r="BW560" i="1"/>
  <c r="BV560" i="1"/>
  <c r="BU560" i="1"/>
  <c r="BT560" i="1"/>
  <c r="BS560" i="1"/>
  <c r="BR560" i="1"/>
  <c r="BQ560" i="1"/>
  <c r="DW559" i="1"/>
  <c r="DV559" i="1"/>
  <c r="DU559" i="1"/>
  <c r="DT559" i="1"/>
  <c r="DS559" i="1"/>
  <c r="DR559" i="1"/>
  <c r="DQ559" i="1"/>
  <c r="DP559" i="1"/>
  <c r="DO559" i="1"/>
  <c r="DN559" i="1"/>
  <c r="DM559" i="1"/>
  <c r="DL559" i="1"/>
  <c r="DK559" i="1"/>
  <c r="DJ559" i="1"/>
  <c r="DI559" i="1"/>
  <c r="DH559" i="1"/>
  <c r="DG559" i="1"/>
  <c r="DF559" i="1"/>
  <c r="DE559" i="1"/>
  <c r="DD559" i="1"/>
  <c r="DC559" i="1"/>
  <c r="DB559" i="1"/>
  <c r="DA559" i="1"/>
  <c r="CZ559" i="1"/>
  <c r="CY559" i="1"/>
  <c r="CX559" i="1"/>
  <c r="CW559" i="1"/>
  <c r="CV559" i="1"/>
  <c r="CU559" i="1"/>
  <c r="CT559" i="1"/>
  <c r="CS559" i="1"/>
  <c r="CR559" i="1"/>
  <c r="CQ559" i="1"/>
  <c r="CP559" i="1"/>
  <c r="CO559" i="1"/>
  <c r="CN559" i="1"/>
  <c r="CM559" i="1"/>
  <c r="CL559" i="1"/>
  <c r="CK559" i="1"/>
  <c r="CJ559" i="1"/>
  <c r="CI559" i="1"/>
  <c r="CH559" i="1"/>
  <c r="CG559" i="1"/>
  <c r="CF559" i="1"/>
  <c r="CE559" i="1"/>
  <c r="CD559" i="1"/>
  <c r="CC559" i="1"/>
  <c r="CB559" i="1"/>
  <c r="CA559" i="1"/>
  <c r="BZ559" i="1"/>
  <c r="BY559" i="1"/>
  <c r="BX559" i="1"/>
  <c r="BW559" i="1"/>
  <c r="BV559" i="1"/>
  <c r="BU559" i="1"/>
  <c r="BT559" i="1"/>
  <c r="BS559" i="1"/>
  <c r="BR559" i="1"/>
  <c r="BQ559" i="1"/>
  <c r="DW558" i="1"/>
  <c r="DV558" i="1"/>
  <c r="DU558" i="1"/>
  <c r="DT558" i="1"/>
  <c r="DS558" i="1"/>
  <c r="DR558" i="1"/>
  <c r="DQ558" i="1"/>
  <c r="DP558" i="1"/>
  <c r="DO558" i="1"/>
  <c r="DN558" i="1"/>
  <c r="DM558" i="1"/>
  <c r="DL558" i="1"/>
  <c r="DK558" i="1"/>
  <c r="DJ558" i="1"/>
  <c r="DI558" i="1"/>
  <c r="DH558" i="1"/>
  <c r="DG558" i="1"/>
  <c r="DF558" i="1"/>
  <c r="DE558" i="1"/>
  <c r="DD558" i="1"/>
  <c r="DC558" i="1"/>
  <c r="DB558" i="1"/>
  <c r="DA558" i="1"/>
  <c r="CZ558" i="1"/>
  <c r="CY558" i="1"/>
  <c r="CX558" i="1"/>
  <c r="CW558" i="1"/>
  <c r="CV558" i="1"/>
  <c r="CU558" i="1"/>
  <c r="CT558" i="1"/>
  <c r="CS558" i="1"/>
  <c r="CR558" i="1"/>
  <c r="CQ558" i="1"/>
  <c r="CP558" i="1"/>
  <c r="CO558" i="1"/>
  <c r="CN558" i="1"/>
  <c r="CM558" i="1"/>
  <c r="CL558" i="1"/>
  <c r="CK558" i="1"/>
  <c r="CJ558" i="1"/>
  <c r="CI558" i="1"/>
  <c r="CH558" i="1"/>
  <c r="CG558" i="1"/>
  <c r="CF558" i="1"/>
  <c r="CE558" i="1"/>
  <c r="CD558" i="1"/>
  <c r="CC558" i="1"/>
  <c r="CB558" i="1"/>
  <c r="CA558" i="1"/>
  <c r="BZ558" i="1"/>
  <c r="BY558" i="1"/>
  <c r="BX558" i="1"/>
  <c r="BW558" i="1"/>
  <c r="BV558" i="1"/>
  <c r="BU558" i="1"/>
  <c r="BT558" i="1"/>
  <c r="BS558" i="1"/>
  <c r="BR558" i="1"/>
  <c r="BQ558" i="1"/>
  <c r="DW556" i="1"/>
  <c r="DV556" i="1"/>
  <c r="DU556" i="1"/>
  <c r="DT556" i="1"/>
  <c r="DS556" i="1"/>
  <c r="DR556" i="1"/>
  <c r="DQ556" i="1"/>
  <c r="DP556" i="1"/>
  <c r="DO556" i="1"/>
  <c r="DN556" i="1"/>
  <c r="DM556" i="1"/>
  <c r="DL556" i="1"/>
  <c r="DK556" i="1"/>
  <c r="DJ556" i="1"/>
  <c r="DI556" i="1"/>
  <c r="DH556" i="1"/>
  <c r="DG556" i="1"/>
  <c r="DF556" i="1"/>
  <c r="DE556" i="1"/>
  <c r="DD556" i="1"/>
  <c r="DC556" i="1"/>
  <c r="DB556" i="1"/>
  <c r="DA556" i="1"/>
  <c r="CZ556" i="1"/>
  <c r="CY556" i="1"/>
  <c r="CX556" i="1"/>
  <c r="CW556" i="1"/>
  <c r="CV556" i="1"/>
  <c r="CU556" i="1"/>
  <c r="CT556" i="1"/>
  <c r="CS556" i="1"/>
  <c r="CR556" i="1"/>
  <c r="CQ556" i="1"/>
  <c r="CP556" i="1"/>
  <c r="CO556" i="1"/>
  <c r="CN556" i="1"/>
  <c r="CM556" i="1"/>
  <c r="CL556" i="1"/>
  <c r="CK556" i="1"/>
  <c r="CJ556" i="1"/>
  <c r="CI556" i="1"/>
  <c r="CH556" i="1"/>
  <c r="CG556" i="1"/>
  <c r="CF556" i="1"/>
  <c r="CE556" i="1"/>
  <c r="CD556" i="1"/>
  <c r="CC556" i="1"/>
  <c r="CB556" i="1"/>
  <c r="CA556" i="1"/>
  <c r="BZ556" i="1"/>
  <c r="BY556" i="1"/>
  <c r="BX556" i="1"/>
  <c r="BW556" i="1"/>
  <c r="BV556" i="1"/>
  <c r="BU556" i="1"/>
  <c r="BT556" i="1"/>
  <c r="BS556" i="1"/>
  <c r="BR556" i="1"/>
  <c r="BQ556" i="1"/>
  <c r="DW555" i="1"/>
  <c r="DV555" i="1"/>
  <c r="DT555" i="1"/>
  <c r="DS555" i="1"/>
  <c r="DR555" i="1"/>
  <c r="DQ555" i="1"/>
  <c r="DP555" i="1"/>
  <c r="DO555" i="1"/>
  <c r="DN555" i="1"/>
  <c r="DM555" i="1"/>
  <c r="DL555" i="1"/>
  <c r="DK555" i="1"/>
  <c r="DJ555" i="1"/>
  <c r="DI555" i="1"/>
  <c r="DH555" i="1"/>
  <c r="DG555" i="1"/>
  <c r="DF555" i="1"/>
  <c r="DE555" i="1"/>
  <c r="DD555" i="1"/>
  <c r="DC555" i="1"/>
  <c r="DB555" i="1"/>
  <c r="DA555" i="1"/>
  <c r="CZ555" i="1"/>
  <c r="CY555" i="1"/>
  <c r="CX555" i="1"/>
  <c r="CW555" i="1"/>
  <c r="CV555" i="1"/>
  <c r="CU555" i="1"/>
  <c r="CT555" i="1"/>
  <c r="CS555" i="1"/>
  <c r="CR555" i="1"/>
  <c r="CQ555" i="1"/>
  <c r="CP555" i="1"/>
  <c r="CO555" i="1"/>
  <c r="CN555" i="1"/>
  <c r="CM555" i="1"/>
  <c r="CL555" i="1"/>
  <c r="CK555" i="1"/>
  <c r="CJ555" i="1"/>
  <c r="CI555" i="1"/>
  <c r="CH555" i="1"/>
  <c r="CG555" i="1"/>
  <c r="CF555" i="1"/>
  <c r="CE555" i="1"/>
  <c r="CD555" i="1"/>
  <c r="CC555" i="1"/>
  <c r="CB555" i="1"/>
  <c r="CA555" i="1"/>
  <c r="BZ555" i="1"/>
  <c r="BY555" i="1"/>
  <c r="BX555" i="1"/>
  <c r="BW555" i="1"/>
  <c r="BV555" i="1"/>
  <c r="BU555" i="1"/>
  <c r="BT555" i="1"/>
  <c r="BS555" i="1"/>
  <c r="BR555" i="1"/>
  <c r="BQ555" i="1"/>
  <c r="BP560" i="1"/>
  <c r="DW553" i="1"/>
  <c r="DV553" i="1"/>
  <c r="DU553" i="1"/>
  <c r="DT553" i="1"/>
  <c r="DS553" i="1"/>
  <c r="DR553" i="1"/>
  <c r="DQ553" i="1"/>
  <c r="DP553" i="1"/>
  <c r="DO553" i="1"/>
  <c r="DN553" i="1"/>
  <c r="DM553" i="1"/>
  <c r="DL553" i="1"/>
  <c r="DK553" i="1"/>
  <c r="DJ553" i="1"/>
  <c r="DI553" i="1"/>
  <c r="DH553" i="1"/>
  <c r="DG553" i="1"/>
  <c r="DF553" i="1"/>
  <c r="DE553" i="1"/>
  <c r="DD553" i="1"/>
  <c r="DC553" i="1"/>
  <c r="DB553" i="1"/>
  <c r="DA553" i="1"/>
  <c r="CZ553" i="1"/>
  <c r="CY553" i="1"/>
  <c r="CX553" i="1"/>
  <c r="CW553" i="1"/>
  <c r="CV553" i="1"/>
  <c r="CU553" i="1"/>
  <c r="CT553" i="1"/>
  <c r="CS553" i="1"/>
  <c r="CR553" i="1"/>
  <c r="CQ553" i="1"/>
  <c r="CP553" i="1"/>
  <c r="CO553" i="1"/>
  <c r="CN553" i="1"/>
  <c r="CM553" i="1"/>
  <c r="CL553" i="1"/>
  <c r="CK553" i="1"/>
  <c r="CJ553" i="1"/>
  <c r="CI553" i="1"/>
  <c r="CH553" i="1"/>
  <c r="CG553" i="1"/>
  <c r="CF553" i="1"/>
  <c r="CE553" i="1"/>
  <c r="CD553" i="1"/>
  <c r="CC553" i="1"/>
  <c r="CB553" i="1"/>
  <c r="CA553" i="1"/>
  <c r="BZ553" i="1"/>
  <c r="BY553" i="1"/>
  <c r="BX553" i="1"/>
  <c r="BW553" i="1"/>
  <c r="BV553" i="1"/>
  <c r="BU553" i="1"/>
  <c r="BT553" i="1"/>
  <c r="BS553" i="1"/>
  <c r="BR553" i="1"/>
  <c r="BQ553" i="1"/>
  <c r="DW552" i="1"/>
  <c r="DV552" i="1"/>
  <c r="DU552" i="1"/>
  <c r="DT552" i="1"/>
  <c r="DS552" i="1"/>
  <c r="DR552" i="1"/>
  <c r="DQ552" i="1"/>
  <c r="DP552" i="1"/>
  <c r="DO552" i="1"/>
  <c r="DN552" i="1"/>
  <c r="DM552" i="1"/>
  <c r="DL552" i="1"/>
  <c r="DK552" i="1"/>
  <c r="DJ552" i="1"/>
  <c r="DI552" i="1"/>
  <c r="DH552" i="1"/>
  <c r="DG552" i="1"/>
  <c r="DF552" i="1"/>
  <c r="DE552" i="1"/>
  <c r="DD552" i="1"/>
  <c r="DC552" i="1"/>
  <c r="DB552" i="1"/>
  <c r="DA552" i="1"/>
  <c r="CZ552" i="1"/>
  <c r="CY552" i="1"/>
  <c r="CX552" i="1"/>
  <c r="CW552" i="1"/>
  <c r="CV552" i="1"/>
  <c r="CU552" i="1"/>
  <c r="CT552" i="1"/>
  <c r="CS552" i="1"/>
  <c r="CR552" i="1"/>
  <c r="CQ552" i="1"/>
  <c r="CP552" i="1"/>
  <c r="CO552" i="1"/>
  <c r="CN552" i="1"/>
  <c r="CM552" i="1"/>
  <c r="CL552" i="1"/>
  <c r="CK552" i="1"/>
  <c r="CJ552" i="1"/>
  <c r="CI552" i="1"/>
  <c r="CH552" i="1"/>
  <c r="CG552" i="1"/>
  <c r="CF552" i="1"/>
  <c r="CE552" i="1"/>
  <c r="CD552" i="1"/>
  <c r="CC552" i="1"/>
  <c r="CB552" i="1"/>
  <c r="CA552" i="1"/>
  <c r="BZ552" i="1"/>
  <c r="BY552" i="1"/>
  <c r="BX552" i="1"/>
  <c r="BW552" i="1"/>
  <c r="BV552" i="1"/>
  <c r="BU552" i="1"/>
  <c r="BT552" i="1"/>
  <c r="BS552" i="1"/>
  <c r="BR552" i="1"/>
  <c r="BQ552" i="1"/>
  <c r="BP552" i="1"/>
  <c r="DW549" i="1"/>
  <c r="DW548" i="1"/>
  <c r="DW544" i="1"/>
  <c r="DV544" i="1"/>
  <c r="DU544" i="1"/>
  <c r="DT544" i="1"/>
  <c r="DS544" i="1"/>
  <c r="DR544" i="1"/>
  <c r="DQ544" i="1"/>
  <c r="DP544" i="1"/>
  <c r="DO544" i="1"/>
  <c r="DN544" i="1"/>
  <c r="DM544" i="1"/>
  <c r="DL544" i="1"/>
  <c r="DK544" i="1"/>
  <c r="DJ544" i="1"/>
  <c r="DI544" i="1"/>
  <c r="DH544" i="1"/>
  <c r="DG544" i="1"/>
  <c r="DF544" i="1"/>
  <c r="DE544" i="1"/>
  <c r="DD544" i="1"/>
  <c r="DC544" i="1"/>
  <c r="DB544" i="1"/>
  <c r="DA544" i="1"/>
  <c r="CZ544" i="1"/>
  <c r="CY544" i="1"/>
  <c r="CX544" i="1"/>
  <c r="CW544" i="1"/>
  <c r="CV544" i="1"/>
  <c r="CU544" i="1"/>
  <c r="CT544" i="1"/>
  <c r="CS544" i="1"/>
  <c r="CR544" i="1"/>
  <c r="CQ544" i="1"/>
  <c r="CP544" i="1"/>
  <c r="CO544" i="1"/>
  <c r="CN544" i="1"/>
  <c r="CM544" i="1"/>
  <c r="CL544" i="1"/>
  <c r="CK544" i="1"/>
  <c r="CJ544" i="1"/>
  <c r="CI544" i="1"/>
  <c r="CH544" i="1"/>
  <c r="CG544" i="1"/>
  <c r="CF544" i="1"/>
  <c r="CE544" i="1"/>
  <c r="CD544" i="1"/>
  <c r="CC544" i="1"/>
  <c r="CB544" i="1"/>
  <c r="CA544" i="1"/>
  <c r="BZ544" i="1"/>
  <c r="BY544" i="1"/>
  <c r="BX544" i="1"/>
  <c r="BW544" i="1"/>
  <c r="BV544" i="1"/>
  <c r="BU544" i="1"/>
  <c r="BT544" i="1"/>
  <c r="BS544" i="1"/>
  <c r="BR544" i="1"/>
  <c r="BQ544" i="1"/>
  <c r="DW543" i="1"/>
  <c r="DV543" i="1"/>
  <c r="DU543" i="1"/>
  <c r="DT543" i="1"/>
  <c r="DS543" i="1"/>
  <c r="DR543" i="1"/>
  <c r="DQ543" i="1"/>
  <c r="DP543" i="1"/>
  <c r="DO543" i="1"/>
  <c r="DN543" i="1"/>
  <c r="DM543" i="1"/>
  <c r="DL543" i="1"/>
  <c r="DK543" i="1"/>
  <c r="DJ543" i="1"/>
  <c r="DI543" i="1"/>
  <c r="DH543" i="1"/>
  <c r="DG543" i="1"/>
  <c r="DF543" i="1"/>
  <c r="DE543" i="1"/>
  <c r="DD543" i="1"/>
  <c r="DC543" i="1"/>
  <c r="DB543" i="1"/>
  <c r="DA543" i="1"/>
  <c r="CZ543" i="1"/>
  <c r="CY543" i="1"/>
  <c r="CX543" i="1"/>
  <c r="CW543" i="1"/>
  <c r="CV543" i="1"/>
  <c r="CU543" i="1"/>
  <c r="CT543" i="1"/>
  <c r="CS543" i="1"/>
  <c r="CR543" i="1"/>
  <c r="CQ543" i="1"/>
  <c r="CP543" i="1"/>
  <c r="CO543" i="1"/>
  <c r="CN543" i="1"/>
  <c r="CM543" i="1"/>
  <c r="CL543" i="1"/>
  <c r="CK543" i="1"/>
  <c r="CJ543" i="1"/>
  <c r="CI543" i="1"/>
  <c r="CH543" i="1"/>
  <c r="CG543" i="1"/>
  <c r="CF543" i="1"/>
  <c r="CE543" i="1"/>
  <c r="CD543" i="1"/>
  <c r="CC543" i="1"/>
  <c r="CB543" i="1"/>
  <c r="CA543" i="1"/>
  <c r="BZ543" i="1"/>
  <c r="BY543" i="1"/>
  <c r="BX543" i="1"/>
  <c r="BW543" i="1"/>
  <c r="BV543" i="1"/>
  <c r="BU543" i="1"/>
  <c r="BT543" i="1"/>
  <c r="BS543" i="1"/>
  <c r="BR543" i="1"/>
  <c r="BQ543" i="1"/>
  <c r="DW542" i="1"/>
  <c r="DV542" i="1"/>
  <c r="DU542" i="1"/>
  <c r="DT542" i="1"/>
  <c r="DS542" i="1"/>
  <c r="DR542" i="1"/>
  <c r="DQ542" i="1"/>
  <c r="DP542" i="1"/>
  <c r="DO542" i="1"/>
  <c r="DN542" i="1"/>
  <c r="DM542" i="1"/>
  <c r="DL542" i="1"/>
  <c r="DK542" i="1"/>
  <c r="DJ542" i="1"/>
  <c r="DI542" i="1"/>
  <c r="DH542" i="1"/>
  <c r="DG542" i="1"/>
  <c r="DF542" i="1"/>
  <c r="DE542" i="1"/>
  <c r="DD542" i="1"/>
  <c r="DC542" i="1"/>
  <c r="DB542" i="1"/>
  <c r="DA542" i="1"/>
  <c r="CZ542" i="1"/>
  <c r="CY542" i="1"/>
  <c r="CX542" i="1"/>
  <c r="CW542" i="1"/>
  <c r="CV542" i="1"/>
  <c r="CU542" i="1"/>
  <c r="CT542" i="1"/>
  <c r="CS542" i="1"/>
  <c r="CR542" i="1"/>
  <c r="CQ542" i="1"/>
  <c r="CP542" i="1"/>
  <c r="CO542" i="1"/>
  <c r="CN542" i="1"/>
  <c r="CM542" i="1"/>
  <c r="CL542" i="1"/>
  <c r="CK542" i="1"/>
  <c r="CJ542" i="1"/>
  <c r="CI542" i="1"/>
  <c r="CH542" i="1"/>
  <c r="CG542" i="1"/>
  <c r="CF542" i="1"/>
  <c r="CE542" i="1"/>
  <c r="CD542" i="1"/>
  <c r="CC542" i="1"/>
  <c r="CB542" i="1"/>
  <c r="CA542" i="1"/>
  <c r="BZ542" i="1"/>
  <c r="BY542" i="1"/>
  <c r="BX542" i="1"/>
  <c r="BW542" i="1"/>
  <c r="BV542" i="1"/>
  <c r="BU542" i="1"/>
  <c r="BT542" i="1"/>
  <c r="BS542" i="1"/>
  <c r="BR542" i="1"/>
  <c r="BQ542" i="1"/>
  <c r="DW541" i="1"/>
  <c r="DV541" i="1"/>
  <c r="DU541" i="1"/>
  <c r="DT541" i="1"/>
  <c r="DS541" i="1"/>
  <c r="DR541" i="1"/>
  <c r="DQ541" i="1"/>
  <c r="DP541" i="1"/>
  <c r="DO541" i="1"/>
  <c r="DN541" i="1"/>
  <c r="DM541" i="1"/>
  <c r="DL541" i="1"/>
  <c r="DK541" i="1"/>
  <c r="DJ541" i="1"/>
  <c r="DI541" i="1"/>
  <c r="DH541" i="1"/>
  <c r="DG541" i="1"/>
  <c r="DF541" i="1"/>
  <c r="DE541" i="1"/>
  <c r="DD541" i="1"/>
  <c r="DC541" i="1"/>
  <c r="DB541" i="1"/>
  <c r="DA541" i="1"/>
  <c r="CZ541" i="1"/>
  <c r="CY541" i="1"/>
  <c r="CX541" i="1"/>
  <c r="CW541" i="1"/>
  <c r="CV541" i="1"/>
  <c r="CU541" i="1"/>
  <c r="CT541" i="1"/>
  <c r="CS541" i="1"/>
  <c r="CR541" i="1"/>
  <c r="CQ541" i="1"/>
  <c r="CP541" i="1"/>
  <c r="CO541" i="1"/>
  <c r="CN541" i="1"/>
  <c r="CM541" i="1"/>
  <c r="CL541" i="1"/>
  <c r="CK541" i="1"/>
  <c r="CJ541" i="1"/>
  <c r="CI541" i="1"/>
  <c r="CH541" i="1"/>
  <c r="CG541" i="1"/>
  <c r="CF541" i="1"/>
  <c r="CE541" i="1"/>
  <c r="CD541" i="1"/>
  <c r="CC541" i="1"/>
  <c r="CB541" i="1"/>
  <c r="CA541" i="1"/>
  <c r="BZ541" i="1"/>
  <c r="BY541" i="1"/>
  <c r="BX541" i="1"/>
  <c r="BW541" i="1"/>
  <c r="BV541" i="1"/>
  <c r="BU541" i="1"/>
  <c r="BT541" i="1"/>
  <c r="BS541" i="1"/>
  <c r="BR541" i="1"/>
  <c r="BQ541" i="1"/>
  <c r="DW539" i="1"/>
  <c r="DV539" i="1"/>
  <c r="DU539" i="1"/>
  <c r="DT539" i="1"/>
  <c r="DS539" i="1"/>
  <c r="DR539" i="1"/>
  <c r="DQ539" i="1"/>
  <c r="DP539" i="1"/>
  <c r="DO539" i="1"/>
  <c r="DN539" i="1"/>
  <c r="DM539" i="1"/>
  <c r="DL539" i="1"/>
  <c r="DK539" i="1"/>
  <c r="DJ539" i="1"/>
  <c r="DI539" i="1"/>
  <c r="DH539" i="1"/>
  <c r="DG539" i="1"/>
  <c r="DF539" i="1"/>
  <c r="DE539" i="1"/>
  <c r="DD539" i="1"/>
  <c r="DC539" i="1"/>
  <c r="DB539" i="1"/>
  <c r="DA539" i="1"/>
  <c r="CZ539" i="1"/>
  <c r="CY539" i="1"/>
  <c r="CX539" i="1"/>
  <c r="CW539" i="1"/>
  <c r="CV539" i="1"/>
  <c r="CU539" i="1"/>
  <c r="CT539" i="1"/>
  <c r="CS539" i="1"/>
  <c r="CR539" i="1"/>
  <c r="CQ539" i="1"/>
  <c r="CP539" i="1"/>
  <c r="CO539" i="1"/>
  <c r="CN539" i="1"/>
  <c r="CM539" i="1"/>
  <c r="CL539" i="1"/>
  <c r="CK539" i="1"/>
  <c r="CJ539" i="1"/>
  <c r="CI539" i="1"/>
  <c r="CH539" i="1"/>
  <c r="CG539" i="1"/>
  <c r="CF539" i="1"/>
  <c r="CE539" i="1"/>
  <c r="CD539" i="1"/>
  <c r="CC539" i="1"/>
  <c r="CB539" i="1"/>
  <c r="CA539" i="1"/>
  <c r="BZ539" i="1"/>
  <c r="BY539" i="1"/>
  <c r="BX539" i="1"/>
  <c r="BW539" i="1"/>
  <c r="BV539" i="1"/>
  <c r="BU539" i="1"/>
  <c r="BT539" i="1"/>
  <c r="BS539" i="1"/>
  <c r="BR539" i="1"/>
  <c r="BQ539" i="1"/>
  <c r="DW538" i="1"/>
  <c r="DV538" i="1"/>
  <c r="DU538" i="1"/>
  <c r="DT538" i="1"/>
  <c r="DS538" i="1"/>
  <c r="DR538" i="1"/>
  <c r="DQ538" i="1"/>
  <c r="DP538" i="1"/>
  <c r="DO538" i="1"/>
  <c r="DN538" i="1"/>
  <c r="DM538" i="1"/>
  <c r="DL538" i="1"/>
  <c r="DK538" i="1"/>
  <c r="DJ538" i="1"/>
  <c r="DI538" i="1"/>
  <c r="DH538" i="1"/>
  <c r="DG538" i="1"/>
  <c r="DF538" i="1"/>
  <c r="DE538" i="1"/>
  <c r="DD538" i="1"/>
  <c r="DC538" i="1"/>
  <c r="DB538" i="1"/>
  <c r="DA538" i="1"/>
  <c r="CZ538" i="1"/>
  <c r="CY538" i="1"/>
  <c r="CX538" i="1"/>
  <c r="CW538" i="1"/>
  <c r="CV538" i="1"/>
  <c r="CU538" i="1"/>
  <c r="CT538" i="1"/>
  <c r="CS538" i="1"/>
  <c r="CR538" i="1"/>
  <c r="CQ538" i="1"/>
  <c r="CP538" i="1"/>
  <c r="CO538" i="1"/>
  <c r="CN538" i="1"/>
  <c r="CM538" i="1"/>
  <c r="CL538" i="1"/>
  <c r="CK538" i="1"/>
  <c r="CJ538" i="1"/>
  <c r="CI538" i="1"/>
  <c r="CH538" i="1"/>
  <c r="CG538" i="1"/>
  <c r="CF538" i="1"/>
  <c r="CE538" i="1"/>
  <c r="CD538" i="1"/>
  <c r="CC538" i="1"/>
  <c r="CB538" i="1"/>
  <c r="CA538" i="1"/>
  <c r="BZ538" i="1"/>
  <c r="BY538" i="1"/>
  <c r="BX538" i="1"/>
  <c r="BW538" i="1"/>
  <c r="BV538" i="1"/>
  <c r="BU538" i="1"/>
  <c r="BT538" i="1"/>
  <c r="BS538" i="1"/>
  <c r="BR538" i="1"/>
  <c r="BQ538" i="1"/>
  <c r="DW537" i="1"/>
  <c r="DV537" i="1"/>
  <c r="DU537" i="1"/>
  <c r="DT537" i="1"/>
  <c r="DS537" i="1"/>
  <c r="DR537" i="1"/>
  <c r="DQ537" i="1"/>
  <c r="DP537" i="1"/>
  <c r="DO537" i="1"/>
  <c r="DN537" i="1"/>
  <c r="DM537" i="1"/>
  <c r="DL537" i="1"/>
  <c r="DK537" i="1"/>
  <c r="DJ537" i="1"/>
  <c r="DI537" i="1"/>
  <c r="DH537" i="1"/>
  <c r="DG537" i="1"/>
  <c r="DF537" i="1"/>
  <c r="DE537" i="1"/>
  <c r="DD537" i="1"/>
  <c r="DC537" i="1"/>
  <c r="DB537" i="1"/>
  <c r="DA537" i="1"/>
  <c r="CZ537" i="1"/>
  <c r="CY537" i="1"/>
  <c r="CX537" i="1"/>
  <c r="CW537" i="1"/>
  <c r="CV537" i="1"/>
  <c r="CU537" i="1"/>
  <c r="CT537" i="1"/>
  <c r="CS537" i="1"/>
  <c r="CR537" i="1"/>
  <c r="CQ537" i="1"/>
  <c r="CP537" i="1"/>
  <c r="CO537" i="1"/>
  <c r="CN537" i="1"/>
  <c r="CM537" i="1"/>
  <c r="CL537" i="1"/>
  <c r="CK537" i="1"/>
  <c r="CJ537" i="1"/>
  <c r="CI537" i="1"/>
  <c r="CH537" i="1"/>
  <c r="CG537" i="1"/>
  <c r="CF537" i="1"/>
  <c r="CE537" i="1"/>
  <c r="CD537" i="1"/>
  <c r="CC537" i="1"/>
  <c r="CB537" i="1"/>
  <c r="CA537" i="1"/>
  <c r="BZ537" i="1"/>
  <c r="BY537" i="1"/>
  <c r="BX537" i="1"/>
  <c r="BW537" i="1"/>
  <c r="BV537" i="1"/>
  <c r="BU537" i="1"/>
  <c r="BT537" i="1"/>
  <c r="BS537" i="1"/>
  <c r="BR537" i="1"/>
  <c r="BQ537" i="1"/>
  <c r="DW536" i="1"/>
  <c r="BP537" i="1"/>
  <c r="BP538" i="1"/>
  <c r="BP539" i="1"/>
  <c r="BP541" i="1"/>
  <c r="BP542" i="1"/>
  <c r="BP544" i="1"/>
  <c r="DW533" i="1"/>
  <c r="DV533" i="1"/>
  <c r="DU533" i="1"/>
  <c r="DT533" i="1"/>
  <c r="DS533" i="1"/>
  <c r="DR533" i="1"/>
  <c r="DQ533" i="1"/>
  <c r="DP533" i="1"/>
  <c r="DO533" i="1"/>
  <c r="DN533" i="1"/>
  <c r="DM533" i="1"/>
  <c r="DL533" i="1"/>
  <c r="DK533" i="1"/>
  <c r="DJ533" i="1"/>
  <c r="DI533" i="1"/>
  <c r="DH533" i="1"/>
  <c r="DG533" i="1"/>
  <c r="DF533" i="1"/>
  <c r="DE533" i="1"/>
  <c r="DD533" i="1"/>
  <c r="DC533" i="1"/>
  <c r="DB533" i="1"/>
  <c r="DA533" i="1"/>
  <c r="CZ533" i="1"/>
  <c r="CY533" i="1"/>
  <c r="CX533" i="1"/>
  <c r="CW533" i="1"/>
  <c r="CV533" i="1"/>
  <c r="CU533" i="1"/>
  <c r="CT533" i="1"/>
  <c r="CS533" i="1"/>
  <c r="CR533" i="1"/>
  <c r="CQ533" i="1"/>
  <c r="CP533" i="1"/>
  <c r="CO533" i="1"/>
  <c r="CN533" i="1"/>
  <c r="CM533" i="1"/>
  <c r="CL533" i="1"/>
  <c r="CK533" i="1"/>
  <c r="CJ533" i="1"/>
  <c r="CI533" i="1"/>
  <c r="CH533" i="1"/>
  <c r="CG533" i="1"/>
  <c r="CF533" i="1"/>
  <c r="CE533" i="1"/>
  <c r="CD533" i="1"/>
  <c r="CC533" i="1"/>
  <c r="CB533" i="1"/>
  <c r="CA533" i="1"/>
  <c r="BZ533" i="1"/>
  <c r="BY533" i="1"/>
  <c r="BX533" i="1"/>
  <c r="BW533" i="1"/>
  <c r="BV533" i="1"/>
  <c r="BU533" i="1"/>
  <c r="BT533" i="1"/>
  <c r="BS533" i="1"/>
  <c r="BR533" i="1"/>
  <c r="BQ533" i="1"/>
  <c r="DW532" i="1"/>
  <c r="DV532" i="1"/>
  <c r="DU532" i="1"/>
  <c r="DT532" i="1"/>
  <c r="DS532" i="1"/>
  <c r="DR532" i="1"/>
  <c r="DQ532" i="1"/>
  <c r="DP532" i="1"/>
  <c r="DO532" i="1"/>
  <c r="DN532" i="1"/>
  <c r="DM532" i="1"/>
  <c r="DL532" i="1"/>
  <c r="DK532" i="1"/>
  <c r="DJ532" i="1"/>
  <c r="DI532" i="1"/>
  <c r="DH532" i="1"/>
  <c r="DG532" i="1"/>
  <c r="DF532" i="1"/>
  <c r="DE532" i="1"/>
  <c r="DD532" i="1"/>
  <c r="DC532" i="1"/>
  <c r="DB532" i="1"/>
  <c r="DA532" i="1"/>
  <c r="CZ532" i="1"/>
  <c r="CY532" i="1"/>
  <c r="CX532" i="1"/>
  <c r="CW532" i="1"/>
  <c r="CV532" i="1"/>
  <c r="CU532" i="1"/>
  <c r="CT532" i="1"/>
  <c r="CS532" i="1"/>
  <c r="CR532" i="1"/>
  <c r="CQ532" i="1"/>
  <c r="CP532" i="1"/>
  <c r="CO532" i="1"/>
  <c r="CN532" i="1"/>
  <c r="CM532" i="1"/>
  <c r="CL532" i="1"/>
  <c r="CK532" i="1"/>
  <c r="CJ532" i="1"/>
  <c r="CI532" i="1"/>
  <c r="CH532" i="1"/>
  <c r="CG532" i="1"/>
  <c r="CF532" i="1"/>
  <c r="CE532" i="1"/>
  <c r="CD532" i="1"/>
  <c r="CC532" i="1"/>
  <c r="CB532" i="1"/>
  <c r="CA532" i="1"/>
  <c r="BZ532" i="1"/>
  <c r="BY532" i="1"/>
  <c r="BX532" i="1"/>
  <c r="BW532" i="1"/>
  <c r="BV532" i="1"/>
  <c r="BU532" i="1"/>
  <c r="BT532" i="1"/>
  <c r="BS532" i="1"/>
  <c r="BR532" i="1"/>
  <c r="BQ532" i="1"/>
  <c r="DW531" i="1"/>
  <c r="DV531" i="1"/>
  <c r="DU531" i="1"/>
  <c r="DT531" i="1"/>
  <c r="DS531" i="1"/>
  <c r="DR531" i="1"/>
  <c r="DQ531" i="1"/>
  <c r="DP531" i="1"/>
  <c r="DO531" i="1"/>
  <c r="DN531" i="1"/>
  <c r="DM531" i="1"/>
  <c r="DL531" i="1"/>
  <c r="DK531" i="1"/>
  <c r="DJ531" i="1"/>
  <c r="DI531" i="1"/>
  <c r="DH531" i="1"/>
  <c r="DG531" i="1"/>
  <c r="DF531" i="1"/>
  <c r="DE531" i="1"/>
  <c r="DD531" i="1"/>
  <c r="DC531" i="1"/>
  <c r="DB531" i="1"/>
  <c r="DA531" i="1"/>
  <c r="CZ531" i="1"/>
  <c r="CY531" i="1"/>
  <c r="CX531" i="1"/>
  <c r="CW531" i="1"/>
  <c r="CV531" i="1"/>
  <c r="CU531" i="1"/>
  <c r="CT531" i="1"/>
  <c r="CS531" i="1"/>
  <c r="CR531" i="1"/>
  <c r="CQ531" i="1"/>
  <c r="CP531" i="1"/>
  <c r="CO531" i="1"/>
  <c r="CN531" i="1"/>
  <c r="CM531" i="1"/>
  <c r="CL531" i="1"/>
  <c r="CK531" i="1"/>
  <c r="CJ531" i="1"/>
  <c r="CI531" i="1"/>
  <c r="CH531" i="1"/>
  <c r="CG531" i="1"/>
  <c r="CF531" i="1"/>
  <c r="CE531" i="1"/>
  <c r="CD531" i="1"/>
  <c r="CC531" i="1"/>
  <c r="CB531" i="1"/>
  <c r="CA531" i="1"/>
  <c r="BZ531" i="1"/>
  <c r="BY531" i="1"/>
  <c r="BX531" i="1"/>
  <c r="BW531" i="1"/>
  <c r="BV531" i="1"/>
  <c r="BU531" i="1"/>
  <c r="BT531" i="1"/>
  <c r="BS531" i="1"/>
  <c r="BR531" i="1"/>
  <c r="BQ531" i="1"/>
  <c r="DW530" i="1"/>
  <c r="DV530" i="1"/>
  <c r="DU530" i="1"/>
  <c r="DT530" i="1"/>
  <c r="DS530" i="1"/>
  <c r="DR530" i="1"/>
  <c r="DQ530" i="1"/>
  <c r="DP530" i="1"/>
  <c r="DO530" i="1"/>
  <c r="DN530" i="1"/>
  <c r="DM530" i="1"/>
  <c r="DL530" i="1"/>
  <c r="DK530" i="1"/>
  <c r="DJ530" i="1"/>
  <c r="DI530" i="1"/>
  <c r="DH530" i="1"/>
  <c r="DG530" i="1"/>
  <c r="DF530" i="1"/>
  <c r="DE530" i="1"/>
  <c r="DD530" i="1"/>
  <c r="DC530" i="1"/>
  <c r="DB530" i="1"/>
  <c r="DA530" i="1"/>
  <c r="CZ530" i="1"/>
  <c r="CY530" i="1"/>
  <c r="CX530" i="1"/>
  <c r="CW530" i="1"/>
  <c r="CV530" i="1"/>
  <c r="CU530" i="1"/>
  <c r="CT530" i="1"/>
  <c r="CS530" i="1"/>
  <c r="CR530" i="1"/>
  <c r="CQ530" i="1"/>
  <c r="CP530" i="1"/>
  <c r="CO530" i="1"/>
  <c r="CN530" i="1"/>
  <c r="CM530" i="1"/>
  <c r="CL530" i="1"/>
  <c r="CK530" i="1"/>
  <c r="CJ530" i="1"/>
  <c r="CI530" i="1"/>
  <c r="CH530" i="1"/>
  <c r="CG530" i="1"/>
  <c r="CF530" i="1"/>
  <c r="CE530" i="1"/>
  <c r="CD530" i="1"/>
  <c r="CC530" i="1"/>
  <c r="CB530" i="1"/>
  <c r="CA530" i="1"/>
  <c r="BZ530" i="1"/>
  <c r="BY530" i="1"/>
  <c r="BX530" i="1"/>
  <c r="BW530" i="1"/>
  <c r="BV530" i="1"/>
  <c r="BU530" i="1"/>
  <c r="BT530" i="1"/>
  <c r="BS530" i="1"/>
  <c r="BR530" i="1"/>
  <c r="BQ530" i="1"/>
  <c r="DW529" i="1"/>
  <c r="DV529" i="1"/>
  <c r="DU529" i="1"/>
  <c r="DT529" i="1"/>
  <c r="DS529" i="1"/>
  <c r="DR529" i="1"/>
  <c r="DQ529" i="1"/>
  <c r="DP529" i="1"/>
  <c r="DO529" i="1"/>
  <c r="DN529" i="1"/>
  <c r="DM529" i="1"/>
  <c r="DL529" i="1"/>
  <c r="DK529" i="1"/>
  <c r="DJ529" i="1"/>
  <c r="DI529" i="1"/>
  <c r="DH529" i="1"/>
  <c r="DG529" i="1"/>
  <c r="DF529" i="1"/>
  <c r="DE529" i="1"/>
  <c r="DD529" i="1"/>
  <c r="DC529" i="1"/>
  <c r="DB529" i="1"/>
  <c r="DA529" i="1"/>
  <c r="CZ529" i="1"/>
  <c r="CY529" i="1"/>
  <c r="CX529" i="1"/>
  <c r="CW529" i="1"/>
  <c r="CV529" i="1"/>
  <c r="CU529" i="1"/>
  <c r="CT529" i="1"/>
  <c r="CS529" i="1"/>
  <c r="CR529" i="1"/>
  <c r="CQ529" i="1"/>
  <c r="CP529" i="1"/>
  <c r="CO529" i="1"/>
  <c r="CN529" i="1"/>
  <c r="CM529" i="1"/>
  <c r="CL529" i="1"/>
  <c r="CK529" i="1"/>
  <c r="CJ529" i="1"/>
  <c r="CI529" i="1"/>
  <c r="CH529" i="1"/>
  <c r="CG529" i="1"/>
  <c r="CF529" i="1"/>
  <c r="CE529" i="1"/>
  <c r="CD529" i="1"/>
  <c r="CC529" i="1"/>
  <c r="CB529" i="1"/>
  <c r="CA529" i="1"/>
  <c r="BZ529" i="1"/>
  <c r="BY529" i="1"/>
  <c r="BX529" i="1"/>
  <c r="BW529" i="1"/>
  <c r="BV529" i="1"/>
  <c r="BU529" i="1"/>
  <c r="BT529" i="1"/>
  <c r="BS529" i="1"/>
  <c r="BR529" i="1"/>
  <c r="BQ529" i="1"/>
  <c r="DW528" i="1"/>
  <c r="DV528" i="1"/>
  <c r="DU528" i="1"/>
  <c r="DT528" i="1"/>
  <c r="DS528" i="1"/>
  <c r="DR528" i="1"/>
  <c r="DQ528" i="1"/>
  <c r="DP528" i="1"/>
  <c r="DO528" i="1"/>
  <c r="DN528" i="1"/>
  <c r="DM528" i="1"/>
  <c r="DL528" i="1"/>
  <c r="DK528" i="1"/>
  <c r="DJ528" i="1"/>
  <c r="DI528" i="1"/>
  <c r="DH528" i="1"/>
  <c r="DG528" i="1"/>
  <c r="DF528" i="1"/>
  <c r="DE528" i="1"/>
  <c r="DD528" i="1"/>
  <c r="DC528" i="1"/>
  <c r="DB528" i="1"/>
  <c r="DA528" i="1"/>
  <c r="CZ528" i="1"/>
  <c r="CY528" i="1"/>
  <c r="CX528" i="1"/>
  <c r="CW528" i="1"/>
  <c r="CV528" i="1"/>
  <c r="CU528" i="1"/>
  <c r="CT528" i="1"/>
  <c r="CS528" i="1"/>
  <c r="CR528" i="1"/>
  <c r="CQ528" i="1"/>
  <c r="CP528" i="1"/>
  <c r="CO528" i="1"/>
  <c r="CN528" i="1"/>
  <c r="CM528" i="1"/>
  <c r="CL528" i="1"/>
  <c r="CK528" i="1"/>
  <c r="CJ528" i="1"/>
  <c r="CI528" i="1"/>
  <c r="CH528" i="1"/>
  <c r="CG528" i="1"/>
  <c r="CF528" i="1"/>
  <c r="CE528" i="1"/>
  <c r="CD528" i="1"/>
  <c r="CC528" i="1"/>
  <c r="CB528" i="1"/>
  <c r="CA528" i="1"/>
  <c r="BZ528" i="1"/>
  <c r="BY528" i="1"/>
  <c r="BX528" i="1"/>
  <c r="BW528" i="1"/>
  <c r="BV528" i="1"/>
  <c r="BU528" i="1"/>
  <c r="BT528" i="1"/>
  <c r="BS528" i="1"/>
  <c r="BR528" i="1"/>
  <c r="BQ528" i="1"/>
  <c r="DW527" i="1"/>
  <c r="BP530" i="1"/>
  <c r="DW525" i="1"/>
  <c r="DV525" i="1"/>
  <c r="DU525" i="1"/>
  <c r="DT525" i="1"/>
  <c r="DS525" i="1"/>
  <c r="DR525" i="1"/>
  <c r="DQ525" i="1"/>
  <c r="DP525" i="1"/>
  <c r="DO525" i="1"/>
  <c r="DN525" i="1"/>
  <c r="DM525" i="1"/>
  <c r="DL525" i="1"/>
  <c r="DK525" i="1"/>
  <c r="DJ525" i="1"/>
  <c r="DI525" i="1"/>
  <c r="DH525" i="1"/>
  <c r="DG525" i="1"/>
  <c r="DF525" i="1"/>
  <c r="DE525" i="1"/>
  <c r="DD525" i="1"/>
  <c r="DC525" i="1"/>
  <c r="DB525" i="1"/>
  <c r="DA525" i="1"/>
  <c r="CZ525" i="1"/>
  <c r="CY525" i="1"/>
  <c r="CX525" i="1"/>
  <c r="CW525" i="1"/>
  <c r="CV525" i="1"/>
  <c r="CU525" i="1"/>
  <c r="CT525" i="1"/>
  <c r="CS525" i="1"/>
  <c r="CR525" i="1"/>
  <c r="CQ525" i="1"/>
  <c r="CP525" i="1"/>
  <c r="CO525" i="1"/>
  <c r="CN525" i="1"/>
  <c r="CM525" i="1"/>
  <c r="CL525" i="1"/>
  <c r="CK525" i="1"/>
  <c r="CJ525" i="1"/>
  <c r="CI525" i="1"/>
  <c r="CH525" i="1"/>
  <c r="CG525" i="1"/>
  <c r="CF525" i="1"/>
  <c r="CE525" i="1"/>
  <c r="CD525" i="1"/>
  <c r="CC525" i="1"/>
  <c r="CB525" i="1"/>
  <c r="CA525" i="1"/>
  <c r="BZ525" i="1"/>
  <c r="BY525" i="1"/>
  <c r="BX525" i="1"/>
  <c r="BW525" i="1"/>
  <c r="BV525" i="1"/>
  <c r="BU525" i="1"/>
  <c r="BT525" i="1"/>
  <c r="BS525" i="1"/>
  <c r="BR525" i="1"/>
  <c r="BQ525" i="1"/>
  <c r="DW524" i="1"/>
  <c r="DV524" i="1"/>
  <c r="DU524" i="1"/>
  <c r="DT524" i="1"/>
  <c r="DS524" i="1"/>
  <c r="DR524" i="1"/>
  <c r="DQ524" i="1"/>
  <c r="DP524" i="1"/>
  <c r="DO524" i="1"/>
  <c r="DN524" i="1"/>
  <c r="DM524" i="1"/>
  <c r="DL524" i="1"/>
  <c r="DK524" i="1"/>
  <c r="DJ524" i="1"/>
  <c r="DI524" i="1"/>
  <c r="DH524" i="1"/>
  <c r="DG524" i="1"/>
  <c r="DF524" i="1"/>
  <c r="DE524" i="1"/>
  <c r="DD524" i="1"/>
  <c r="DC524" i="1"/>
  <c r="DB524" i="1"/>
  <c r="DA524" i="1"/>
  <c r="CZ524" i="1"/>
  <c r="CY524" i="1"/>
  <c r="CX524" i="1"/>
  <c r="CW524" i="1"/>
  <c r="CV524" i="1"/>
  <c r="CU524" i="1"/>
  <c r="CT524" i="1"/>
  <c r="CS524" i="1"/>
  <c r="CR524" i="1"/>
  <c r="CQ524" i="1"/>
  <c r="CP524" i="1"/>
  <c r="CO524" i="1"/>
  <c r="CN524" i="1"/>
  <c r="CM524" i="1"/>
  <c r="CL524" i="1"/>
  <c r="CK524" i="1"/>
  <c r="CJ524" i="1"/>
  <c r="CI524" i="1"/>
  <c r="CH524" i="1"/>
  <c r="CG524" i="1"/>
  <c r="CF524" i="1"/>
  <c r="CE524" i="1"/>
  <c r="CD524" i="1"/>
  <c r="CC524" i="1"/>
  <c r="CB524" i="1"/>
  <c r="CA524" i="1"/>
  <c r="BZ524" i="1"/>
  <c r="BY524" i="1"/>
  <c r="BX524" i="1"/>
  <c r="BW524" i="1"/>
  <c r="BV524" i="1"/>
  <c r="BU524" i="1"/>
  <c r="BT524" i="1"/>
  <c r="BS524" i="1"/>
  <c r="BR524" i="1"/>
  <c r="BQ524" i="1"/>
  <c r="DW523" i="1"/>
  <c r="DV523" i="1"/>
  <c r="DU523" i="1"/>
  <c r="DT523" i="1"/>
  <c r="DS523" i="1"/>
  <c r="DR523" i="1"/>
  <c r="DQ523" i="1"/>
  <c r="DP523" i="1"/>
  <c r="DO523" i="1"/>
  <c r="DN523" i="1"/>
  <c r="DM523" i="1"/>
  <c r="DL523" i="1"/>
  <c r="DK523" i="1"/>
  <c r="DJ523" i="1"/>
  <c r="DI523" i="1"/>
  <c r="DH523" i="1"/>
  <c r="DG523" i="1"/>
  <c r="DF523" i="1"/>
  <c r="DE523" i="1"/>
  <c r="DD523" i="1"/>
  <c r="DC523" i="1"/>
  <c r="DB523" i="1"/>
  <c r="DA523" i="1"/>
  <c r="CZ523" i="1"/>
  <c r="CY523" i="1"/>
  <c r="CX523" i="1"/>
  <c r="CW523" i="1"/>
  <c r="CV523" i="1"/>
  <c r="CU523" i="1"/>
  <c r="CT523" i="1"/>
  <c r="CS523" i="1"/>
  <c r="CR523" i="1"/>
  <c r="CQ523" i="1"/>
  <c r="CP523" i="1"/>
  <c r="CO523" i="1"/>
  <c r="CN523" i="1"/>
  <c r="CM523" i="1"/>
  <c r="CL523" i="1"/>
  <c r="CK523" i="1"/>
  <c r="CJ523" i="1"/>
  <c r="CI523" i="1"/>
  <c r="CH523" i="1"/>
  <c r="CG523" i="1"/>
  <c r="CF523" i="1"/>
  <c r="CE523" i="1"/>
  <c r="CD523" i="1"/>
  <c r="CC523" i="1"/>
  <c r="CB523" i="1"/>
  <c r="CA523" i="1"/>
  <c r="BZ523" i="1"/>
  <c r="BY523" i="1"/>
  <c r="BX523" i="1"/>
  <c r="BW523" i="1"/>
  <c r="BV523" i="1"/>
  <c r="BU523" i="1"/>
  <c r="BT523" i="1"/>
  <c r="BS523" i="1"/>
  <c r="BR523" i="1"/>
  <c r="BQ523" i="1"/>
  <c r="DW522" i="1"/>
  <c r="DV522" i="1"/>
  <c r="DU522" i="1"/>
  <c r="DT522" i="1"/>
  <c r="DS522" i="1"/>
  <c r="DR522" i="1"/>
  <c r="DQ522" i="1"/>
  <c r="DP522" i="1"/>
  <c r="DO522" i="1"/>
  <c r="DN522" i="1"/>
  <c r="DM522" i="1"/>
  <c r="DL522" i="1"/>
  <c r="DK522" i="1"/>
  <c r="DJ522" i="1"/>
  <c r="DI522" i="1"/>
  <c r="DH522" i="1"/>
  <c r="DG522" i="1"/>
  <c r="DF522" i="1"/>
  <c r="DE522" i="1"/>
  <c r="DD522" i="1"/>
  <c r="DC522" i="1"/>
  <c r="DB522" i="1"/>
  <c r="DA522" i="1"/>
  <c r="CZ522" i="1"/>
  <c r="CY522" i="1"/>
  <c r="CX522" i="1"/>
  <c r="CW522" i="1"/>
  <c r="CV522" i="1"/>
  <c r="CU522" i="1"/>
  <c r="CT522" i="1"/>
  <c r="CS522" i="1"/>
  <c r="CR522" i="1"/>
  <c r="CQ522" i="1"/>
  <c r="CP522" i="1"/>
  <c r="CO522" i="1"/>
  <c r="CN522" i="1"/>
  <c r="CM522" i="1"/>
  <c r="CL522" i="1"/>
  <c r="CK522" i="1"/>
  <c r="CJ522" i="1"/>
  <c r="CI522" i="1"/>
  <c r="CH522" i="1"/>
  <c r="CG522" i="1"/>
  <c r="CF522" i="1"/>
  <c r="CE522" i="1"/>
  <c r="CD522" i="1"/>
  <c r="CC522" i="1"/>
  <c r="CB522" i="1"/>
  <c r="CA522" i="1"/>
  <c r="BZ522" i="1"/>
  <c r="BY522" i="1"/>
  <c r="BX522" i="1"/>
  <c r="BW522" i="1"/>
  <c r="BV522" i="1"/>
  <c r="BU522" i="1"/>
  <c r="BT522" i="1"/>
  <c r="BS522" i="1"/>
  <c r="BR522" i="1"/>
  <c r="BQ522" i="1"/>
  <c r="DW521" i="1"/>
  <c r="DV521" i="1"/>
  <c r="DU521" i="1"/>
  <c r="DT521" i="1"/>
  <c r="DS521" i="1"/>
  <c r="DR521" i="1"/>
  <c r="DQ521" i="1"/>
  <c r="DP521" i="1"/>
  <c r="DO521" i="1"/>
  <c r="DN521" i="1"/>
  <c r="DM521" i="1"/>
  <c r="DL521" i="1"/>
  <c r="DK521" i="1"/>
  <c r="DJ521" i="1"/>
  <c r="DI521" i="1"/>
  <c r="DH521" i="1"/>
  <c r="DG521" i="1"/>
  <c r="DF521" i="1"/>
  <c r="DE521" i="1"/>
  <c r="DD521" i="1"/>
  <c r="DC521" i="1"/>
  <c r="DB521" i="1"/>
  <c r="DA521" i="1"/>
  <c r="CZ521" i="1"/>
  <c r="CY521" i="1"/>
  <c r="CX521" i="1"/>
  <c r="CW521" i="1"/>
  <c r="CV521" i="1"/>
  <c r="CU521" i="1"/>
  <c r="CT521" i="1"/>
  <c r="CS521" i="1"/>
  <c r="CR521" i="1"/>
  <c r="CQ521" i="1"/>
  <c r="CP521" i="1"/>
  <c r="CO521" i="1"/>
  <c r="CN521" i="1"/>
  <c r="CM521" i="1"/>
  <c r="CL521" i="1"/>
  <c r="CK521" i="1"/>
  <c r="CJ521" i="1"/>
  <c r="CI521" i="1"/>
  <c r="CH521" i="1"/>
  <c r="CG521" i="1"/>
  <c r="CF521" i="1"/>
  <c r="CE521" i="1"/>
  <c r="CD521" i="1"/>
  <c r="CC521" i="1"/>
  <c r="CB521" i="1"/>
  <c r="CA521" i="1"/>
  <c r="BZ521" i="1"/>
  <c r="BY521" i="1"/>
  <c r="BX521" i="1"/>
  <c r="BW521" i="1"/>
  <c r="BV521" i="1"/>
  <c r="BU521" i="1"/>
  <c r="BT521" i="1"/>
  <c r="BS521" i="1"/>
  <c r="BR521" i="1"/>
  <c r="BQ521" i="1"/>
  <c r="DW520" i="1"/>
  <c r="DV520" i="1"/>
  <c r="DU520" i="1"/>
  <c r="DT520" i="1"/>
  <c r="DS520" i="1"/>
  <c r="DR520" i="1"/>
  <c r="DQ520" i="1"/>
  <c r="DP520" i="1"/>
  <c r="DO520" i="1"/>
  <c r="DN520" i="1"/>
  <c r="DM520" i="1"/>
  <c r="DL520" i="1"/>
  <c r="DK520" i="1"/>
  <c r="DJ520" i="1"/>
  <c r="DI520" i="1"/>
  <c r="DH520" i="1"/>
  <c r="DG520" i="1"/>
  <c r="DF520" i="1"/>
  <c r="DE520" i="1"/>
  <c r="DD520" i="1"/>
  <c r="DC520" i="1"/>
  <c r="DB520" i="1"/>
  <c r="DA520" i="1"/>
  <c r="CZ520" i="1"/>
  <c r="CY520" i="1"/>
  <c r="CX520" i="1"/>
  <c r="CW520" i="1"/>
  <c r="CV520" i="1"/>
  <c r="CU520" i="1"/>
  <c r="CT520" i="1"/>
  <c r="CS520" i="1"/>
  <c r="CR520" i="1"/>
  <c r="CQ520" i="1"/>
  <c r="CP520" i="1"/>
  <c r="CO520" i="1"/>
  <c r="CN520" i="1"/>
  <c r="CM520" i="1"/>
  <c r="CL520" i="1"/>
  <c r="CK520" i="1"/>
  <c r="CJ520" i="1"/>
  <c r="CI520" i="1"/>
  <c r="CH520" i="1"/>
  <c r="CG520" i="1"/>
  <c r="CF520" i="1"/>
  <c r="CE520" i="1"/>
  <c r="CD520" i="1"/>
  <c r="CC520" i="1"/>
  <c r="CB520" i="1"/>
  <c r="CA520" i="1"/>
  <c r="BZ520" i="1"/>
  <c r="BY520" i="1"/>
  <c r="BX520" i="1"/>
  <c r="BW520" i="1"/>
  <c r="BV520" i="1"/>
  <c r="BU520" i="1"/>
  <c r="BT520" i="1"/>
  <c r="BS520" i="1"/>
  <c r="BR520" i="1"/>
  <c r="BQ520" i="1"/>
  <c r="DW519" i="1"/>
  <c r="DV519" i="1"/>
  <c r="DU519" i="1"/>
  <c r="DT519" i="1"/>
  <c r="DS519" i="1"/>
  <c r="DR519" i="1"/>
  <c r="DQ519" i="1"/>
  <c r="DP519" i="1"/>
  <c r="DO519" i="1"/>
  <c r="DN519" i="1"/>
  <c r="DM519" i="1"/>
  <c r="DL519" i="1"/>
  <c r="DK519" i="1"/>
  <c r="DJ519" i="1"/>
  <c r="DI519" i="1"/>
  <c r="DH519" i="1"/>
  <c r="DG519" i="1"/>
  <c r="DF519" i="1"/>
  <c r="DE519" i="1"/>
  <c r="DD519" i="1"/>
  <c r="DC519" i="1"/>
  <c r="DB519" i="1"/>
  <c r="DA519" i="1"/>
  <c r="CZ519" i="1"/>
  <c r="CY519" i="1"/>
  <c r="CX519" i="1"/>
  <c r="CW519" i="1"/>
  <c r="CV519" i="1"/>
  <c r="CU519" i="1"/>
  <c r="CT519" i="1"/>
  <c r="CS519" i="1"/>
  <c r="CR519" i="1"/>
  <c r="CQ519" i="1"/>
  <c r="CP519" i="1"/>
  <c r="CO519" i="1"/>
  <c r="CN519" i="1"/>
  <c r="CM519" i="1"/>
  <c r="CL519" i="1"/>
  <c r="CK519" i="1"/>
  <c r="CJ519" i="1"/>
  <c r="CI519" i="1"/>
  <c r="CH519" i="1"/>
  <c r="CG519" i="1"/>
  <c r="CF519" i="1"/>
  <c r="CE519" i="1"/>
  <c r="CD519" i="1"/>
  <c r="CC519" i="1"/>
  <c r="CB519" i="1"/>
  <c r="CA519" i="1"/>
  <c r="BZ519" i="1"/>
  <c r="BY519" i="1"/>
  <c r="BX519" i="1"/>
  <c r="BW519" i="1"/>
  <c r="BV519" i="1"/>
  <c r="BU519" i="1"/>
  <c r="BT519" i="1"/>
  <c r="BS519" i="1"/>
  <c r="BR519" i="1"/>
  <c r="BQ519" i="1"/>
  <c r="DW518" i="1"/>
  <c r="BU518" i="1"/>
  <c r="BT518" i="1"/>
  <c r="BS518" i="1"/>
  <c r="BR518" i="1"/>
  <c r="BQ518" i="1"/>
  <c r="BP525" i="1"/>
  <c r="BP522" i="1"/>
  <c r="BP520" i="1"/>
  <c r="DW515" i="1"/>
  <c r="DV515" i="1"/>
  <c r="DU515" i="1"/>
  <c r="DT515" i="1"/>
  <c r="DS515" i="1"/>
  <c r="DR515" i="1"/>
  <c r="DQ515" i="1"/>
  <c r="DP515" i="1"/>
  <c r="DO515" i="1"/>
  <c r="DN515" i="1"/>
  <c r="DM515" i="1"/>
  <c r="DL515" i="1"/>
  <c r="DK515" i="1"/>
  <c r="DJ515" i="1"/>
  <c r="DI515" i="1"/>
  <c r="DH515" i="1"/>
  <c r="DG515" i="1"/>
  <c r="DF515" i="1"/>
  <c r="DE515" i="1"/>
  <c r="DD515" i="1"/>
  <c r="DC515" i="1"/>
  <c r="DB515" i="1"/>
  <c r="DA515" i="1"/>
  <c r="CZ515" i="1"/>
  <c r="CY515" i="1"/>
  <c r="CX515" i="1"/>
  <c r="CW515" i="1"/>
  <c r="CV515" i="1"/>
  <c r="CU515" i="1"/>
  <c r="CT515" i="1"/>
  <c r="CS515" i="1"/>
  <c r="CR515" i="1"/>
  <c r="CQ515" i="1"/>
  <c r="CP515" i="1"/>
  <c r="CO515" i="1"/>
  <c r="CN515" i="1"/>
  <c r="CM515" i="1"/>
  <c r="CL515" i="1"/>
  <c r="CK515" i="1"/>
  <c r="CJ515" i="1"/>
  <c r="CI515" i="1"/>
  <c r="CH515" i="1"/>
  <c r="CG515" i="1"/>
  <c r="CF515" i="1"/>
  <c r="CE515" i="1"/>
  <c r="CD515" i="1"/>
  <c r="CC515" i="1"/>
  <c r="CB515" i="1"/>
  <c r="CA515" i="1"/>
  <c r="BZ515" i="1"/>
  <c r="BY515" i="1"/>
  <c r="BX515" i="1"/>
  <c r="BW515" i="1"/>
  <c r="BV515" i="1"/>
  <c r="BU515" i="1"/>
  <c r="BT515" i="1"/>
  <c r="BS515" i="1"/>
  <c r="BR515" i="1"/>
  <c r="BQ515" i="1"/>
  <c r="DW513" i="1"/>
  <c r="DV513" i="1"/>
  <c r="DU513" i="1"/>
  <c r="DT513" i="1"/>
  <c r="DS513" i="1"/>
  <c r="DR513" i="1"/>
  <c r="DQ513" i="1"/>
  <c r="DP513" i="1"/>
  <c r="DO513" i="1"/>
  <c r="DN513" i="1"/>
  <c r="DM513" i="1"/>
  <c r="DL513" i="1"/>
  <c r="DK513" i="1"/>
  <c r="DJ513" i="1"/>
  <c r="DI513" i="1"/>
  <c r="DH513" i="1"/>
  <c r="DG513" i="1"/>
  <c r="DF513" i="1"/>
  <c r="DE513" i="1"/>
  <c r="DD513" i="1"/>
  <c r="DC513" i="1"/>
  <c r="DB513" i="1"/>
  <c r="DA513" i="1"/>
  <c r="CZ513" i="1"/>
  <c r="CY513" i="1"/>
  <c r="CX513" i="1"/>
  <c r="CW513" i="1"/>
  <c r="CV513" i="1"/>
  <c r="CU513" i="1"/>
  <c r="CT513" i="1"/>
  <c r="CS513" i="1"/>
  <c r="CR513" i="1"/>
  <c r="CQ513" i="1"/>
  <c r="CP513" i="1"/>
  <c r="CO513" i="1"/>
  <c r="CN513" i="1"/>
  <c r="CM513" i="1"/>
  <c r="CL513" i="1"/>
  <c r="CK513" i="1"/>
  <c r="CJ513" i="1"/>
  <c r="CI513" i="1"/>
  <c r="CH513" i="1"/>
  <c r="CG513" i="1"/>
  <c r="CF513" i="1"/>
  <c r="CE513" i="1"/>
  <c r="CD513" i="1"/>
  <c r="CC513" i="1"/>
  <c r="CB513" i="1"/>
  <c r="CA513" i="1"/>
  <c r="BZ513" i="1"/>
  <c r="BY513" i="1"/>
  <c r="BX513" i="1"/>
  <c r="BW513" i="1"/>
  <c r="BV513" i="1"/>
  <c r="BU513" i="1"/>
  <c r="BT513" i="1"/>
  <c r="BS513" i="1"/>
  <c r="BR513" i="1"/>
  <c r="BQ513" i="1"/>
  <c r="DW512" i="1"/>
  <c r="DV512" i="1"/>
  <c r="DU512" i="1"/>
  <c r="DT512" i="1"/>
  <c r="DS512" i="1"/>
  <c r="DR512" i="1"/>
  <c r="DQ512" i="1"/>
  <c r="DP512" i="1"/>
  <c r="DO512" i="1"/>
  <c r="DN512" i="1"/>
  <c r="DM512" i="1"/>
  <c r="DL512" i="1"/>
  <c r="DK512" i="1"/>
  <c r="DJ512" i="1"/>
  <c r="DI512" i="1"/>
  <c r="DH512" i="1"/>
  <c r="DG512" i="1"/>
  <c r="DF512" i="1"/>
  <c r="DE512" i="1"/>
  <c r="DD512" i="1"/>
  <c r="DC512" i="1"/>
  <c r="DB512" i="1"/>
  <c r="DA512" i="1"/>
  <c r="CZ512" i="1"/>
  <c r="CY512" i="1"/>
  <c r="CX512" i="1"/>
  <c r="CW512" i="1"/>
  <c r="CV512" i="1"/>
  <c r="CU512" i="1"/>
  <c r="CT512" i="1"/>
  <c r="CS512" i="1"/>
  <c r="CR512" i="1"/>
  <c r="CQ512" i="1"/>
  <c r="CP512" i="1"/>
  <c r="CO512" i="1"/>
  <c r="CN512" i="1"/>
  <c r="CM512" i="1"/>
  <c r="CL512" i="1"/>
  <c r="CK512" i="1"/>
  <c r="CJ512" i="1"/>
  <c r="CI512" i="1"/>
  <c r="CH512" i="1"/>
  <c r="CG512" i="1"/>
  <c r="CF512" i="1"/>
  <c r="CE512" i="1"/>
  <c r="CD512" i="1"/>
  <c r="CC512" i="1"/>
  <c r="CB512" i="1"/>
  <c r="CA512" i="1"/>
  <c r="BZ512" i="1"/>
  <c r="BY512" i="1"/>
  <c r="BX512" i="1"/>
  <c r="BW512" i="1"/>
  <c r="BV512" i="1"/>
  <c r="BU512" i="1"/>
  <c r="BT512" i="1"/>
  <c r="BS512" i="1"/>
  <c r="BR512" i="1"/>
  <c r="BQ512" i="1"/>
  <c r="DW511" i="1"/>
  <c r="DV511" i="1"/>
  <c r="DU511" i="1"/>
  <c r="DT511" i="1"/>
  <c r="DS511" i="1"/>
  <c r="DR511" i="1"/>
  <c r="DQ511" i="1"/>
  <c r="DP511" i="1"/>
  <c r="DO511" i="1"/>
  <c r="DN511" i="1"/>
  <c r="DM511" i="1"/>
  <c r="DL511" i="1"/>
  <c r="DK511" i="1"/>
  <c r="DJ511" i="1"/>
  <c r="DI511" i="1"/>
  <c r="DH511" i="1"/>
  <c r="DG511" i="1"/>
  <c r="DF511" i="1"/>
  <c r="DE511" i="1"/>
  <c r="DD511" i="1"/>
  <c r="DC511" i="1"/>
  <c r="DB511" i="1"/>
  <c r="DA511" i="1"/>
  <c r="CZ511" i="1"/>
  <c r="CY511" i="1"/>
  <c r="CX511" i="1"/>
  <c r="CW511" i="1"/>
  <c r="CV511" i="1"/>
  <c r="CU511" i="1"/>
  <c r="CT511" i="1"/>
  <c r="CS511" i="1"/>
  <c r="CR511" i="1"/>
  <c r="CQ511" i="1"/>
  <c r="CP511" i="1"/>
  <c r="CO511" i="1"/>
  <c r="CN511" i="1"/>
  <c r="CM511" i="1"/>
  <c r="CL511" i="1"/>
  <c r="CK511" i="1"/>
  <c r="CJ511" i="1"/>
  <c r="CI511" i="1"/>
  <c r="CH511" i="1"/>
  <c r="CG511" i="1"/>
  <c r="CF511" i="1"/>
  <c r="CE511" i="1"/>
  <c r="CD511" i="1"/>
  <c r="CC511" i="1"/>
  <c r="CB511" i="1"/>
  <c r="CA511" i="1"/>
  <c r="BZ511" i="1"/>
  <c r="BY511" i="1"/>
  <c r="BX511" i="1"/>
  <c r="BW511" i="1"/>
  <c r="BV511" i="1"/>
  <c r="BU511" i="1"/>
  <c r="BT511" i="1"/>
  <c r="BS511" i="1"/>
  <c r="BR511" i="1"/>
  <c r="BQ511" i="1"/>
  <c r="DW510" i="1"/>
  <c r="DV510" i="1"/>
  <c r="DU510" i="1"/>
  <c r="DT510" i="1"/>
  <c r="DS510" i="1"/>
  <c r="DR510" i="1"/>
  <c r="DQ510" i="1"/>
  <c r="DP510" i="1"/>
  <c r="DO510" i="1"/>
  <c r="DN510" i="1"/>
  <c r="DM510" i="1"/>
  <c r="DL510" i="1"/>
  <c r="DK510" i="1"/>
  <c r="DJ510" i="1"/>
  <c r="DI510" i="1"/>
  <c r="DH510" i="1"/>
  <c r="DG510" i="1"/>
  <c r="DF510" i="1"/>
  <c r="DE510" i="1"/>
  <c r="DD510" i="1"/>
  <c r="DC510" i="1"/>
  <c r="DB510" i="1"/>
  <c r="DA510" i="1"/>
  <c r="CZ510" i="1"/>
  <c r="CY510" i="1"/>
  <c r="CX510" i="1"/>
  <c r="CW510" i="1"/>
  <c r="CV510" i="1"/>
  <c r="CU510" i="1"/>
  <c r="CT510" i="1"/>
  <c r="CS510" i="1"/>
  <c r="CR510" i="1"/>
  <c r="CQ510" i="1"/>
  <c r="CP510" i="1"/>
  <c r="CO510" i="1"/>
  <c r="CN510" i="1"/>
  <c r="CM510" i="1"/>
  <c r="CL510" i="1"/>
  <c r="CK510" i="1"/>
  <c r="CJ510" i="1"/>
  <c r="CI510" i="1"/>
  <c r="CH510" i="1"/>
  <c r="CG510" i="1"/>
  <c r="CF510" i="1"/>
  <c r="CE510" i="1"/>
  <c r="CD510" i="1"/>
  <c r="CC510" i="1"/>
  <c r="CB510" i="1"/>
  <c r="CA510" i="1"/>
  <c r="BZ510" i="1"/>
  <c r="BY510" i="1"/>
  <c r="BX510" i="1"/>
  <c r="BW510" i="1"/>
  <c r="BV510" i="1"/>
  <c r="BU510" i="1"/>
  <c r="BT510" i="1"/>
  <c r="BS510" i="1"/>
  <c r="BR510" i="1"/>
  <c r="BQ510" i="1"/>
  <c r="DW509" i="1"/>
  <c r="CC509" i="1"/>
  <c r="CB509" i="1"/>
  <c r="CA509" i="1"/>
  <c r="BZ509" i="1"/>
  <c r="BY509" i="1"/>
  <c r="BX509" i="1"/>
  <c r="BW509" i="1"/>
  <c r="BV509" i="1"/>
  <c r="BU509" i="1"/>
  <c r="BT509" i="1"/>
  <c r="BS509" i="1"/>
  <c r="BR509" i="1"/>
  <c r="BQ509" i="1"/>
  <c r="BP512" i="1"/>
  <c r="BP510" i="1"/>
  <c r="DW506" i="1"/>
  <c r="DV506" i="1"/>
  <c r="DU506" i="1"/>
  <c r="DT506" i="1"/>
  <c r="DS506" i="1"/>
  <c r="DR506" i="1"/>
  <c r="DQ506" i="1"/>
  <c r="DP506" i="1"/>
  <c r="DO506" i="1"/>
  <c r="DN506" i="1"/>
  <c r="DM506" i="1"/>
  <c r="DL506" i="1"/>
  <c r="DK506" i="1"/>
  <c r="DJ506" i="1"/>
  <c r="DI506" i="1"/>
  <c r="DH506" i="1"/>
  <c r="DG506" i="1"/>
  <c r="DF506" i="1"/>
  <c r="DE506" i="1"/>
  <c r="DD506" i="1"/>
  <c r="DC506" i="1"/>
  <c r="DB506" i="1"/>
  <c r="DA506" i="1"/>
  <c r="CZ506" i="1"/>
  <c r="CY506" i="1"/>
  <c r="CX506" i="1"/>
  <c r="CW506" i="1"/>
  <c r="CV506" i="1"/>
  <c r="CU506" i="1"/>
  <c r="CT506" i="1"/>
  <c r="CS506" i="1"/>
  <c r="CR506" i="1"/>
  <c r="CQ506" i="1"/>
  <c r="CP506" i="1"/>
  <c r="CO506" i="1"/>
  <c r="CN506" i="1"/>
  <c r="CM506" i="1"/>
  <c r="CL506" i="1"/>
  <c r="CK506" i="1"/>
  <c r="CJ506" i="1"/>
  <c r="CI506" i="1"/>
  <c r="CH506" i="1"/>
  <c r="CG506" i="1"/>
  <c r="CF506" i="1"/>
  <c r="CE506" i="1"/>
  <c r="CD506" i="1"/>
  <c r="CC506" i="1"/>
  <c r="CB506" i="1"/>
  <c r="CA506" i="1"/>
  <c r="BZ506" i="1"/>
  <c r="BY506" i="1"/>
  <c r="BX506" i="1"/>
  <c r="BW506" i="1"/>
  <c r="BV506" i="1"/>
  <c r="BU506" i="1"/>
  <c r="BT506" i="1"/>
  <c r="BS506" i="1"/>
  <c r="BR506" i="1"/>
  <c r="BQ506" i="1"/>
  <c r="DW505" i="1"/>
  <c r="DV505" i="1"/>
  <c r="DU505" i="1"/>
  <c r="DT505" i="1"/>
  <c r="DS505" i="1"/>
  <c r="DR505" i="1"/>
  <c r="DQ505" i="1"/>
  <c r="DP505" i="1"/>
  <c r="DO505" i="1"/>
  <c r="DN505" i="1"/>
  <c r="DM505" i="1"/>
  <c r="DL505" i="1"/>
  <c r="DK505" i="1"/>
  <c r="DJ505" i="1"/>
  <c r="DI505" i="1"/>
  <c r="DH505" i="1"/>
  <c r="DG505" i="1"/>
  <c r="DF505" i="1"/>
  <c r="DE505" i="1"/>
  <c r="DD505" i="1"/>
  <c r="DC505" i="1"/>
  <c r="DB505" i="1"/>
  <c r="DA505" i="1"/>
  <c r="CZ505" i="1"/>
  <c r="CY505" i="1"/>
  <c r="CX505" i="1"/>
  <c r="CW505" i="1"/>
  <c r="CV505" i="1"/>
  <c r="CU505" i="1"/>
  <c r="CT505" i="1"/>
  <c r="CS505" i="1"/>
  <c r="CR505" i="1"/>
  <c r="CQ505" i="1"/>
  <c r="CP505" i="1"/>
  <c r="CO505" i="1"/>
  <c r="CN505" i="1"/>
  <c r="CM505" i="1"/>
  <c r="CL505" i="1"/>
  <c r="CK505" i="1"/>
  <c r="CJ505" i="1"/>
  <c r="CI505" i="1"/>
  <c r="CH505" i="1"/>
  <c r="CG505" i="1"/>
  <c r="CF505" i="1"/>
  <c r="CE505" i="1"/>
  <c r="CD505" i="1"/>
  <c r="CC505" i="1"/>
  <c r="CB505" i="1"/>
  <c r="CA505" i="1"/>
  <c r="BZ505" i="1"/>
  <c r="BY505" i="1"/>
  <c r="BX505" i="1"/>
  <c r="BW505" i="1"/>
  <c r="BV505" i="1"/>
  <c r="BU505" i="1"/>
  <c r="BT505" i="1"/>
  <c r="BS505" i="1"/>
  <c r="BR505" i="1"/>
  <c r="BQ505" i="1"/>
  <c r="DW504" i="1"/>
  <c r="DV504" i="1"/>
  <c r="DU504" i="1"/>
  <c r="DT504" i="1"/>
  <c r="DS504" i="1"/>
  <c r="DR504" i="1"/>
  <c r="DQ504" i="1"/>
  <c r="DP504" i="1"/>
  <c r="DO504" i="1"/>
  <c r="DN504" i="1"/>
  <c r="DM504" i="1"/>
  <c r="DL504" i="1"/>
  <c r="DK504" i="1"/>
  <c r="DJ504" i="1"/>
  <c r="DI504" i="1"/>
  <c r="DH504" i="1"/>
  <c r="DG504" i="1"/>
  <c r="DF504" i="1"/>
  <c r="DE504" i="1"/>
  <c r="DD504" i="1"/>
  <c r="DC504" i="1"/>
  <c r="DB504" i="1"/>
  <c r="DA504" i="1"/>
  <c r="CZ504" i="1"/>
  <c r="CY504" i="1"/>
  <c r="CX504" i="1"/>
  <c r="CW504" i="1"/>
  <c r="CV504" i="1"/>
  <c r="CU504" i="1"/>
  <c r="CT504" i="1"/>
  <c r="CS504" i="1"/>
  <c r="CR504" i="1"/>
  <c r="CQ504" i="1"/>
  <c r="CP504" i="1"/>
  <c r="CO504" i="1"/>
  <c r="CN504" i="1"/>
  <c r="CM504" i="1"/>
  <c r="CL504" i="1"/>
  <c r="CK504" i="1"/>
  <c r="CJ504" i="1"/>
  <c r="CI504" i="1"/>
  <c r="CH504" i="1"/>
  <c r="CG504" i="1"/>
  <c r="CF504" i="1"/>
  <c r="CE504" i="1"/>
  <c r="CD504" i="1"/>
  <c r="CC504" i="1"/>
  <c r="CB504" i="1"/>
  <c r="CA504" i="1"/>
  <c r="BZ504" i="1"/>
  <c r="BY504" i="1"/>
  <c r="BX504" i="1"/>
  <c r="BW504" i="1"/>
  <c r="BV504" i="1"/>
  <c r="BU504" i="1"/>
  <c r="BT504" i="1"/>
  <c r="BS504" i="1"/>
  <c r="BR504" i="1"/>
  <c r="BQ504" i="1"/>
  <c r="DW503" i="1"/>
  <c r="DV503" i="1"/>
  <c r="DU503" i="1"/>
  <c r="DT503" i="1"/>
  <c r="DS503" i="1"/>
  <c r="DR503" i="1"/>
  <c r="DQ503" i="1"/>
  <c r="DP503" i="1"/>
  <c r="DO503" i="1"/>
  <c r="DN503" i="1"/>
  <c r="DM503" i="1"/>
  <c r="DL503" i="1"/>
  <c r="DK503" i="1"/>
  <c r="DJ503" i="1"/>
  <c r="DI503" i="1"/>
  <c r="DH503" i="1"/>
  <c r="DG503" i="1"/>
  <c r="DF503" i="1"/>
  <c r="DE503" i="1"/>
  <c r="DD503" i="1"/>
  <c r="DC503" i="1"/>
  <c r="DB503" i="1"/>
  <c r="DA503" i="1"/>
  <c r="CZ503" i="1"/>
  <c r="CY503" i="1"/>
  <c r="CX503" i="1"/>
  <c r="CW503" i="1"/>
  <c r="CV503" i="1"/>
  <c r="CU503" i="1"/>
  <c r="CT503" i="1"/>
  <c r="CS503" i="1"/>
  <c r="CR503" i="1"/>
  <c r="CQ503" i="1"/>
  <c r="CP503" i="1"/>
  <c r="CO503" i="1"/>
  <c r="CN503" i="1"/>
  <c r="CM503" i="1"/>
  <c r="CL503" i="1"/>
  <c r="CK503" i="1"/>
  <c r="CJ503" i="1"/>
  <c r="CI503" i="1"/>
  <c r="CH503" i="1"/>
  <c r="CG503" i="1"/>
  <c r="CF503" i="1"/>
  <c r="CE503" i="1"/>
  <c r="CD503" i="1"/>
  <c r="CC503" i="1"/>
  <c r="CB503" i="1"/>
  <c r="CA503" i="1"/>
  <c r="BZ503" i="1"/>
  <c r="BY503" i="1"/>
  <c r="BX503" i="1"/>
  <c r="BW503" i="1"/>
  <c r="BV503" i="1"/>
  <c r="BU503" i="1"/>
  <c r="BT503" i="1"/>
  <c r="BS503" i="1"/>
  <c r="BR503" i="1"/>
  <c r="BQ503" i="1"/>
  <c r="DW502" i="1"/>
  <c r="DV502" i="1"/>
  <c r="DU502" i="1"/>
  <c r="DT502" i="1"/>
  <c r="DS502" i="1"/>
  <c r="DR502" i="1"/>
  <c r="DQ502" i="1"/>
  <c r="DP502" i="1"/>
  <c r="DO502" i="1"/>
  <c r="DN502" i="1"/>
  <c r="DM502" i="1"/>
  <c r="DL502" i="1"/>
  <c r="DK502" i="1"/>
  <c r="DJ502" i="1"/>
  <c r="DI502" i="1"/>
  <c r="DH502" i="1"/>
  <c r="DG502" i="1"/>
  <c r="DF502" i="1"/>
  <c r="DE502" i="1"/>
  <c r="DD502" i="1"/>
  <c r="DC502" i="1"/>
  <c r="DB502" i="1"/>
  <c r="DA502" i="1"/>
  <c r="CZ502" i="1"/>
  <c r="CY502" i="1"/>
  <c r="CX502" i="1"/>
  <c r="CW502" i="1"/>
  <c r="CV502" i="1"/>
  <c r="CU502" i="1"/>
  <c r="CT502" i="1"/>
  <c r="CS502" i="1"/>
  <c r="CR502" i="1"/>
  <c r="CQ502" i="1"/>
  <c r="CP502" i="1"/>
  <c r="CO502" i="1"/>
  <c r="CN502" i="1"/>
  <c r="CM502" i="1"/>
  <c r="CL502" i="1"/>
  <c r="CK502" i="1"/>
  <c r="CJ502" i="1"/>
  <c r="CI502" i="1"/>
  <c r="CH502" i="1"/>
  <c r="CG502" i="1"/>
  <c r="CF502" i="1"/>
  <c r="CE502" i="1"/>
  <c r="CD502" i="1"/>
  <c r="CC502" i="1"/>
  <c r="CB502" i="1"/>
  <c r="CA502" i="1"/>
  <c r="BZ502" i="1"/>
  <c r="BY502" i="1"/>
  <c r="BX502" i="1"/>
  <c r="BW502" i="1"/>
  <c r="BV502" i="1"/>
  <c r="BU502" i="1"/>
  <c r="BT502" i="1"/>
  <c r="BS502" i="1"/>
  <c r="BR502" i="1"/>
  <c r="BQ502" i="1"/>
  <c r="DW501" i="1"/>
  <c r="DV501" i="1"/>
  <c r="DU501" i="1"/>
  <c r="DT501" i="1"/>
  <c r="DS501" i="1"/>
  <c r="DR501" i="1"/>
  <c r="DQ501" i="1"/>
  <c r="DP501" i="1"/>
  <c r="DO501" i="1"/>
  <c r="DN501" i="1"/>
  <c r="DM501" i="1"/>
  <c r="DL501" i="1"/>
  <c r="DK501" i="1"/>
  <c r="DJ501" i="1"/>
  <c r="DI501" i="1"/>
  <c r="DH501" i="1"/>
  <c r="DG501" i="1"/>
  <c r="DF501" i="1"/>
  <c r="DE501" i="1"/>
  <c r="DD501" i="1"/>
  <c r="DC501" i="1"/>
  <c r="DB501" i="1"/>
  <c r="DA501" i="1"/>
  <c r="CZ501" i="1"/>
  <c r="CY501" i="1"/>
  <c r="CX501" i="1"/>
  <c r="CW501" i="1"/>
  <c r="CV501" i="1"/>
  <c r="CU501" i="1"/>
  <c r="CT501" i="1"/>
  <c r="CS501" i="1"/>
  <c r="CR501" i="1"/>
  <c r="CQ501" i="1"/>
  <c r="CP501" i="1"/>
  <c r="CO501" i="1"/>
  <c r="CN501" i="1"/>
  <c r="CM501" i="1"/>
  <c r="CL501" i="1"/>
  <c r="CK501" i="1"/>
  <c r="CJ501" i="1"/>
  <c r="CI501" i="1"/>
  <c r="CH501" i="1"/>
  <c r="CG501" i="1"/>
  <c r="CF501" i="1"/>
  <c r="CE501" i="1"/>
  <c r="CD501" i="1"/>
  <c r="CC501" i="1"/>
  <c r="CB501" i="1"/>
  <c r="CA501" i="1"/>
  <c r="BZ501" i="1"/>
  <c r="BY501" i="1"/>
  <c r="BX501" i="1"/>
  <c r="BW501" i="1"/>
  <c r="BV501" i="1"/>
  <c r="BU501" i="1"/>
  <c r="BT501" i="1"/>
  <c r="BS501" i="1"/>
  <c r="BR501" i="1"/>
  <c r="BQ501" i="1"/>
  <c r="DW500" i="1"/>
  <c r="BP501" i="1"/>
  <c r="BP503" i="1"/>
  <c r="BP504" i="1"/>
  <c r="BP505" i="1"/>
  <c r="BP506" i="1"/>
  <c r="DW497" i="1"/>
  <c r="DW496" i="1"/>
  <c r="DW495" i="1"/>
  <c r="DW494" i="1"/>
  <c r="DW493" i="1"/>
  <c r="DW492" i="1"/>
  <c r="DV492" i="1"/>
  <c r="DV493" i="1"/>
  <c r="DV494" i="1"/>
  <c r="DV495" i="1"/>
  <c r="DV496" i="1"/>
  <c r="DV497" i="1"/>
  <c r="DU497" i="1"/>
  <c r="DT497" i="1"/>
  <c r="DS497" i="1"/>
  <c r="DR497" i="1"/>
  <c r="DQ497" i="1"/>
  <c r="DP497" i="1"/>
  <c r="DO497" i="1"/>
  <c r="DN497" i="1"/>
  <c r="DM497" i="1"/>
  <c r="DL497" i="1"/>
  <c r="DK497" i="1"/>
  <c r="DJ497" i="1"/>
  <c r="DI497" i="1"/>
  <c r="DH497" i="1"/>
  <c r="DG497" i="1"/>
  <c r="DF497" i="1"/>
  <c r="DE497" i="1"/>
  <c r="DD497" i="1"/>
  <c r="DC497" i="1"/>
  <c r="DB497" i="1"/>
  <c r="DA497" i="1"/>
  <c r="CZ497" i="1"/>
  <c r="CY497" i="1"/>
  <c r="CX497" i="1"/>
  <c r="CW497" i="1"/>
  <c r="CV497" i="1"/>
  <c r="CU497" i="1"/>
  <c r="CT497" i="1"/>
  <c r="CS497" i="1"/>
  <c r="CR497" i="1"/>
  <c r="CQ497" i="1"/>
  <c r="CP497" i="1"/>
  <c r="CO497" i="1"/>
  <c r="CN497" i="1"/>
  <c r="CM497" i="1"/>
  <c r="CL497" i="1"/>
  <c r="CK497" i="1"/>
  <c r="CJ497" i="1"/>
  <c r="CI497" i="1"/>
  <c r="CH497" i="1"/>
  <c r="CG497" i="1"/>
  <c r="CF497" i="1"/>
  <c r="CE497" i="1"/>
  <c r="CD497" i="1"/>
  <c r="CC497" i="1"/>
  <c r="CB497" i="1"/>
  <c r="CA497" i="1"/>
  <c r="BZ497" i="1"/>
  <c r="BY497" i="1"/>
  <c r="BX497" i="1"/>
  <c r="BW497" i="1"/>
  <c r="BV497" i="1"/>
  <c r="BU497" i="1"/>
  <c r="BT497" i="1"/>
  <c r="BS497" i="1"/>
  <c r="BR497" i="1"/>
  <c r="BQ497" i="1"/>
  <c r="BP497" i="1"/>
  <c r="DW487" i="1"/>
  <c r="DW486" i="1"/>
  <c r="DW485" i="1"/>
  <c r="DW484" i="1"/>
  <c r="DW483" i="1"/>
  <c r="DW480" i="1"/>
  <c r="DW479" i="1"/>
  <c r="DW478" i="1"/>
  <c r="DW477" i="1"/>
  <c r="DV478" i="1"/>
  <c r="DU478" i="1"/>
  <c r="DT478" i="1"/>
  <c r="DS478" i="1"/>
  <c r="DR478" i="1"/>
  <c r="DQ478" i="1"/>
  <c r="DP478" i="1"/>
  <c r="DO478" i="1"/>
  <c r="DN478" i="1"/>
  <c r="DM478" i="1"/>
  <c r="DL478" i="1"/>
  <c r="DK478" i="1"/>
  <c r="DJ478" i="1"/>
  <c r="DI478" i="1"/>
  <c r="DH478" i="1"/>
  <c r="DG478" i="1"/>
  <c r="DF478" i="1"/>
  <c r="DE478" i="1"/>
  <c r="DD478" i="1"/>
  <c r="DC478" i="1"/>
  <c r="DB478" i="1"/>
  <c r="DA478" i="1"/>
  <c r="CZ478" i="1"/>
  <c r="CY478" i="1"/>
  <c r="CX478" i="1"/>
  <c r="CW478" i="1"/>
  <c r="CV478" i="1"/>
  <c r="CU478" i="1"/>
  <c r="CT478" i="1"/>
  <c r="CS478" i="1"/>
  <c r="CR478" i="1"/>
  <c r="CQ478" i="1"/>
  <c r="CP478" i="1"/>
  <c r="CO478" i="1"/>
  <c r="CN478" i="1"/>
  <c r="CM478" i="1"/>
  <c r="CL478" i="1"/>
  <c r="CK478" i="1"/>
  <c r="CJ478" i="1"/>
  <c r="CI478" i="1"/>
  <c r="CH478" i="1"/>
  <c r="CG478" i="1"/>
  <c r="CF478" i="1"/>
  <c r="CE478" i="1"/>
  <c r="CD478" i="1"/>
  <c r="CC478" i="1"/>
  <c r="CB478" i="1"/>
  <c r="CA478" i="1"/>
  <c r="BZ478" i="1"/>
  <c r="BY478" i="1"/>
  <c r="BX478" i="1"/>
  <c r="BW478" i="1"/>
  <c r="BV478" i="1"/>
  <c r="BU478" i="1"/>
  <c r="BT478" i="1"/>
  <c r="BS478" i="1"/>
  <c r="BR478" i="1"/>
  <c r="BQ478" i="1"/>
  <c r="BP478" i="1"/>
  <c r="DW473" i="1"/>
  <c r="DV473" i="1"/>
  <c r="DU473" i="1"/>
  <c r="DT473" i="1"/>
  <c r="DS473" i="1"/>
  <c r="DR473" i="1"/>
  <c r="DQ473" i="1"/>
  <c r="DP473" i="1"/>
  <c r="DO473" i="1"/>
  <c r="DN473" i="1"/>
  <c r="DM473" i="1"/>
  <c r="DL473" i="1"/>
  <c r="DK473" i="1"/>
  <c r="DJ473" i="1"/>
  <c r="DI473" i="1"/>
  <c r="DH473" i="1"/>
  <c r="DG473" i="1"/>
  <c r="DF473" i="1"/>
  <c r="DE473" i="1"/>
  <c r="DD473" i="1"/>
  <c r="DC473" i="1"/>
  <c r="DB473" i="1"/>
  <c r="DA473" i="1"/>
  <c r="CZ473" i="1"/>
  <c r="CY473" i="1"/>
  <c r="CX473" i="1"/>
  <c r="CW473" i="1"/>
  <c r="CV473" i="1"/>
  <c r="CU473" i="1"/>
  <c r="CT473" i="1"/>
  <c r="CS473" i="1"/>
  <c r="CR473" i="1"/>
  <c r="CQ473" i="1"/>
  <c r="CP473" i="1"/>
  <c r="CO473" i="1"/>
  <c r="CN473" i="1"/>
  <c r="CM473" i="1"/>
  <c r="CL473" i="1"/>
  <c r="CK473" i="1"/>
  <c r="CJ473" i="1"/>
  <c r="CI473" i="1"/>
  <c r="CH473" i="1"/>
  <c r="CG473" i="1"/>
  <c r="CF473" i="1"/>
  <c r="CE473" i="1"/>
  <c r="CD473" i="1"/>
  <c r="CC473" i="1"/>
  <c r="CB473" i="1"/>
  <c r="CA473" i="1"/>
  <c r="BZ473" i="1"/>
  <c r="BY473" i="1"/>
  <c r="BX473" i="1"/>
  <c r="BW473" i="1"/>
  <c r="BV473" i="1"/>
  <c r="BU473" i="1"/>
  <c r="BT473" i="1"/>
  <c r="BS473" i="1"/>
  <c r="BR473" i="1"/>
  <c r="BQ473" i="1"/>
  <c r="DW472" i="1"/>
  <c r="DV472" i="1"/>
  <c r="DU472" i="1"/>
  <c r="DT472" i="1"/>
  <c r="DS472" i="1"/>
  <c r="DR472" i="1"/>
  <c r="DQ472" i="1"/>
  <c r="DP472" i="1"/>
  <c r="DO472" i="1"/>
  <c r="DN472" i="1"/>
  <c r="DM472" i="1"/>
  <c r="DL472" i="1"/>
  <c r="DK472" i="1"/>
  <c r="DJ472" i="1"/>
  <c r="DI472" i="1"/>
  <c r="DH472" i="1"/>
  <c r="DG472" i="1"/>
  <c r="DF472" i="1"/>
  <c r="DE472" i="1"/>
  <c r="DD472" i="1"/>
  <c r="DC472" i="1"/>
  <c r="DB472" i="1"/>
  <c r="DA472" i="1"/>
  <c r="CZ472" i="1"/>
  <c r="CY472" i="1"/>
  <c r="CX472" i="1"/>
  <c r="CW472" i="1"/>
  <c r="CV472" i="1"/>
  <c r="CU472" i="1"/>
  <c r="CT472" i="1"/>
  <c r="CS472" i="1"/>
  <c r="CR472" i="1"/>
  <c r="CQ472" i="1"/>
  <c r="CP472" i="1"/>
  <c r="CO472" i="1"/>
  <c r="CN472" i="1"/>
  <c r="CM472" i="1"/>
  <c r="CL472" i="1"/>
  <c r="CK472" i="1"/>
  <c r="CJ472" i="1"/>
  <c r="CI472" i="1"/>
  <c r="CH472" i="1"/>
  <c r="CG472" i="1"/>
  <c r="CF472" i="1"/>
  <c r="CE472" i="1"/>
  <c r="CD472" i="1"/>
  <c r="CC472" i="1"/>
  <c r="CB472" i="1"/>
  <c r="CA472" i="1"/>
  <c r="BZ472" i="1"/>
  <c r="BY472" i="1"/>
  <c r="BX472" i="1"/>
  <c r="BW472" i="1"/>
  <c r="BV472" i="1"/>
  <c r="BU472" i="1"/>
  <c r="BT472" i="1"/>
  <c r="BS472" i="1"/>
  <c r="BR472" i="1"/>
  <c r="BQ472" i="1"/>
  <c r="DW470" i="1"/>
  <c r="DV470" i="1"/>
  <c r="DU470" i="1"/>
  <c r="DT470" i="1"/>
  <c r="DS470" i="1"/>
  <c r="DR470" i="1"/>
  <c r="DQ470" i="1"/>
  <c r="DP470" i="1"/>
  <c r="DO470" i="1"/>
  <c r="DN470" i="1"/>
  <c r="DM470" i="1"/>
  <c r="DL470" i="1"/>
  <c r="DK470" i="1"/>
  <c r="DJ470" i="1"/>
  <c r="DI470" i="1"/>
  <c r="DH470" i="1"/>
  <c r="DG470" i="1"/>
  <c r="DF470" i="1"/>
  <c r="DE470" i="1"/>
  <c r="DD470" i="1"/>
  <c r="DC470" i="1"/>
  <c r="DB470" i="1"/>
  <c r="DA470" i="1"/>
  <c r="CZ470" i="1"/>
  <c r="CY470" i="1"/>
  <c r="CX470" i="1"/>
  <c r="CW470" i="1"/>
  <c r="CV470" i="1"/>
  <c r="CU470" i="1"/>
  <c r="CT470" i="1"/>
  <c r="CS470" i="1"/>
  <c r="CR470" i="1"/>
  <c r="CQ470" i="1"/>
  <c r="CP470" i="1"/>
  <c r="CO470" i="1"/>
  <c r="CN470" i="1"/>
  <c r="CM470" i="1"/>
  <c r="CL470" i="1"/>
  <c r="CK470" i="1"/>
  <c r="CJ470" i="1"/>
  <c r="CI470" i="1"/>
  <c r="CH470" i="1"/>
  <c r="CG470" i="1"/>
  <c r="CF470" i="1"/>
  <c r="CE470" i="1"/>
  <c r="CD470" i="1"/>
  <c r="CC470" i="1"/>
  <c r="CB470" i="1"/>
  <c r="CA470" i="1"/>
  <c r="BZ470" i="1"/>
  <c r="BY470" i="1"/>
  <c r="BX470" i="1"/>
  <c r="BW470" i="1"/>
  <c r="BV470" i="1"/>
  <c r="BU470" i="1"/>
  <c r="BT470" i="1"/>
  <c r="BS470" i="1"/>
  <c r="BR470" i="1"/>
  <c r="BQ470" i="1"/>
  <c r="DW469" i="1"/>
  <c r="DV469" i="1"/>
  <c r="DU469" i="1"/>
  <c r="DT469" i="1"/>
  <c r="DS469" i="1"/>
  <c r="DR469" i="1"/>
  <c r="DQ469" i="1"/>
  <c r="DP469" i="1"/>
  <c r="DO469" i="1"/>
  <c r="DN469" i="1"/>
  <c r="DM469" i="1"/>
  <c r="DL469" i="1"/>
  <c r="DK469" i="1"/>
  <c r="DJ469" i="1"/>
  <c r="DI469" i="1"/>
  <c r="DH469" i="1"/>
  <c r="DG469" i="1"/>
  <c r="DF469" i="1"/>
  <c r="DE469" i="1"/>
  <c r="DD469" i="1"/>
  <c r="DC469" i="1"/>
  <c r="DB469" i="1"/>
  <c r="DA469" i="1"/>
  <c r="CZ469" i="1"/>
  <c r="CY469" i="1"/>
  <c r="CX469" i="1"/>
  <c r="CW469" i="1"/>
  <c r="CV469" i="1"/>
  <c r="CU469" i="1"/>
  <c r="CT469" i="1"/>
  <c r="CS469" i="1"/>
  <c r="CR469" i="1"/>
  <c r="CQ469" i="1"/>
  <c r="CP469" i="1"/>
  <c r="CO469" i="1"/>
  <c r="CN469" i="1"/>
  <c r="CM469" i="1"/>
  <c r="CL469" i="1"/>
  <c r="CK469" i="1"/>
  <c r="CJ469" i="1"/>
  <c r="CI469" i="1"/>
  <c r="CH469" i="1"/>
  <c r="CG469" i="1"/>
  <c r="CF469" i="1"/>
  <c r="CE469" i="1"/>
  <c r="CD469" i="1"/>
  <c r="CC469" i="1"/>
  <c r="CB469" i="1"/>
  <c r="CA469" i="1"/>
  <c r="BZ469" i="1"/>
  <c r="BY469" i="1"/>
  <c r="BX469" i="1"/>
  <c r="BW469" i="1"/>
  <c r="BV469" i="1"/>
  <c r="BU469" i="1"/>
  <c r="BT469" i="1"/>
  <c r="BS469" i="1"/>
  <c r="BR469" i="1"/>
  <c r="BQ469" i="1"/>
  <c r="DW468" i="1"/>
  <c r="DV468" i="1"/>
  <c r="DU468" i="1"/>
  <c r="DT468" i="1"/>
  <c r="DS468" i="1"/>
  <c r="DR468" i="1"/>
  <c r="DQ468" i="1"/>
  <c r="DP468" i="1"/>
  <c r="DO468" i="1"/>
  <c r="DN468" i="1"/>
  <c r="DM468" i="1"/>
  <c r="DL468" i="1"/>
  <c r="DK468" i="1"/>
  <c r="DJ468" i="1"/>
  <c r="DI468" i="1"/>
  <c r="DH468" i="1"/>
  <c r="DG468" i="1"/>
  <c r="DF468" i="1"/>
  <c r="DE468" i="1"/>
  <c r="DD468" i="1"/>
  <c r="DC468" i="1"/>
  <c r="DB468" i="1"/>
  <c r="DA468" i="1"/>
  <c r="CZ468" i="1"/>
  <c r="CY468" i="1"/>
  <c r="CX468" i="1"/>
  <c r="CW468" i="1"/>
  <c r="CV468" i="1"/>
  <c r="CU468" i="1"/>
  <c r="CT468" i="1"/>
  <c r="CS468" i="1"/>
  <c r="CR468" i="1"/>
  <c r="CQ468" i="1"/>
  <c r="CP468" i="1"/>
  <c r="CO468" i="1"/>
  <c r="CN468" i="1"/>
  <c r="CM468" i="1"/>
  <c r="CL468" i="1"/>
  <c r="CK468" i="1"/>
  <c r="CJ468" i="1"/>
  <c r="CI468" i="1"/>
  <c r="CH468" i="1"/>
  <c r="CG468" i="1"/>
  <c r="CF468" i="1"/>
  <c r="CE468" i="1"/>
  <c r="CD468" i="1"/>
  <c r="CC468" i="1"/>
  <c r="CB468" i="1"/>
  <c r="CA468" i="1"/>
  <c r="BZ468" i="1"/>
  <c r="BY468" i="1"/>
  <c r="BX468" i="1"/>
  <c r="BW468" i="1"/>
  <c r="BV468" i="1"/>
  <c r="BU468" i="1"/>
  <c r="BT468" i="1"/>
  <c r="BS468" i="1"/>
  <c r="BR468" i="1"/>
  <c r="BQ468" i="1"/>
  <c r="DW467" i="1"/>
  <c r="DV467" i="1"/>
  <c r="DU467" i="1"/>
  <c r="DT467" i="1"/>
  <c r="DS467" i="1"/>
  <c r="DR467" i="1"/>
  <c r="DQ467" i="1"/>
  <c r="DP467" i="1"/>
  <c r="DO467" i="1"/>
  <c r="DN467" i="1"/>
  <c r="DM467" i="1"/>
  <c r="DL467" i="1"/>
  <c r="DK467" i="1"/>
  <c r="DJ467" i="1"/>
  <c r="DI467" i="1"/>
  <c r="DH467" i="1"/>
  <c r="DG467" i="1"/>
  <c r="DF467" i="1"/>
  <c r="DE467" i="1"/>
  <c r="DD467" i="1"/>
  <c r="DC467" i="1"/>
  <c r="DB467" i="1"/>
  <c r="DA467" i="1"/>
  <c r="CZ467" i="1"/>
  <c r="CY467" i="1"/>
  <c r="CX467" i="1"/>
  <c r="CW467" i="1"/>
  <c r="CV467" i="1"/>
  <c r="CU467" i="1"/>
  <c r="CT467" i="1"/>
  <c r="CS467" i="1"/>
  <c r="CR467" i="1"/>
  <c r="CQ467" i="1"/>
  <c r="CP467" i="1"/>
  <c r="CO467" i="1"/>
  <c r="CN467" i="1"/>
  <c r="CM467" i="1"/>
  <c r="CL467" i="1"/>
  <c r="CK467" i="1"/>
  <c r="CJ467" i="1"/>
  <c r="CI467" i="1"/>
  <c r="CH467" i="1"/>
  <c r="CG467" i="1"/>
  <c r="CF467" i="1"/>
  <c r="CE467" i="1"/>
  <c r="CD467" i="1"/>
  <c r="CC467" i="1"/>
  <c r="CB467" i="1"/>
  <c r="CA467" i="1"/>
  <c r="BZ467" i="1"/>
  <c r="BY467" i="1"/>
  <c r="BX467" i="1"/>
  <c r="BW467" i="1"/>
  <c r="BV467" i="1"/>
  <c r="BU467" i="1"/>
  <c r="BT467" i="1"/>
  <c r="BS467" i="1"/>
  <c r="BR467" i="1"/>
  <c r="BQ467" i="1"/>
  <c r="DW466" i="1"/>
  <c r="BP469" i="1"/>
  <c r="BP467" i="1"/>
  <c r="DW463" i="1"/>
  <c r="DV463" i="1"/>
  <c r="DU463" i="1"/>
  <c r="DT463" i="1"/>
  <c r="DS463" i="1"/>
  <c r="DR463" i="1"/>
  <c r="DQ463" i="1"/>
  <c r="DP463" i="1"/>
  <c r="DO463" i="1"/>
  <c r="DN463" i="1"/>
  <c r="DM463" i="1"/>
  <c r="DL463" i="1"/>
  <c r="DK463" i="1"/>
  <c r="DJ463" i="1"/>
  <c r="DI463" i="1"/>
  <c r="DH463" i="1"/>
  <c r="DG463" i="1"/>
  <c r="DF463" i="1"/>
  <c r="DE463" i="1"/>
  <c r="DD463" i="1"/>
  <c r="DC463" i="1"/>
  <c r="DB463" i="1"/>
  <c r="DA463" i="1"/>
  <c r="CZ463" i="1"/>
  <c r="CY463" i="1"/>
  <c r="CX463" i="1"/>
  <c r="CW463" i="1"/>
  <c r="CV463" i="1"/>
  <c r="CU463" i="1"/>
  <c r="CT463" i="1"/>
  <c r="CS463" i="1"/>
  <c r="CR463" i="1"/>
  <c r="CQ463" i="1"/>
  <c r="CP463" i="1"/>
  <c r="CO463" i="1"/>
  <c r="CN463" i="1"/>
  <c r="CM463" i="1"/>
  <c r="CL463" i="1"/>
  <c r="CK463" i="1"/>
  <c r="CJ463" i="1"/>
  <c r="CI463" i="1"/>
  <c r="CH463" i="1"/>
  <c r="CG463" i="1"/>
  <c r="CF463" i="1"/>
  <c r="CE463" i="1"/>
  <c r="CD463" i="1"/>
  <c r="CC463" i="1"/>
  <c r="CB463" i="1"/>
  <c r="CA463" i="1"/>
  <c r="BZ463" i="1"/>
  <c r="BY463" i="1"/>
  <c r="BX463" i="1"/>
  <c r="BW463" i="1"/>
  <c r="BV463" i="1"/>
  <c r="BU463" i="1"/>
  <c r="BT463" i="1"/>
  <c r="BS463" i="1"/>
  <c r="BR463" i="1"/>
  <c r="BQ463" i="1"/>
  <c r="DW462" i="1"/>
  <c r="DV462" i="1"/>
  <c r="DU462" i="1"/>
  <c r="DT462" i="1"/>
  <c r="DS462" i="1"/>
  <c r="DR462" i="1"/>
  <c r="DQ462" i="1"/>
  <c r="DP462" i="1"/>
  <c r="DO462" i="1"/>
  <c r="DN462" i="1"/>
  <c r="DM462" i="1"/>
  <c r="DL462" i="1"/>
  <c r="DK462" i="1"/>
  <c r="DJ462" i="1"/>
  <c r="DI462" i="1"/>
  <c r="DH462" i="1"/>
  <c r="DG462" i="1"/>
  <c r="DF462" i="1"/>
  <c r="DE462" i="1"/>
  <c r="DD462" i="1"/>
  <c r="DC462" i="1"/>
  <c r="DB462" i="1"/>
  <c r="DA462" i="1"/>
  <c r="CZ462" i="1"/>
  <c r="CY462" i="1"/>
  <c r="CX462" i="1"/>
  <c r="CW462" i="1"/>
  <c r="CV462" i="1"/>
  <c r="CU462" i="1"/>
  <c r="CT462" i="1"/>
  <c r="CS462" i="1"/>
  <c r="CR462" i="1"/>
  <c r="CQ462" i="1"/>
  <c r="CP462" i="1"/>
  <c r="CO462" i="1"/>
  <c r="CN462" i="1"/>
  <c r="CM462" i="1"/>
  <c r="CL462" i="1"/>
  <c r="CK462" i="1"/>
  <c r="CJ462" i="1"/>
  <c r="CI462" i="1"/>
  <c r="CH462" i="1"/>
  <c r="CG462" i="1"/>
  <c r="CF462" i="1"/>
  <c r="CE462" i="1"/>
  <c r="CD462" i="1"/>
  <c r="CC462" i="1"/>
  <c r="CB462" i="1"/>
  <c r="CA462" i="1"/>
  <c r="BZ462" i="1"/>
  <c r="BY462" i="1"/>
  <c r="BX462" i="1"/>
  <c r="BW462" i="1"/>
  <c r="BV462" i="1"/>
  <c r="BU462" i="1"/>
  <c r="BT462" i="1"/>
  <c r="BS462" i="1"/>
  <c r="BR462" i="1"/>
  <c r="BQ462" i="1"/>
  <c r="DW461" i="1"/>
  <c r="DV461" i="1"/>
  <c r="DU461" i="1"/>
  <c r="DT461" i="1"/>
  <c r="DS461" i="1"/>
  <c r="DR461" i="1"/>
  <c r="DQ461" i="1"/>
  <c r="DP461" i="1"/>
  <c r="DO461" i="1"/>
  <c r="DN461" i="1"/>
  <c r="DM461" i="1"/>
  <c r="DL461" i="1"/>
  <c r="DK461" i="1"/>
  <c r="DJ461" i="1"/>
  <c r="DI461" i="1"/>
  <c r="DH461" i="1"/>
  <c r="DG461" i="1"/>
  <c r="DF461" i="1"/>
  <c r="DE461" i="1"/>
  <c r="DD461" i="1"/>
  <c r="DC461" i="1"/>
  <c r="DB461" i="1"/>
  <c r="DA461" i="1"/>
  <c r="CZ461" i="1"/>
  <c r="CY461" i="1"/>
  <c r="CX461" i="1"/>
  <c r="CW461" i="1"/>
  <c r="CV461" i="1"/>
  <c r="CU461" i="1"/>
  <c r="CT461" i="1"/>
  <c r="CS461" i="1"/>
  <c r="CR461" i="1"/>
  <c r="CQ461" i="1"/>
  <c r="CP461" i="1"/>
  <c r="CO461" i="1"/>
  <c r="CN461" i="1"/>
  <c r="CM461" i="1"/>
  <c r="CL461" i="1"/>
  <c r="CK461" i="1"/>
  <c r="CJ461" i="1"/>
  <c r="CI461" i="1"/>
  <c r="CH461" i="1"/>
  <c r="CG461" i="1"/>
  <c r="CF461" i="1"/>
  <c r="CE461" i="1"/>
  <c r="CD461" i="1"/>
  <c r="CC461" i="1"/>
  <c r="CB461" i="1"/>
  <c r="CA461" i="1"/>
  <c r="BZ461" i="1"/>
  <c r="BY461" i="1"/>
  <c r="BX461" i="1"/>
  <c r="BW461" i="1"/>
  <c r="BV461" i="1"/>
  <c r="BU461" i="1"/>
  <c r="BT461" i="1"/>
  <c r="BS461" i="1"/>
  <c r="BR461" i="1"/>
  <c r="BQ461" i="1"/>
  <c r="DW460" i="1"/>
  <c r="DV460" i="1"/>
  <c r="DU460" i="1"/>
  <c r="DT460" i="1"/>
  <c r="DS460" i="1"/>
  <c r="DR460" i="1"/>
  <c r="DQ460" i="1"/>
  <c r="DP460" i="1"/>
  <c r="DO460" i="1"/>
  <c r="DN460" i="1"/>
  <c r="DM460" i="1"/>
  <c r="DL460" i="1"/>
  <c r="DK460" i="1"/>
  <c r="DJ460" i="1"/>
  <c r="DI460" i="1"/>
  <c r="DH460" i="1"/>
  <c r="DG460" i="1"/>
  <c r="DF460" i="1"/>
  <c r="DE460" i="1"/>
  <c r="DD460" i="1"/>
  <c r="DC460" i="1"/>
  <c r="DB460" i="1"/>
  <c r="DA460" i="1"/>
  <c r="CZ460" i="1"/>
  <c r="CY460" i="1"/>
  <c r="CX460" i="1"/>
  <c r="CW460" i="1"/>
  <c r="CV460" i="1"/>
  <c r="CU460" i="1"/>
  <c r="CT460" i="1"/>
  <c r="CS460" i="1"/>
  <c r="CR460" i="1"/>
  <c r="CQ460" i="1"/>
  <c r="CP460" i="1"/>
  <c r="CO460" i="1"/>
  <c r="CN460" i="1"/>
  <c r="CM460" i="1"/>
  <c r="CL460" i="1"/>
  <c r="CK460" i="1"/>
  <c r="CJ460" i="1"/>
  <c r="CI460" i="1"/>
  <c r="CH460" i="1"/>
  <c r="CG460" i="1"/>
  <c r="CF460" i="1"/>
  <c r="CE460" i="1"/>
  <c r="CD460" i="1"/>
  <c r="CC460" i="1"/>
  <c r="CB460" i="1"/>
  <c r="CA460" i="1"/>
  <c r="BZ460" i="1"/>
  <c r="BY460" i="1"/>
  <c r="BX460" i="1"/>
  <c r="BW460" i="1"/>
  <c r="BV460" i="1"/>
  <c r="BU460" i="1"/>
  <c r="BT460" i="1"/>
  <c r="BS460" i="1"/>
  <c r="BR460" i="1"/>
  <c r="BQ460" i="1"/>
  <c r="DW459" i="1"/>
  <c r="CT459" i="1"/>
  <c r="CS459" i="1"/>
  <c r="CR459" i="1"/>
  <c r="CQ459" i="1"/>
  <c r="CP459" i="1"/>
  <c r="CO459" i="1"/>
  <c r="CN459" i="1"/>
  <c r="CM459" i="1"/>
  <c r="CL459" i="1"/>
  <c r="CK459" i="1"/>
  <c r="CJ459" i="1"/>
  <c r="CI459" i="1"/>
  <c r="CH459" i="1"/>
  <c r="CG459" i="1"/>
  <c r="CF459" i="1"/>
  <c r="CE459" i="1"/>
  <c r="CD459" i="1"/>
  <c r="CC459" i="1"/>
  <c r="CB459" i="1"/>
  <c r="CA459" i="1"/>
  <c r="BZ459" i="1"/>
  <c r="BY459" i="1"/>
  <c r="BX459" i="1"/>
  <c r="BW459" i="1"/>
  <c r="BV459" i="1"/>
  <c r="BU459" i="1"/>
  <c r="BT459" i="1"/>
  <c r="BS459" i="1"/>
  <c r="BR459" i="1"/>
  <c r="BQ459" i="1"/>
  <c r="BP461" i="1"/>
  <c r="DW456" i="1"/>
  <c r="DV456" i="1"/>
  <c r="DU456" i="1"/>
  <c r="DT456" i="1"/>
  <c r="DS456" i="1"/>
  <c r="DR456" i="1"/>
  <c r="DQ456" i="1"/>
  <c r="DP456" i="1"/>
  <c r="DO456" i="1"/>
  <c r="DN456" i="1"/>
  <c r="DM456" i="1"/>
  <c r="DL456" i="1"/>
  <c r="DK456" i="1"/>
  <c r="DJ456" i="1"/>
  <c r="DI456" i="1"/>
  <c r="DH456" i="1"/>
  <c r="DG456" i="1"/>
  <c r="DF456" i="1"/>
  <c r="DE456" i="1"/>
  <c r="DD456" i="1"/>
  <c r="DC456" i="1"/>
  <c r="DB456" i="1"/>
  <c r="DA456" i="1"/>
  <c r="CZ456" i="1"/>
  <c r="CY456" i="1"/>
  <c r="CX456" i="1"/>
  <c r="CW456" i="1"/>
  <c r="CV456" i="1"/>
  <c r="CU456" i="1"/>
  <c r="CT456" i="1"/>
  <c r="CS456" i="1"/>
  <c r="CR456" i="1"/>
  <c r="CQ456" i="1"/>
  <c r="CP456" i="1"/>
  <c r="CO456" i="1"/>
  <c r="CN456" i="1"/>
  <c r="CM456" i="1"/>
  <c r="CL456" i="1"/>
  <c r="CK456" i="1"/>
  <c r="CJ456" i="1"/>
  <c r="CI456" i="1"/>
  <c r="CH456" i="1"/>
  <c r="CG456" i="1"/>
  <c r="CF456" i="1"/>
  <c r="CE456" i="1"/>
  <c r="CD456" i="1"/>
  <c r="CC456" i="1"/>
  <c r="CB456" i="1"/>
  <c r="CA456" i="1"/>
  <c r="BZ456" i="1"/>
  <c r="BY456" i="1"/>
  <c r="BX456" i="1"/>
  <c r="BW456" i="1"/>
  <c r="BV456" i="1"/>
  <c r="BU456" i="1"/>
  <c r="BT456" i="1"/>
  <c r="BS456" i="1"/>
  <c r="BR456" i="1"/>
  <c r="BQ456" i="1"/>
  <c r="DW455" i="1"/>
  <c r="DV455" i="1"/>
  <c r="DU455" i="1"/>
  <c r="DT455" i="1"/>
  <c r="DS455" i="1"/>
  <c r="DR455" i="1"/>
  <c r="DQ455" i="1"/>
  <c r="DP455" i="1"/>
  <c r="DO455" i="1"/>
  <c r="DN455" i="1"/>
  <c r="DM455" i="1"/>
  <c r="DL455" i="1"/>
  <c r="DK455" i="1"/>
  <c r="DJ455" i="1"/>
  <c r="DI455" i="1"/>
  <c r="DH455" i="1"/>
  <c r="DG455" i="1"/>
  <c r="DF455" i="1"/>
  <c r="DE455" i="1"/>
  <c r="DD455" i="1"/>
  <c r="DC455" i="1"/>
  <c r="DB455" i="1"/>
  <c r="DA455" i="1"/>
  <c r="CZ455" i="1"/>
  <c r="CY455" i="1"/>
  <c r="CX455" i="1"/>
  <c r="CW455" i="1"/>
  <c r="CV455" i="1"/>
  <c r="CU455" i="1"/>
  <c r="CT455" i="1"/>
  <c r="CS455" i="1"/>
  <c r="CR455" i="1"/>
  <c r="CQ455" i="1"/>
  <c r="CP455" i="1"/>
  <c r="CO455" i="1"/>
  <c r="CN455" i="1"/>
  <c r="CM455" i="1"/>
  <c r="CL455" i="1"/>
  <c r="CK455" i="1"/>
  <c r="CJ455" i="1"/>
  <c r="CI455" i="1"/>
  <c r="CH455" i="1"/>
  <c r="CG455" i="1"/>
  <c r="CF455" i="1"/>
  <c r="CE455" i="1"/>
  <c r="CD455" i="1"/>
  <c r="CC455" i="1"/>
  <c r="CB455" i="1"/>
  <c r="CA455" i="1"/>
  <c r="BZ455" i="1"/>
  <c r="BY455" i="1"/>
  <c r="BX455" i="1"/>
  <c r="BW455" i="1"/>
  <c r="BV455" i="1"/>
  <c r="BU455" i="1"/>
  <c r="BT455" i="1"/>
  <c r="BS455" i="1"/>
  <c r="BR455" i="1"/>
  <c r="BQ455" i="1"/>
  <c r="DW454" i="1"/>
  <c r="DV454" i="1"/>
  <c r="DU454" i="1"/>
  <c r="DT454" i="1"/>
  <c r="DS454" i="1"/>
  <c r="DR454" i="1"/>
  <c r="DQ454" i="1"/>
  <c r="DP454" i="1"/>
  <c r="DO454" i="1"/>
  <c r="DN454" i="1"/>
  <c r="DM454" i="1"/>
  <c r="DL454" i="1"/>
  <c r="DK454" i="1"/>
  <c r="DJ454" i="1"/>
  <c r="DI454" i="1"/>
  <c r="DH454" i="1"/>
  <c r="DG454" i="1"/>
  <c r="DF454" i="1"/>
  <c r="DE454" i="1"/>
  <c r="DD454" i="1"/>
  <c r="DC454" i="1"/>
  <c r="DB454" i="1"/>
  <c r="DA454" i="1"/>
  <c r="CZ454" i="1"/>
  <c r="CY454" i="1"/>
  <c r="CX454" i="1"/>
  <c r="CW454" i="1"/>
  <c r="CV454" i="1"/>
  <c r="CU454" i="1"/>
  <c r="CT454" i="1"/>
  <c r="CS454" i="1"/>
  <c r="CR454" i="1"/>
  <c r="CQ454" i="1"/>
  <c r="CP454" i="1"/>
  <c r="CO454" i="1"/>
  <c r="CN454" i="1"/>
  <c r="CM454" i="1"/>
  <c r="CL454" i="1"/>
  <c r="CK454" i="1"/>
  <c r="CJ454" i="1"/>
  <c r="CI454" i="1"/>
  <c r="CH454" i="1"/>
  <c r="CG454" i="1"/>
  <c r="CF454" i="1"/>
  <c r="CE454" i="1"/>
  <c r="CD454" i="1"/>
  <c r="CC454" i="1"/>
  <c r="CB454" i="1"/>
  <c r="CA454" i="1"/>
  <c r="BZ454" i="1"/>
  <c r="BY454" i="1"/>
  <c r="BX454" i="1"/>
  <c r="BW454" i="1"/>
  <c r="BV454" i="1"/>
  <c r="BU454" i="1"/>
  <c r="BT454" i="1"/>
  <c r="BS454" i="1"/>
  <c r="BR454" i="1"/>
  <c r="BQ454" i="1"/>
  <c r="DW453" i="1"/>
  <c r="DV453" i="1"/>
  <c r="DU453" i="1"/>
  <c r="DT453" i="1"/>
  <c r="DS453" i="1"/>
  <c r="DR453" i="1"/>
  <c r="DQ453" i="1"/>
  <c r="DP453" i="1"/>
  <c r="DO453" i="1"/>
  <c r="DN453" i="1"/>
  <c r="DM453" i="1"/>
  <c r="DL453" i="1"/>
  <c r="DK453" i="1"/>
  <c r="DJ453" i="1"/>
  <c r="DI453" i="1"/>
  <c r="DH453" i="1"/>
  <c r="DG453" i="1"/>
  <c r="DF453" i="1"/>
  <c r="DE453" i="1"/>
  <c r="DD453" i="1"/>
  <c r="DC453" i="1"/>
  <c r="DB453" i="1"/>
  <c r="DA453" i="1"/>
  <c r="CZ453" i="1"/>
  <c r="CY453" i="1"/>
  <c r="CX453" i="1"/>
  <c r="CW453" i="1"/>
  <c r="CV453" i="1"/>
  <c r="CU453" i="1"/>
  <c r="CT453" i="1"/>
  <c r="CS453" i="1"/>
  <c r="CR453" i="1"/>
  <c r="CQ453" i="1"/>
  <c r="CP453" i="1"/>
  <c r="CO453" i="1"/>
  <c r="CN453" i="1"/>
  <c r="CM453" i="1"/>
  <c r="CL453" i="1"/>
  <c r="CK453" i="1"/>
  <c r="CJ453" i="1"/>
  <c r="CI453" i="1"/>
  <c r="CH453" i="1"/>
  <c r="CG453" i="1"/>
  <c r="CF453" i="1"/>
  <c r="CE453" i="1"/>
  <c r="CD453" i="1"/>
  <c r="CC453" i="1"/>
  <c r="CB453" i="1"/>
  <c r="CA453" i="1"/>
  <c r="BZ453" i="1"/>
  <c r="BY453" i="1"/>
  <c r="BX453" i="1"/>
  <c r="BW453" i="1"/>
  <c r="BV453" i="1"/>
  <c r="BU453" i="1"/>
  <c r="BT453" i="1"/>
  <c r="BS453" i="1"/>
  <c r="BR453" i="1"/>
  <c r="BQ453" i="1"/>
  <c r="DW452" i="1"/>
  <c r="DV452" i="1"/>
  <c r="DU452" i="1"/>
  <c r="DT452" i="1"/>
  <c r="DS452" i="1"/>
  <c r="DR452" i="1"/>
  <c r="DQ452" i="1"/>
  <c r="DP452" i="1"/>
  <c r="DO452" i="1"/>
  <c r="DN452" i="1"/>
  <c r="DM452" i="1"/>
  <c r="DL452" i="1"/>
  <c r="DK452" i="1"/>
  <c r="DJ452" i="1"/>
  <c r="DI452" i="1"/>
  <c r="DH452" i="1"/>
  <c r="DG452" i="1"/>
  <c r="DF452" i="1"/>
  <c r="DE452" i="1"/>
  <c r="DD452" i="1"/>
  <c r="DC452" i="1"/>
  <c r="DB452" i="1"/>
  <c r="DA452" i="1"/>
  <c r="CZ452" i="1"/>
  <c r="CY452" i="1"/>
  <c r="CX452" i="1"/>
  <c r="CW452" i="1"/>
  <c r="CV452" i="1"/>
  <c r="CU452" i="1"/>
  <c r="CT452" i="1"/>
  <c r="CS452" i="1"/>
  <c r="CR452" i="1"/>
  <c r="CQ452" i="1"/>
  <c r="CP452" i="1"/>
  <c r="CO452" i="1"/>
  <c r="CN452" i="1"/>
  <c r="CM452" i="1"/>
  <c r="CL452" i="1"/>
  <c r="CK452" i="1"/>
  <c r="CJ452" i="1"/>
  <c r="CI452" i="1"/>
  <c r="CH452" i="1"/>
  <c r="CG452" i="1"/>
  <c r="CF452" i="1"/>
  <c r="CE452" i="1"/>
  <c r="CD452" i="1"/>
  <c r="CC452" i="1"/>
  <c r="CB452" i="1"/>
  <c r="CA452" i="1"/>
  <c r="BZ452" i="1"/>
  <c r="BY452" i="1"/>
  <c r="BX452" i="1"/>
  <c r="BW452" i="1"/>
  <c r="BV452" i="1"/>
  <c r="BU452" i="1"/>
  <c r="BT452" i="1"/>
  <c r="BS452" i="1"/>
  <c r="BR452" i="1"/>
  <c r="BQ452" i="1"/>
  <c r="DW451" i="1"/>
  <c r="DV451" i="1"/>
  <c r="DU451" i="1"/>
  <c r="DT451" i="1"/>
  <c r="DS451" i="1"/>
  <c r="DR451" i="1"/>
  <c r="DQ451" i="1"/>
  <c r="DP451" i="1"/>
  <c r="DO451" i="1"/>
  <c r="DN451" i="1"/>
  <c r="DM451" i="1"/>
  <c r="DL451" i="1"/>
  <c r="DK451" i="1"/>
  <c r="DJ451" i="1"/>
  <c r="DI451" i="1"/>
  <c r="DH451" i="1"/>
  <c r="DG451" i="1"/>
  <c r="DF451" i="1"/>
  <c r="DE451" i="1"/>
  <c r="DD451" i="1"/>
  <c r="DC451" i="1"/>
  <c r="DB451" i="1"/>
  <c r="DA451" i="1"/>
  <c r="CZ451" i="1"/>
  <c r="CY451" i="1"/>
  <c r="CX451" i="1"/>
  <c r="CW451" i="1"/>
  <c r="CV451" i="1"/>
  <c r="CU451" i="1"/>
  <c r="CT451" i="1"/>
  <c r="CS451" i="1"/>
  <c r="CR451" i="1"/>
  <c r="CQ451" i="1"/>
  <c r="CP451" i="1"/>
  <c r="CO451" i="1"/>
  <c r="CN451" i="1"/>
  <c r="CM451" i="1"/>
  <c r="CL451" i="1"/>
  <c r="CK451" i="1"/>
  <c r="CJ451" i="1"/>
  <c r="CI451" i="1"/>
  <c r="CH451" i="1"/>
  <c r="CG451" i="1"/>
  <c r="CF451" i="1"/>
  <c r="CE451" i="1"/>
  <c r="CD451" i="1"/>
  <c r="CC451" i="1"/>
  <c r="CB451" i="1"/>
  <c r="CA451" i="1"/>
  <c r="BZ451" i="1"/>
  <c r="BY451" i="1"/>
  <c r="BX451" i="1"/>
  <c r="BW451" i="1"/>
  <c r="BV451" i="1"/>
  <c r="BU451" i="1"/>
  <c r="BT451" i="1"/>
  <c r="BS451" i="1"/>
  <c r="BR451" i="1"/>
  <c r="BQ451" i="1"/>
  <c r="DW450" i="1"/>
  <c r="BT450" i="1"/>
  <c r="BS450" i="1"/>
  <c r="BR450" i="1"/>
  <c r="BQ450" i="1"/>
  <c r="BP456" i="1"/>
  <c r="BP453" i="1"/>
  <c r="DW434" i="1"/>
  <c r="DV434" i="1"/>
  <c r="DU434" i="1"/>
  <c r="DT434" i="1"/>
  <c r="DS434" i="1"/>
  <c r="DR434" i="1"/>
  <c r="DQ434" i="1"/>
  <c r="DP434" i="1"/>
  <c r="DO434" i="1"/>
  <c r="DN434" i="1"/>
  <c r="DM434" i="1"/>
  <c r="DL434" i="1"/>
  <c r="DK434" i="1"/>
  <c r="DJ434" i="1"/>
  <c r="DI434" i="1"/>
  <c r="DH434" i="1"/>
  <c r="DG434" i="1"/>
  <c r="DF434" i="1"/>
  <c r="DE434" i="1"/>
  <c r="DD434" i="1"/>
  <c r="DC434" i="1"/>
  <c r="DB434" i="1"/>
  <c r="DA434" i="1"/>
  <c r="CZ434" i="1"/>
  <c r="CY434" i="1"/>
  <c r="CX434" i="1"/>
  <c r="CW434" i="1"/>
  <c r="CV434" i="1"/>
  <c r="CU434" i="1"/>
  <c r="CT434" i="1"/>
  <c r="CS434" i="1"/>
  <c r="CR434" i="1"/>
  <c r="CQ434" i="1"/>
  <c r="CP434" i="1"/>
  <c r="CO434" i="1"/>
  <c r="CN434" i="1"/>
  <c r="CM434" i="1"/>
  <c r="CL434" i="1"/>
  <c r="CK434" i="1"/>
  <c r="CJ434" i="1"/>
  <c r="CI434" i="1"/>
  <c r="CH434" i="1"/>
  <c r="CG434" i="1"/>
  <c r="CF434" i="1"/>
  <c r="CE434" i="1"/>
  <c r="CD434" i="1"/>
  <c r="CC434" i="1"/>
  <c r="CB434" i="1"/>
  <c r="CA434" i="1"/>
  <c r="BZ434" i="1"/>
  <c r="BY434" i="1"/>
  <c r="BX434" i="1"/>
  <c r="BW434" i="1"/>
  <c r="BV434" i="1"/>
  <c r="BU434" i="1"/>
  <c r="BT434" i="1"/>
  <c r="BS434" i="1"/>
  <c r="BR434" i="1"/>
  <c r="BQ434" i="1"/>
  <c r="BP434" i="1"/>
  <c r="DW433" i="1"/>
  <c r="DV433" i="1"/>
  <c r="DU433" i="1"/>
  <c r="DT433" i="1"/>
  <c r="DS433" i="1"/>
  <c r="DR433" i="1"/>
  <c r="DQ433" i="1"/>
  <c r="DP433" i="1"/>
  <c r="DO433" i="1"/>
  <c r="DN433" i="1"/>
  <c r="DM433" i="1"/>
  <c r="DL433" i="1"/>
  <c r="DK433" i="1"/>
  <c r="DJ433" i="1"/>
  <c r="DI433" i="1"/>
  <c r="DH433" i="1"/>
  <c r="DG433" i="1"/>
  <c r="DF433" i="1"/>
  <c r="DE433" i="1"/>
  <c r="DD433" i="1"/>
  <c r="DC433" i="1"/>
  <c r="DB433" i="1"/>
  <c r="DA433" i="1"/>
  <c r="CZ433" i="1"/>
  <c r="CY433" i="1"/>
  <c r="CX433" i="1"/>
  <c r="CW433" i="1"/>
  <c r="CV433" i="1"/>
  <c r="CU433" i="1"/>
  <c r="CT433" i="1"/>
  <c r="CS433" i="1"/>
  <c r="CR433" i="1"/>
  <c r="CQ433" i="1"/>
  <c r="CP433" i="1"/>
  <c r="CO433" i="1"/>
  <c r="CN433" i="1"/>
  <c r="CM433" i="1"/>
  <c r="CL433" i="1"/>
  <c r="CK433" i="1"/>
  <c r="CJ433" i="1"/>
  <c r="CI433" i="1"/>
  <c r="CH433" i="1"/>
  <c r="CG433" i="1"/>
  <c r="CF433" i="1"/>
  <c r="CE433" i="1"/>
  <c r="CD433" i="1"/>
  <c r="CC433" i="1"/>
  <c r="CB433" i="1"/>
  <c r="CA433" i="1"/>
  <c r="BZ433" i="1"/>
  <c r="BY433" i="1"/>
  <c r="BX433" i="1"/>
  <c r="BW433" i="1"/>
  <c r="BV433" i="1"/>
  <c r="BU433" i="1"/>
  <c r="BT433" i="1"/>
  <c r="BS433" i="1"/>
  <c r="BR433" i="1"/>
  <c r="BQ433" i="1"/>
  <c r="DW431" i="1"/>
  <c r="DV431" i="1"/>
  <c r="DU431" i="1"/>
  <c r="DT431" i="1"/>
  <c r="DS431" i="1"/>
  <c r="DR431" i="1"/>
  <c r="DQ431" i="1"/>
  <c r="DP431" i="1"/>
  <c r="DO431" i="1"/>
  <c r="DN431" i="1"/>
  <c r="DM431" i="1"/>
  <c r="DL431" i="1"/>
  <c r="DK431" i="1"/>
  <c r="DJ431" i="1"/>
  <c r="DI431" i="1"/>
  <c r="DH431" i="1"/>
  <c r="DG431" i="1"/>
  <c r="DF431" i="1"/>
  <c r="DE431" i="1"/>
  <c r="DD431" i="1"/>
  <c r="DC431" i="1"/>
  <c r="DB431" i="1"/>
  <c r="DA431" i="1"/>
  <c r="CZ431" i="1"/>
  <c r="CY431" i="1"/>
  <c r="CX431" i="1"/>
  <c r="CW431" i="1"/>
  <c r="CV431" i="1"/>
  <c r="CU431" i="1"/>
  <c r="CT431" i="1"/>
  <c r="CS431" i="1"/>
  <c r="CR431" i="1"/>
  <c r="CQ431" i="1"/>
  <c r="CP431" i="1"/>
  <c r="CO431" i="1"/>
  <c r="CN431" i="1"/>
  <c r="CM431" i="1"/>
  <c r="CL431" i="1"/>
  <c r="CK431" i="1"/>
  <c r="CJ431" i="1"/>
  <c r="CI431" i="1"/>
  <c r="CH431" i="1"/>
  <c r="CG431" i="1"/>
  <c r="CF431" i="1"/>
  <c r="CE431" i="1"/>
  <c r="CD431" i="1"/>
  <c r="CC431" i="1"/>
  <c r="CB431" i="1"/>
  <c r="CA431" i="1"/>
  <c r="BZ431" i="1"/>
  <c r="BY431" i="1"/>
  <c r="BX431" i="1"/>
  <c r="BW431" i="1"/>
  <c r="BV431" i="1"/>
  <c r="BU431" i="1"/>
  <c r="BT431" i="1"/>
  <c r="BS431" i="1"/>
  <c r="BR431" i="1"/>
  <c r="BQ431" i="1"/>
  <c r="DW430" i="1"/>
  <c r="DV430" i="1"/>
  <c r="DU430" i="1"/>
  <c r="DT430" i="1"/>
  <c r="DS430" i="1"/>
  <c r="DR430" i="1"/>
  <c r="DQ430" i="1"/>
  <c r="DP430" i="1"/>
  <c r="DO430" i="1"/>
  <c r="DN430" i="1"/>
  <c r="DM430" i="1"/>
  <c r="DL430" i="1"/>
  <c r="DK430" i="1"/>
  <c r="DJ430" i="1"/>
  <c r="DI430" i="1"/>
  <c r="DH430" i="1"/>
  <c r="DG430" i="1"/>
  <c r="DF430" i="1"/>
  <c r="DE430" i="1"/>
  <c r="DD430" i="1"/>
  <c r="DC430" i="1"/>
  <c r="DB430" i="1"/>
  <c r="DA430" i="1"/>
  <c r="CZ430" i="1"/>
  <c r="CY430" i="1"/>
  <c r="CX430" i="1"/>
  <c r="CW430" i="1"/>
  <c r="CV430" i="1"/>
  <c r="CU430" i="1"/>
  <c r="CT430" i="1"/>
  <c r="CS430" i="1"/>
  <c r="CR430" i="1"/>
  <c r="CQ430" i="1"/>
  <c r="CP430" i="1"/>
  <c r="CO430" i="1"/>
  <c r="CN430" i="1"/>
  <c r="CM430" i="1"/>
  <c r="CL430" i="1"/>
  <c r="CK430" i="1"/>
  <c r="CJ430" i="1"/>
  <c r="CI430" i="1"/>
  <c r="CH430" i="1"/>
  <c r="CG430" i="1"/>
  <c r="CF430" i="1"/>
  <c r="CE430" i="1"/>
  <c r="CD430" i="1"/>
  <c r="CC430" i="1"/>
  <c r="CB430" i="1"/>
  <c r="CA430" i="1"/>
  <c r="BZ430" i="1"/>
  <c r="BY430" i="1"/>
  <c r="BX430" i="1"/>
  <c r="BW430" i="1"/>
  <c r="BV430" i="1"/>
  <c r="BU430" i="1"/>
  <c r="BT430" i="1"/>
  <c r="BS430" i="1"/>
  <c r="BR430" i="1"/>
  <c r="BQ430" i="1"/>
  <c r="DW429" i="1"/>
  <c r="DV429" i="1"/>
  <c r="DU429" i="1"/>
  <c r="DT429" i="1"/>
  <c r="DS429" i="1"/>
  <c r="DR429" i="1"/>
  <c r="DQ429" i="1"/>
  <c r="DP429" i="1"/>
  <c r="DO429" i="1"/>
  <c r="DN429" i="1"/>
  <c r="DM429" i="1"/>
  <c r="DL429" i="1"/>
  <c r="DK429" i="1"/>
  <c r="DJ429" i="1"/>
  <c r="DI429" i="1"/>
  <c r="DH429" i="1"/>
  <c r="DG429" i="1"/>
  <c r="DF429" i="1"/>
  <c r="DE429" i="1"/>
  <c r="DD429" i="1"/>
  <c r="DC429" i="1"/>
  <c r="DB429" i="1"/>
  <c r="DA429" i="1"/>
  <c r="CZ429" i="1"/>
  <c r="CY429" i="1"/>
  <c r="CX429" i="1"/>
  <c r="CW429" i="1"/>
  <c r="CV429" i="1"/>
  <c r="CU429" i="1"/>
  <c r="CT429" i="1"/>
  <c r="CS429" i="1"/>
  <c r="CR429" i="1"/>
  <c r="CQ429" i="1"/>
  <c r="CP429" i="1"/>
  <c r="CO429" i="1"/>
  <c r="CN429" i="1"/>
  <c r="CM429" i="1"/>
  <c r="CL429" i="1"/>
  <c r="CK429" i="1"/>
  <c r="CJ429" i="1"/>
  <c r="CI429" i="1"/>
  <c r="CH429" i="1"/>
  <c r="CG429" i="1"/>
  <c r="CF429" i="1"/>
  <c r="CE429" i="1"/>
  <c r="CD429" i="1"/>
  <c r="CC429" i="1"/>
  <c r="CB429" i="1"/>
  <c r="CA429" i="1"/>
  <c r="BZ429" i="1"/>
  <c r="BY429" i="1"/>
  <c r="BX429" i="1"/>
  <c r="BW429" i="1"/>
  <c r="BV429" i="1"/>
  <c r="BU429" i="1"/>
  <c r="BT429" i="1"/>
  <c r="BS429" i="1"/>
  <c r="BR429" i="1"/>
  <c r="BQ429" i="1"/>
  <c r="DW428" i="1"/>
  <c r="BP433" i="1"/>
  <c r="BP431" i="1"/>
  <c r="BP430" i="1"/>
  <c r="DW426" i="1"/>
  <c r="DV426" i="1"/>
  <c r="DU426" i="1"/>
  <c r="DT426" i="1"/>
  <c r="DS426" i="1"/>
  <c r="DR426" i="1"/>
  <c r="DQ426" i="1"/>
  <c r="DP426" i="1"/>
  <c r="DO426" i="1"/>
  <c r="DN426" i="1"/>
  <c r="DM426" i="1"/>
  <c r="DL426" i="1"/>
  <c r="DK426" i="1"/>
  <c r="DJ426" i="1"/>
  <c r="DI426" i="1"/>
  <c r="DH426" i="1"/>
  <c r="DG426" i="1"/>
  <c r="DF426" i="1"/>
  <c r="DE426" i="1"/>
  <c r="DD426" i="1"/>
  <c r="DC426" i="1"/>
  <c r="DB426" i="1"/>
  <c r="DA426" i="1"/>
  <c r="CZ426" i="1"/>
  <c r="CY426" i="1"/>
  <c r="CX426" i="1"/>
  <c r="CW426" i="1"/>
  <c r="CV426" i="1"/>
  <c r="CU426" i="1"/>
  <c r="CT426" i="1"/>
  <c r="CS426" i="1"/>
  <c r="CR426" i="1"/>
  <c r="CQ426" i="1"/>
  <c r="CP426" i="1"/>
  <c r="CO426" i="1"/>
  <c r="CN426" i="1"/>
  <c r="CM426" i="1"/>
  <c r="CL426" i="1"/>
  <c r="CK426" i="1"/>
  <c r="CJ426" i="1"/>
  <c r="CI426" i="1"/>
  <c r="CH426" i="1"/>
  <c r="CG426" i="1"/>
  <c r="CF426" i="1"/>
  <c r="CE426" i="1"/>
  <c r="CD426" i="1"/>
  <c r="CC426" i="1"/>
  <c r="CB426" i="1"/>
  <c r="CA426" i="1"/>
  <c r="BZ426" i="1"/>
  <c r="BY426" i="1"/>
  <c r="BX426" i="1"/>
  <c r="BW426" i="1"/>
  <c r="BV426" i="1"/>
  <c r="BU426" i="1"/>
  <c r="BT426" i="1"/>
  <c r="BS426" i="1"/>
  <c r="BR426" i="1"/>
  <c r="BQ426" i="1"/>
  <c r="DW424" i="1"/>
  <c r="DV424" i="1"/>
  <c r="DU424" i="1"/>
  <c r="DT424" i="1"/>
  <c r="DS424" i="1"/>
  <c r="DR424" i="1"/>
  <c r="DQ424" i="1"/>
  <c r="DP424" i="1"/>
  <c r="DO424" i="1"/>
  <c r="DN424" i="1"/>
  <c r="DM424" i="1"/>
  <c r="DL424" i="1"/>
  <c r="DK424" i="1"/>
  <c r="DJ424" i="1"/>
  <c r="DI424" i="1"/>
  <c r="DH424" i="1"/>
  <c r="DG424" i="1"/>
  <c r="DF424" i="1"/>
  <c r="DE424" i="1"/>
  <c r="DD424" i="1"/>
  <c r="DC424" i="1"/>
  <c r="DB424" i="1"/>
  <c r="DA424" i="1"/>
  <c r="CZ424" i="1"/>
  <c r="CY424" i="1"/>
  <c r="CX424" i="1"/>
  <c r="CW424" i="1"/>
  <c r="CV424" i="1"/>
  <c r="CU424" i="1"/>
  <c r="CT424" i="1"/>
  <c r="CS424" i="1"/>
  <c r="CR424" i="1"/>
  <c r="CQ424" i="1"/>
  <c r="CP424" i="1"/>
  <c r="CO424" i="1"/>
  <c r="CN424" i="1"/>
  <c r="CM424" i="1"/>
  <c r="CL424" i="1"/>
  <c r="CK424" i="1"/>
  <c r="CJ424" i="1"/>
  <c r="CI424" i="1"/>
  <c r="CH424" i="1"/>
  <c r="CG424" i="1"/>
  <c r="CF424" i="1"/>
  <c r="CE424" i="1"/>
  <c r="CD424" i="1"/>
  <c r="CC424" i="1"/>
  <c r="CB424" i="1"/>
  <c r="CA424" i="1"/>
  <c r="BZ424" i="1"/>
  <c r="BY424" i="1"/>
  <c r="BX424" i="1"/>
  <c r="BW424" i="1"/>
  <c r="BV424" i="1"/>
  <c r="BU424" i="1"/>
  <c r="BT424" i="1"/>
  <c r="BS424" i="1"/>
  <c r="BR424" i="1"/>
  <c r="BQ424" i="1"/>
  <c r="DW423" i="1"/>
  <c r="DV423" i="1"/>
  <c r="DU423" i="1"/>
  <c r="DT423" i="1"/>
  <c r="DS423" i="1"/>
  <c r="DR423" i="1"/>
  <c r="DQ423" i="1"/>
  <c r="DP423" i="1"/>
  <c r="DO423" i="1"/>
  <c r="DN423" i="1"/>
  <c r="DM423" i="1"/>
  <c r="DL423" i="1"/>
  <c r="DK423" i="1"/>
  <c r="DJ423" i="1"/>
  <c r="DI423" i="1"/>
  <c r="DH423" i="1"/>
  <c r="DG423" i="1"/>
  <c r="DF423" i="1"/>
  <c r="DE423" i="1"/>
  <c r="DD423" i="1"/>
  <c r="DC423" i="1"/>
  <c r="DB423" i="1"/>
  <c r="DA423" i="1"/>
  <c r="CZ423" i="1"/>
  <c r="CY423" i="1"/>
  <c r="CX423" i="1"/>
  <c r="CW423" i="1"/>
  <c r="CV423" i="1"/>
  <c r="CU423" i="1"/>
  <c r="CT423" i="1"/>
  <c r="CS423" i="1"/>
  <c r="CR423" i="1"/>
  <c r="CQ423" i="1"/>
  <c r="CP423" i="1"/>
  <c r="CO423" i="1"/>
  <c r="CN423" i="1"/>
  <c r="CM423" i="1"/>
  <c r="CL423" i="1"/>
  <c r="CK423" i="1"/>
  <c r="CJ423" i="1"/>
  <c r="CI423" i="1"/>
  <c r="CH423" i="1"/>
  <c r="CG423" i="1"/>
  <c r="CF423" i="1"/>
  <c r="CE423" i="1"/>
  <c r="CD423" i="1"/>
  <c r="CC423" i="1"/>
  <c r="CB423" i="1"/>
  <c r="CA423" i="1"/>
  <c r="BZ423" i="1"/>
  <c r="BY423" i="1"/>
  <c r="BX423" i="1"/>
  <c r="BW423" i="1"/>
  <c r="BV423" i="1"/>
  <c r="BU423" i="1"/>
  <c r="BT423" i="1"/>
  <c r="BS423" i="1"/>
  <c r="BR423" i="1"/>
  <c r="BQ423" i="1"/>
  <c r="DW422" i="1"/>
  <c r="DV422" i="1"/>
  <c r="DU422" i="1"/>
  <c r="DT422" i="1"/>
  <c r="DS422" i="1"/>
  <c r="DR422" i="1"/>
  <c r="DQ422" i="1"/>
  <c r="DP422" i="1"/>
  <c r="DO422" i="1"/>
  <c r="DN422" i="1"/>
  <c r="DM422" i="1"/>
  <c r="DL422" i="1"/>
  <c r="DK422" i="1"/>
  <c r="DJ422" i="1"/>
  <c r="DI422" i="1"/>
  <c r="DH422" i="1"/>
  <c r="DG422" i="1"/>
  <c r="DF422" i="1"/>
  <c r="DE422" i="1"/>
  <c r="DD422" i="1"/>
  <c r="DC422" i="1"/>
  <c r="DB422" i="1"/>
  <c r="DA422" i="1"/>
  <c r="CZ422" i="1"/>
  <c r="CY422" i="1"/>
  <c r="CX422" i="1"/>
  <c r="CW422" i="1"/>
  <c r="CV422" i="1"/>
  <c r="CU422" i="1"/>
  <c r="CT422" i="1"/>
  <c r="CS422" i="1"/>
  <c r="CR422" i="1"/>
  <c r="CQ422" i="1"/>
  <c r="CP422" i="1"/>
  <c r="CO422" i="1"/>
  <c r="CN422" i="1"/>
  <c r="CM422" i="1"/>
  <c r="CL422" i="1"/>
  <c r="CK422" i="1"/>
  <c r="CJ422" i="1"/>
  <c r="CI422" i="1"/>
  <c r="CH422" i="1"/>
  <c r="CG422" i="1"/>
  <c r="CF422" i="1"/>
  <c r="CE422" i="1"/>
  <c r="CD422" i="1"/>
  <c r="CC422" i="1"/>
  <c r="CB422" i="1"/>
  <c r="CA422" i="1"/>
  <c r="BZ422" i="1"/>
  <c r="BY422" i="1"/>
  <c r="BX422" i="1"/>
  <c r="BW422" i="1"/>
  <c r="BV422" i="1"/>
  <c r="BU422" i="1"/>
  <c r="BT422" i="1"/>
  <c r="BS422" i="1"/>
  <c r="BR422" i="1"/>
  <c r="BQ422" i="1"/>
  <c r="DW421" i="1"/>
  <c r="CV421" i="1"/>
  <c r="CU421" i="1"/>
  <c r="CT421" i="1"/>
  <c r="CS421" i="1"/>
  <c r="CR421" i="1"/>
  <c r="CQ421" i="1"/>
  <c r="CP421" i="1"/>
  <c r="CO421" i="1"/>
  <c r="CN421" i="1"/>
  <c r="CM421" i="1"/>
  <c r="CL421" i="1"/>
  <c r="CK421" i="1"/>
  <c r="CJ421" i="1"/>
  <c r="CI421" i="1"/>
  <c r="CH421" i="1"/>
  <c r="CG421" i="1"/>
  <c r="CF421" i="1"/>
  <c r="CE421" i="1"/>
  <c r="CD421" i="1"/>
  <c r="CC421" i="1"/>
  <c r="CB421" i="1"/>
  <c r="CA421" i="1"/>
  <c r="BZ421" i="1"/>
  <c r="BY421" i="1"/>
  <c r="BX421" i="1"/>
  <c r="BW421" i="1"/>
  <c r="BV421" i="1"/>
  <c r="BU421" i="1"/>
  <c r="BT421" i="1"/>
  <c r="BS421" i="1"/>
  <c r="BR421" i="1"/>
  <c r="BQ421" i="1"/>
  <c r="BP421" i="1"/>
  <c r="BP422" i="1"/>
  <c r="BP423" i="1"/>
  <c r="BP424" i="1"/>
  <c r="BP426" i="1"/>
  <c r="DW418" i="1"/>
  <c r="DV418" i="1"/>
  <c r="DU418" i="1"/>
  <c r="DT418" i="1"/>
  <c r="DS418" i="1"/>
  <c r="DR418" i="1"/>
  <c r="DQ418" i="1"/>
  <c r="DP418" i="1"/>
  <c r="DO418" i="1"/>
  <c r="DN418" i="1"/>
  <c r="DM418" i="1"/>
  <c r="DL418" i="1"/>
  <c r="DK418" i="1"/>
  <c r="DJ418" i="1"/>
  <c r="DI418" i="1"/>
  <c r="DH418" i="1"/>
  <c r="DG418" i="1"/>
  <c r="DF418" i="1"/>
  <c r="DE418" i="1"/>
  <c r="DD418" i="1"/>
  <c r="DC418" i="1"/>
  <c r="DB418" i="1"/>
  <c r="DA418" i="1"/>
  <c r="CZ418" i="1"/>
  <c r="CY418" i="1"/>
  <c r="CX418" i="1"/>
  <c r="CW418" i="1"/>
  <c r="CV418" i="1"/>
  <c r="CU418" i="1"/>
  <c r="CT418" i="1"/>
  <c r="CS418" i="1"/>
  <c r="CR418" i="1"/>
  <c r="CQ418" i="1"/>
  <c r="CP418" i="1"/>
  <c r="CO418" i="1"/>
  <c r="CN418" i="1"/>
  <c r="CM418" i="1"/>
  <c r="CL418" i="1"/>
  <c r="CK418" i="1"/>
  <c r="CJ418" i="1"/>
  <c r="CI418" i="1"/>
  <c r="CH418" i="1"/>
  <c r="CG418" i="1"/>
  <c r="CF418" i="1"/>
  <c r="CE418" i="1"/>
  <c r="CD418" i="1"/>
  <c r="CC418" i="1"/>
  <c r="CB418" i="1"/>
  <c r="CA418" i="1"/>
  <c r="BZ418" i="1"/>
  <c r="BY418" i="1"/>
  <c r="BX418" i="1"/>
  <c r="BW418" i="1"/>
  <c r="BV418" i="1"/>
  <c r="BU418" i="1"/>
  <c r="BT418" i="1"/>
  <c r="BS418" i="1"/>
  <c r="BR418" i="1"/>
  <c r="BQ418" i="1"/>
  <c r="DW417" i="1"/>
  <c r="DV417" i="1"/>
  <c r="DU417" i="1"/>
  <c r="DT417" i="1"/>
  <c r="DS417" i="1"/>
  <c r="DR417" i="1"/>
  <c r="DQ417" i="1"/>
  <c r="DP417" i="1"/>
  <c r="DO417" i="1"/>
  <c r="DN417" i="1"/>
  <c r="DM417" i="1"/>
  <c r="DL417" i="1"/>
  <c r="DK417" i="1"/>
  <c r="DJ417" i="1"/>
  <c r="DI417" i="1"/>
  <c r="DH417" i="1"/>
  <c r="DG417" i="1"/>
  <c r="DF417" i="1"/>
  <c r="DE417" i="1"/>
  <c r="DD417" i="1"/>
  <c r="DC417" i="1"/>
  <c r="DB417" i="1"/>
  <c r="DA417" i="1"/>
  <c r="CZ417" i="1"/>
  <c r="CY417" i="1"/>
  <c r="CX417" i="1"/>
  <c r="CW417" i="1"/>
  <c r="CV417" i="1"/>
  <c r="CU417" i="1"/>
  <c r="CT417" i="1"/>
  <c r="CS417" i="1"/>
  <c r="CR417" i="1"/>
  <c r="CQ417" i="1"/>
  <c r="CP417" i="1"/>
  <c r="CO417" i="1"/>
  <c r="CN417" i="1"/>
  <c r="CM417" i="1"/>
  <c r="CL417" i="1"/>
  <c r="CK417" i="1"/>
  <c r="CJ417" i="1"/>
  <c r="CI417" i="1"/>
  <c r="CH417" i="1"/>
  <c r="CG417" i="1"/>
  <c r="CF417" i="1"/>
  <c r="CE417" i="1"/>
  <c r="CD417" i="1"/>
  <c r="CC417" i="1"/>
  <c r="CB417" i="1"/>
  <c r="CA417" i="1"/>
  <c r="BZ417" i="1"/>
  <c r="BY417" i="1"/>
  <c r="BX417" i="1"/>
  <c r="BW417" i="1"/>
  <c r="BV417" i="1"/>
  <c r="BU417" i="1"/>
  <c r="BT417" i="1"/>
  <c r="BS417" i="1"/>
  <c r="BR417" i="1"/>
  <c r="BQ417" i="1"/>
  <c r="DW416" i="1"/>
  <c r="DV416" i="1"/>
  <c r="DU416" i="1"/>
  <c r="DT416" i="1"/>
  <c r="DS416" i="1"/>
  <c r="DR416" i="1"/>
  <c r="DQ416" i="1"/>
  <c r="DP416" i="1"/>
  <c r="DO416" i="1"/>
  <c r="DN416" i="1"/>
  <c r="DM416" i="1"/>
  <c r="DL416" i="1"/>
  <c r="DK416" i="1"/>
  <c r="DJ416" i="1"/>
  <c r="DI416" i="1"/>
  <c r="DH416" i="1"/>
  <c r="DG416" i="1"/>
  <c r="DF416" i="1"/>
  <c r="DE416" i="1"/>
  <c r="DD416" i="1"/>
  <c r="DC416" i="1"/>
  <c r="DB416" i="1"/>
  <c r="DA416" i="1"/>
  <c r="CZ416" i="1"/>
  <c r="CY416" i="1"/>
  <c r="CX416" i="1"/>
  <c r="CW416" i="1"/>
  <c r="CV416" i="1"/>
  <c r="CU416" i="1"/>
  <c r="CT416" i="1"/>
  <c r="CS416" i="1"/>
  <c r="CR416" i="1"/>
  <c r="CQ416" i="1"/>
  <c r="CP416" i="1"/>
  <c r="CO416" i="1"/>
  <c r="CN416" i="1"/>
  <c r="CM416" i="1"/>
  <c r="CL416" i="1"/>
  <c r="CK416" i="1"/>
  <c r="CJ416" i="1"/>
  <c r="CI416" i="1"/>
  <c r="CH416" i="1"/>
  <c r="CG416" i="1"/>
  <c r="CF416" i="1"/>
  <c r="CE416" i="1"/>
  <c r="CD416" i="1"/>
  <c r="CC416" i="1"/>
  <c r="CB416" i="1"/>
  <c r="CA416" i="1"/>
  <c r="BZ416" i="1"/>
  <c r="BY416" i="1"/>
  <c r="BX416" i="1"/>
  <c r="BW416" i="1"/>
  <c r="BV416" i="1"/>
  <c r="BU416" i="1"/>
  <c r="BT416" i="1"/>
  <c r="BS416" i="1"/>
  <c r="BR416" i="1"/>
  <c r="BQ416" i="1"/>
  <c r="DW415" i="1"/>
  <c r="DV415" i="1"/>
  <c r="DU415" i="1"/>
  <c r="DT415" i="1"/>
  <c r="DS415" i="1"/>
  <c r="DR415" i="1"/>
  <c r="DQ415" i="1"/>
  <c r="DP415" i="1"/>
  <c r="DO415" i="1"/>
  <c r="DN415" i="1"/>
  <c r="DM415" i="1"/>
  <c r="DL415" i="1"/>
  <c r="DK415" i="1"/>
  <c r="DJ415" i="1"/>
  <c r="DI415" i="1"/>
  <c r="DH415" i="1"/>
  <c r="DG415" i="1"/>
  <c r="DF415" i="1"/>
  <c r="DE415" i="1"/>
  <c r="DD415" i="1"/>
  <c r="DC415" i="1"/>
  <c r="DB415" i="1"/>
  <c r="DA415" i="1"/>
  <c r="CZ415" i="1"/>
  <c r="CY415" i="1"/>
  <c r="CX415" i="1"/>
  <c r="CW415" i="1"/>
  <c r="CV415" i="1"/>
  <c r="CU415" i="1"/>
  <c r="CT415" i="1"/>
  <c r="CS415" i="1"/>
  <c r="CR415" i="1"/>
  <c r="CQ415" i="1"/>
  <c r="CP415" i="1"/>
  <c r="CO415" i="1"/>
  <c r="CN415" i="1"/>
  <c r="CM415" i="1"/>
  <c r="CL415" i="1"/>
  <c r="CK415" i="1"/>
  <c r="CJ415" i="1"/>
  <c r="CI415" i="1"/>
  <c r="CH415" i="1"/>
  <c r="CG415" i="1"/>
  <c r="CF415" i="1"/>
  <c r="CE415" i="1"/>
  <c r="CD415" i="1"/>
  <c r="CC415" i="1"/>
  <c r="CB415" i="1"/>
  <c r="CA415" i="1"/>
  <c r="BZ415" i="1"/>
  <c r="BY415" i="1"/>
  <c r="BX415" i="1"/>
  <c r="BW415" i="1"/>
  <c r="BV415" i="1"/>
  <c r="BU415" i="1"/>
  <c r="BT415" i="1"/>
  <c r="BS415" i="1"/>
  <c r="BR415" i="1"/>
  <c r="BQ415" i="1"/>
  <c r="DW414" i="1"/>
  <c r="DV414" i="1"/>
  <c r="DU414" i="1"/>
  <c r="DT414" i="1"/>
  <c r="DS414" i="1"/>
  <c r="DR414" i="1"/>
  <c r="DQ414" i="1"/>
  <c r="DP414" i="1"/>
  <c r="DO414" i="1"/>
  <c r="DN414" i="1"/>
  <c r="DM414" i="1"/>
  <c r="DL414" i="1"/>
  <c r="DK414" i="1"/>
  <c r="DJ414" i="1"/>
  <c r="DI414" i="1"/>
  <c r="DH414" i="1"/>
  <c r="DG414" i="1"/>
  <c r="DF414" i="1"/>
  <c r="DE414" i="1"/>
  <c r="DD414" i="1"/>
  <c r="DC414" i="1"/>
  <c r="DB414" i="1"/>
  <c r="DA414" i="1"/>
  <c r="CZ414" i="1"/>
  <c r="CY414" i="1"/>
  <c r="CX414" i="1"/>
  <c r="CW414" i="1"/>
  <c r="CV414" i="1"/>
  <c r="CU414" i="1"/>
  <c r="CT414" i="1"/>
  <c r="CS414" i="1"/>
  <c r="CR414" i="1"/>
  <c r="CQ414" i="1"/>
  <c r="CP414" i="1"/>
  <c r="CO414" i="1"/>
  <c r="CN414" i="1"/>
  <c r="CM414" i="1"/>
  <c r="CL414" i="1"/>
  <c r="CK414" i="1"/>
  <c r="CJ414" i="1"/>
  <c r="CI414" i="1"/>
  <c r="CH414" i="1"/>
  <c r="CG414" i="1"/>
  <c r="CF414" i="1"/>
  <c r="CE414" i="1"/>
  <c r="CD414" i="1"/>
  <c r="CC414" i="1"/>
  <c r="CB414" i="1"/>
  <c r="CA414" i="1"/>
  <c r="BZ414" i="1"/>
  <c r="BY414" i="1"/>
  <c r="BX414" i="1"/>
  <c r="BW414" i="1"/>
  <c r="BV414" i="1"/>
  <c r="BU414" i="1"/>
  <c r="BT414" i="1"/>
  <c r="BS414" i="1"/>
  <c r="BR414" i="1"/>
  <c r="BQ414" i="1"/>
  <c r="DW413" i="1"/>
  <c r="BW413" i="1"/>
  <c r="BV413" i="1"/>
  <c r="BU413" i="1"/>
  <c r="BT413" i="1"/>
  <c r="BS413" i="1"/>
  <c r="BR413" i="1"/>
  <c r="BQ413" i="1"/>
  <c r="BP418" i="1"/>
  <c r="BP417" i="1"/>
  <c r="BP416" i="1"/>
  <c r="BP414" i="1"/>
  <c r="DW410" i="1"/>
  <c r="DV410" i="1"/>
  <c r="DU410" i="1"/>
  <c r="DT410" i="1"/>
  <c r="DS410" i="1"/>
  <c r="DR410" i="1"/>
  <c r="DQ410" i="1"/>
  <c r="DP410" i="1"/>
  <c r="DO410" i="1"/>
  <c r="DN410" i="1"/>
  <c r="DM410" i="1"/>
  <c r="DL410" i="1"/>
  <c r="DK410" i="1"/>
  <c r="DJ410" i="1"/>
  <c r="DI410" i="1"/>
  <c r="DH410" i="1"/>
  <c r="DG410" i="1"/>
  <c r="DF410" i="1"/>
  <c r="DE410" i="1"/>
  <c r="DD410" i="1"/>
  <c r="DC410" i="1"/>
  <c r="DB410" i="1"/>
  <c r="DA410" i="1"/>
  <c r="CZ410" i="1"/>
  <c r="CY410" i="1"/>
  <c r="CX410" i="1"/>
  <c r="CW410" i="1"/>
  <c r="CV410" i="1"/>
  <c r="CU410" i="1"/>
  <c r="CT410" i="1"/>
  <c r="CS410" i="1"/>
  <c r="CR410" i="1"/>
  <c r="CQ410" i="1"/>
  <c r="CP410" i="1"/>
  <c r="CO410" i="1"/>
  <c r="CN410" i="1"/>
  <c r="CM410" i="1"/>
  <c r="CL410" i="1"/>
  <c r="CK410" i="1"/>
  <c r="CJ410" i="1"/>
  <c r="CI410" i="1"/>
  <c r="CH410" i="1"/>
  <c r="CG410" i="1"/>
  <c r="CF410" i="1"/>
  <c r="CE410" i="1"/>
  <c r="CD410" i="1"/>
  <c r="CC410" i="1"/>
  <c r="CB410" i="1"/>
  <c r="CA410" i="1"/>
  <c r="BZ410" i="1"/>
  <c r="BY410" i="1"/>
  <c r="BX410" i="1"/>
  <c r="BW410" i="1"/>
  <c r="BV410" i="1"/>
  <c r="BU410" i="1"/>
  <c r="BT410" i="1"/>
  <c r="BS410" i="1"/>
  <c r="BR410" i="1"/>
  <c r="BQ410" i="1"/>
  <c r="DW409" i="1"/>
  <c r="DV409" i="1"/>
  <c r="DU409" i="1"/>
  <c r="DT409" i="1"/>
  <c r="DS409" i="1"/>
  <c r="DR409" i="1"/>
  <c r="DQ409" i="1"/>
  <c r="DP409" i="1"/>
  <c r="DO409" i="1"/>
  <c r="DN409" i="1"/>
  <c r="DM409" i="1"/>
  <c r="DL409" i="1"/>
  <c r="DK409" i="1"/>
  <c r="DJ409" i="1"/>
  <c r="DI409" i="1"/>
  <c r="DH409" i="1"/>
  <c r="DG409" i="1"/>
  <c r="DF409" i="1"/>
  <c r="DE409" i="1"/>
  <c r="DD409" i="1"/>
  <c r="DC409" i="1"/>
  <c r="DB409" i="1"/>
  <c r="DA409" i="1"/>
  <c r="CZ409" i="1"/>
  <c r="CY409" i="1"/>
  <c r="CX409" i="1"/>
  <c r="CW409" i="1"/>
  <c r="CV409" i="1"/>
  <c r="CU409" i="1"/>
  <c r="CT409" i="1"/>
  <c r="CS409" i="1"/>
  <c r="CR409" i="1"/>
  <c r="CQ409" i="1"/>
  <c r="CP409" i="1"/>
  <c r="CO409" i="1"/>
  <c r="CN409" i="1"/>
  <c r="CM409" i="1"/>
  <c r="CL409" i="1"/>
  <c r="CK409" i="1"/>
  <c r="CJ409" i="1"/>
  <c r="CI409" i="1"/>
  <c r="CH409" i="1"/>
  <c r="CG409" i="1"/>
  <c r="CF409" i="1"/>
  <c r="CE409" i="1"/>
  <c r="CD409" i="1"/>
  <c r="CC409" i="1"/>
  <c r="CB409" i="1"/>
  <c r="CA409" i="1"/>
  <c r="BZ409" i="1"/>
  <c r="BY409" i="1"/>
  <c r="BX409" i="1"/>
  <c r="BW409" i="1"/>
  <c r="BV409" i="1"/>
  <c r="BU409" i="1"/>
  <c r="BT409" i="1"/>
  <c r="BS409" i="1"/>
  <c r="BR409" i="1"/>
  <c r="BQ409" i="1"/>
  <c r="DW408" i="1"/>
  <c r="DV408" i="1"/>
  <c r="DU408" i="1"/>
  <c r="DT408" i="1"/>
  <c r="DS408" i="1"/>
  <c r="DR408" i="1"/>
  <c r="DQ408" i="1"/>
  <c r="DP408" i="1"/>
  <c r="DO408" i="1"/>
  <c r="DN408" i="1"/>
  <c r="DM408" i="1"/>
  <c r="DL408" i="1"/>
  <c r="DK408" i="1"/>
  <c r="DJ408" i="1"/>
  <c r="DI408" i="1"/>
  <c r="DH408" i="1"/>
  <c r="DG408" i="1"/>
  <c r="DF408" i="1"/>
  <c r="DE408" i="1"/>
  <c r="DD408" i="1"/>
  <c r="DC408" i="1"/>
  <c r="DB408" i="1"/>
  <c r="DA408" i="1"/>
  <c r="CZ408" i="1"/>
  <c r="CY408" i="1"/>
  <c r="CX408" i="1"/>
  <c r="CW408" i="1"/>
  <c r="CV408" i="1"/>
  <c r="CU408" i="1"/>
  <c r="CT408" i="1"/>
  <c r="CS408" i="1"/>
  <c r="CR408" i="1"/>
  <c r="CQ408" i="1"/>
  <c r="CP408" i="1"/>
  <c r="CO408" i="1"/>
  <c r="CN408" i="1"/>
  <c r="CM408" i="1"/>
  <c r="CL408" i="1"/>
  <c r="CK408" i="1"/>
  <c r="CJ408" i="1"/>
  <c r="CI408" i="1"/>
  <c r="CH408" i="1"/>
  <c r="CG408" i="1"/>
  <c r="CF408" i="1"/>
  <c r="CE408" i="1"/>
  <c r="CD408" i="1"/>
  <c r="CC408" i="1"/>
  <c r="CB408" i="1"/>
  <c r="CA408" i="1"/>
  <c r="BZ408" i="1"/>
  <c r="BY408" i="1"/>
  <c r="BX408" i="1"/>
  <c r="BW408" i="1"/>
  <c r="BV408" i="1"/>
  <c r="BU408" i="1"/>
  <c r="BT408" i="1"/>
  <c r="BS408" i="1"/>
  <c r="BR408" i="1"/>
  <c r="BQ408" i="1"/>
  <c r="DW407" i="1"/>
  <c r="DV407" i="1"/>
  <c r="DU407" i="1"/>
  <c r="DT407" i="1"/>
  <c r="DS407" i="1"/>
  <c r="DR407" i="1"/>
  <c r="DQ407" i="1"/>
  <c r="DP407" i="1"/>
  <c r="DO407" i="1"/>
  <c r="DN407" i="1"/>
  <c r="DM407" i="1"/>
  <c r="DL407" i="1"/>
  <c r="DK407" i="1"/>
  <c r="DJ407" i="1"/>
  <c r="DI407" i="1"/>
  <c r="DH407" i="1"/>
  <c r="DG407" i="1"/>
  <c r="DF407" i="1"/>
  <c r="DE407" i="1"/>
  <c r="DD407" i="1"/>
  <c r="DC407" i="1"/>
  <c r="DB407" i="1"/>
  <c r="DA407" i="1"/>
  <c r="CZ407" i="1"/>
  <c r="CY407" i="1"/>
  <c r="CX407" i="1"/>
  <c r="CW407" i="1"/>
  <c r="CV407" i="1"/>
  <c r="CU407" i="1"/>
  <c r="CT407" i="1"/>
  <c r="CS407" i="1"/>
  <c r="CR407" i="1"/>
  <c r="CQ407" i="1"/>
  <c r="CP407" i="1"/>
  <c r="CO407" i="1"/>
  <c r="CN407" i="1"/>
  <c r="CM407" i="1"/>
  <c r="CL407" i="1"/>
  <c r="CK407" i="1"/>
  <c r="CJ407" i="1"/>
  <c r="CI407" i="1"/>
  <c r="CH407" i="1"/>
  <c r="CG407" i="1"/>
  <c r="CF407" i="1"/>
  <c r="CE407" i="1"/>
  <c r="CD407" i="1"/>
  <c r="CC407" i="1"/>
  <c r="CB407" i="1"/>
  <c r="CA407" i="1"/>
  <c r="BZ407" i="1"/>
  <c r="BY407" i="1"/>
  <c r="BX407" i="1"/>
  <c r="BW407" i="1"/>
  <c r="BV407" i="1"/>
  <c r="BU407" i="1"/>
  <c r="BT407" i="1"/>
  <c r="BS407" i="1"/>
  <c r="BR407" i="1"/>
  <c r="BQ407" i="1"/>
  <c r="DW406" i="1"/>
  <c r="DV406" i="1"/>
  <c r="DU406" i="1"/>
  <c r="DT406" i="1"/>
  <c r="DS406" i="1"/>
  <c r="DR406" i="1"/>
  <c r="DQ406" i="1"/>
  <c r="DP406" i="1"/>
  <c r="DO406" i="1"/>
  <c r="DN406" i="1"/>
  <c r="DM406" i="1"/>
  <c r="DL406" i="1"/>
  <c r="DK406" i="1"/>
  <c r="DJ406" i="1"/>
  <c r="DI406" i="1"/>
  <c r="DH406" i="1"/>
  <c r="DG406" i="1"/>
  <c r="DF406" i="1"/>
  <c r="DE406" i="1"/>
  <c r="DD406" i="1"/>
  <c r="DC406" i="1"/>
  <c r="DB406" i="1"/>
  <c r="DA406" i="1"/>
  <c r="CZ406" i="1"/>
  <c r="CY406" i="1"/>
  <c r="CX406" i="1"/>
  <c r="CW406" i="1"/>
  <c r="CV406" i="1"/>
  <c r="CU406" i="1"/>
  <c r="CT406" i="1"/>
  <c r="CS406" i="1"/>
  <c r="CR406" i="1"/>
  <c r="CQ406" i="1"/>
  <c r="CP406" i="1"/>
  <c r="CO406" i="1"/>
  <c r="CN406" i="1"/>
  <c r="CM406" i="1"/>
  <c r="CL406" i="1"/>
  <c r="CK406" i="1"/>
  <c r="CJ406" i="1"/>
  <c r="CI406" i="1"/>
  <c r="CH406" i="1"/>
  <c r="CG406" i="1"/>
  <c r="CF406" i="1"/>
  <c r="CE406" i="1"/>
  <c r="CD406" i="1"/>
  <c r="CC406" i="1"/>
  <c r="CB406" i="1"/>
  <c r="CA406" i="1"/>
  <c r="BZ406" i="1"/>
  <c r="BY406" i="1"/>
  <c r="BX406" i="1"/>
  <c r="BW406" i="1"/>
  <c r="BV406" i="1"/>
  <c r="BU406" i="1"/>
  <c r="BT406" i="1"/>
  <c r="BS406" i="1"/>
  <c r="BR406" i="1"/>
  <c r="BQ406" i="1"/>
  <c r="BP410" i="1"/>
  <c r="BP406" i="1"/>
  <c r="DW403" i="1"/>
  <c r="DW402" i="1"/>
  <c r="DW401" i="1"/>
  <c r="DW400" i="1"/>
  <c r="DW394" i="1"/>
  <c r="DV394" i="1"/>
  <c r="DU394" i="1"/>
  <c r="DT394" i="1"/>
  <c r="DS394" i="1"/>
  <c r="DR394" i="1"/>
  <c r="DQ394" i="1"/>
  <c r="DP394" i="1"/>
  <c r="DO394" i="1"/>
  <c r="DN394" i="1"/>
  <c r="DM394" i="1"/>
  <c r="DL394" i="1"/>
  <c r="DK394" i="1"/>
  <c r="DJ394" i="1"/>
  <c r="DI394" i="1"/>
  <c r="DH394" i="1"/>
  <c r="DG394" i="1"/>
  <c r="DF394" i="1"/>
  <c r="DE394" i="1"/>
  <c r="DD394" i="1"/>
  <c r="DC394" i="1"/>
  <c r="DB394" i="1"/>
  <c r="DA394" i="1"/>
  <c r="CZ394" i="1"/>
  <c r="CY394" i="1"/>
  <c r="CX394" i="1"/>
  <c r="CW394" i="1"/>
  <c r="CV394" i="1"/>
  <c r="CU394" i="1"/>
  <c r="CT394" i="1"/>
  <c r="CS394" i="1"/>
  <c r="CR394" i="1"/>
  <c r="CQ394" i="1"/>
  <c r="CP394" i="1"/>
  <c r="CO394" i="1"/>
  <c r="CN394" i="1"/>
  <c r="CM394" i="1"/>
  <c r="CL394" i="1"/>
  <c r="CK394" i="1"/>
  <c r="CJ394" i="1"/>
  <c r="CI394" i="1"/>
  <c r="CH394" i="1"/>
  <c r="CG394" i="1"/>
  <c r="CF394" i="1"/>
  <c r="CE394" i="1"/>
  <c r="CD394" i="1"/>
  <c r="CC394" i="1"/>
  <c r="CB394" i="1"/>
  <c r="CA394" i="1"/>
  <c r="DW393" i="1"/>
  <c r="DV393" i="1"/>
  <c r="DU393" i="1"/>
  <c r="DT393" i="1"/>
  <c r="DS393" i="1"/>
  <c r="DR393" i="1"/>
  <c r="DQ393" i="1"/>
  <c r="DP393" i="1"/>
  <c r="DO393" i="1"/>
  <c r="DN393" i="1"/>
  <c r="DM393" i="1"/>
  <c r="DL393" i="1"/>
  <c r="DK393" i="1"/>
  <c r="DJ393" i="1"/>
  <c r="DI393" i="1"/>
  <c r="DH393" i="1"/>
  <c r="DG393" i="1"/>
  <c r="DF393" i="1"/>
  <c r="DE393" i="1"/>
  <c r="DD393" i="1"/>
  <c r="DC393" i="1"/>
  <c r="DB393" i="1"/>
  <c r="DA393" i="1"/>
  <c r="CZ393" i="1"/>
  <c r="CY393" i="1"/>
  <c r="CX393" i="1"/>
  <c r="CW393" i="1"/>
  <c r="CV393" i="1"/>
  <c r="CU393" i="1"/>
  <c r="CT393" i="1"/>
  <c r="CS393" i="1"/>
  <c r="CR393" i="1"/>
  <c r="CQ393" i="1"/>
  <c r="CP393" i="1"/>
  <c r="CO393" i="1"/>
  <c r="CN393" i="1"/>
  <c r="CM393" i="1"/>
  <c r="CL393" i="1"/>
  <c r="CK393" i="1"/>
  <c r="CJ393" i="1"/>
  <c r="CI393" i="1"/>
  <c r="CH393" i="1"/>
  <c r="CG393" i="1"/>
  <c r="CF393" i="1"/>
  <c r="CE393" i="1"/>
  <c r="CD393" i="1"/>
  <c r="CC393" i="1"/>
  <c r="CB393" i="1"/>
  <c r="CA393" i="1"/>
  <c r="DW392" i="1"/>
  <c r="DV392" i="1"/>
  <c r="DU392" i="1"/>
  <c r="DT392" i="1"/>
  <c r="DS392" i="1"/>
  <c r="DR392" i="1"/>
  <c r="DQ392" i="1"/>
  <c r="DP392" i="1"/>
  <c r="DO392" i="1"/>
  <c r="DN392" i="1"/>
  <c r="DM392" i="1"/>
  <c r="DL392" i="1"/>
  <c r="DK392" i="1"/>
  <c r="DJ392" i="1"/>
  <c r="DI392" i="1"/>
  <c r="DH392" i="1"/>
  <c r="DG392" i="1"/>
  <c r="DF392" i="1"/>
  <c r="DE392" i="1"/>
  <c r="DD392" i="1"/>
  <c r="DC392" i="1"/>
  <c r="DB392" i="1"/>
  <c r="DA392" i="1"/>
  <c r="CZ392" i="1"/>
  <c r="CY392" i="1"/>
  <c r="CX392" i="1"/>
  <c r="CW392" i="1"/>
  <c r="CV392" i="1"/>
  <c r="CU392" i="1"/>
  <c r="CT392" i="1"/>
  <c r="CS392" i="1"/>
  <c r="CR392" i="1"/>
  <c r="CQ392" i="1"/>
  <c r="CP392" i="1"/>
  <c r="CO392" i="1"/>
  <c r="CN392" i="1"/>
  <c r="CM392" i="1"/>
  <c r="CL392" i="1"/>
  <c r="CK392" i="1"/>
  <c r="CJ392" i="1"/>
  <c r="CI392" i="1"/>
  <c r="CH392" i="1"/>
  <c r="CG392" i="1"/>
  <c r="CF392" i="1"/>
  <c r="CE392" i="1"/>
  <c r="CD392" i="1"/>
  <c r="CC392" i="1"/>
  <c r="CB392" i="1"/>
  <c r="CA392" i="1"/>
  <c r="DW390" i="1"/>
  <c r="DV390" i="1"/>
  <c r="DU390" i="1"/>
  <c r="DT390" i="1"/>
  <c r="DS390" i="1"/>
  <c r="DR390" i="1"/>
  <c r="DQ390" i="1"/>
  <c r="DP390" i="1"/>
  <c r="DO390" i="1"/>
  <c r="DN390" i="1"/>
  <c r="DM390" i="1"/>
  <c r="DL390" i="1"/>
  <c r="DK390" i="1"/>
  <c r="DJ390" i="1"/>
  <c r="DI390" i="1"/>
  <c r="DH390" i="1"/>
  <c r="DG390" i="1"/>
  <c r="DF390" i="1"/>
  <c r="DE390" i="1"/>
  <c r="DD390" i="1"/>
  <c r="DC390" i="1"/>
  <c r="DB390" i="1"/>
  <c r="DA390" i="1"/>
  <c r="CZ390" i="1"/>
  <c r="CY390" i="1"/>
  <c r="CX390" i="1"/>
  <c r="CW390" i="1"/>
  <c r="CV390" i="1"/>
  <c r="CU390" i="1"/>
  <c r="CT390" i="1"/>
  <c r="CS390" i="1"/>
  <c r="CR390" i="1"/>
  <c r="CQ390" i="1"/>
  <c r="CP390" i="1"/>
  <c r="CO390" i="1"/>
  <c r="CN390" i="1"/>
  <c r="CM390" i="1"/>
  <c r="CL390" i="1"/>
  <c r="CK390" i="1"/>
  <c r="CJ390" i="1"/>
  <c r="CI390" i="1"/>
  <c r="CH390" i="1"/>
  <c r="CG390" i="1"/>
  <c r="CF390" i="1"/>
  <c r="CE390" i="1"/>
  <c r="CD390" i="1"/>
  <c r="CC390" i="1"/>
  <c r="CB390" i="1"/>
  <c r="CA390" i="1"/>
  <c r="DW389" i="1"/>
  <c r="DW386" i="1"/>
  <c r="DV386" i="1"/>
  <c r="DU386" i="1"/>
  <c r="DT386" i="1"/>
  <c r="DS386" i="1"/>
  <c r="DR386" i="1"/>
  <c r="DQ386" i="1"/>
  <c r="DP386" i="1"/>
  <c r="DO386" i="1"/>
  <c r="DN386" i="1"/>
  <c r="DM386" i="1"/>
  <c r="DL386" i="1"/>
  <c r="DK386" i="1"/>
  <c r="DJ386" i="1"/>
  <c r="DI386" i="1"/>
  <c r="DH386" i="1"/>
  <c r="DG386" i="1"/>
  <c r="DF386" i="1"/>
  <c r="DE386" i="1"/>
  <c r="DD386" i="1"/>
  <c r="DC386" i="1"/>
  <c r="DB386" i="1"/>
  <c r="DA386" i="1"/>
  <c r="CZ386" i="1"/>
  <c r="CY386" i="1"/>
  <c r="CX386" i="1"/>
  <c r="CW386" i="1"/>
  <c r="CV386" i="1"/>
  <c r="CU386" i="1"/>
  <c r="CT386" i="1"/>
  <c r="CS386" i="1"/>
  <c r="CR386" i="1"/>
  <c r="CQ386" i="1"/>
  <c r="CP386" i="1"/>
  <c r="CO386" i="1"/>
  <c r="CN386" i="1"/>
  <c r="CM386" i="1"/>
  <c r="CL386" i="1"/>
  <c r="CK386" i="1"/>
  <c r="CJ386" i="1"/>
  <c r="CI386" i="1"/>
  <c r="CH386" i="1"/>
  <c r="CG386" i="1"/>
  <c r="CF386" i="1"/>
  <c r="CE386" i="1"/>
  <c r="CD386" i="1"/>
  <c r="CC386" i="1"/>
  <c r="CB386" i="1"/>
  <c r="CA386" i="1"/>
  <c r="BZ386" i="1"/>
  <c r="BY386" i="1"/>
  <c r="BX386" i="1"/>
  <c r="BW386" i="1"/>
  <c r="BV386" i="1"/>
  <c r="BU386" i="1"/>
  <c r="BT386" i="1"/>
  <c r="BS386" i="1"/>
  <c r="BR386" i="1"/>
  <c r="BQ386" i="1"/>
  <c r="DW385" i="1"/>
  <c r="DV385" i="1"/>
  <c r="DU385" i="1"/>
  <c r="DT385" i="1"/>
  <c r="DS385" i="1"/>
  <c r="DR385" i="1"/>
  <c r="DQ385" i="1"/>
  <c r="DP385" i="1"/>
  <c r="DO385" i="1"/>
  <c r="DN385" i="1"/>
  <c r="DM385" i="1"/>
  <c r="DL385" i="1"/>
  <c r="DK385" i="1"/>
  <c r="DJ385" i="1"/>
  <c r="DI385" i="1"/>
  <c r="DH385" i="1"/>
  <c r="DG385" i="1"/>
  <c r="DF385" i="1"/>
  <c r="DE385" i="1"/>
  <c r="DD385" i="1"/>
  <c r="DC385" i="1"/>
  <c r="DB385" i="1"/>
  <c r="DA385" i="1"/>
  <c r="CZ385" i="1"/>
  <c r="CY385" i="1"/>
  <c r="CX385" i="1"/>
  <c r="CW385" i="1"/>
  <c r="CV385" i="1"/>
  <c r="CU385" i="1"/>
  <c r="CT385" i="1"/>
  <c r="CS385" i="1"/>
  <c r="CR385" i="1"/>
  <c r="CQ385" i="1"/>
  <c r="CP385" i="1"/>
  <c r="CO385" i="1"/>
  <c r="CN385" i="1"/>
  <c r="CM385" i="1"/>
  <c r="CL385" i="1"/>
  <c r="CK385" i="1"/>
  <c r="CJ385" i="1"/>
  <c r="CI385" i="1"/>
  <c r="CH385" i="1"/>
  <c r="CG385" i="1"/>
  <c r="CF385" i="1"/>
  <c r="CE385" i="1"/>
  <c r="CD385" i="1"/>
  <c r="CC385" i="1"/>
  <c r="CB385" i="1"/>
  <c r="CA385" i="1"/>
  <c r="BZ385" i="1"/>
  <c r="BY385" i="1"/>
  <c r="BX385" i="1"/>
  <c r="BW385" i="1"/>
  <c r="BV385" i="1"/>
  <c r="BU385" i="1"/>
  <c r="BT385" i="1"/>
  <c r="BS385" i="1"/>
  <c r="BR385" i="1"/>
  <c r="BQ385" i="1"/>
  <c r="DW384" i="1"/>
  <c r="DV384" i="1"/>
  <c r="DU384" i="1"/>
  <c r="DT384" i="1"/>
  <c r="DS384" i="1"/>
  <c r="DR384" i="1"/>
  <c r="DQ384" i="1"/>
  <c r="DP384" i="1"/>
  <c r="DO384" i="1"/>
  <c r="DN384" i="1"/>
  <c r="DM384" i="1"/>
  <c r="DL384" i="1"/>
  <c r="DK384" i="1"/>
  <c r="DJ384" i="1"/>
  <c r="DI384" i="1"/>
  <c r="DH384" i="1"/>
  <c r="DG384" i="1"/>
  <c r="DF384" i="1"/>
  <c r="DE384" i="1"/>
  <c r="DD384" i="1"/>
  <c r="DC384" i="1"/>
  <c r="DB384" i="1"/>
  <c r="DA384" i="1"/>
  <c r="CZ384" i="1"/>
  <c r="CY384" i="1"/>
  <c r="CX384" i="1"/>
  <c r="CW384" i="1"/>
  <c r="CV384" i="1"/>
  <c r="CU384" i="1"/>
  <c r="CT384" i="1"/>
  <c r="CS384" i="1"/>
  <c r="CR384" i="1"/>
  <c r="CQ384" i="1"/>
  <c r="CP384" i="1"/>
  <c r="CO384" i="1"/>
  <c r="CN384" i="1"/>
  <c r="CM384" i="1"/>
  <c r="CL384" i="1"/>
  <c r="CK384" i="1"/>
  <c r="CJ384" i="1"/>
  <c r="CI384" i="1"/>
  <c r="CH384" i="1"/>
  <c r="CG384" i="1"/>
  <c r="CF384" i="1"/>
  <c r="CE384" i="1"/>
  <c r="CD384" i="1"/>
  <c r="CC384" i="1"/>
  <c r="CB384" i="1"/>
  <c r="CA384" i="1"/>
  <c r="BZ384" i="1"/>
  <c r="BY384" i="1"/>
  <c r="BX384" i="1"/>
  <c r="BW384" i="1"/>
  <c r="BV384" i="1"/>
  <c r="BU384" i="1"/>
  <c r="BT384" i="1"/>
  <c r="BS384" i="1"/>
  <c r="BR384" i="1"/>
  <c r="BQ384" i="1"/>
  <c r="DW383" i="1"/>
  <c r="DV383" i="1"/>
  <c r="DU383" i="1"/>
  <c r="DT383" i="1"/>
  <c r="DS383" i="1"/>
  <c r="DR383" i="1"/>
  <c r="DQ383" i="1"/>
  <c r="DP383" i="1"/>
  <c r="DO383" i="1"/>
  <c r="DN383" i="1"/>
  <c r="DM383" i="1"/>
  <c r="DL383" i="1"/>
  <c r="DK383" i="1"/>
  <c r="DJ383" i="1"/>
  <c r="DI383" i="1"/>
  <c r="DH383" i="1"/>
  <c r="DG383" i="1"/>
  <c r="DF383" i="1"/>
  <c r="DE383" i="1"/>
  <c r="DD383" i="1"/>
  <c r="DC383" i="1"/>
  <c r="DB383" i="1"/>
  <c r="DA383" i="1"/>
  <c r="CZ383" i="1"/>
  <c r="CY383" i="1"/>
  <c r="CX383" i="1"/>
  <c r="CW383" i="1"/>
  <c r="CV383" i="1"/>
  <c r="CU383" i="1"/>
  <c r="CT383" i="1"/>
  <c r="CS383" i="1"/>
  <c r="CR383" i="1"/>
  <c r="CQ383" i="1"/>
  <c r="CP383" i="1"/>
  <c r="CO383" i="1"/>
  <c r="CN383" i="1"/>
  <c r="CM383" i="1"/>
  <c r="CL383" i="1"/>
  <c r="CK383" i="1"/>
  <c r="CJ383" i="1"/>
  <c r="CI383" i="1"/>
  <c r="CH383" i="1"/>
  <c r="CG383" i="1"/>
  <c r="CF383" i="1"/>
  <c r="CE383" i="1"/>
  <c r="CD383" i="1"/>
  <c r="CC383" i="1"/>
  <c r="CB383" i="1"/>
  <c r="CA383" i="1"/>
  <c r="BZ383" i="1"/>
  <c r="BY383" i="1"/>
  <c r="BX383" i="1"/>
  <c r="BW383" i="1"/>
  <c r="BV383" i="1"/>
  <c r="BU383" i="1"/>
  <c r="BT383" i="1"/>
  <c r="BS383" i="1"/>
  <c r="BR383" i="1"/>
  <c r="BQ383" i="1"/>
  <c r="DW382" i="1"/>
  <c r="DV382" i="1"/>
  <c r="DU382" i="1"/>
  <c r="DT382" i="1"/>
  <c r="DS382" i="1"/>
  <c r="DR382" i="1"/>
  <c r="DQ382" i="1"/>
  <c r="DP382" i="1"/>
  <c r="DO382" i="1"/>
  <c r="DN382" i="1"/>
  <c r="DM382" i="1"/>
  <c r="DL382" i="1"/>
  <c r="DK382" i="1"/>
  <c r="DJ382" i="1"/>
  <c r="DI382" i="1"/>
  <c r="DH382" i="1"/>
  <c r="DG382" i="1"/>
  <c r="DF382" i="1"/>
  <c r="DE382" i="1"/>
  <c r="DD382" i="1"/>
  <c r="DC382" i="1"/>
  <c r="DB382" i="1"/>
  <c r="DA382" i="1"/>
  <c r="CZ382" i="1"/>
  <c r="CY382" i="1"/>
  <c r="CX382" i="1"/>
  <c r="CW382" i="1"/>
  <c r="CV382" i="1"/>
  <c r="CU382" i="1"/>
  <c r="CT382" i="1"/>
  <c r="CS382" i="1"/>
  <c r="CR382" i="1"/>
  <c r="CQ382" i="1"/>
  <c r="CP382" i="1"/>
  <c r="CO382" i="1"/>
  <c r="CN382" i="1"/>
  <c r="CM382" i="1"/>
  <c r="CL382" i="1"/>
  <c r="CK382" i="1"/>
  <c r="CJ382" i="1"/>
  <c r="CI382" i="1"/>
  <c r="CH382" i="1"/>
  <c r="CG382" i="1"/>
  <c r="CF382" i="1"/>
  <c r="CE382" i="1"/>
  <c r="CD382" i="1"/>
  <c r="CC382" i="1"/>
  <c r="CB382" i="1"/>
  <c r="CA382" i="1"/>
  <c r="BZ382" i="1"/>
  <c r="BY382" i="1"/>
  <c r="BX382" i="1"/>
  <c r="BW382" i="1"/>
  <c r="BV382" i="1"/>
  <c r="BU382" i="1"/>
  <c r="BT382" i="1"/>
  <c r="BS382" i="1"/>
  <c r="BR382" i="1"/>
  <c r="BQ382" i="1"/>
  <c r="DW381" i="1"/>
  <c r="DV381" i="1"/>
  <c r="DU381" i="1"/>
  <c r="DT381" i="1"/>
  <c r="DS381" i="1"/>
  <c r="DR381" i="1"/>
  <c r="DQ381" i="1"/>
  <c r="DP381" i="1"/>
  <c r="DO381" i="1"/>
  <c r="DN381" i="1"/>
  <c r="DM381" i="1"/>
  <c r="DL381" i="1"/>
  <c r="DK381" i="1"/>
  <c r="DJ381" i="1"/>
  <c r="DI381" i="1"/>
  <c r="DH381" i="1"/>
  <c r="DG381" i="1"/>
  <c r="DF381" i="1"/>
  <c r="DE381" i="1"/>
  <c r="DD381" i="1"/>
  <c r="DC381" i="1"/>
  <c r="DB381" i="1"/>
  <c r="DA381" i="1"/>
  <c r="CZ381" i="1"/>
  <c r="CY381" i="1"/>
  <c r="CX381" i="1"/>
  <c r="CW381" i="1"/>
  <c r="CV381" i="1"/>
  <c r="CU381" i="1"/>
  <c r="CT381" i="1"/>
  <c r="CS381" i="1"/>
  <c r="CR381" i="1"/>
  <c r="CQ381" i="1"/>
  <c r="CP381" i="1"/>
  <c r="CO381" i="1"/>
  <c r="CN381" i="1"/>
  <c r="CM381" i="1"/>
  <c r="CL381" i="1"/>
  <c r="CK381" i="1"/>
  <c r="CJ381" i="1"/>
  <c r="CI381" i="1"/>
  <c r="CH381" i="1"/>
  <c r="CG381" i="1"/>
  <c r="CF381" i="1"/>
  <c r="CE381" i="1"/>
  <c r="CD381" i="1"/>
  <c r="CC381" i="1"/>
  <c r="CB381" i="1"/>
  <c r="CA381" i="1"/>
  <c r="BZ381" i="1"/>
  <c r="BY381" i="1"/>
  <c r="BX381" i="1"/>
  <c r="BW381" i="1"/>
  <c r="BV381" i="1"/>
  <c r="BU381" i="1"/>
  <c r="BT381" i="1"/>
  <c r="BS381" i="1"/>
  <c r="BR381" i="1"/>
  <c r="BQ381" i="1"/>
  <c r="DW380" i="1"/>
  <c r="DV380" i="1"/>
  <c r="DU380" i="1"/>
  <c r="DT380" i="1"/>
  <c r="DS380" i="1"/>
  <c r="DR380" i="1"/>
  <c r="DQ380" i="1"/>
  <c r="DP380" i="1"/>
  <c r="DO380" i="1"/>
  <c r="DN380" i="1"/>
  <c r="DM380" i="1"/>
  <c r="DL380" i="1"/>
  <c r="DK380" i="1"/>
  <c r="DJ380" i="1"/>
  <c r="DI380" i="1"/>
  <c r="DH380" i="1"/>
  <c r="DG380" i="1"/>
  <c r="DF380" i="1"/>
  <c r="DE380" i="1"/>
  <c r="DD380" i="1"/>
  <c r="DC380" i="1"/>
  <c r="DB380" i="1"/>
  <c r="DA380" i="1"/>
  <c r="CZ380" i="1"/>
  <c r="CY380" i="1"/>
  <c r="CX380" i="1"/>
  <c r="CW380" i="1"/>
  <c r="CV380" i="1"/>
  <c r="CU380" i="1"/>
  <c r="CT380" i="1"/>
  <c r="CS380" i="1"/>
  <c r="CR380" i="1"/>
  <c r="CQ380" i="1"/>
  <c r="CP380" i="1"/>
  <c r="CO380" i="1"/>
  <c r="CN380" i="1"/>
  <c r="CM380" i="1"/>
  <c r="CL380" i="1"/>
  <c r="CK380" i="1"/>
  <c r="CJ380" i="1"/>
  <c r="CI380" i="1"/>
  <c r="CH380" i="1"/>
  <c r="CG380" i="1"/>
  <c r="CF380" i="1"/>
  <c r="CE380" i="1"/>
  <c r="CD380" i="1"/>
  <c r="CC380" i="1"/>
  <c r="CB380" i="1"/>
  <c r="CA380" i="1"/>
  <c r="BZ380" i="1"/>
  <c r="BY380" i="1"/>
  <c r="BX380" i="1"/>
  <c r="BW380" i="1"/>
  <c r="BV380" i="1"/>
  <c r="BU380" i="1"/>
  <c r="BT380" i="1"/>
  <c r="BS380" i="1"/>
  <c r="BR380" i="1"/>
  <c r="BQ380" i="1"/>
  <c r="DW379" i="1"/>
  <c r="BP385" i="1"/>
  <c r="BP380" i="1"/>
  <c r="DW376" i="1"/>
  <c r="DV376" i="1"/>
  <c r="DU376" i="1"/>
  <c r="DT376" i="1"/>
  <c r="DS376" i="1"/>
  <c r="DR376" i="1"/>
  <c r="DQ376" i="1"/>
  <c r="DP376" i="1"/>
  <c r="DO376" i="1"/>
  <c r="DN376" i="1"/>
  <c r="DM376" i="1"/>
  <c r="DL376" i="1"/>
  <c r="DK376" i="1"/>
  <c r="DJ376" i="1"/>
  <c r="DI376" i="1"/>
  <c r="DH376" i="1"/>
  <c r="DG376" i="1"/>
  <c r="DF376" i="1"/>
  <c r="DE376" i="1"/>
  <c r="DD376" i="1"/>
  <c r="DC376" i="1"/>
  <c r="DB376" i="1"/>
  <c r="DA376" i="1"/>
  <c r="CZ376" i="1"/>
  <c r="CY376" i="1"/>
  <c r="CX376" i="1"/>
  <c r="CW376" i="1"/>
  <c r="CV376" i="1"/>
  <c r="CU376" i="1"/>
  <c r="CT376" i="1"/>
  <c r="CS376" i="1"/>
  <c r="CR376" i="1"/>
  <c r="CQ376" i="1"/>
  <c r="CP376" i="1"/>
  <c r="CO376" i="1"/>
  <c r="CN376" i="1"/>
  <c r="CM376" i="1"/>
  <c r="CL376" i="1"/>
  <c r="CK376" i="1"/>
  <c r="CJ376" i="1"/>
  <c r="CI376" i="1"/>
  <c r="CH376" i="1"/>
  <c r="CG376" i="1"/>
  <c r="CF376" i="1"/>
  <c r="CE376" i="1"/>
  <c r="CD376" i="1"/>
  <c r="CC376" i="1"/>
  <c r="CB376" i="1"/>
  <c r="CA376" i="1"/>
  <c r="BZ376" i="1"/>
  <c r="BY376" i="1"/>
  <c r="BX376" i="1"/>
  <c r="BW376" i="1"/>
  <c r="BV376" i="1"/>
  <c r="BU376" i="1"/>
  <c r="BT376" i="1"/>
  <c r="BS376" i="1"/>
  <c r="BR376" i="1"/>
  <c r="BQ376" i="1"/>
  <c r="DW375" i="1"/>
  <c r="DV375" i="1"/>
  <c r="DU375" i="1"/>
  <c r="DT375" i="1"/>
  <c r="DS375" i="1"/>
  <c r="DR375" i="1"/>
  <c r="DQ375" i="1"/>
  <c r="DP375" i="1"/>
  <c r="DO375" i="1"/>
  <c r="DN375" i="1"/>
  <c r="DM375" i="1"/>
  <c r="DL375" i="1"/>
  <c r="DK375" i="1"/>
  <c r="DJ375" i="1"/>
  <c r="DI375" i="1"/>
  <c r="DH375" i="1"/>
  <c r="DG375" i="1"/>
  <c r="DF375" i="1"/>
  <c r="DE375" i="1"/>
  <c r="DD375" i="1"/>
  <c r="DC375" i="1"/>
  <c r="DB375" i="1"/>
  <c r="DA375" i="1"/>
  <c r="CZ375" i="1"/>
  <c r="CY375" i="1"/>
  <c r="CX375" i="1"/>
  <c r="CW375" i="1"/>
  <c r="CV375" i="1"/>
  <c r="CU375" i="1"/>
  <c r="CT375" i="1"/>
  <c r="CS375" i="1"/>
  <c r="CR375" i="1"/>
  <c r="CQ375" i="1"/>
  <c r="CP375" i="1"/>
  <c r="CO375" i="1"/>
  <c r="CN375" i="1"/>
  <c r="CM375" i="1"/>
  <c r="CL375" i="1"/>
  <c r="CK375" i="1"/>
  <c r="CJ375" i="1"/>
  <c r="CI375" i="1"/>
  <c r="CH375" i="1"/>
  <c r="CG375" i="1"/>
  <c r="CF375" i="1"/>
  <c r="CE375" i="1"/>
  <c r="CD375" i="1"/>
  <c r="CC375" i="1"/>
  <c r="CB375" i="1"/>
  <c r="CA375" i="1"/>
  <c r="BZ375" i="1"/>
  <c r="BY375" i="1"/>
  <c r="BX375" i="1"/>
  <c r="BW375" i="1"/>
  <c r="BV375" i="1"/>
  <c r="BU375" i="1"/>
  <c r="BT375" i="1"/>
  <c r="BS375" i="1"/>
  <c r="BR375" i="1"/>
  <c r="BQ375" i="1"/>
  <c r="DW374" i="1"/>
  <c r="DV374" i="1"/>
  <c r="DU374" i="1"/>
  <c r="DT374" i="1"/>
  <c r="DS374" i="1"/>
  <c r="DR374" i="1"/>
  <c r="DQ374" i="1"/>
  <c r="DP374" i="1"/>
  <c r="DO374" i="1"/>
  <c r="DN374" i="1"/>
  <c r="DM374" i="1"/>
  <c r="DL374" i="1"/>
  <c r="DK374" i="1"/>
  <c r="DJ374" i="1"/>
  <c r="DI374" i="1"/>
  <c r="DH374" i="1"/>
  <c r="DG374" i="1"/>
  <c r="DF374" i="1"/>
  <c r="DE374" i="1"/>
  <c r="DD374" i="1"/>
  <c r="DC374" i="1"/>
  <c r="DB374" i="1"/>
  <c r="DA374" i="1"/>
  <c r="CZ374" i="1"/>
  <c r="CY374" i="1"/>
  <c r="CX374" i="1"/>
  <c r="CW374" i="1"/>
  <c r="CV374" i="1"/>
  <c r="CU374" i="1"/>
  <c r="CT374" i="1"/>
  <c r="CS374" i="1"/>
  <c r="CR374" i="1"/>
  <c r="CQ374" i="1"/>
  <c r="CP374" i="1"/>
  <c r="CO374" i="1"/>
  <c r="CN374" i="1"/>
  <c r="CM374" i="1"/>
  <c r="CL374" i="1"/>
  <c r="CK374" i="1"/>
  <c r="CJ374" i="1"/>
  <c r="CI374" i="1"/>
  <c r="CH374" i="1"/>
  <c r="CG374" i="1"/>
  <c r="CF374" i="1"/>
  <c r="CE374" i="1"/>
  <c r="CD374" i="1"/>
  <c r="CC374" i="1"/>
  <c r="CB374" i="1"/>
  <c r="CA374" i="1"/>
  <c r="BZ374" i="1"/>
  <c r="BY374" i="1"/>
  <c r="BX374" i="1"/>
  <c r="BW374" i="1"/>
  <c r="BV374" i="1"/>
  <c r="BU374" i="1"/>
  <c r="BT374" i="1"/>
  <c r="BS374" i="1"/>
  <c r="BR374" i="1"/>
  <c r="BQ374" i="1"/>
  <c r="DW373" i="1"/>
  <c r="DV373" i="1"/>
  <c r="DU373" i="1"/>
  <c r="DT373" i="1"/>
  <c r="DS373" i="1"/>
  <c r="DR373" i="1"/>
  <c r="DQ373" i="1"/>
  <c r="DP373" i="1"/>
  <c r="DO373" i="1"/>
  <c r="DN373" i="1"/>
  <c r="DM373" i="1"/>
  <c r="DL373" i="1"/>
  <c r="DK373" i="1"/>
  <c r="DJ373" i="1"/>
  <c r="DI373" i="1"/>
  <c r="DH373" i="1"/>
  <c r="DG373" i="1"/>
  <c r="DF373" i="1"/>
  <c r="DE373" i="1"/>
  <c r="DD373" i="1"/>
  <c r="DC373" i="1"/>
  <c r="DB373" i="1"/>
  <c r="DA373" i="1"/>
  <c r="CZ373" i="1"/>
  <c r="CY373" i="1"/>
  <c r="CX373" i="1"/>
  <c r="CW373" i="1"/>
  <c r="CV373" i="1"/>
  <c r="CU373" i="1"/>
  <c r="CT373" i="1"/>
  <c r="CS373" i="1"/>
  <c r="CR373" i="1"/>
  <c r="CQ373" i="1"/>
  <c r="CP373" i="1"/>
  <c r="CO373" i="1"/>
  <c r="CN373" i="1"/>
  <c r="CM373" i="1"/>
  <c r="CL373" i="1"/>
  <c r="CK373" i="1"/>
  <c r="CJ373" i="1"/>
  <c r="CI373" i="1"/>
  <c r="CH373" i="1"/>
  <c r="CG373" i="1"/>
  <c r="CF373" i="1"/>
  <c r="CE373" i="1"/>
  <c r="CD373" i="1"/>
  <c r="CC373" i="1"/>
  <c r="CB373" i="1"/>
  <c r="CA373" i="1"/>
  <c r="BZ373" i="1"/>
  <c r="BY373" i="1"/>
  <c r="BX373" i="1"/>
  <c r="BW373" i="1"/>
  <c r="BV373" i="1"/>
  <c r="BU373" i="1"/>
  <c r="BT373" i="1"/>
  <c r="BS373" i="1"/>
  <c r="BR373" i="1"/>
  <c r="BQ373" i="1"/>
  <c r="DW371" i="1"/>
  <c r="CG371" i="1"/>
  <c r="CF371" i="1"/>
  <c r="CE371" i="1"/>
  <c r="CD371" i="1"/>
  <c r="CC371" i="1"/>
  <c r="CB371" i="1"/>
  <c r="CA371" i="1"/>
  <c r="BZ371" i="1"/>
  <c r="BY371" i="1"/>
  <c r="BX371" i="1"/>
  <c r="BW371" i="1"/>
  <c r="BV371" i="1"/>
  <c r="BU371" i="1"/>
  <c r="BT371" i="1"/>
  <c r="BS371" i="1"/>
  <c r="BR371" i="1"/>
  <c r="BQ371" i="1"/>
  <c r="BP376" i="1"/>
  <c r="DW368" i="1"/>
  <c r="DV368" i="1"/>
  <c r="DU368" i="1"/>
  <c r="DT368" i="1"/>
  <c r="DS368" i="1"/>
  <c r="DR368" i="1"/>
  <c r="DQ368" i="1"/>
  <c r="DP368" i="1"/>
  <c r="DO368" i="1"/>
  <c r="DN368" i="1"/>
  <c r="DM368" i="1"/>
  <c r="DL368" i="1"/>
  <c r="DK368" i="1"/>
  <c r="DJ368" i="1"/>
  <c r="DI368" i="1"/>
  <c r="DH368" i="1"/>
  <c r="DG368" i="1"/>
  <c r="DF368" i="1"/>
  <c r="DE368" i="1"/>
  <c r="DD368" i="1"/>
  <c r="DC368" i="1"/>
  <c r="DB368" i="1"/>
  <c r="DA368" i="1"/>
  <c r="CZ368" i="1"/>
  <c r="CY368" i="1"/>
  <c r="CX368" i="1"/>
  <c r="CW368" i="1"/>
  <c r="CV368" i="1"/>
  <c r="CU368" i="1"/>
  <c r="CT368" i="1"/>
  <c r="CS368" i="1"/>
  <c r="CR368" i="1"/>
  <c r="CQ368" i="1"/>
  <c r="CP368" i="1"/>
  <c r="CO368" i="1"/>
  <c r="CN368" i="1"/>
  <c r="CM368" i="1"/>
  <c r="CL368" i="1"/>
  <c r="CK368" i="1"/>
  <c r="CJ368" i="1"/>
  <c r="CI368" i="1"/>
  <c r="CH368" i="1"/>
  <c r="CG368" i="1"/>
  <c r="CF368" i="1"/>
  <c r="CE368" i="1"/>
  <c r="CD368" i="1"/>
  <c r="CC368" i="1"/>
  <c r="CB368" i="1"/>
  <c r="CA368" i="1"/>
  <c r="BZ368" i="1"/>
  <c r="BY368" i="1"/>
  <c r="BX368" i="1"/>
  <c r="BW368" i="1"/>
  <c r="BV368" i="1"/>
  <c r="BU368" i="1"/>
  <c r="BT368" i="1"/>
  <c r="BS368" i="1"/>
  <c r="BR368" i="1"/>
  <c r="BQ368" i="1"/>
  <c r="DW367" i="1"/>
  <c r="DV367" i="1"/>
  <c r="DU367" i="1"/>
  <c r="DT367" i="1"/>
  <c r="DS367" i="1"/>
  <c r="DR367" i="1"/>
  <c r="DQ367" i="1"/>
  <c r="DP367" i="1"/>
  <c r="DO367" i="1"/>
  <c r="DN367" i="1"/>
  <c r="DM367" i="1"/>
  <c r="DL367" i="1"/>
  <c r="DK367" i="1"/>
  <c r="DJ367" i="1"/>
  <c r="DI367" i="1"/>
  <c r="DH367" i="1"/>
  <c r="DG367" i="1"/>
  <c r="DF367" i="1"/>
  <c r="DE367" i="1"/>
  <c r="DD367" i="1"/>
  <c r="DC367" i="1"/>
  <c r="DB367" i="1"/>
  <c r="DA367" i="1"/>
  <c r="CZ367" i="1"/>
  <c r="CY367" i="1"/>
  <c r="CX367" i="1"/>
  <c r="CW367" i="1"/>
  <c r="CV367" i="1"/>
  <c r="CU367" i="1"/>
  <c r="CT367" i="1"/>
  <c r="CS367" i="1"/>
  <c r="CR367" i="1"/>
  <c r="CQ367" i="1"/>
  <c r="CP367" i="1"/>
  <c r="CO367" i="1"/>
  <c r="CN367" i="1"/>
  <c r="CM367" i="1"/>
  <c r="CL367" i="1"/>
  <c r="CK367" i="1"/>
  <c r="CJ367" i="1"/>
  <c r="CI367" i="1"/>
  <c r="CH367" i="1"/>
  <c r="CG367" i="1"/>
  <c r="CF367" i="1"/>
  <c r="CE367" i="1"/>
  <c r="CD367" i="1"/>
  <c r="CC367" i="1"/>
  <c r="CB367" i="1"/>
  <c r="CA367" i="1"/>
  <c r="BZ367" i="1"/>
  <c r="BY367" i="1"/>
  <c r="BX367" i="1"/>
  <c r="BW367" i="1"/>
  <c r="BV367" i="1"/>
  <c r="BU367" i="1"/>
  <c r="BT367" i="1"/>
  <c r="BS367" i="1"/>
  <c r="BR367" i="1"/>
  <c r="BQ367" i="1"/>
  <c r="DW366" i="1"/>
  <c r="DV366" i="1"/>
  <c r="DU366" i="1"/>
  <c r="DT366" i="1"/>
  <c r="DS366" i="1"/>
  <c r="DR366" i="1"/>
  <c r="DQ366" i="1"/>
  <c r="DP366" i="1"/>
  <c r="DO366" i="1"/>
  <c r="DN366" i="1"/>
  <c r="DM366" i="1"/>
  <c r="DL366" i="1"/>
  <c r="DK366" i="1"/>
  <c r="DJ366" i="1"/>
  <c r="DI366" i="1"/>
  <c r="DH366" i="1"/>
  <c r="DG366" i="1"/>
  <c r="DF366" i="1"/>
  <c r="DE366" i="1"/>
  <c r="DD366" i="1"/>
  <c r="DC366" i="1"/>
  <c r="DB366" i="1"/>
  <c r="DA366" i="1"/>
  <c r="CZ366" i="1"/>
  <c r="CY366" i="1"/>
  <c r="CX366" i="1"/>
  <c r="CW366" i="1"/>
  <c r="CV366" i="1"/>
  <c r="CU366" i="1"/>
  <c r="CT366" i="1"/>
  <c r="CS366" i="1"/>
  <c r="CR366" i="1"/>
  <c r="CQ366" i="1"/>
  <c r="CP366" i="1"/>
  <c r="CO366" i="1"/>
  <c r="CN366" i="1"/>
  <c r="CM366" i="1"/>
  <c r="CL366" i="1"/>
  <c r="CK366" i="1"/>
  <c r="CJ366" i="1"/>
  <c r="CI366" i="1"/>
  <c r="CH366" i="1"/>
  <c r="CG366" i="1"/>
  <c r="CF366" i="1"/>
  <c r="CE366" i="1"/>
  <c r="CD366" i="1"/>
  <c r="CC366" i="1"/>
  <c r="CB366" i="1"/>
  <c r="CA366" i="1"/>
  <c r="BZ366" i="1"/>
  <c r="BY366" i="1"/>
  <c r="BX366" i="1"/>
  <c r="BW366" i="1"/>
  <c r="BV366" i="1"/>
  <c r="BU366" i="1"/>
  <c r="BT366" i="1"/>
  <c r="BS366" i="1"/>
  <c r="BR366" i="1"/>
  <c r="BQ366" i="1"/>
  <c r="DW365" i="1"/>
  <c r="DV365" i="1"/>
  <c r="DU365" i="1"/>
  <c r="DT365" i="1"/>
  <c r="DS365" i="1"/>
  <c r="DR365" i="1"/>
  <c r="DQ365" i="1"/>
  <c r="DP365" i="1"/>
  <c r="DO365" i="1"/>
  <c r="DN365" i="1"/>
  <c r="DM365" i="1"/>
  <c r="DL365" i="1"/>
  <c r="DK365" i="1"/>
  <c r="DJ365" i="1"/>
  <c r="DI365" i="1"/>
  <c r="DH365" i="1"/>
  <c r="DG365" i="1"/>
  <c r="DF365" i="1"/>
  <c r="DE365" i="1"/>
  <c r="DD365" i="1"/>
  <c r="DC365" i="1"/>
  <c r="DB365" i="1"/>
  <c r="DA365" i="1"/>
  <c r="CZ365" i="1"/>
  <c r="CY365" i="1"/>
  <c r="CX365" i="1"/>
  <c r="CW365" i="1"/>
  <c r="CV365" i="1"/>
  <c r="CU365" i="1"/>
  <c r="CT365" i="1"/>
  <c r="CS365" i="1"/>
  <c r="CR365" i="1"/>
  <c r="CQ365" i="1"/>
  <c r="CP365" i="1"/>
  <c r="CO365" i="1"/>
  <c r="CN365" i="1"/>
  <c r="CM365" i="1"/>
  <c r="CL365" i="1"/>
  <c r="CK365" i="1"/>
  <c r="CJ365" i="1"/>
  <c r="CI365" i="1"/>
  <c r="CH365" i="1"/>
  <c r="CG365" i="1"/>
  <c r="CF365" i="1"/>
  <c r="CE365" i="1"/>
  <c r="CD365" i="1"/>
  <c r="CC365" i="1"/>
  <c r="CB365" i="1"/>
  <c r="CA365" i="1"/>
  <c r="BZ365" i="1"/>
  <c r="BY365" i="1"/>
  <c r="BX365" i="1"/>
  <c r="BW365" i="1"/>
  <c r="BV365" i="1"/>
  <c r="BU365" i="1"/>
  <c r="BT365" i="1"/>
  <c r="BS365" i="1"/>
  <c r="BR365" i="1"/>
  <c r="BQ365" i="1"/>
  <c r="CF364" i="1"/>
  <c r="CE364" i="1"/>
  <c r="CD364" i="1"/>
  <c r="CC364" i="1"/>
  <c r="CB364" i="1"/>
  <c r="CA364" i="1"/>
  <c r="BZ364" i="1"/>
  <c r="BY364" i="1"/>
  <c r="BX364" i="1"/>
  <c r="BW364" i="1"/>
  <c r="BV364" i="1"/>
  <c r="BU364" i="1"/>
  <c r="BT364" i="1"/>
  <c r="BS364" i="1"/>
  <c r="BR364" i="1"/>
  <c r="BQ364" i="1"/>
  <c r="BP366" i="1"/>
  <c r="DW362" i="1"/>
  <c r="DW361" i="1"/>
  <c r="DW358" i="1"/>
  <c r="DW351" i="1"/>
  <c r="DV351" i="1"/>
  <c r="DU351" i="1"/>
  <c r="DT351" i="1"/>
  <c r="DS351" i="1"/>
  <c r="DR351" i="1"/>
  <c r="DQ351" i="1"/>
  <c r="DP351" i="1"/>
  <c r="DO351" i="1"/>
  <c r="DN351" i="1"/>
  <c r="DM351" i="1"/>
  <c r="DL351" i="1"/>
  <c r="DK351" i="1"/>
  <c r="DJ351" i="1"/>
  <c r="DI351" i="1"/>
  <c r="DH351" i="1"/>
  <c r="DG351" i="1"/>
  <c r="DF351" i="1"/>
  <c r="DE351" i="1"/>
  <c r="DD351" i="1"/>
  <c r="DC351" i="1"/>
  <c r="DB351" i="1"/>
  <c r="DA351" i="1"/>
  <c r="CZ351" i="1"/>
  <c r="CY351" i="1"/>
  <c r="CX351" i="1"/>
  <c r="CW351" i="1"/>
  <c r="CV351" i="1"/>
  <c r="CU351" i="1"/>
  <c r="CT351" i="1"/>
  <c r="CS351" i="1"/>
  <c r="CR351" i="1"/>
  <c r="CQ351" i="1"/>
  <c r="CP351" i="1"/>
  <c r="CO351" i="1"/>
  <c r="CN351" i="1"/>
  <c r="CM351" i="1"/>
  <c r="CL351" i="1"/>
  <c r="CK351" i="1"/>
  <c r="CJ351" i="1"/>
  <c r="CI351" i="1"/>
  <c r="CH351" i="1"/>
  <c r="CG351" i="1"/>
  <c r="CF351" i="1"/>
  <c r="CE351" i="1"/>
  <c r="CD351" i="1"/>
  <c r="CC351" i="1"/>
  <c r="CB351" i="1"/>
  <c r="CA351" i="1"/>
  <c r="BZ351" i="1"/>
  <c r="BY351" i="1"/>
  <c r="BX351" i="1"/>
  <c r="BW351" i="1"/>
  <c r="BV351" i="1"/>
  <c r="BU351" i="1"/>
  <c r="BT351" i="1"/>
  <c r="BS351" i="1"/>
  <c r="BR351" i="1"/>
  <c r="BQ351" i="1"/>
  <c r="DW350" i="1"/>
  <c r="DV350" i="1"/>
  <c r="DU350" i="1"/>
  <c r="DT350" i="1"/>
  <c r="DS350" i="1"/>
  <c r="DR350" i="1"/>
  <c r="DQ350" i="1"/>
  <c r="DP350" i="1"/>
  <c r="DO350" i="1"/>
  <c r="DN350" i="1"/>
  <c r="DM350" i="1"/>
  <c r="DL350" i="1"/>
  <c r="DK350" i="1"/>
  <c r="DJ350" i="1"/>
  <c r="DI350" i="1"/>
  <c r="DH350" i="1"/>
  <c r="DG350" i="1"/>
  <c r="DF350" i="1"/>
  <c r="DE350" i="1"/>
  <c r="DD350" i="1"/>
  <c r="DC350" i="1"/>
  <c r="DB350" i="1"/>
  <c r="DA350" i="1"/>
  <c r="CZ350" i="1"/>
  <c r="CY350" i="1"/>
  <c r="CX350" i="1"/>
  <c r="CW350" i="1"/>
  <c r="CV350" i="1"/>
  <c r="CU350" i="1"/>
  <c r="CT350" i="1"/>
  <c r="CS350" i="1"/>
  <c r="CR350" i="1"/>
  <c r="CQ350" i="1"/>
  <c r="CP350" i="1"/>
  <c r="CO350" i="1"/>
  <c r="CN350" i="1"/>
  <c r="CM350" i="1"/>
  <c r="CL350" i="1"/>
  <c r="CK350" i="1"/>
  <c r="CJ350" i="1"/>
  <c r="CI350" i="1"/>
  <c r="CH350" i="1"/>
  <c r="CG350" i="1"/>
  <c r="CF350" i="1"/>
  <c r="CE350" i="1"/>
  <c r="CD350" i="1"/>
  <c r="CC350" i="1"/>
  <c r="CB350" i="1"/>
  <c r="CA350" i="1"/>
  <c r="BZ350" i="1"/>
  <c r="BY350" i="1"/>
  <c r="BX350" i="1"/>
  <c r="BW350" i="1"/>
  <c r="BV350" i="1"/>
  <c r="BU350" i="1"/>
  <c r="BT350" i="1"/>
  <c r="BS350" i="1"/>
  <c r="BR350" i="1"/>
  <c r="BQ350" i="1"/>
  <c r="DW349" i="1"/>
  <c r="DV349" i="1"/>
  <c r="DU349" i="1"/>
  <c r="DT349" i="1"/>
  <c r="DS349" i="1"/>
  <c r="DR349" i="1"/>
  <c r="DQ349" i="1"/>
  <c r="DP349" i="1"/>
  <c r="DO349" i="1"/>
  <c r="DN349" i="1"/>
  <c r="DM349" i="1"/>
  <c r="DL349" i="1"/>
  <c r="DK349" i="1"/>
  <c r="DJ349" i="1"/>
  <c r="DI349" i="1"/>
  <c r="DH349" i="1"/>
  <c r="DG349" i="1"/>
  <c r="DF349" i="1"/>
  <c r="DE349" i="1"/>
  <c r="DD349" i="1"/>
  <c r="DC349" i="1"/>
  <c r="DB349" i="1"/>
  <c r="DA349" i="1"/>
  <c r="CZ349" i="1"/>
  <c r="CY349" i="1"/>
  <c r="CX349" i="1"/>
  <c r="CW349" i="1"/>
  <c r="CV349" i="1"/>
  <c r="CU349" i="1"/>
  <c r="CT349" i="1"/>
  <c r="CS349" i="1"/>
  <c r="CR349" i="1"/>
  <c r="CQ349" i="1"/>
  <c r="CP349" i="1"/>
  <c r="CO349" i="1"/>
  <c r="CN349" i="1"/>
  <c r="CM349" i="1"/>
  <c r="CL349" i="1"/>
  <c r="CK349" i="1"/>
  <c r="CJ349" i="1"/>
  <c r="CI349" i="1"/>
  <c r="CH349" i="1"/>
  <c r="CG349" i="1"/>
  <c r="CF349" i="1"/>
  <c r="CE349" i="1"/>
  <c r="CD349" i="1"/>
  <c r="CC349" i="1"/>
  <c r="CB349" i="1"/>
  <c r="CA349" i="1"/>
  <c r="BZ349" i="1"/>
  <c r="BY349" i="1"/>
  <c r="BX349" i="1"/>
  <c r="BW349" i="1"/>
  <c r="BV349" i="1"/>
  <c r="BU349" i="1"/>
  <c r="BT349" i="1"/>
  <c r="BS349" i="1"/>
  <c r="BR349" i="1"/>
  <c r="BQ349" i="1"/>
  <c r="DW348" i="1"/>
  <c r="DV348" i="1"/>
  <c r="DU348" i="1"/>
  <c r="DT348" i="1"/>
  <c r="DS348" i="1"/>
  <c r="DR348" i="1"/>
  <c r="DQ348" i="1"/>
  <c r="DP348" i="1"/>
  <c r="DO348" i="1"/>
  <c r="DN348" i="1"/>
  <c r="DM348" i="1"/>
  <c r="DL348" i="1"/>
  <c r="DK348" i="1"/>
  <c r="DJ348" i="1"/>
  <c r="DI348" i="1"/>
  <c r="DH348" i="1"/>
  <c r="DG348" i="1"/>
  <c r="DF348" i="1"/>
  <c r="DE348" i="1"/>
  <c r="DD348" i="1"/>
  <c r="DC348" i="1"/>
  <c r="DB348" i="1"/>
  <c r="DA348" i="1"/>
  <c r="CZ348" i="1"/>
  <c r="CY348" i="1"/>
  <c r="CX348" i="1"/>
  <c r="CW348" i="1"/>
  <c r="CV348" i="1"/>
  <c r="CU348" i="1"/>
  <c r="CT348" i="1"/>
  <c r="CS348" i="1"/>
  <c r="CR348" i="1"/>
  <c r="CQ348" i="1"/>
  <c r="CP348" i="1"/>
  <c r="CO348" i="1"/>
  <c r="CN348" i="1"/>
  <c r="CM348" i="1"/>
  <c r="CL348" i="1"/>
  <c r="CK348" i="1"/>
  <c r="CJ348" i="1"/>
  <c r="CI348" i="1"/>
  <c r="CH348" i="1"/>
  <c r="CG348" i="1"/>
  <c r="CF348" i="1"/>
  <c r="CE348" i="1"/>
  <c r="CD348" i="1"/>
  <c r="CC348" i="1"/>
  <c r="CB348" i="1"/>
  <c r="CA348" i="1"/>
  <c r="BZ348" i="1"/>
  <c r="BY348" i="1"/>
  <c r="BX348" i="1"/>
  <c r="BW348" i="1"/>
  <c r="BV348" i="1"/>
  <c r="BU348" i="1"/>
  <c r="BT348" i="1"/>
  <c r="BS348" i="1"/>
  <c r="BR348" i="1"/>
  <c r="BQ348" i="1"/>
  <c r="DW347" i="1"/>
  <c r="DV347" i="1"/>
  <c r="DU347" i="1"/>
  <c r="DT347" i="1"/>
  <c r="DS347" i="1"/>
  <c r="DR347" i="1"/>
  <c r="DQ347" i="1"/>
  <c r="DP347" i="1"/>
  <c r="DO347" i="1"/>
  <c r="DN347" i="1"/>
  <c r="DM347" i="1"/>
  <c r="DL347" i="1"/>
  <c r="DK347" i="1"/>
  <c r="DJ347" i="1"/>
  <c r="DI347" i="1"/>
  <c r="DH347" i="1"/>
  <c r="DG347" i="1"/>
  <c r="DF347" i="1"/>
  <c r="DE347" i="1"/>
  <c r="DD347" i="1"/>
  <c r="DC347" i="1"/>
  <c r="DB347" i="1"/>
  <c r="DA347" i="1"/>
  <c r="CZ347" i="1"/>
  <c r="CY347" i="1"/>
  <c r="CX347" i="1"/>
  <c r="CW347" i="1"/>
  <c r="CV347" i="1"/>
  <c r="CU347" i="1"/>
  <c r="CT347" i="1"/>
  <c r="CS347" i="1"/>
  <c r="CR347" i="1"/>
  <c r="CQ347" i="1"/>
  <c r="CP347" i="1"/>
  <c r="CO347" i="1"/>
  <c r="CN347" i="1"/>
  <c r="CM347" i="1"/>
  <c r="CL347" i="1"/>
  <c r="CK347" i="1"/>
  <c r="CJ347" i="1"/>
  <c r="CI347" i="1"/>
  <c r="CH347" i="1"/>
  <c r="CG347" i="1"/>
  <c r="CF347" i="1"/>
  <c r="CE347" i="1"/>
  <c r="CD347" i="1"/>
  <c r="CC347" i="1"/>
  <c r="CB347" i="1"/>
  <c r="CA347" i="1"/>
  <c r="BZ347" i="1"/>
  <c r="BY347" i="1"/>
  <c r="BX347" i="1"/>
  <c r="BW347" i="1"/>
  <c r="BV347" i="1"/>
  <c r="BU347" i="1"/>
  <c r="BT347" i="1"/>
  <c r="BS347" i="1"/>
  <c r="BR347" i="1"/>
  <c r="BQ347" i="1"/>
  <c r="DW346" i="1"/>
  <c r="DV346" i="1"/>
  <c r="DU346" i="1"/>
  <c r="DT346" i="1"/>
  <c r="DS346" i="1"/>
  <c r="DR346" i="1"/>
  <c r="DQ346" i="1"/>
  <c r="DP346" i="1"/>
  <c r="DO346" i="1"/>
  <c r="DN346" i="1"/>
  <c r="DM346" i="1"/>
  <c r="DL346" i="1"/>
  <c r="DK346" i="1"/>
  <c r="DJ346" i="1"/>
  <c r="DI346" i="1"/>
  <c r="DH346" i="1"/>
  <c r="DG346" i="1"/>
  <c r="DF346" i="1"/>
  <c r="DE346" i="1"/>
  <c r="DD346" i="1"/>
  <c r="DC346" i="1"/>
  <c r="DB346" i="1"/>
  <c r="DA346" i="1"/>
  <c r="CZ346" i="1"/>
  <c r="CY346" i="1"/>
  <c r="CX346" i="1"/>
  <c r="CW346" i="1"/>
  <c r="CV346" i="1"/>
  <c r="CU346" i="1"/>
  <c r="CT346" i="1"/>
  <c r="CS346" i="1"/>
  <c r="CR346" i="1"/>
  <c r="CQ346" i="1"/>
  <c r="CP346" i="1"/>
  <c r="CO346" i="1"/>
  <c r="CN346" i="1"/>
  <c r="CM346" i="1"/>
  <c r="CL346" i="1"/>
  <c r="CK346" i="1"/>
  <c r="CJ346" i="1"/>
  <c r="CI346" i="1"/>
  <c r="CH346" i="1"/>
  <c r="CG346" i="1"/>
  <c r="CF346" i="1"/>
  <c r="CE346" i="1"/>
  <c r="CD346" i="1"/>
  <c r="CC346" i="1"/>
  <c r="CB346" i="1"/>
  <c r="CA346" i="1"/>
  <c r="BZ346" i="1"/>
  <c r="BY346" i="1"/>
  <c r="BX346" i="1"/>
  <c r="BW346" i="1"/>
  <c r="BV346" i="1"/>
  <c r="BU346" i="1"/>
  <c r="BT346" i="1"/>
  <c r="BS346" i="1"/>
  <c r="BR346" i="1"/>
  <c r="BQ346" i="1"/>
  <c r="DW345" i="1"/>
  <c r="DV345" i="1"/>
  <c r="DU345" i="1"/>
  <c r="DT345" i="1"/>
  <c r="DS345" i="1"/>
  <c r="DR345" i="1"/>
  <c r="DQ345" i="1"/>
  <c r="DP345" i="1"/>
  <c r="DO345" i="1"/>
  <c r="DN345" i="1"/>
  <c r="DM345" i="1"/>
  <c r="DL345" i="1"/>
  <c r="DK345" i="1"/>
  <c r="DJ345" i="1"/>
  <c r="DI345" i="1"/>
  <c r="DH345" i="1"/>
  <c r="DG345" i="1"/>
  <c r="DF345" i="1"/>
  <c r="DE345" i="1"/>
  <c r="DD345" i="1"/>
  <c r="DC345" i="1"/>
  <c r="DB345" i="1"/>
  <c r="DA345" i="1"/>
  <c r="CZ345" i="1"/>
  <c r="CY345" i="1"/>
  <c r="CX345" i="1"/>
  <c r="CW345" i="1"/>
  <c r="CV345" i="1"/>
  <c r="CU345" i="1"/>
  <c r="CT345" i="1"/>
  <c r="CS345" i="1"/>
  <c r="CR345" i="1"/>
  <c r="CQ345" i="1"/>
  <c r="CP345" i="1"/>
  <c r="CO345" i="1"/>
  <c r="CN345" i="1"/>
  <c r="CM345" i="1"/>
  <c r="CL345" i="1"/>
  <c r="CK345" i="1"/>
  <c r="CJ345" i="1"/>
  <c r="CI345" i="1"/>
  <c r="CH345" i="1"/>
  <c r="CG345" i="1"/>
  <c r="CF345" i="1"/>
  <c r="CE345" i="1"/>
  <c r="CD345" i="1"/>
  <c r="CC345" i="1"/>
  <c r="CB345" i="1"/>
  <c r="CA345" i="1"/>
  <c r="BZ345" i="1"/>
  <c r="BY345" i="1"/>
  <c r="BX345" i="1"/>
  <c r="BW345" i="1"/>
  <c r="BV345" i="1"/>
  <c r="BU345" i="1"/>
  <c r="BT345" i="1"/>
  <c r="BS345" i="1"/>
  <c r="BR345" i="1"/>
  <c r="BQ345" i="1"/>
  <c r="DW344" i="1"/>
  <c r="BP347" i="1"/>
  <c r="DW340" i="1"/>
  <c r="DW339" i="1"/>
  <c r="DW334" i="1"/>
  <c r="DV334" i="1"/>
  <c r="DU334" i="1"/>
  <c r="DT334" i="1"/>
  <c r="DS334" i="1"/>
  <c r="DR334" i="1"/>
  <c r="DQ334" i="1"/>
  <c r="DP334" i="1"/>
  <c r="DO334" i="1"/>
  <c r="DN334" i="1"/>
  <c r="DM334" i="1"/>
  <c r="DL334" i="1"/>
  <c r="DK334" i="1"/>
  <c r="DJ334" i="1"/>
  <c r="DI334" i="1"/>
  <c r="DH334" i="1"/>
  <c r="DG334" i="1"/>
  <c r="DF334" i="1"/>
  <c r="DE334" i="1"/>
  <c r="DD334" i="1"/>
  <c r="DC334" i="1"/>
  <c r="DB334" i="1"/>
  <c r="DA334" i="1"/>
  <c r="CZ334" i="1"/>
  <c r="CY334" i="1"/>
  <c r="CX334" i="1"/>
  <c r="CW334" i="1"/>
  <c r="CV334" i="1"/>
  <c r="CU334" i="1"/>
  <c r="CT334" i="1"/>
  <c r="CS334" i="1"/>
  <c r="CR334" i="1"/>
  <c r="CQ334" i="1"/>
  <c r="CP334" i="1"/>
  <c r="CO334" i="1"/>
  <c r="CN334" i="1"/>
  <c r="CM334" i="1"/>
  <c r="CL334" i="1"/>
  <c r="CK334" i="1"/>
  <c r="CJ334" i="1"/>
  <c r="CI334" i="1"/>
  <c r="CH334" i="1"/>
  <c r="CG334" i="1"/>
  <c r="CF334" i="1"/>
  <c r="CE334" i="1"/>
  <c r="CD334" i="1"/>
  <c r="CC334" i="1"/>
  <c r="CB334" i="1"/>
  <c r="CA334" i="1"/>
  <c r="BZ334" i="1"/>
  <c r="BY334" i="1"/>
  <c r="BX334" i="1"/>
  <c r="BW334" i="1"/>
  <c r="BV334" i="1"/>
  <c r="BU334" i="1"/>
  <c r="BT334" i="1"/>
  <c r="BS334" i="1"/>
  <c r="BR334" i="1"/>
  <c r="BQ334" i="1"/>
  <c r="DW333" i="1"/>
  <c r="DV333" i="1"/>
  <c r="DU333" i="1"/>
  <c r="DT333" i="1"/>
  <c r="DS333" i="1"/>
  <c r="DR333" i="1"/>
  <c r="DQ333" i="1"/>
  <c r="DP333" i="1"/>
  <c r="DO333" i="1"/>
  <c r="DN333" i="1"/>
  <c r="DM333" i="1"/>
  <c r="DL333" i="1"/>
  <c r="DK333" i="1"/>
  <c r="DJ333" i="1"/>
  <c r="DI333" i="1"/>
  <c r="DH333" i="1"/>
  <c r="DG333" i="1"/>
  <c r="DF333" i="1"/>
  <c r="DE333" i="1"/>
  <c r="DD333" i="1"/>
  <c r="DC333" i="1"/>
  <c r="DB333" i="1"/>
  <c r="DA333" i="1"/>
  <c r="CZ333" i="1"/>
  <c r="CY333" i="1"/>
  <c r="CX333" i="1"/>
  <c r="CW333" i="1"/>
  <c r="CV333" i="1"/>
  <c r="CU333" i="1"/>
  <c r="CT333" i="1"/>
  <c r="CS333" i="1"/>
  <c r="CR333" i="1"/>
  <c r="CQ333" i="1"/>
  <c r="CP333" i="1"/>
  <c r="CO333" i="1"/>
  <c r="CN333" i="1"/>
  <c r="CM333" i="1"/>
  <c r="CL333" i="1"/>
  <c r="CK333" i="1"/>
  <c r="CJ333" i="1"/>
  <c r="CI333" i="1"/>
  <c r="CH333" i="1"/>
  <c r="CG333" i="1"/>
  <c r="CF333" i="1"/>
  <c r="CE333" i="1"/>
  <c r="CD333" i="1"/>
  <c r="CC333" i="1"/>
  <c r="CB333" i="1"/>
  <c r="CA333" i="1"/>
  <c r="BZ333" i="1"/>
  <c r="BY333" i="1"/>
  <c r="BX333" i="1"/>
  <c r="BW333" i="1"/>
  <c r="BV333" i="1"/>
  <c r="BU333" i="1"/>
  <c r="BT333" i="1"/>
  <c r="BS333" i="1"/>
  <c r="BR333" i="1"/>
  <c r="BQ333" i="1"/>
  <c r="DW332" i="1"/>
  <c r="DV332" i="1"/>
  <c r="DU332" i="1"/>
  <c r="DT332" i="1"/>
  <c r="DS332" i="1"/>
  <c r="DR332" i="1"/>
  <c r="DQ332" i="1"/>
  <c r="DP332" i="1"/>
  <c r="DO332" i="1"/>
  <c r="DN332" i="1"/>
  <c r="DM332" i="1"/>
  <c r="DL332" i="1"/>
  <c r="DK332" i="1"/>
  <c r="DJ332" i="1"/>
  <c r="DI332" i="1"/>
  <c r="DH332" i="1"/>
  <c r="DG332" i="1"/>
  <c r="DF332" i="1"/>
  <c r="DE332" i="1"/>
  <c r="DD332" i="1"/>
  <c r="DC332" i="1"/>
  <c r="DB332" i="1"/>
  <c r="DA332" i="1"/>
  <c r="CZ332" i="1"/>
  <c r="CY332" i="1"/>
  <c r="CX332" i="1"/>
  <c r="CW332" i="1"/>
  <c r="CV332" i="1"/>
  <c r="CU332" i="1"/>
  <c r="CT332" i="1"/>
  <c r="CS332" i="1"/>
  <c r="CR332" i="1"/>
  <c r="CQ332" i="1"/>
  <c r="CP332" i="1"/>
  <c r="CO332" i="1"/>
  <c r="CN332" i="1"/>
  <c r="CM332" i="1"/>
  <c r="CL332" i="1"/>
  <c r="CK332" i="1"/>
  <c r="CJ332" i="1"/>
  <c r="CI332" i="1"/>
  <c r="CH332" i="1"/>
  <c r="CG332" i="1"/>
  <c r="CF332" i="1"/>
  <c r="CE332" i="1"/>
  <c r="CD332" i="1"/>
  <c r="CC332" i="1"/>
  <c r="CB332" i="1"/>
  <c r="CA332" i="1"/>
  <c r="BZ332" i="1"/>
  <c r="BY332" i="1"/>
  <c r="BX332" i="1"/>
  <c r="BW332" i="1"/>
  <c r="BV332" i="1"/>
  <c r="BU332" i="1"/>
  <c r="BT332" i="1"/>
  <c r="BS332" i="1"/>
  <c r="BR332" i="1"/>
  <c r="BQ332" i="1"/>
  <c r="DW331" i="1"/>
  <c r="DV331" i="1"/>
  <c r="DU331" i="1"/>
  <c r="DT331" i="1"/>
  <c r="DS331" i="1"/>
  <c r="DR331" i="1"/>
  <c r="DQ331" i="1"/>
  <c r="DP331" i="1"/>
  <c r="DO331" i="1"/>
  <c r="DN331" i="1"/>
  <c r="DM331" i="1"/>
  <c r="DL331" i="1"/>
  <c r="DK331" i="1"/>
  <c r="DJ331" i="1"/>
  <c r="DI331" i="1"/>
  <c r="DH331" i="1"/>
  <c r="DG331" i="1"/>
  <c r="DF331" i="1"/>
  <c r="DE331" i="1"/>
  <c r="DD331" i="1"/>
  <c r="DC331" i="1"/>
  <c r="DB331" i="1"/>
  <c r="DA331" i="1"/>
  <c r="CZ331" i="1"/>
  <c r="CY331" i="1"/>
  <c r="CX331" i="1"/>
  <c r="CW331" i="1"/>
  <c r="CV331" i="1"/>
  <c r="CU331" i="1"/>
  <c r="CT331" i="1"/>
  <c r="CS331" i="1"/>
  <c r="CR331" i="1"/>
  <c r="CQ331" i="1"/>
  <c r="CP331" i="1"/>
  <c r="CO331" i="1"/>
  <c r="CN331" i="1"/>
  <c r="CM331" i="1"/>
  <c r="CL331" i="1"/>
  <c r="CK331" i="1"/>
  <c r="CJ331" i="1"/>
  <c r="CI331" i="1"/>
  <c r="CH331" i="1"/>
  <c r="CG331" i="1"/>
  <c r="CF331" i="1"/>
  <c r="CE331" i="1"/>
  <c r="CD331" i="1"/>
  <c r="CC331" i="1"/>
  <c r="CB331" i="1"/>
  <c r="CA331" i="1"/>
  <c r="BZ331" i="1"/>
  <c r="BY331" i="1"/>
  <c r="BX331" i="1"/>
  <c r="BW331" i="1"/>
  <c r="BV331" i="1"/>
  <c r="BU331" i="1"/>
  <c r="BT331" i="1"/>
  <c r="BS331" i="1"/>
  <c r="BR331" i="1"/>
  <c r="BQ331" i="1"/>
  <c r="DW330" i="1"/>
  <c r="DV330" i="1"/>
  <c r="DU330" i="1"/>
  <c r="DT330" i="1"/>
  <c r="DS330" i="1"/>
  <c r="DR330" i="1"/>
  <c r="DQ330" i="1"/>
  <c r="DP330" i="1"/>
  <c r="DO330" i="1"/>
  <c r="DN330" i="1"/>
  <c r="DM330" i="1"/>
  <c r="DL330" i="1"/>
  <c r="DK330" i="1"/>
  <c r="DJ330" i="1"/>
  <c r="DI330" i="1"/>
  <c r="DH330" i="1"/>
  <c r="DG330" i="1"/>
  <c r="DF330" i="1"/>
  <c r="DE330" i="1"/>
  <c r="DD330" i="1"/>
  <c r="DA330" i="1"/>
  <c r="CZ330" i="1"/>
  <c r="CY330" i="1"/>
  <c r="CX330" i="1"/>
  <c r="CW330" i="1"/>
  <c r="CV330" i="1"/>
  <c r="CU330" i="1"/>
  <c r="CT330" i="1"/>
  <c r="CS330" i="1"/>
  <c r="CR330" i="1"/>
  <c r="CQ330" i="1"/>
  <c r="CP330" i="1"/>
  <c r="CO330" i="1"/>
  <c r="CN330" i="1"/>
  <c r="CM330" i="1"/>
  <c r="CL330" i="1"/>
  <c r="CK330" i="1"/>
  <c r="CJ330" i="1"/>
  <c r="CI330" i="1"/>
  <c r="CH330" i="1"/>
  <c r="CG330" i="1"/>
  <c r="CF330" i="1"/>
  <c r="CE330" i="1"/>
  <c r="CD330" i="1"/>
  <c r="CC330" i="1"/>
  <c r="CB330" i="1"/>
  <c r="CA330" i="1"/>
  <c r="BZ330" i="1"/>
  <c r="BY330" i="1"/>
  <c r="BX330" i="1"/>
  <c r="BW330" i="1"/>
  <c r="BV330" i="1"/>
  <c r="BU330" i="1"/>
  <c r="BT330" i="1"/>
  <c r="BS330" i="1"/>
  <c r="BR330" i="1"/>
  <c r="BQ330" i="1"/>
  <c r="DW329" i="1"/>
  <c r="DV329" i="1"/>
  <c r="DU329" i="1"/>
  <c r="DT329" i="1"/>
  <c r="DS329" i="1"/>
  <c r="DR329" i="1"/>
  <c r="DQ329" i="1"/>
  <c r="DP329" i="1"/>
  <c r="DO329" i="1"/>
  <c r="DN329" i="1"/>
  <c r="DM329" i="1"/>
  <c r="DL329" i="1"/>
  <c r="DK329" i="1"/>
  <c r="DJ329" i="1"/>
  <c r="DI329" i="1"/>
  <c r="DH329" i="1"/>
  <c r="DG329" i="1"/>
  <c r="DF329" i="1"/>
  <c r="CZ329" i="1"/>
  <c r="CY329" i="1"/>
  <c r="CX329" i="1"/>
  <c r="CW329" i="1"/>
  <c r="CV329" i="1"/>
  <c r="CU329" i="1"/>
  <c r="CT329" i="1"/>
  <c r="CS329" i="1"/>
  <c r="CR329" i="1"/>
  <c r="CQ329" i="1"/>
  <c r="CP329" i="1"/>
  <c r="CO329" i="1"/>
  <c r="CN329" i="1"/>
  <c r="CM329" i="1"/>
  <c r="CL329" i="1"/>
  <c r="CK329" i="1"/>
  <c r="CJ329" i="1"/>
  <c r="CI329" i="1"/>
  <c r="CH329" i="1"/>
  <c r="CG329" i="1"/>
  <c r="CF329" i="1"/>
  <c r="CE329" i="1"/>
  <c r="CD329" i="1"/>
  <c r="CC329" i="1"/>
  <c r="CB329" i="1"/>
  <c r="CA329" i="1"/>
  <c r="BZ329" i="1"/>
  <c r="BY329" i="1"/>
  <c r="BX329" i="1"/>
  <c r="BW329" i="1"/>
  <c r="BV329" i="1"/>
  <c r="BU329" i="1"/>
  <c r="BT329" i="1"/>
  <c r="BS329" i="1"/>
  <c r="BR329" i="1"/>
  <c r="BQ329" i="1"/>
  <c r="DW328" i="1"/>
  <c r="DV328" i="1"/>
  <c r="DU328" i="1"/>
  <c r="DT328" i="1"/>
  <c r="DS328" i="1"/>
  <c r="DR328" i="1"/>
  <c r="DQ328" i="1"/>
  <c r="DP328" i="1"/>
  <c r="DO328" i="1"/>
  <c r="DN328" i="1"/>
  <c r="DM328" i="1"/>
  <c r="DL328" i="1"/>
  <c r="DK328" i="1"/>
  <c r="DJ328" i="1"/>
  <c r="DI328" i="1"/>
  <c r="DH328" i="1"/>
  <c r="DG328" i="1"/>
  <c r="DF328" i="1"/>
  <c r="DE328" i="1"/>
  <c r="DD328" i="1"/>
  <c r="DC328" i="1"/>
  <c r="DB328" i="1"/>
  <c r="DA328" i="1"/>
  <c r="CZ328" i="1"/>
  <c r="CY328" i="1"/>
  <c r="CX328" i="1"/>
  <c r="CW328" i="1"/>
  <c r="CV328" i="1"/>
  <c r="CU328" i="1"/>
  <c r="CT328" i="1"/>
  <c r="CS328" i="1"/>
  <c r="CR328" i="1"/>
  <c r="CQ328" i="1"/>
  <c r="CP328" i="1"/>
  <c r="CO328" i="1"/>
  <c r="CN328" i="1"/>
  <c r="CM328" i="1"/>
  <c r="CL328" i="1"/>
  <c r="CK328" i="1"/>
  <c r="CJ328" i="1"/>
  <c r="CI328" i="1"/>
  <c r="CH328" i="1"/>
  <c r="CG328" i="1"/>
  <c r="CF328" i="1"/>
  <c r="CE328" i="1"/>
  <c r="CD328" i="1"/>
  <c r="CC328" i="1"/>
  <c r="CB328" i="1"/>
  <c r="CA328" i="1"/>
  <c r="BZ328" i="1"/>
  <c r="BY328" i="1"/>
  <c r="BX328" i="1"/>
  <c r="BW328" i="1"/>
  <c r="BV328" i="1"/>
  <c r="BU328" i="1"/>
  <c r="BT328" i="1"/>
  <c r="BS328" i="1"/>
  <c r="BR328" i="1"/>
  <c r="BQ328" i="1"/>
  <c r="DW327" i="1"/>
  <c r="DV327" i="1"/>
  <c r="DU327" i="1"/>
  <c r="DT327" i="1"/>
  <c r="DS327" i="1"/>
  <c r="DR327" i="1"/>
  <c r="DQ327" i="1"/>
  <c r="DP327" i="1"/>
  <c r="DO327" i="1"/>
  <c r="DN327" i="1"/>
  <c r="DM327" i="1"/>
  <c r="DL327" i="1"/>
  <c r="DK327" i="1"/>
  <c r="DJ327" i="1"/>
  <c r="DI327" i="1"/>
  <c r="DH327" i="1"/>
  <c r="DG327" i="1"/>
  <c r="DF327" i="1"/>
  <c r="DE327" i="1"/>
  <c r="DD327" i="1"/>
  <c r="DC327" i="1"/>
  <c r="DB327" i="1"/>
  <c r="DA327" i="1"/>
  <c r="CZ327" i="1"/>
  <c r="CY327" i="1"/>
  <c r="CX327" i="1"/>
  <c r="CW327" i="1"/>
  <c r="CV327" i="1"/>
  <c r="CU327" i="1"/>
  <c r="CT327" i="1"/>
  <c r="CS327" i="1"/>
  <c r="CR327" i="1"/>
  <c r="CQ327" i="1"/>
  <c r="CP327" i="1"/>
  <c r="CO327" i="1"/>
  <c r="CN327" i="1"/>
  <c r="CM327" i="1"/>
  <c r="CL327" i="1"/>
  <c r="CK327" i="1"/>
  <c r="CJ327" i="1"/>
  <c r="CI327" i="1"/>
  <c r="CH327" i="1"/>
  <c r="CG327" i="1"/>
  <c r="CF327" i="1"/>
  <c r="CE327" i="1"/>
  <c r="CD327" i="1"/>
  <c r="CC327" i="1"/>
  <c r="CB327" i="1"/>
  <c r="CA327" i="1"/>
  <c r="BZ327" i="1"/>
  <c r="BY327" i="1"/>
  <c r="BX327" i="1"/>
  <c r="BW327" i="1"/>
  <c r="BV327" i="1"/>
  <c r="BU327" i="1"/>
  <c r="BT327" i="1"/>
  <c r="BS327" i="1"/>
  <c r="BR327" i="1"/>
  <c r="BQ327" i="1"/>
  <c r="BP327" i="1"/>
  <c r="BP328" i="1"/>
  <c r="BP329" i="1"/>
  <c r="BP330" i="1"/>
  <c r="BP331" i="1"/>
  <c r="BP332" i="1"/>
  <c r="BP334" i="1"/>
  <c r="BP333" i="1"/>
  <c r="DW324" i="1"/>
  <c r="DV324" i="1"/>
  <c r="DU324" i="1"/>
  <c r="DT324" i="1"/>
  <c r="DS324" i="1"/>
  <c r="DR324" i="1"/>
  <c r="DQ324" i="1"/>
  <c r="DP324" i="1"/>
  <c r="DO324" i="1"/>
  <c r="DN324" i="1"/>
  <c r="DM324" i="1"/>
  <c r="DL324" i="1"/>
  <c r="DK324" i="1"/>
  <c r="DJ324" i="1"/>
  <c r="DI324" i="1"/>
  <c r="DH324" i="1"/>
  <c r="DG324" i="1"/>
  <c r="DF324" i="1"/>
  <c r="DE324" i="1"/>
  <c r="DD324" i="1"/>
  <c r="DC324" i="1"/>
  <c r="DB324" i="1"/>
  <c r="DA324" i="1"/>
  <c r="CZ324" i="1"/>
  <c r="CY324" i="1"/>
  <c r="CX324" i="1"/>
  <c r="CW324" i="1"/>
  <c r="CV324" i="1"/>
  <c r="CU324" i="1"/>
  <c r="CT324" i="1"/>
  <c r="CS324" i="1"/>
  <c r="CR324" i="1"/>
  <c r="CQ324" i="1"/>
  <c r="CP324" i="1"/>
  <c r="CO324" i="1"/>
  <c r="CN324" i="1"/>
  <c r="CM324" i="1"/>
  <c r="CL324" i="1"/>
  <c r="CK324" i="1"/>
  <c r="CJ324" i="1"/>
  <c r="CI324" i="1"/>
  <c r="CH324" i="1"/>
  <c r="CG324" i="1"/>
  <c r="CF324" i="1"/>
  <c r="CE324" i="1"/>
  <c r="CD324" i="1"/>
  <c r="CC324" i="1"/>
  <c r="CB324" i="1"/>
  <c r="CA324" i="1"/>
  <c r="BZ324" i="1"/>
  <c r="BY324" i="1"/>
  <c r="BX324" i="1"/>
  <c r="BW324" i="1"/>
  <c r="BV324" i="1"/>
  <c r="BU324" i="1"/>
  <c r="BT324" i="1"/>
  <c r="BS324" i="1"/>
  <c r="BR324" i="1"/>
  <c r="BQ324" i="1"/>
  <c r="DW323" i="1"/>
  <c r="DV323" i="1"/>
  <c r="DU323" i="1"/>
  <c r="DT323" i="1"/>
  <c r="DS323" i="1"/>
  <c r="DR323" i="1"/>
  <c r="DQ323" i="1"/>
  <c r="DP323" i="1"/>
  <c r="DO323" i="1"/>
  <c r="DN323" i="1"/>
  <c r="DM323" i="1"/>
  <c r="DL323" i="1"/>
  <c r="DK323" i="1"/>
  <c r="DJ323" i="1"/>
  <c r="DI323" i="1"/>
  <c r="DH323" i="1"/>
  <c r="DG323" i="1"/>
  <c r="DF323" i="1"/>
  <c r="DE323" i="1"/>
  <c r="DD323" i="1"/>
  <c r="DC323" i="1"/>
  <c r="DB323" i="1"/>
  <c r="DA323" i="1"/>
  <c r="CZ323" i="1"/>
  <c r="CY323" i="1"/>
  <c r="CX323" i="1"/>
  <c r="CW323" i="1"/>
  <c r="CV323" i="1"/>
  <c r="CU323" i="1"/>
  <c r="CT323" i="1"/>
  <c r="CS323" i="1"/>
  <c r="CR323" i="1"/>
  <c r="CQ323" i="1"/>
  <c r="CP323" i="1"/>
  <c r="CO323" i="1"/>
  <c r="CN323" i="1"/>
  <c r="CM323" i="1"/>
  <c r="CL323" i="1"/>
  <c r="CK323" i="1"/>
  <c r="CJ323" i="1"/>
  <c r="CI323" i="1"/>
  <c r="CH323" i="1"/>
  <c r="CG323" i="1"/>
  <c r="CF323" i="1"/>
  <c r="CE323" i="1"/>
  <c r="CD323" i="1"/>
  <c r="CC323" i="1"/>
  <c r="CB323" i="1"/>
  <c r="CA323" i="1"/>
  <c r="BZ323" i="1"/>
  <c r="BY323" i="1"/>
  <c r="BX323" i="1"/>
  <c r="BW323" i="1"/>
  <c r="BV323" i="1"/>
  <c r="BU323" i="1"/>
  <c r="BT323" i="1"/>
  <c r="BS323" i="1"/>
  <c r="BR323" i="1"/>
  <c r="BQ323" i="1"/>
  <c r="DW322" i="1"/>
  <c r="DV322" i="1"/>
  <c r="DU322" i="1"/>
  <c r="DT322" i="1"/>
  <c r="DS322" i="1"/>
  <c r="DR322" i="1"/>
  <c r="DQ322" i="1"/>
  <c r="DP322" i="1"/>
  <c r="DO322" i="1"/>
  <c r="DN322" i="1"/>
  <c r="DM322" i="1"/>
  <c r="DL322" i="1"/>
  <c r="DK322" i="1"/>
  <c r="DJ322" i="1"/>
  <c r="DI322" i="1"/>
  <c r="DH322" i="1"/>
  <c r="DG322" i="1"/>
  <c r="DF322" i="1"/>
  <c r="DE322" i="1"/>
  <c r="DD322" i="1"/>
  <c r="DC322" i="1"/>
  <c r="DB322" i="1"/>
  <c r="DA322" i="1"/>
  <c r="CZ322" i="1"/>
  <c r="CY322" i="1"/>
  <c r="CX322" i="1"/>
  <c r="CW322" i="1"/>
  <c r="CV322" i="1"/>
  <c r="CU322" i="1"/>
  <c r="CT322" i="1"/>
  <c r="CS322" i="1"/>
  <c r="CR322" i="1"/>
  <c r="CQ322" i="1"/>
  <c r="CP322" i="1"/>
  <c r="CO322" i="1"/>
  <c r="CN322" i="1"/>
  <c r="CM322" i="1"/>
  <c r="CL322" i="1"/>
  <c r="CK322" i="1"/>
  <c r="CJ322" i="1"/>
  <c r="CI322" i="1"/>
  <c r="CH322" i="1"/>
  <c r="CG322" i="1"/>
  <c r="CF322" i="1"/>
  <c r="CE322" i="1"/>
  <c r="CD322" i="1"/>
  <c r="CC322" i="1"/>
  <c r="CB322" i="1"/>
  <c r="CA322" i="1"/>
  <c r="BZ322" i="1"/>
  <c r="BY322" i="1"/>
  <c r="BX322" i="1"/>
  <c r="BW322" i="1"/>
  <c r="BV322" i="1"/>
  <c r="BU322" i="1"/>
  <c r="BT322" i="1"/>
  <c r="BS322" i="1"/>
  <c r="BR322" i="1"/>
  <c r="BQ322" i="1"/>
  <c r="DW321" i="1"/>
  <c r="DV321" i="1"/>
  <c r="DU321" i="1"/>
  <c r="DT321" i="1"/>
  <c r="DS321" i="1"/>
  <c r="DR321" i="1"/>
  <c r="DQ321" i="1"/>
  <c r="DP321" i="1"/>
  <c r="DO321" i="1"/>
  <c r="DN321" i="1"/>
  <c r="DM321" i="1"/>
  <c r="DL321" i="1"/>
  <c r="DK321" i="1"/>
  <c r="DJ321" i="1"/>
  <c r="DI321" i="1"/>
  <c r="DH321" i="1"/>
  <c r="DG321" i="1"/>
  <c r="DF321" i="1"/>
  <c r="DE321" i="1"/>
  <c r="DD321" i="1"/>
  <c r="DC321" i="1"/>
  <c r="DB321" i="1"/>
  <c r="DA321" i="1"/>
  <c r="CZ321" i="1"/>
  <c r="CY321" i="1"/>
  <c r="CX321" i="1"/>
  <c r="CW321" i="1"/>
  <c r="CV321" i="1"/>
  <c r="CU321" i="1"/>
  <c r="CT321" i="1"/>
  <c r="CS321" i="1"/>
  <c r="CR321" i="1"/>
  <c r="CQ321" i="1"/>
  <c r="CP321" i="1"/>
  <c r="CO321" i="1"/>
  <c r="CN321" i="1"/>
  <c r="CM321" i="1"/>
  <c r="CL321" i="1"/>
  <c r="CK321" i="1"/>
  <c r="CJ321" i="1"/>
  <c r="CI321" i="1"/>
  <c r="CH321" i="1"/>
  <c r="CG321" i="1"/>
  <c r="CF321" i="1"/>
  <c r="CE321" i="1"/>
  <c r="CD321" i="1"/>
  <c r="CC321" i="1"/>
  <c r="CB321" i="1"/>
  <c r="CA321" i="1"/>
  <c r="BZ321" i="1"/>
  <c r="BY321" i="1"/>
  <c r="BX321" i="1"/>
  <c r="BW321" i="1"/>
  <c r="BV321" i="1"/>
  <c r="BU321" i="1"/>
  <c r="BT321" i="1"/>
  <c r="BS321" i="1"/>
  <c r="BR321" i="1"/>
  <c r="BQ321" i="1"/>
  <c r="DW320" i="1"/>
  <c r="DV320" i="1"/>
  <c r="DU320" i="1"/>
  <c r="DT320" i="1"/>
  <c r="DS320" i="1"/>
  <c r="DR320" i="1"/>
  <c r="DQ320" i="1"/>
  <c r="DP320" i="1"/>
  <c r="DO320" i="1"/>
  <c r="DN320" i="1"/>
  <c r="DM320" i="1"/>
  <c r="DL320" i="1"/>
  <c r="DK320" i="1"/>
  <c r="DJ320" i="1"/>
  <c r="DI320" i="1"/>
  <c r="DH320" i="1"/>
  <c r="DG320" i="1"/>
  <c r="DF320" i="1"/>
  <c r="DE320" i="1"/>
  <c r="DD320" i="1"/>
  <c r="DC320" i="1"/>
  <c r="DB320" i="1"/>
  <c r="DA320" i="1"/>
  <c r="CZ320" i="1"/>
  <c r="CY320" i="1"/>
  <c r="CX320" i="1"/>
  <c r="CW320" i="1"/>
  <c r="CV320" i="1"/>
  <c r="CU320" i="1"/>
  <c r="CT320" i="1"/>
  <c r="CS320" i="1"/>
  <c r="CR320" i="1"/>
  <c r="CQ320" i="1"/>
  <c r="CP320" i="1"/>
  <c r="CO320" i="1"/>
  <c r="CN320" i="1"/>
  <c r="CM320" i="1"/>
  <c r="CL320" i="1"/>
  <c r="CK320" i="1"/>
  <c r="CJ320" i="1"/>
  <c r="CI320" i="1"/>
  <c r="CH320" i="1"/>
  <c r="CG320" i="1"/>
  <c r="CF320" i="1"/>
  <c r="CE320" i="1"/>
  <c r="CD320" i="1"/>
  <c r="CC320" i="1"/>
  <c r="CB320" i="1"/>
  <c r="CA320" i="1"/>
  <c r="BZ320" i="1"/>
  <c r="BY320" i="1"/>
  <c r="BX320" i="1"/>
  <c r="BW320" i="1"/>
  <c r="BV320" i="1"/>
  <c r="BU320" i="1"/>
  <c r="BT320" i="1"/>
  <c r="BS320" i="1"/>
  <c r="BR320" i="1"/>
  <c r="BQ320" i="1"/>
  <c r="BP324" i="1"/>
  <c r="DW317" i="1"/>
  <c r="DW316" i="1"/>
  <c r="DW313" i="1"/>
  <c r="DV313" i="1"/>
  <c r="DU313" i="1"/>
  <c r="DT313" i="1"/>
  <c r="DS313" i="1"/>
  <c r="DR313" i="1"/>
  <c r="DQ313" i="1"/>
  <c r="DP313" i="1"/>
  <c r="DO313" i="1"/>
  <c r="DN313" i="1"/>
  <c r="DM313" i="1"/>
  <c r="DL313" i="1"/>
  <c r="DK313" i="1"/>
  <c r="DJ313" i="1"/>
  <c r="DI313" i="1"/>
  <c r="DH313" i="1"/>
  <c r="DG313" i="1"/>
  <c r="DF313" i="1"/>
  <c r="DE313" i="1"/>
  <c r="DD313" i="1"/>
  <c r="DC313" i="1"/>
  <c r="DB313" i="1"/>
  <c r="DA313" i="1"/>
  <c r="CZ313" i="1"/>
  <c r="CY313" i="1"/>
  <c r="CX313" i="1"/>
  <c r="CW313" i="1"/>
  <c r="CV313" i="1"/>
  <c r="CU313" i="1"/>
  <c r="CT313" i="1"/>
  <c r="CS313" i="1"/>
  <c r="CR313" i="1"/>
  <c r="CQ313" i="1"/>
  <c r="CP313" i="1"/>
  <c r="CO313" i="1"/>
  <c r="CN313" i="1"/>
  <c r="CM313" i="1"/>
  <c r="CL313" i="1"/>
  <c r="CK313" i="1"/>
  <c r="CJ313" i="1"/>
  <c r="CI313" i="1"/>
  <c r="CH313" i="1"/>
  <c r="CG313" i="1"/>
  <c r="CF313" i="1"/>
  <c r="CE313" i="1"/>
  <c r="CD313" i="1"/>
  <c r="CC313" i="1"/>
  <c r="CB313" i="1"/>
  <c r="CA313" i="1"/>
  <c r="BZ313" i="1"/>
  <c r="BY313" i="1"/>
  <c r="BX313" i="1"/>
  <c r="BW313" i="1"/>
  <c r="BV313" i="1"/>
  <c r="BU313" i="1"/>
  <c r="BT313" i="1"/>
  <c r="BS313" i="1"/>
  <c r="BR313" i="1"/>
  <c r="BQ313" i="1"/>
  <c r="DW312" i="1"/>
  <c r="DV312" i="1"/>
  <c r="DU312" i="1"/>
  <c r="DT312" i="1"/>
  <c r="DS312" i="1"/>
  <c r="DR312" i="1"/>
  <c r="DQ312" i="1"/>
  <c r="DP312" i="1"/>
  <c r="DO312" i="1"/>
  <c r="DN312" i="1"/>
  <c r="DM312" i="1"/>
  <c r="DL312" i="1"/>
  <c r="DK312" i="1"/>
  <c r="DJ312" i="1"/>
  <c r="DI312" i="1"/>
  <c r="DH312" i="1"/>
  <c r="DG312" i="1"/>
  <c r="DF312" i="1"/>
  <c r="DE312" i="1"/>
  <c r="DD312" i="1"/>
  <c r="DC312" i="1"/>
  <c r="DB312" i="1"/>
  <c r="DA312" i="1"/>
  <c r="CZ312" i="1"/>
  <c r="CY312" i="1"/>
  <c r="CX312" i="1"/>
  <c r="CW312" i="1"/>
  <c r="CV312" i="1"/>
  <c r="CU312" i="1"/>
  <c r="CT312" i="1"/>
  <c r="CS312" i="1"/>
  <c r="CR312" i="1"/>
  <c r="CQ312" i="1"/>
  <c r="CP312" i="1"/>
  <c r="CO312" i="1"/>
  <c r="CN312" i="1"/>
  <c r="CM312" i="1"/>
  <c r="CL312" i="1"/>
  <c r="CK312" i="1"/>
  <c r="CJ312" i="1"/>
  <c r="CI312" i="1"/>
  <c r="CH312" i="1"/>
  <c r="CG312" i="1"/>
  <c r="CF312" i="1"/>
  <c r="CE312" i="1"/>
  <c r="CD312" i="1"/>
  <c r="CC312" i="1"/>
  <c r="CB312" i="1"/>
  <c r="CA312" i="1"/>
  <c r="BZ312" i="1"/>
  <c r="BY312" i="1"/>
  <c r="BX312" i="1"/>
  <c r="BW312" i="1"/>
  <c r="BV312" i="1"/>
  <c r="BU312" i="1"/>
  <c r="BT312" i="1"/>
  <c r="BS312" i="1"/>
  <c r="BR312" i="1"/>
  <c r="BQ312" i="1"/>
  <c r="DW311" i="1"/>
  <c r="DV311" i="1"/>
  <c r="DU311" i="1"/>
  <c r="DT311" i="1"/>
  <c r="DS311" i="1"/>
  <c r="DR311" i="1"/>
  <c r="DQ311" i="1"/>
  <c r="DP311" i="1"/>
  <c r="DO311" i="1"/>
  <c r="DN311" i="1"/>
  <c r="DM311" i="1"/>
  <c r="DL311" i="1"/>
  <c r="DK311" i="1"/>
  <c r="DJ311" i="1"/>
  <c r="DI311" i="1"/>
  <c r="DH311" i="1"/>
  <c r="DG311" i="1"/>
  <c r="DF311" i="1"/>
  <c r="DE311" i="1"/>
  <c r="DD311" i="1"/>
  <c r="DC311" i="1"/>
  <c r="DB311" i="1"/>
  <c r="DA311" i="1"/>
  <c r="CZ311" i="1"/>
  <c r="CY311" i="1"/>
  <c r="CX311" i="1"/>
  <c r="CW311" i="1"/>
  <c r="CV311" i="1"/>
  <c r="CU311" i="1"/>
  <c r="CT311" i="1"/>
  <c r="CS311" i="1"/>
  <c r="CR311" i="1"/>
  <c r="CQ311" i="1"/>
  <c r="CP311" i="1"/>
  <c r="CO311" i="1"/>
  <c r="CN311" i="1"/>
  <c r="CM311" i="1"/>
  <c r="CL311" i="1"/>
  <c r="CK311" i="1"/>
  <c r="CJ311" i="1"/>
  <c r="CI311" i="1"/>
  <c r="CH311" i="1"/>
  <c r="CG311" i="1"/>
  <c r="CF311" i="1"/>
  <c r="CE311" i="1"/>
  <c r="CD311" i="1"/>
  <c r="CC311" i="1"/>
  <c r="CB311" i="1"/>
  <c r="CA311" i="1"/>
  <c r="BZ311" i="1"/>
  <c r="BY311" i="1"/>
  <c r="BX311" i="1"/>
  <c r="BW311" i="1"/>
  <c r="BV311" i="1"/>
  <c r="BU311" i="1"/>
  <c r="BT311" i="1"/>
  <c r="BS311" i="1"/>
  <c r="BR311" i="1"/>
  <c r="BQ311" i="1"/>
  <c r="DW310" i="1"/>
  <c r="DV310" i="1"/>
  <c r="DU310" i="1"/>
  <c r="DT310" i="1"/>
  <c r="DS310" i="1"/>
  <c r="DR310" i="1"/>
  <c r="DQ310" i="1"/>
  <c r="DP310" i="1"/>
  <c r="DO310" i="1"/>
  <c r="DN310" i="1"/>
  <c r="DM310" i="1"/>
  <c r="DL310" i="1"/>
  <c r="DK310" i="1"/>
  <c r="DJ310" i="1"/>
  <c r="DI310" i="1"/>
  <c r="DH310" i="1"/>
  <c r="DG310" i="1"/>
  <c r="DF310" i="1"/>
  <c r="DE310" i="1"/>
  <c r="DD310" i="1"/>
  <c r="DC310" i="1"/>
  <c r="DB310" i="1"/>
  <c r="DA310" i="1"/>
  <c r="CZ310" i="1"/>
  <c r="CY310" i="1"/>
  <c r="CX310" i="1"/>
  <c r="CW310" i="1"/>
  <c r="CV310" i="1"/>
  <c r="CU310" i="1"/>
  <c r="CT310" i="1"/>
  <c r="CS310" i="1"/>
  <c r="CR310" i="1"/>
  <c r="CQ310" i="1"/>
  <c r="CP310" i="1"/>
  <c r="CO310" i="1"/>
  <c r="CN310" i="1"/>
  <c r="CM310" i="1"/>
  <c r="CL310" i="1"/>
  <c r="CK310" i="1"/>
  <c r="CJ310" i="1"/>
  <c r="CI310" i="1"/>
  <c r="CH310" i="1"/>
  <c r="CG310" i="1"/>
  <c r="CF310" i="1"/>
  <c r="CE310" i="1"/>
  <c r="CD310" i="1"/>
  <c r="CC310" i="1"/>
  <c r="CB310" i="1"/>
  <c r="CA310" i="1"/>
  <c r="BZ310" i="1"/>
  <c r="BY310" i="1"/>
  <c r="BX310" i="1"/>
  <c r="BW310" i="1"/>
  <c r="BV310" i="1"/>
  <c r="BU310" i="1"/>
  <c r="BT310" i="1"/>
  <c r="BS310" i="1"/>
  <c r="BR310" i="1"/>
  <c r="BQ310" i="1"/>
  <c r="DW309" i="1"/>
  <c r="DV309" i="1"/>
  <c r="DU309" i="1"/>
  <c r="DT309" i="1"/>
  <c r="DS309" i="1"/>
  <c r="DR309" i="1"/>
  <c r="DQ309" i="1"/>
  <c r="DP309" i="1"/>
  <c r="DO309" i="1"/>
  <c r="DN309" i="1"/>
  <c r="DM309" i="1"/>
  <c r="DL309" i="1"/>
  <c r="DK309" i="1"/>
  <c r="DJ309" i="1"/>
  <c r="DI309" i="1"/>
  <c r="DH309" i="1"/>
  <c r="DG309" i="1"/>
  <c r="DF309" i="1"/>
  <c r="DE309" i="1"/>
  <c r="DD309" i="1"/>
  <c r="DC309" i="1"/>
  <c r="DB309" i="1"/>
  <c r="DA309" i="1"/>
  <c r="CZ309" i="1"/>
  <c r="CY309" i="1"/>
  <c r="CX309" i="1"/>
  <c r="CW309" i="1"/>
  <c r="CV309" i="1"/>
  <c r="CU309" i="1"/>
  <c r="CT309" i="1"/>
  <c r="CS309" i="1"/>
  <c r="CR309" i="1"/>
  <c r="CQ309" i="1"/>
  <c r="CP309" i="1"/>
  <c r="CO309" i="1"/>
  <c r="CN309" i="1"/>
  <c r="CM309" i="1"/>
  <c r="CL309" i="1"/>
  <c r="CK309" i="1"/>
  <c r="CJ309" i="1"/>
  <c r="CI309" i="1"/>
  <c r="CH309" i="1"/>
  <c r="CG309" i="1"/>
  <c r="CF309" i="1"/>
  <c r="CE309" i="1"/>
  <c r="CD309" i="1"/>
  <c r="CC309" i="1"/>
  <c r="CB309" i="1"/>
  <c r="CA309" i="1"/>
  <c r="BZ309" i="1"/>
  <c r="BY309" i="1"/>
  <c r="BX309" i="1"/>
  <c r="BW309" i="1"/>
  <c r="BV309" i="1"/>
  <c r="BU309" i="1"/>
  <c r="BT309" i="1"/>
  <c r="BS309" i="1"/>
  <c r="BR309" i="1"/>
  <c r="BQ309" i="1"/>
  <c r="DW308" i="1"/>
  <c r="DV308" i="1"/>
  <c r="DU308" i="1"/>
  <c r="DT308" i="1"/>
  <c r="DS308" i="1"/>
  <c r="DR308" i="1"/>
  <c r="DQ308" i="1"/>
  <c r="DP308" i="1"/>
  <c r="DO308" i="1"/>
  <c r="DN308" i="1"/>
  <c r="DM308" i="1"/>
  <c r="DL308" i="1"/>
  <c r="DK308" i="1"/>
  <c r="DJ308" i="1"/>
  <c r="DI308" i="1"/>
  <c r="DH308" i="1"/>
  <c r="DG308" i="1"/>
  <c r="DF308" i="1"/>
  <c r="DE308" i="1"/>
  <c r="DD308" i="1"/>
  <c r="DC308" i="1"/>
  <c r="DB308" i="1"/>
  <c r="DA308" i="1"/>
  <c r="CZ308" i="1"/>
  <c r="CY308" i="1"/>
  <c r="CX308" i="1"/>
  <c r="CW308" i="1"/>
  <c r="CV308" i="1"/>
  <c r="CU308" i="1"/>
  <c r="CT308" i="1"/>
  <c r="CS308" i="1"/>
  <c r="CR308" i="1"/>
  <c r="CQ308" i="1"/>
  <c r="CP308" i="1"/>
  <c r="CO308" i="1"/>
  <c r="CN308" i="1"/>
  <c r="CM308" i="1"/>
  <c r="CL308" i="1"/>
  <c r="CK308" i="1"/>
  <c r="CJ308" i="1"/>
  <c r="CI308" i="1"/>
  <c r="CH308" i="1"/>
  <c r="CG308" i="1"/>
  <c r="CF308" i="1"/>
  <c r="CE308" i="1"/>
  <c r="CD308" i="1"/>
  <c r="CC308" i="1"/>
  <c r="CB308" i="1"/>
  <c r="CA308" i="1"/>
  <c r="BZ308" i="1"/>
  <c r="BY308" i="1"/>
  <c r="BX308" i="1"/>
  <c r="BW308" i="1"/>
  <c r="BV308" i="1"/>
  <c r="BU308" i="1"/>
  <c r="BT308" i="1"/>
  <c r="BS308" i="1"/>
  <c r="BR308" i="1"/>
  <c r="BQ308" i="1"/>
  <c r="DW307" i="1"/>
  <c r="DV307" i="1"/>
  <c r="DU307" i="1"/>
  <c r="DT307" i="1"/>
  <c r="DS307" i="1"/>
  <c r="DR307" i="1"/>
  <c r="DQ307" i="1"/>
  <c r="DP307" i="1"/>
  <c r="DO307" i="1"/>
  <c r="DN307" i="1"/>
  <c r="DM307" i="1"/>
  <c r="DL307" i="1"/>
  <c r="DK307" i="1"/>
  <c r="DJ307" i="1"/>
  <c r="DI307" i="1"/>
  <c r="DH307" i="1"/>
  <c r="DG307" i="1"/>
  <c r="DF307" i="1"/>
  <c r="DE307" i="1"/>
  <c r="DD307" i="1"/>
  <c r="DC307" i="1"/>
  <c r="DB307" i="1"/>
  <c r="DA307" i="1"/>
  <c r="CZ307" i="1"/>
  <c r="CY307" i="1"/>
  <c r="CX307" i="1"/>
  <c r="CW307" i="1"/>
  <c r="CV307" i="1"/>
  <c r="CU307" i="1"/>
  <c r="CT307" i="1"/>
  <c r="CS307" i="1"/>
  <c r="CR307" i="1"/>
  <c r="CQ307" i="1"/>
  <c r="CP307" i="1"/>
  <c r="CO307" i="1"/>
  <c r="CN307" i="1"/>
  <c r="CM307" i="1"/>
  <c r="CL307" i="1"/>
  <c r="CK307" i="1"/>
  <c r="CJ307" i="1"/>
  <c r="CI307" i="1"/>
  <c r="CH307" i="1"/>
  <c r="CG307" i="1"/>
  <c r="CF307" i="1"/>
  <c r="CE307" i="1"/>
  <c r="CD307" i="1"/>
  <c r="CC307" i="1"/>
  <c r="CB307" i="1"/>
  <c r="CA307" i="1"/>
  <c r="BZ307" i="1"/>
  <c r="BY307" i="1"/>
  <c r="BX307" i="1"/>
  <c r="BW307" i="1"/>
  <c r="BV307" i="1"/>
  <c r="BU307" i="1"/>
  <c r="BT307" i="1"/>
  <c r="BS307" i="1"/>
  <c r="BR307" i="1"/>
  <c r="BQ307" i="1"/>
  <c r="DW306" i="1"/>
  <c r="DV306" i="1"/>
  <c r="DU306" i="1"/>
  <c r="DT306" i="1"/>
  <c r="DS306" i="1"/>
  <c r="DR306" i="1"/>
  <c r="DQ306" i="1"/>
  <c r="DP306" i="1"/>
  <c r="DO306" i="1"/>
  <c r="DN306" i="1"/>
  <c r="DM306" i="1"/>
  <c r="DL306" i="1"/>
  <c r="DK306" i="1"/>
  <c r="DJ306" i="1"/>
  <c r="DI306" i="1"/>
  <c r="DH306" i="1"/>
  <c r="DG306" i="1"/>
  <c r="DF306" i="1"/>
  <c r="DE306" i="1"/>
  <c r="DD306" i="1"/>
  <c r="DC306" i="1"/>
  <c r="DB306" i="1"/>
  <c r="DA306" i="1"/>
  <c r="CZ306" i="1"/>
  <c r="CY306" i="1"/>
  <c r="CX306" i="1"/>
  <c r="CW306" i="1"/>
  <c r="CV306" i="1"/>
  <c r="CU306" i="1"/>
  <c r="CT306" i="1"/>
  <c r="CS306" i="1"/>
  <c r="CR306" i="1"/>
  <c r="CQ306" i="1"/>
  <c r="CP306" i="1"/>
  <c r="CO306" i="1"/>
  <c r="CN306" i="1"/>
  <c r="CM306" i="1"/>
  <c r="CL306" i="1"/>
  <c r="CK306" i="1"/>
  <c r="CJ306" i="1"/>
  <c r="CI306" i="1"/>
  <c r="CH306" i="1"/>
  <c r="CG306" i="1"/>
  <c r="CF306" i="1"/>
  <c r="CE306" i="1"/>
  <c r="CD306" i="1"/>
  <c r="CC306" i="1"/>
  <c r="CB306" i="1"/>
  <c r="CA306" i="1"/>
  <c r="BZ306" i="1"/>
  <c r="BY306" i="1"/>
  <c r="BX306" i="1"/>
  <c r="BW306" i="1"/>
  <c r="BV306" i="1"/>
  <c r="BU306" i="1"/>
  <c r="BT306" i="1"/>
  <c r="BS306" i="1"/>
  <c r="BR306" i="1"/>
  <c r="BQ306" i="1"/>
  <c r="DW305" i="1"/>
  <c r="DV305" i="1"/>
  <c r="DU305" i="1"/>
  <c r="DT305" i="1"/>
  <c r="DS305" i="1"/>
  <c r="DR305" i="1"/>
  <c r="DQ305" i="1"/>
  <c r="DP305" i="1"/>
  <c r="DO305" i="1"/>
  <c r="DN305" i="1"/>
  <c r="DM305" i="1"/>
  <c r="DL305" i="1"/>
  <c r="DK305" i="1"/>
  <c r="DJ305" i="1"/>
  <c r="DI305" i="1"/>
  <c r="DH305" i="1"/>
  <c r="DG305" i="1"/>
  <c r="DF305" i="1"/>
  <c r="DE305" i="1"/>
  <c r="DD305" i="1"/>
  <c r="DC305" i="1"/>
  <c r="DB305" i="1"/>
  <c r="DA305" i="1"/>
  <c r="CZ305" i="1"/>
  <c r="CY305" i="1"/>
  <c r="CX305" i="1"/>
  <c r="CW305" i="1"/>
  <c r="CV305" i="1"/>
  <c r="CU305" i="1"/>
  <c r="CT305" i="1"/>
  <c r="CS305" i="1"/>
  <c r="CR305" i="1"/>
  <c r="CQ305" i="1"/>
  <c r="CP305" i="1"/>
  <c r="CO305" i="1"/>
  <c r="CN305" i="1"/>
  <c r="CM305" i="1"/>
  <c r="CL305" i="1"/>
  <c r="CK305" i="1"/>
  <c r="CJ305" i="1"/>
  <c r="CI305" i="1"/>
  <c r="CH305" i="1"/>
  <c r="CG305" i="1"/>
  <c r="CF305" i="1"/>
  <c r="CE305" i="1"/>
  <c r="CD305" i="1"/>
  <c r="CC305" i="1"/>
  <c r="CB305" i="1"/>
  <c r="CA305" i="1"/>
  <c r="BZ305" i="1"/>
  <c r="BY305" i="1"/>
  <c r="BX305" i="1"/>
  <c r="BW305" i="1"/>
  <c r="BV305" i="1"/>
  <c r="BU305" i="1"/>
  <c r="BT305" i="1"/>
  <c r="BS305" i="1"/>
  <c r="BR305" i="1"/>
  <c r="BQ305" i="1"/>
  <c r="DW304" i="1"/>
  <c r="DV304" i="1"/>
  <c r="DU304" i="1"/>
  <c r="DT304" i="1"/>
  <c r="DS304" i="1"/>
  <c r="DR304" i="1"/>
  <c r="DQ304" i="1"/>
  <c r="DP304" i="1"/>
  <c r="DO304" i="1"/>
  <c r="DN304" i="1"/>
  <c r="DM304" i="1"/>
  <c r="DL304" i="1"/>
  <c r="DK304" i="1"/>
  <c r="DJ304" i="1"/>
  <c r="DI304" i="1"/>
  <c r="DH304" i="1"/>
  <c r="DG304" i="1"/>
  <c r="DF304" i="1"/>
  <c r="DE304" i="1"/>
  <c r="DD304" i="1"/>
  <c r="DC304" i="1"/>
  <c r="DB304" i="1"/>
  <c r="DA304" i="1"/>
  <c r="CZ304" i="1"/>
  <c r="CY304" i="1"/>
  <c r="CX304" i="1"/>
  <c r="CW304" i="1"/>
  <c r="CV304" i="1"/>
  <c r="CU304" i="1"/>
  <c r="CT304" i="1"/>
  <c r="CS304" i="1"/>
  <c r="CR304" i="1"/>
  <c r="CQ304" i="1"/>
  <c r="CP304" i="1"/>
  <c r="CO304" i="1"/>
  <c r="CN304" i="1"/>
  <c r="CM304" i="1"/>
  <c r="CL304" i="1"/>
  <c r="CK304" i="1"/>
  <c r="CJ304" i="1"/>
  <c r="CI304" i="1"/>
  <c r="CH304" i="1"/>
  <c r="CG304" i="1"/>
  <c r="CF304" i="1"/>
  <c r="CE304" i="1"/>
  <c r="CD304" i="1"/>
  <c r="CC304" i="1"/>
  <c r="CB304" i="1"/>
  <c r="CA304" i="1"/>
  <c r="BZ304" i="1"/>
  <c r="BY304" i="1"/>
  <c r="BX304" i="1"/>
  <c r="BW304" i="1"/>
  <c r="BV304" i="1"/>
  <c r="BU304" i="1"/>
  <c r="BT304" i="1"/>
  <c r="BS304" i="1"/>
  <c r="BR304" i="1"/>
  <c r="BQ304" i="1"/>
  <c r="BP313" i="1"/>
  <c r="BP312" i="1"/>
  <c r="BP311" i="1"/>
  <c r="BP310" i="1"/>
  <c r="BP309" i="1"/>
  <c r="BP308" i="1"/>
  <c r="BP307" i="1"/>
  <c r="BP306" i="1"/>
  <c r="BP305" i="1"/>
  <c r="DW300" i="1"/>
  <c r="DV300" i="1"/>
  <c r="DU300" i="1"/>
  <c r="DT300" i="1"/>
  <c r="DS300" i="1"/>
  <c r="DR300" i="1"/>
  <c r="DQ300" i="1"/>
  <c r="DP300" i="1"/>
  <c r="DO300" i="1"/>
  <c r="DN300" i="1"/>
  <c r="DM300" i="1"/>
  <c r="DL300" i="1"/>
  <c r="DK300" i="1"/>
  <c r="DJ300" i="1"/>
  <c r="DI300" i="1"/>
  <c r="DH300" i="1"/>
  <c r="DG300" i="1"/>
  <c r="DF300" i="1"/>
  <c r="DE300" i="1"/>
  <c r="DD300" i="1"/>
  <c r="DC300" i="1"/>
  <c r="DB300" i="1"/>
  <c r="DA300" i="1"/>
  <c r="CZ300" i="1"/>
  <c r="CY300" i="1"/>
  <c r="CX300" i="1"/>
  <c r="CW300" i="1"/>
  <c r="CV300" i="1"/>
  <c r="CU300" i="1"/>
  <c r="CT300" i="1"/>
  <c r="CS300" i="1"/>
  <c r="CR300" i="1"/>
  <c r="CQ300" i="1"/>
  <c r="CP300" i="1"/>
  <c r="CO300" i="1"/>
  <c r="CN300" i="1"/>
  <c r="CM300" i="1"/>
  <c r="CL300" i="1"/>
  <c r="CK300" i="1"/>
  <c r="CJ300" i="1"/>
  <c r="CI300" i="1"/>
  <c r="CH300" i="1"/>
  <c r="CG300" i="1"/>
  <c r="CF300" i="1"/>
  <c r="CE300" i="1"/>
  <c r="CD300" i="1"/>
  <c r="CC300" i="1"/>
  <c r="CB300" i="1"/>
  <c r="CA300" i="1"/>
  <c r="BZ300" i="1"/>
  <c r="BY300" i="1"/>
  <c r="BX300" i="1"/>
  <c r="BW300" i="1"/>
  <c r="BV300" i="1"/>
  <c r="BU300" i="1"/>
  <c r="BT300" i="1"/>
  <c r="BS300" i="1"/>
  <c r="BR300" i="1"/>
  <c r="BQ300" i="1"/>
  <c r="DW299" i="1"/>
  <c r="DV299" i="1"/>
  <c r="DU299" i="1"/>
  <c r="DT299" i="1"/>
  <c r="DS299" i="1"/>
  <c r="DR299" i="1"/>
  <c r="DQ299" i="1"/>
  <c r="DP299" i="1"/>
  <c r="DO299" i="1"/>
  <c r="DN299" i="1"/>
  <c r="DM299" i="1"/>
  <c r="DL299" i="1"/>
  <c r="DK299" i="1"/>
  <c r="DJ299" i="1"/>
  <c r="DI299" i="1"/>
  <c r="DH299" i="1"/>
  <c r="DG299" i="1"/>
  <c r="DF299" i="1"/>
  <c r="DE299" i="1"/>
  <c r="DD299" i="1"/>
  <c r="DC299" i="1"/>
  <c r="DB299" i="1"/>
  <c r="DA299" i="1"/>
  <c r="CZ299" i="1"/>
  <c r="CY299" i="1"/>
  <c r="CX299" i="1"/>
  <c r="CW299" i="1"/>
  <c r="CV299" i="1"/>
  <c r="CU299" i="1"/>
  <c r="CT299" i="1"/>
  <c r="CS299" i="1"/>
  <c r="CR299" i="1"/>
  <c r="CQ299" i="1"/>
  <c r="CP299" i="1"/>
  <c r="CO299" i="1"/>
  <c r="CN299" i="1"/>
  <c r="CM299" i="1"/>
  <c r="CL299" i="1"/>
  <c r="CK299" i="1"/>
  <c r="CJ299" i="1"/>
  <c r="CI299" i="1"/>
  <c r="CH299" i="1"/>
  <c r="CG299" i="1"/>
  <c r="CF299" i="1"/>
  <c r="CE299" i="1"/>
  <c r="CD299" i="1"/>
  <c r="CC299" i="1"/>
  <c r="CB299" i="1"/>
  <c r="CA299" i="1"/>
  <c r="BZ299" i="1"/>
  <c r="BY299" i="1"/>
  <c r="BX299" i="1"/>
  <c r="BW299" i="1"/>
  <c r="BV299" i="1"/>
  <c r="BU299" i="1"/>
  <c r="BT299" i="1"/>
  <c r="BS299" i="1"/>
  <c r="BR299" i="1"/>
  <c r="BQ299" i="1"/>
  <c r="DW298" i="1"/>
  <c r="DV298" i="1"/>
  <c r="DU298" i="1"/>
  <c r="DT298" i="1"/>
  <c r="DS298" i="1"/>
  <c r="DR298" i="1"/>
  <c r="DQ298" i="1"/>
  <c r="DP298" i="1"/>
  <c r="DO298" i="1"/>
  <c r="DN298" i="1"/>
  <c r="DM298" i="1"/>
  <c r="DL298" i="1"/>
  <c r="DK298" i="1"/>
  <c r="DJ298" i="1"/>
  <c r="DI298" i="1"/>
  <c r="DH298" i="1"/>
  <c r="DG298" i="1"/>
  <c r="DF298" i="1"/>
  <c r="DE298" i="1"/>
  <c r="DD298" i="1"/>
  <c r="DC298" i="1"/>
  <c r="DB298" i="1"/>
  <c r="DA298" i="1"/>
  <c r="CZ298" i="1"/>
  <c r="CY298" i="1"/>
  <c r="CX298" i="1"/>
  <c r="CW298" i="1"/>
  <c r="CV298" i="1"/>
  <c r="CU298" i="1"/>
  <c r="CT298" i="1"/>
  <c r="CS298" i="1"/>
  <c r="CR298" i="1"/>
  <c r="CQ298" i="1"/>
  <c r="CP298" i="1"/>
  <c r="CO298" i="1"/>
  <c r="CN298" i="1"/>
  <c r="CM298" i="1"/>
  <c r="CL298" i="1"/>
  <c r="CK298" i="1"/>
  <c r="CJ298" i="1"/>
  <c r="CI298" i="1"/>
  <c r="CH298" i="1"/>
  <c r="CG298" i="1"/>
  <c r="CF298" i="1"/>
  <c r="CE298" i="1"/>
  <c r="CD298" i="1"/>
  <c r="CC298" i="1"/>
  <c r="CB298" i="1"/>
  <c r="CA298" i="1"/>
  <c r="BZ298" i="1"/>
  <c r="BY298" i="1"/>
  <c r="BX298" i="1"/>
  <c r="BW298" i="1"/>
  <c r="BV298" i="1"/>
  <c r="BU298" i="1"/>
  <c r="BT298" i="1"/>
  <c r="BS298" i="1"/>
  <c r="BR298" i="1"/>
  <c r="BQ298" i="1"/>
  <c r="DW297" i="1"/>
  <c r="DV297" i="1"/>
  <c r="DU297" i="1"/>
  <c r="DT297" i="1"/>
  <c r="DS297" i="1"/>
  <c r="DR297" i="1"/>
  <c r="DQ297" i="1"/>
  <c r="DP297" i="1"/>
  <c r="DO297" i="1"/>
  <c r="DN297" i="1"/>
  <c r="DM297" i="1"/>
  <c r="DL297" i="1"/>
  <c r="DK297" i="1"/>
  <c r="DJ297" i="1"/>
  <c r="DI297" i="1"/>
  <c r="DH297" i="1"/>
  <c r="DG297" i="1"/>
  <c r="DF297" i="1"/>
  <c r="DE297" i="1"/>
  <c r="DD297" i="1"/>
  <c r="DC297" i="1"/>
  <c r="DB297" i="1"/>
  <c r="DA297" i="1"/>
  <c r="CZ297" i="1"/>
  <c r="CY297" i="1"/>
  <c r="CX297" i="1"/>
  <c r="CW297" i="1"/>
  <c r="CV297" i="1"/>
  <c r="CU297" i="1"/>
  <c r="CT297" i="1"/>
  <c r="CS297" i="1"/>
  <c r="CR297" i="1"/>
  <c r="CQ297" i="1"/>
  <c r="CP297" i="1"/>
  <c r="CO297" i="1"/>
  <c r="CN297" i="1"/>
  <c r="CM297" i="1"/>
  <c r="CL297" i="1"/>
  <c r="CK297" i="1"/>
  <c r="CJ297" i="1"/>
  <c r="CI297" i="1"/>
  <c r="CH297" i="1"/>
  <c r="CG297" i="1"/>
  <c r="CF297" i="1"/>
  <c r="CE297" i="1"/>
  <c r="CD297" i="1"/>
  <c r="CC297" i="1"/>
  <c r="CB297" i="1"/>
  <c r="CA297" i="1"/>
  <c r="BZ297" i="1"/>
  <c r="BY297" i="1"/>
  <c r="BX297" i="1"/>
  <c r="BW297" i="1"/>
  <c r="BV297" i="1"/>
  <c r="BU297" i="1"/>
  <c r="BT297" i="1"/>
  <c r="BS297" i="1"/>
  <c r="BR297" i="1"/>
  <c r="BQ297" i="1"/>
  <c r="DW296" i="1"/>
  <c r="DV296" i="1"/>
  <c r="DU296" i="1"/>
  <c r="DT296" i="1"/>
  <c r="DS296" i="1"/>
  <c r="DR296" i="1"/>
  <c r="DQ296" i="1"/>
  <c r="DP296" i="1"/>
  <c r="DO296" i="1"/>
  <c r="DN296" i="1"/>
  <c r="DM296" i="1"/>
  <c r="DL296" i="1"/>
  <c r="DK296" i="1"/>
  <c r="DJ296" i="1"/>
  <c r="DI296" i="1"/>
  <c r="DH296" i="1"/>
  <c r="DG296" i="1"/>
  <c r="DF296" i="1"/>
  <c r="DE296" i="1"/>
  <c r="DD296" i="1"/>
  <c r="DC296" i="1"/>
  <c r="DB296" i="1"/>
  <c r="DA296" i="1"/>
  <c r="CZ296" i="1"/>
  <c r="CY296" i="1"/>
  <c r="CX296" i="1"/>
  <c r="CW296" i="1"/>
  <c r="CV296" i="1"/>
  <c r="CU296" i="1"/>
  <c r="CT296" i="1"/>
  <c r="CS296" i="1"/>
  <c r="CR296" i="1"/>
  <c r="CQ296" i="1"/>
  <c r="CP296" i="1"/>
  <c r="CO296" i="1"/>
  <c r="CN296" i="1"/>
  <c r="CM296" i="1"/>
  <c r="CL296" i="1"/>
  <c r="CK296" i="1"/>
  <c r="CJ296" i="1"/>
  <c r="CI296" i="1"/>
  <c r="CH296" i="1"/>
  <c r="CG296" i="1"/>
  <c r="CF296" i="1"/>
  <c r="CE296" i="1"/>
  <c r="CD296" i="1"/>
  <c r="CC296" i="1"/>
  <c r="CB296" i="1"/>
  <c r="CA296" i="1"/>
  <c r="BZ296" i="1"/>
  <c r="BY296" i="1"/>
  <c r="BX296" i="1"/>
  <c r="BW296" i="1"/>
  <c r="BV296" i="1"/>
  <c r="BU296" i="1"/>
  <c r="BT296" i="1"/>
  <c r="BS296" i="1"/>
  <c r="BR296" i="1"/>
  <c r="BQ296" i="1"/>
  <c r="DW295" i="1"/>
  <c r="DV295" i="1"/>
  <c r="DU295" i="1"/>
  <c r="DT295" i="1"/>
  <c r="DS295" i="1"/>
  <c r="DR295" i="1"/>
  <c r="DQ295" i="1"/>
  <c r="DP295" i="1"/>
  <c r="DO295" i="1"/>
  <c r="DN295" i="1"/>
  <c r="DM295" i="1"/>
  <c r="DL295" i="1"/>
  <c r="DK295" i="1"/>
  <c r="DJ295" i="1"/>
  <c r="DI295" i="1"/>
  <c r="DH295" i="1"/>
  <c r="DG295" i="1"/>
  <c r="DF295" i="1"/>
  <c r="DE295" i="1"/>
  <c r="DD295" i="1"/>
  <c r="DC295" i="1"/>
  <c r="DB295" i="1"/>
  <c r="DA295" i="1"/>
  <c r="CZ295" i="1"/>
  <c r="CY295" i="1"/>
  <c r="CX295" i="1"/>
  <c r="CW295" i="1"/>
  <c r="CV295" i="1"/>
  <c r="CU295" i="1"/>
  <c r="CT295" i="1"/>
  <c r="CS295" i="1"/>
  <c r="CR295" i="1"/>
  <c r="CQ295" i="1"/>
  <c r="CP295" i="1"/>
  <c r="CO295" i="1"/>
  <c r="CN295" i="1"/>
  <c r="CM295" i="1"/>
  <c r="CL295" i="1"/>
  <c r="CK295" i="1"/>
  <c r="CJ295" i="1"/>
  <c r="CI295" i="1"/>
  <c r="CH295" i="1"/>
  <c r="CG295" i="1"/>
  <c r="CF295" i="1"/>
  <c r="CE295" i="1"/>
  <c r="CD295" i="1"/>
  <c r="CC295" i="1"/>
  <c r="CB295" i="1"/>
  <c r="CA295" i="1"/>
  <c r="BZ295" i="1"/>
  <c r="BY295" i="1"/>
  <c r="BX295" i="1"/>
  <c r="BW295" i="1"/>
  <c r="BV295" i="1"/>
  <c r="BU295" i="1"/>
  <c r="BT295" i="1"/>
  <c r="BS295" i="1"/>
  <c r="BR295" i="1"/>
  <c r="BQ295" i="1"/>
  <c r="DW294" i="1"/>
  <c r="DV294" i="1"/>
  <c r="DU294" i="1"/>
  <c r="DT294" i="1"/>
  <c r="DS294" i="1"/>
  <c r="DR294" i="1"/>
  <c r="DQ294" i="1"/>
  <c r="DP294" i="1"/>
  <c r="DO294" i="1"/>
  <c r="DN294" i="1"/>
  <c r="DM294" i="1"/>
  <c r="DL294" i="1"/>
  <c r="DK294" i="1"/>
  <c r="DJ294" i="1"/>
  <c r="DI294" i="1"/>
  <c r="DH294" i="1"/>
  <c r="DG294" i="1"/>
  <c r="DF294" i="1"/>
  <c r="DE294" i="1"/>
  <c r="DD294" i="1"/>
  <c r="DC294" i="1"/>
  <c r="DB294" i="1"/>
  <c r="DA294" i="1"/>
  <c r="CZ294" i="1"/>
  <c r="CY294" i="1"/>
  <c r="CX294" i="1"/>
  <c r="CW294" i="1"/>
  <c r="CV294" i="1"/>
  <c r="CU294" i="1"/>
  <c r="CT294" i="1"/>
  <c r="CS294" i="1"/>
  <c r="CR294" i="1"/>
  <c r="CQ294" i="1"/>
  <c r="CP294" i="1"/>
  <c r="CO294" i="1"/>
  <c r="CN294" i="1"/>
  <c r="CM294" i="1"/>
  <c r="CL294" i="1"/>
  <c r="CK294" i="1"/>
  <c r="CJ294" i="1"/>
  <c r="CI294" i="1"/>
  <c r="CH294" i="1"/>
  <c r="CG294" i="1"/>
  <c r="CF294" i="1"/>
  <c r="CE294" i="1"/>
  <c r="CD294" i="1"/>
  <c r="CC294" i="1"/>
  <c r="CB294" i="1"/>
  <c r="CA294" i="1"/>
  <c r="BZ294" i="1"/>
  <c r="BY294" i="1"/>
  <c r="BX294" i="1"/>
  <c r="BW294" i="1"/>
  <c r="BV294" i="1"/>
  <c r="BU294" i="1"/>
  <c r="BT294" i="1"/>
  <c r="BS294" i="1"/>
  <c r="BR294" i="1"/>
  <c r="BQ294" i="1"/>
  <c r="DW293" i="1"/>
  <c r="DV293" i="1"/>
  <c r="DU293" i="1"/>
  <c r="DT293" i="1"/>
  <c r="DS293" i="1"/>
  <c r="DR293" i="1"/>
  <c r="DQ293" i="1"/>
  <c r="DP293" i="1"/>
  <c r="DO293" i="1"/>
  <c r="DN293" i="1"/>
  <c r="DM293" i="1"/>
  <c r="DL293" i="1"/>
  <c r="DK293" i="1"/>
  <c r="DJ293" i="1"/>
  <c r="DI293" i="1"/>
  <c r="DH293" i="1"/>
  <c r="DG293" i="1"/>
  <c r="DF293" i="1"/>
  <c r="DE293" i="1"/>
  <c r="DD293" i="1"/>
  <c r="DC293" i="1"/>
  <c r="DB293" i="1"/>
  <c r="DA293" i="1"/>
  <c r="CZ293" i="1"/>
  <c r="CY293" i="1"/>
  <c r="CX293" i="1"/>
  <c r="CW293" i="1"/>
  <c r="CV293" i="1"/>
  <c r="CU293" i="1"/>
  <c r="CT293" i="1"/>
  <c r="CS293" i="1"/>
  <c r="CR293" i="1"/>
  <c r="CQ293" i="1"/>
  <c r="CP293" i="1"/>
  <c r="CO293" i="1"/>
  <c r="CN293" i="1"/>
  <c r="CM293" i="1"/>
  <c r="CL293" i="1"/>
  <c r="CK293" i="1"/>
  <c r="CJ293" i="1"/>
  <c r="CI293" i="1"/>
  <c r="CH293" i="1"/>
  <c r="CG293" i="1"/>
  <c r="CF293" i="1"/>
  <c r="CE293" i="1"/>
  <c r="CD293" i="1"/>
  <c r="CC293" i="1"/>
  <c r="CB293" i="1"/>
  <c r="CA293" i="1"/>
  <c r="BZ293" i="1"/>
  <c r="BY293" i="1"/>
  <c r="BX293" i="1"/>
  <c r="BW293" i="1"/>
  <c r="BV293" i="1"/>
  <c r="BU293" i="1"/>
  <c r="BT293" i="1"/>
  <c r="BS293" i="1"/>
  <c r="BR293" i="1"/>
  <c r="BQ293" i="1"/>
  <c r="BP300" i="1"/>
  <c r="BP299" i="1"/>
  <c r="BP298" i="1"/>
  <c r="BP297" i="1"/>
  <c r="BP296" i="1"/>
  <c r="BP295" i="1"/>
  <c r="BP294" i="1"/>
  <c r="DW289" i="1"/>
  <c r="DV289" i="1"/>
  <c r="DU289" i="1"/>
  <c r="DT289" i="1"/>
  <c r="DS289" i="1"/>
  <c r="DR289" i="1"/>
  <c r="DQ289" i="1"/>
  <c r="DP289" i="1"/>
  <c r="DO289" i="1"/>
  <c r="DN289" i="1"/>
  <c r="DM289" i="1"/>
  <c r="DL289" i="1"/>
  <c r="DK289" i="1"/>
  <c r="DJ289" i="1"/>
  <c r="DI289" i="1"/>
  <c r="DH289" i="1"/>
  <c r="DG289" i="1"/>
  <c r="DF289" i="1"/>
  <c r="DE289" i="1"/>
  <c r="DD289" i="1"/>
  <c r="DC289" i="1"/>
  <c r="DB289" i="1"/>
  <c r="DA289" i="1"/>
  <c r="CZ289" i="1"/>
  <c r="CY289" i="1"/>
  <c r="CX289" i="1"/>
  <c r="CW289" i="1"/>
  <c r="CV289" i="1"/>
  <c r="CU289" i="1"/>
  <c r="CT289" i="1"/>
  <c r="CS289" i="1"/>
  <c r="CR289" i="1"/>
  <c r="CQ289" i="1"/>
  <c r="CP289" i="1"/>
  <c r="CO289" i="1"/>
  <c r="CN289" i="1"/>
  <c r="CM289" i="1"/>
  <c r="CL289" i="1"/>
  <c r="CK289" i="1"/>
  <c r="CJ289" i="1"/>
  <c r="CI289" i="1"/>
  <c r="CH289" i="1"/>
  <c r="CG289" i="1"/>
  <c r="CF289" i="1"/>
  <c r="CE289" i="1"/>
  <c r="CD289" i="1"/>
  <c r="CC289" i="1"/>
  <c r="CB289" i="1"/>
  <c r="CA289" i="1"/>
  <c r="BZ289" i="1"/>
  <c r="BY289" i="1"/>
  <c r="BX289" i="1"/>
  <c r="BW289" i="1"/>
  <c r="BV289" i="1"/>
  <c r="BU289" i="1"/>
  <c r="BT289" i="1"/>
  <c r="BS289" i="1"/>
  <c r="BR289" i="1"/>
  <c r="BQ289" i="1"/>
  <c r="DW288" i="1"/>
  <c r="DV288" i="1"/>
  <c r="DU288" i="1"/>
  <c r="DT288" i="1"/>
  <c r="DS288" i="1"/>
  <c r="DR288" i="1"/>
  <c r="DQ288" i="1"/>
  <c r="DP288" i="1"/>
  <c r="DO288" i="1"/>
  <c r="DN288" i="1"/>
  <c r="DM288" i="1"/>
  <c r="DL288" i="1"/>
  <c r="DK288" i="1"/>
  <c r="DJ288" i="1"/>
  <c r="DI288" i="1"/>
  <c r="DH288" i="1"/>
  <c r="DG288" i="1"/>
  <c r="DF288" i="1"/>
  <c r="DE288" i="1"/>
  <c r="DD288" i="1"/>
  <c r="DC288" i="1"/>
  <c r="DB288" i="1"/>
  <c r="DA288" i="1"/>
  <c r="CZ288" i="1"/>
  <c r="CY288" i="1"/>
  <c r="CX288" i="1"/>
  <c r="CW288" i="1"/>
  <c r="CV288" i="1"/>
  <c r="CU288" i="1"/>
  <c r="CT288" i="1"/>
  <c r="CS288" i="1"/>
  <c r="CR288" i="1"/>
  <c r="CQ288" i="1"/>
  <c r="CP288" i="1"/>
  <c r="CO288" i="1"/>
  <c r="CN288" i="1"/>
  <c r="CM288" i="1"/>
  <c r="CL288" i="1"/>
  <c r="CK288" i="1"/>
  <c r="CJ288" i="1"/>
  <c r="CI288" i="1"/>
  <c r="CH288" i="1"/>
  <c r="CG288" i="1"/>
  <c r="CF288" i="1"/>
  <c r="CE288" i="1"/>
  <c r="CD288" i="1"/>
  <c r="CC288" i="1"/>
  <c r="CB288" i="1"/>
  <c r="CA288" i="1"/>
  <c r="BZ288" i="1"/>
  <c r="BY288" i="1"/>
  <c r="BX288" i="1"/>
  <c r="BW288" i="1"/>
  <c r="BV288" i="1"/>
  <c r="BU288" i="1"/>
  <c r="BT288" i="1"/>
  <c r="BS288" i="1"/>
  <c r="BR288" i="1"/>
  <c r="BQ288" i="1"/>
  <c r="DW287" i="1"/>
  <c r="DV287" i="1"/>
  <c r="DU287" i="1"/>
  <c r="DT287" i="1"/>
  <c r="DS287" i="1"/>
  <c r="DR287" i="1"/>
  <c r="DQ287" i="1"/>
  <c r="DP287" i="1"/>
  <c r="DO287" i="1"/>
  <c r="DN287" i="1"/>
  <c r="DM287" i="1"/>
  <c r="DL287" i="1"/>
  <c r="DK287" i="1"/>
  <c r="DJ287" i="1"/>
  <c r="DI287" i="1"/>
  <c r="DH287" i="1"/>
  <c r="DG287" i="1"/>
  <c r="DF287" i="1"/>
  <c r="DE287" i="1"/>
  <c r="DD287" i="1"/>
  <c r="DC287" i="1"/>
  <c r="DB287" i="1"/>
  <c r="DA287" i="1"/>
  <c r="CZ287" i="1"/>
  <c r="CY287" i="1"/>
  <c r="CX287" i="1"/>
  <c r="CW287" i="1"/>
  <c r="CV287" i="1"/>
  <c r="CU287" i="1"/>
  <c r="CT287" i="1"/>
  <c r="CS287" i="1"/>
  <c r="CR287" i="1"/>
  <c r="CQ287" i="1"/>
  <c r="CP287" i="1"/>
  <c r="CO287" i="1"/>
  <c r="CN287" i="1"/>
  <c r="CM287" i="1"/>
  <c r="CL287" i="1"/>
  <c r="CK287" i="1"/>
  <c r="CJ287" i="1"/>
  <c r="CI287" i="1"/>
  <c r="CH287" i="1"/>
  <c r="CG287" i="1"/>
  <c r="CF287" i="1"/>
  <c r="CE287" i="1"/>
  <c r="CD287" i="1"/>
  <c r="CC287" i="1"/>
  <c r="CB287" i="1"/>
  <c r="CA287" i="1"/>
  <c r="BZ287" i="1"/>
  <c r="BY287" i="1"/>
  <c r="BX287" i="1"/>
  <c r="BW287" i="1"/>
  <c r="BV287" i="1"/>
  <c r="BU287" i="1"/>
  <c r="BT287" i="1"/>
  <c r="BS287" i="1"/>
  <c r="BR287" i="1"/>
  <c r="BQ287" i="1"/>
  <c r="DW286" i="1"/>
  <c r="DV286" i="1"/>
  <c r="DU286" i="1"/>
  <c r="DT286" i="1"/>
  <c r="DS286" i="1"/>
  <c r="DR286" i="1"/>
  <c r="DQ286" i="1"/>
  <c r="DP286" i="1"/>
  <c r="DO286" i="1"/>
  <c r="DN286" i="1"/>
  <c r="DM286" i="1"/>
  <c r="DL286" i="1"/>
  <c r="DK286" i="1"/>
  <c r="DJ286" i="1"/>
  <c r="DI286" i="1"/>
  <c r="DH286" i="1"/>
  <c r="DG286" i="1"/>
  <c r="DF286" i="1"/>
  <c r="DE286" i="1"/>
  <c r="DD286" i="1"/>
  <c r="DC286" i="1"/>
  <c r="DB286" i="1"/>
  <c r="DA286" i="1"/>
  <c r="CZ286" i="1"/>
  <c r="CY286" i="1"/>
  <c r="CX286" i="1"/>
  <c r="CW286" i="1"/>
  <c r="CV286" i="1"/>
  <c r="CU286" i="1"/>
  <c r="CT286" i="1"/>
  <c r="CS286" i="1"/>
  <c r="CR286" i="1"/>
  <c r="CQ286" i="1"/>
  <c r="CP286" i="1"/>
  <c r="CO286" i="1"/>
  <c r="CN286" i="1"/>
  <c r="CM286" i="1"/>
  <c r="CL286" i="1"/>
  <c r="CK286" i="1"/>
  <c r="CJ286" i="1"/>
  <c r="CI286" i="1"/>
  <c r="CH286" i="1"/>
  <c r="CG286" i="1"/>
  <c r="CF286" i="1"/>
  <c r="CE286" i="1"/>
  <c r="CD286" i="1"/>
  <c r="CC286" i="1"/>
  <c r="CB286" i="1"/>
  <c r="CA286" i="1"/>
  <c r="BZ286" i="1"/>
  <c r="BY286" i="1"/>
  <c r="BX286" i="1"/>
  <c r="BW286" i="1"/>
  <c r="BV286" i="1"/>
  <c r="BU286" i="1"/>
  <c r="BT286" i="1"/>
  <c r="BS286" i="1"/>
  <c r="BR286" i="1"/>
  <c r="BQ286" i="1"/>
  <c r="DW285" i="1"/>
  <c r="DV285" i="1"/>
  <c r="DU285" i="1"/>
  <c r="DT285" i="1"/>
  <c r="DS285" i="1"/>
  <c r="DR285" i="1"/>
  <c r="DQ285" i="1"/>
  <c r="DP285" i="1"/>
  <c r="DO285" i="1"/>
  <c r="DN285" i="1"/>
  <c r="DM285" i="1"/>
  <c r="DL285" i="1"/>
  <c r="DK285" i="1"/>
  <c r="DJ285" i="1"/>
  <c r="DI285" i="1"/>
  <c r="DH285" i="1"/>
  <c r="DG285" i="1"/>
  <c r="DF285" i="1"/>
  <c r="DE285" i="1"/>
  <c r="DD285" i="1"/>
  <c r="DC285" i="1"/>
  <c r="DB285" i="1"/>
  <c r="DA285" i="1"/>
  <c r="CZ285" i="1"/>
  <c r="CY285" i="1"/>
  <c r="CX285" i="1"/>
  <c r="CW285" i="1"/>
  <c r="CV285" i="1"/>
  <c r="CU285" i="1"/>
  <c r="CT285" i="1"/>
  <c r="CS285" i="1"/>
  <c r="CR285" i="1"/>
  <c r="CQ285" i="1"/>
  <c r="CP285" i="1"/>
  <c r="CO285" i="1"/>
  <c r="CN285" i="1"/>
  <c r="CM285" i="1"/>
  <c r="CL285" i="1"/>
  <c r="CK285" i="1"/>
  <c r="CJ285" i="1"/>
  <c r="CI285" i="1"/>
  <c r="CH285" i="1"/>
  <c r="CG285" i="1"/>
  <c r="CF285" i="1"/>
  <c r="CE285" i="1"/>
  <c r="CD285" i="1"/>
  <c r="CC285" i="1"/>
  <c r="CB285" i="1"/>
  <c r="CA285" i="1"/>
  <c r="BZ285" i="1"/>
  <c r="BY285" i="1"/>
  <c r="BX285" i="1"/>
  <c r="BW285" i="1"/>
  <c r="BV285" i="1"/>
  <c r="BU285" i="1"/>
  <c r="BT285" i="1"/>
  <c r="BS285" i="1"/>
  <c r="BR285" i="1"/>
  <c r="BQ285" i="1"/>
  <c r="DW284" i="1"/>
  <c r="DV284" i="1"/>
  <c r="DU284" i="1"/>
  <c r="DT284" i="1"/>
  <c r="DS284" i="1"/>
  <c r="DR284" i="1"/>
  <c r="DQ284" i="1"/>
  <c r="DP284" i="1"/>
  <c r="DO284" i="1"/>
  <c r="DN284" i="1"/>
  <c r="DM284" i="1"/>
  <c r="DL284" i="1"/>
  <c r="DK284" i="1"/>
  <c r="DJ284" i="1"/>
  <c r="DI284" i="1"/>
  <c r="DH284" i="1"/>
  <c r="DG284" i="1"/>
  <c r="DF284" i="1"/>
  <c r="DE284" i="1"/>
  <c r="DD284" i="1"/>
  <c r="DC284" i="1"/>
  <c r="DB284" i="1"/>
  <c r="DA284" i="1"/>
  <c r="CZ284" i="1"/>
  <c r="CY284" i="1"/>
  <c r="CX284" i="1"/>
  <c r="CW284" i="1"/>
  <c r="CV284" i="1"/>
  <c r="CU284" i="1"/>
  <c r="CT284" i="1"/>
  <c r="CS284" i="1"/>
  <c r="CR284" i="1"/>
  <c r="CQ284" i="1"/>
  <c r="CP284" i="1"/>
  <c r="CO284" i="1"/>
  <c r="CN284" i="1"/>
  <c r="CM284" i="1"/>
  <c r="CL284" i="1"/>
  <c r="CK284" i="1"/>
  <c r="CJ284" i="1"/>
  <c r="CI284" i="1"/>
  <c r="CH284" i="1"/>
  <c r="CG284" i="1"/>
  <c r="CF284" i="1"/>
  <c r="CE284" i="1"/>
  <c r="CD284" i="1"/>
  <c r="CC284" i="1"/>
  <c r="CB284" i="1"/>
  <c r="CA284" i="1"/>
  <c r="BZ284" i="1"/>
  <c r="BY284" i="1"/>
  <c r="BX284" i="1"/>
  <c r="BW284" i="1"/>
  <c r="BV284" i="1"/>
  <c r="BU284" i="1"/>
  <c r="BT284" i="1"/>
  <c r="BS284" i="1"/>
  <c r="BR284" i="1"/>
  <c r="BQ284" i="1"/>
  <c r="BP287" i="1"/>
  <c r="BP285" i="1"/>
  <c r="BP284" i="1"/>
  <c r="DW280" i="1"/>
  <c r="DW279" i="1"/>
  <c r="DW278" i="1"/>
  <c r="DV278" i="1"/>
  <c r="DV279" i="1"/>
  <c r="DW276" i="1"/>
  <c r="DV276" i="1"/>
  <c r="DU276" i="1"/>
  <c r="DT276" i="1"/>
  <c r="DS276" i="1"/>
  <c r="DR276" i="1"/>
  <c r="DQ276" i="1"/>
  <c r="DP276" i="1"/>
  <c r="DO276" i="1"/>
  <c r="DN276" i="1"/>
  <c r="DM276" i="1"/>
  <c r="DL276" i="1"/>
  <c r="DK276" i="1"/>
  <c r="DJ276" i="1"/>
  <c r="DI276" i="1"/>
  <c r="DH276" i="1"/>
  <c r="DG276" i="1"/>
  <c r="DF276" i="1"/>
  <c r="DE276" i="1"/>
  <c r="DD276" i="1"/>
  <c r="DC276" i="1"/>
  <c r="DB276" i="1"/>
  <c r="DA276" i="1"/>
  <c r="CZ276" i="1"/>
  <c r="CY276" i="1"/>
  <c r="CX276" i="1"/>
  <c r="CW276" i="1"/>
  <c r="CV276" i="1"/>
  <c r="CU276" i="1"/>
  <c r="CT276" i="1"/>
  <c r="CS276" i="1"/>
  <c r="CR276" i="1"/>
  <c r="CQ276" i="1"/>
  <c r="CP276" i="1"/>
  <c r="CO276" i="1"/>
  <c r="CN276" i="1"/>
  <c r="CM276" i="1"/>
  <c r="CL276" i="1"/>
  <c r="CK276" i="1"/>
  <c r="CJ276" i="1"/>
  <c r="CI276" i="1"/>
  <c r="CH276" i="1"/>
  <c r="CG276" i="1"/>
  <c r="CF276" i="1"/>
  <c r="CE276" i="1"/>
  <c r="CD276" i="1"/>
  <c r="CC276" i="1"/>
  <c r="CB276" i="1"/>
  <c r="CA276" i="1"/>
  <c r="BZ276" i="1"/>
  <c r="BY276" i="1"/>
  <c r="BX276" i="1"/>
  <c r="BW276" i="1"/>
  <c r="BV276" i="1"/>
  <c r="BU276" i="1"/>
  <c r="BT276" i="1"/>
  <c r="BS276" i="1"/>
  <c r="BR276" i="1"/>
  <c r="BQ276" i="1"/>
  <c r="DW275" i="1"/>
  <c r="DV275" i="1"/>
  <c r="DU275" i="1"/>
  <c r="DT275" i="1"/>
  <c r="DS275" i="1"/>
  <c r="DR275" i="1"/>
  <c r="DQ275" i="1"/>
  <c r="DP275" i="1"/>
  <c r="DO275" i="1"/>
  <c r="DN275" i="1"/>
  <c r="DM275" i="1"/>
  <c r="DL275" i="1"/>
  <c r="DK275" i="1"/>
  <c r="DJ275" i="1"/>
  <c r="DI275" i="1"/>
  <c r="DH275" i="1"/>
  <c r="DG275" i="1"/>
  <c r="DF275" i="1"/>
  <c r="DE275" i="1"/>
  <c r="DD275" i="1"/>
  <c r="DC275" i="1"/>
  <c r="DB275" i="1"/>
  <c r="DA275" i="1"/>
  <c r="CZ275" i="1"/>
  <c r="CY275" i="1"/>
  <c r="CX275" i="1"/>
  <c r="CW275" i="1"/>
  <c r="CV275" i="1"/>
  <c r="CU275" i="1"/>
  <c r="CT275" i="1"/>
  <c r="CS275" i="1"/>
  <c r="CR275" i="1"/>
  <c r="CQ275" i="1"/>
  <c r="CP275" i="1"/>
  <c r="CO275" i="1"/>
  <c r="CN275" i="1"/>
  <c r="CM275" i="1"/>
  <c r="CL275" i="1"/>
  <c r="CK275" i="1"/>
  <c r="CJ275" i="1"/>
  <c r="CI275" i="1"/>
  <c r="CH275" i="1"/>
  <c r="CG275" i="1"/>
  <c r="CF275" i="1"/>
  <c r="CE275" i="1"/>
  <c r="CD275" i="1"/>
  <c r="CC275" i="1"/>
  <c r="CB275" i="1"/>
  <c r="CA275" i="1"/>
  <c r="BZ275" i="1"/>
  <c r="BY275" i="1"/>
  <c r="BX275" i="1"/>
  <c r="BW275" i="1"/>
  <c r="BV275" i="1"/>
  <c r="BU275" i="1"/>
  <c r="BT275" i="1"/>
  <c r="BS275" i="1"/>
  <c r="BR275" i="1"/>
  <c r="BQ275" i="1"/>
  <c r="DW274" i="1"/>
  <c r="DV274" i="1"/>
  <c r="DU274" i="1"/>
  <c r="DT274" i="1"/>
  <c r="DS274" i="1"/>
  <c r="DR274" i="1"/>
  <c r="DQ274" i="1"/>
  <c r="DP274" i="1"/>
  <c r="DO274" i="1"/>
  <c r="DN274" i="1"/>
  <c r="DM274" i="1"/>
  <c r="DL274" i="1"/>
  <c r="DK274" i="1"/>
  <c r="DJ274" i="1"/>
  <c r="DI274" i="1"/>
  <c r="DH274" i="1"/>
  <c r="DG274" i="1"/>
  <c r="DF274" i="1"/>
  <c r="DE274" i="1"/>
  <c r="DD274" i="1"/>
  <c r="DC274" i="1"/>
  <c r="DB274" i="1"/>
  <c r="DA274" i="1"/>
  <c r="CZ274" i="1"/>
  <c r="CY274" i="1"/>
  <c r="CX274" i="1"/>
  <c r="CW274" i="1"/>
  <c r="CV274" i="1"/>
  <c r="CU274" i="1"/>
  <c r="CT274" i="1"/>
  <c r="CS274" i="1"/>
  <c r="CR274" i="1"/>
  <c r="CQ274" i="1"/>
  <c r="CP274" i="1"/>
  <c r="CO274" i="1"/>
  <c r="CN274" i="1"/>
  <c r="CM274" i="1"/>
  <c r="CL274" i="1"/>
  <c r="CK274" i="1"/>
  <c r="CJ274" i="1"/>
  <c r="CI274" i="1"/>
  <c r="CH274" i="1"/>
  <c r="CG274" i="1"/>
  <c r="CF274" i="1"/>
  <c r="CE274" i="1"/>
  <c r="CD274" i="1"/>
  <c r="CC274" i="1"/>
  <c r="CB274" i="1"/>
  <c r="CA274" i="1"/>
  <c r="BZ274" i="1"/>
  <c r="BY274" i="1"/>
  <c r="BX274" i="1"/>
  <c r="BW274" i="1"/>
  <c r="BV274" i="1"/>
  <c r="BU274" i="1"/>
  <c r="BT274" i="1"/>
  <c r="BS274" i="1"/>
  <c r="BR274" i="1"/>
  <c r="BQ274" i="1"/>
  <c r="DW273" i="1"/>
  <c r="DV273" i="1"/>
  <c r="DU273" i="1"/>
  <c r="DT273" i="1"/>
  <c r="DS273" i="1"/>
  <c r="DR273" i="1"/>
  <c r="DQ273" i="1"/>
  <c r="DP273" i="1"/>
  <c r="DO273" i="1"/>
  <c r="DN273" i="1"/>
  <c r="DM273" i="1"/>
  <c r="DL273" i="1"/>
  <c r="DK273" i="1"/>
  <c r="DJ273" i="1"/>
  <c r="DI273" i="1"/>
  <c r="DH273" i="1"/>
  <c r="DG273" i="1"/>
  <c r="DF273" i="1"/>
  <c r="DE273" i="1"/>
  <c r="DD273" i="1"/>
  <c r="DC273" i="1"/>
  <c r="DB273" i="1"/>
  <c r="DA273" i="1"/>
  <c r="CZ273" i="1"/>
  <c r="CY273" i="1"/>
  <c r="CX273" i="1"/>
  <c r="CW273" i="1"/>
  <c r="CV273" i="1"/>
  <c r="CU273" i="1"/>
  <c r="CT273" i="1"/>
  <c r="CS273" i="1"/>
  <c r="CR273" i="1"/>
  <c r="CQ273" i="1"/>
  <c r="CP273" i="1"/>
  <c r="CO273" i="1"/>
  <c r="CN273" i="1"/>
  <c r="CM273" i="1"/>
  <c r="CL273" i="1"/>
  <c r="CK273" i="1"/>
  <c r="CJ273" i="1"/>
  <c r="CI273" i="1"/>
  <c r="CH273" i="1"/>
  <c r="CG273" i="1"/>
  <c r="CF273" i="1"/>
  <c r="CE273" i="1"/>
  <c r="CD273" i="1"/>
  <c r="CC273" i="1"/>
  <c r="CB273" i="1"/>
  <c r="CA273" i="1"/>
  <c r="BZ273" i="1"/>
  <c r="BY273" i="1"/>
  <c r="BX273" i="1"/>
  <c r="BW273" i="1"/>
  <c r="BV273" i="1"/>
  <c r="BU273" i="1"/>
  <c r="BT273" i="1"/>
  <c r="BS273" i="1"/>
  <c r="BR273" i="1"/>
  <c r="BQ273" i="1"/>
  <c r="DW272" i="1"/>
  <c r="DV272" i="1"/>
  <c r="DU272" i="1"/>
  <c r="DT272" i="1"/>
  <c r="DS272" i="1"/>
  <c r="DR272" i="1"/>
  <c r="DQ272" i="1"/>
  <c r="DP272" i="1"/>
  <c r="DO272" i="1"/>
  <c r="DN272" i="1"/>
  <c r="DM272" i="1"/>
  <c r="DL272" i="1"/>
  <c r="DK272" i="1"/>
  <c r="DJ272" i="1"/>
  <c r="DI272" i="1"/>
  <c r="DH272" i="1"/>
  <c r="DG272" i="1"/>
  <c r="DF272" i="1"/>
  <c r="DE272" i="1"/>
  <c r="DD272" i="1"/>
  <c r="DC272" i="1"/>
  <c r="DB272" i="1"/>
  <c r="DA272" i="1"/>
  <c r="CZ272" i="1"/>
  <c r="CY272" i="1"/>
  <c r="CX272" i="1"/>
  <c r="CW272" i="1"/>
  <c r="CV272" i="1"/>
  <c r="CU272" i="1"/>
  <c r="CT272" i="1"/>
  <c r="CS272" i="1"/>
  <c r="CR272" i="1"/>
  <c r="CQ272" i="1"/>
  <c r="CP272" i="1"/>
  <c r="CO272" i="1"/>
  <c r="CN272" i="1"/>
  <c r="CM272" i="1"/>
  <c r="CL272" i="1"/>
  <c r="CK272" i="1"/>
  <c r="CJ272" i="1"/>
  <c r="CI272" i="1"/>
  <c r="CH272" i="1"/>
  <c r="CG272" i="1"/>
  <c r="CF272" i="1"/>
  <c r="CE272" i="1"/>
  <c r="CD272" i="1"/>
  <c r="CC272" i="1"/>
  <c r="CB272" i="1"/>
  <c r="CA272" i="1"/>
  <c r="BZ272" i="1"/>
  <c r="BY272" i="1"/>
  <c r="BX272" i="1"/>
  <c r="BW272" i="1"/>
  <c r="BV272" i="1"/>
  <c r="BU272" i="1"/>
  <c r="BT272" i="1"/>
  <c r="BS272" i="1"/>
  <c r="BR272" i="1"/>
  <c r="BQ272" i="1"/>
  <c r="BP276" i="1"/>
  <c r="BP274" i="1"/>
  <c r="BP272" i="1"/>
  <c r="DW268" i="1"/>
  <c r="DV268" i="1"/>
  <c r="DU268" i="1"/>
  <c r="DT268" i="1"/>
  <c r="DS268" i="1"/>
  <c r="DR268" i="1"/>
  <c r="DQ268" i="1"/>
  <c r="DP268" i="1"/>
  <c r="DO268" i="1"/>
  <c r="DN268" i="1"/>
  <c r="DM268" i="1"/>
  <c r="DL268" i="1"/>
  <c r="DK268" i="1"/>
  <c r="DJ268" i="1"/>
  <c r="DI268" i="1"/>
  <c r="DH268" i="1"/>
  <c r="DG268" i="1"/>
  <c r="DF268" i="1"/>
  <c r="DE268" i="1"/>
  <c r="DD268" i="1"/>
  <c r="DC268" i="1"/>
  <c r="DB268" i="1"/>
  <c r="DA268" i="1"/>
  <c r="CZ268" i="1"/>
  <c r="CY268" i="1"/>
  <c r="CX268" i="1"/>
  <c r="CW268" i="1"/>
  <c r="CV268" i="1"/>
  <c r="CU268" i="1"/>
  <c r="CT268" i="1"/>
  <c r="CS268" i="1"/>
  <c r="CR268" i="1"/>
  <c r="CQ268" i="1"/>
  <c r="CP268" i="1"/>
  <c r="CO268" i="1"/>
  <c r="CN268" i="1"/>
  <c r="CM268" i="1"/>
  <c r="CL268" i="1"/>
  <c r="CK268" i="1"/>
  <c r="CJ268" i="1"/>
  <c r="CI268" i="1"/>
  <c r="CH268" i="1"/>
  <c r="CG268" i="1"/>
  <c r="CF268" i="1"/>
  <c r="CE268" i="1"/>
  <c r="CD268" i="1"/>
  <c r="CC268" i="1"/>
  <c r="CB268" i="1"/>
  <c r="CA268" i="1"/>
  <c r="BZ268" i="1"/>
  <c r="BY268" i="1"/>
  <c r="BX268" i="1"/>
  <c r="BW268" i="1"/>
  <c r="BV268" i="1"/>
  <c r="BU268" i="1"/>
  <c r="BT268" i="1"/>
  <c r="BS268" i="1"/>
  <c r="BR268" i="1"/>
  <c r="BQ268" i="1"/>
  <c r="DW267" i="1"/>
  <c r="DV267" i="1"/>
  <c r="DU267" i="1"/>
  <c r="DT267" i="1"/>
  <c r="DS267" i="1"/>
  <c r="DR267" i="1"/>
  <c r="DQ267" i="1"/>
  <c r="DP267" i="1"/>
  <c r="DO267" i="1"/>
  <c r="DN267" i="1"/>
  <c r="DM267" i="1"/>
  <c r="DL267" i="1"/>
  <c r="DK267" i="1"/>
  <c r="DJ267" i="1"/>
  <c r="DI267" i="1"/>
  <c r="DH267" i="1"/>
  <c r="DG267" i="1"/>
  <c r="DF267" i="1"/>
  <c r="DE267" i="1"/>
  <c r="DD267" i="1"/>
  <c r="DC267" i="1"/>
  <c r="DB267" i="1"/>
  <c r="DA267" i="1"/>
  <c r="CZ267" i="1"/>
  <c r="CY267" i="1"/>
  <c r="CX267" i="1"/>
  <c r="CW267" i="1"/>
  <c r="CV267" i="1"/>
  <c r="CU267" i="1"/>
  <c r="CT267" i="1"/>
  <c r="CS267" i="1"/>
  <c r="CR267" i="1"/>
  <c r="CQ267" i="1"/>
  <c r="CP267" i="1"/>
  <c r="CO267" i="1"/>
  <c r="CN267" i="1"/>
  <c r="CM267" i="1"/>
  <c r="CL267" i="1"/>
  <c r="CK267" i="1"/>
  <c r="CJ267" i="1"/>
  <c r="CI267" i="1"/>
  <c r="CH267" i="1"/>
  <c r="CG267" i="1"/>
  <c r="CF267" i="1"/>
  <c r="CE267" i="1"/>
  <c r="CD267" i="1"/>
  <c r="CC267" i="1"/>
  <c r="CB267" i="1"/>
  <c r="CA267" i="1"/>
  <c r="BZ267" i="1"/>
  <c r="BY267" i="1"/>
  <c r="BX267" i="1"/>
  <c r="BW267" i="1"/>
  <c r="BV267" i="1"/>
  <c r="BU267" i="1"/>
  <c r="BT267" i="1"/>
  <c r="BS267" i="1"/>
  <c r="BR267" i="1"/>
  <c r="BQ267" i="1"/>
  <c r="DW266" i="1"/>
  <c r="DV266" i="1"/>
  <c r="DU266" i="1"/>
  <c r="DT266" i="1"/>
  <c r="DS266" i="1"/>
  <c r="DR266" i="1"/>
  <c r="DQ266" i="1"/>
  <c r="DP266" i="1"/>
  <c r="DO266" i="1"/>
  <c r="DN266" i="1"/>
  <c r="DM266" i="1"/>
  <c r="DL266" i="1"/>
  <c r="DK266" i="1"/>
  <c r="DJ266" i="1"/>
  <c r="DI266" i="1"/>
  <c r="DH266" i="1"/>
  <c r="DG266" i="1"/>
  <c r="DF266" i="1"/>
  <c r="DE266" i="1"/>
  <c r="DD266" i="1"/>
  <c r="DC266" i="1"/>
  <c r="DB266" i="1"/>
  <c r="DA266" i="1"/>
  <c r="CZ266" i="1"/>
  <c r="CY266" i="1"/>
  <c r="CX266" i="1"/>
  <c r="CW266" i="1"/>
  <c r="CV266" i="1"/>
  <c r="CU266" i="1"/>
  <c r="CT266" i="1"/>
  <c r="CS266" i="1"/>
  <c r="CR266" i="1"/>
  <c r="CQ266" i="1"/>
  <c r="CP266" i="1"/>
  <c r="CO266" i="1"/>
  <c r="CN266" i="1"/>
  <c r="CM266" i="1"/>
  <c r="CL266" i="1"/>
  <c r="CK266" i="1"/>
  <c r="CJ266" i="1"/>
  <c r="CI266" i="1"/>
  <c r="CH266" i="1"/>
  <c r="CG266" i="1"/>
  <c r="CF266" i="1"/>
  <c r="CE266" i="1"/>
  <c r="CD266" i="1"/>
  <c r="CC266" i="1"/>
  <c r="CB266" i="1"/>
  <c r="CA266" i="1"/>
  <c r="BZ266" i="1"/>
  <c r="BY266" i="1"/>
  <c r="BX266" i="1"/>
  <c r="BW266" i="1"/>
  <c r="BV266" i="1"/>
  <c r="BU266" i="1"/>
  <c r="BT266" i="1"/>
  <c r="BS266" i="1"/>
  <c r="BR266" i="1"/>
  <c r="BQ266" i="1"/>
  <c r="DW265" i="1"/>
  <c r="DV265" i="1"/>
  <c r="DU265" i="1"/>
  <c r="DT265" i="1"/>
  <c r="DS265" i="1"/>
  <c r="DR265" i="1"/>
  <c r="DQ265" i="1"/>
  <c r="DP265" i="1"/>
  <c r="DO265" i="1"/>
  <c r="DN265" i="1"/>
  <c r="DM265" i="1"/>
  <c r="DL265" i="1"/>
  <c r="DK265" i="1"/>
  <c r="DJ265" i="1"/>
  <c r="DI265" i="1"/>
  <c r="DH265" i="1"/>
  <c r="DG265" i="1"/>
  <c r="DF265" i="1"/>
  <c r="DE265" i="1"/>
  <c r="DD265" i="1"/>
  <c r="DC265" i="1"/>
  <c r="DB265" i="1"/>
  <c r="DA265" i="1"/>
  <c r="CZ265" i="1"/>
  <c r="CY265" i="1"/>
  <c r="CX265" i="1"/>
  <c r="CW265" i="1"/>
  <c r="CV265" i="1"/>
  <c r="CU265" i="1"/>
  <c r="CT265" i="1"/>
  <c r="CS265" i="1"/>
  <c r="CR265" i="1"/>
  <c r="CQ265" i="1"/>
  <c r="CP265" i="1"/>
  <c r="CO265" i="1"/>
  <c r="CN265" i="1"/>
  <c r="CM265" i="1"/>
  <c r="CL265" i="1"/>
  <c r="CK265" i="1"/>
  <c r="CJ265" i="1"/>
  <c r="CI265" i="1"/>
  <c r="CH265" i="1"/>
  <c r="CG265" i="1"/>
  <c r="CF265" i="1"/>
  <c r="CE265" i="1"/>
  <c r="CD265" i="1"/>
  <c r="CC265" i="1"/>
  <c r="CB265" i="1"/>
  <c r="CA265" i="1"/>
  <c r="BZ265" i="1"/>
  <c r="BY265" i="1"/>
  <c r="BX265" i="1"/>
  <c r="BW265" i="1"/>
  <c r="BV265" i="1"/>
  <c r="BU265" i="1"/>
  <c r="BT265" i="1"/>
  <c r="BS265" i="1"/>
  <c r="BR265" i="1"/>
  <c r="BQ265" i="1"/>
  <c r="DW264" i="1"/>
  <c r="DV264" i="1"/>
  <c r="DU264" i="1"/>
  <c r="DT264" i="1"/>
  <c r="DS264" i="1"/>
  <c r="DR264" i="1"/>
  <c r="DQ264" i="1"/>
  <c r="DP264" i="1"/>
  <c r="DO264" i="1"/>
  <c r="DN264" i="1"/>
  <c r="DM264" i="1"/>
  <c r="DL264" i="1"/>
  <c r="DK264" i="1"/>
  <c r="DJ264" i="1"/>
  <c r="DI264" i="1"/>
  <c r="DH264" i="1"/>
  <c r="DG264" i="1"/>
  <c r="DF264" i="1"/>
  <c r="DE264" i="1"/>
  <c r="DD264" i="1"/>
  <c r="DC264" i="1"/>
  <c r="DB264" i="1"/>
  <c r="DA264" i="1"/>
  <c r="CZ264" i="1"/>
  <c r="CY264" i="1"/>
  <c r="CX264" i="1"/>
  <c r="CW264" i="1"/>
  <c r="CV264" i="1"/>
  <c r="CU264" i="1"/>
  <c r="CT264" i="1"/>
  <c r="CS264" i="1"/>
  <c r="CR264" i="1"/>
  <c r="CQ264" i="1"/>
  <c r="CP264" i="1"/>
  <c r="CO264" i="1"/>
  <c r="CN264" i="1"/>
  <c r="CM264" i="1"/>
  <c r="CL264" i="1"/>
  <c r="CK264" i="1"/>
  <c r="CJ264" i="1"/>
  <c r="CI264" i="1"/>
  <c r="CH264" i="1"/>
  <c r="CG264" i="1"/>
  <c r="CF264" i="1"/>
  <c r="CE264" i="1"/>
  <c r="CD264" i="1"/>
  <c r="CC264" i="1"/>
  <c r="CB264" i="1"/>
  <c r="CA264" i="1"/>
  <c r="BZ264" i="1"/>
  <c r="BY264" i="1"/>
  <c r="BX264" i="1"/>
  <c r="BW264" i="1"/>
  <c r="BV264" i="1"/>
  <c r="BU264" i="1"/>
  <c r="BT264" i="1"/>
  <c r="BS264" i="1"/>
  <c r="BR264" i="1"/>
  <c r="BQ264" i="1"/>
  <c r="DW263" i="1"/>
  <c r="DV263" i="1"/>
  <c r="DU263" i="1"/>
  <c r="DT263" i="1"/>
  <c r="DS263" i="1"/>
  <c r="DR263" i="1"/>
  <c r="DQ263" i="1"/>
  <c r="DP263" i="1"/>
  <c r="DO263" i="1"/>
  <c r="DN263" i="1"/>
  <c r="DM263" i="1"/>
  <c r="DL263" i="1"/>
  <c r="DK263" i="1"/>
  <c r="DJ263" i="1"/>
  <c r="DI263" i="1"/>
  <c r="DH263" i="1"/>
  <c r="DG263" i="1"/>
  <c r="DF263" i="1"/>
  <c r="DE263" i="1"/>
  <c r="DD263" i="1"/>
  <c r="DC263" i="1"/>
  <c r="DB263" i="1"/>
  <c r="DA263" i="1"/>
  <c r="CZ263" i="1"/>
  <c r="CY263" i="1"/>
  <c r="CX263" i="1"/>
  <c r="CW263" i="1"/>
  <c r="CV263" i="1"/>
  <c r="CU263" i="1"/>
  <c r="CT263" i="1"/>
  <c r="CS263" i="1"/>
  <c r="CR263" i="1"/>
  <c r="CQ263" i="1"/>
  <c r="CP263" i="1"/>
  <c r="CO263" i="1"/>
  <c r="CN263" i="1"/>
  <c r="CM263" i="1"/>
  <c r="CL263" i="1"/>
  <c r="CK263" i="1"/>
  <c r="CJ263" i="1"/>
  <c r="CI263" i="1"/>
  <c r="CH263" i="1"/>
  <c r="CG263" i="1"/>
  <c r="CF263" i="1"/>
  <c r="CE263" i="1"/>
  <c r="CD263" i="1"/>
  <c r="CC263" i="1"/>
  <c r="CB263" i="1"/>
  <c r="CA263" i="1"/>
  <c r="BZ263" i="1"/>
  <c r="BY263" i="1"/>
  <c r="BX263" i="1"/>
  <c r="BW263" i="1"/>
  <c r="BV263" i="1"/>
  <c r="BU263" i="1"/>
  <c r="BT263" i="1"/>
  <c r="BS263" i="1"/>
  <c r="BR263" i="1"/>
  <c r="BQ263" i="1"/>
  <c r="DW262" i="1"/>
  <c r="DV262" i="1"/>
  <c r="DU262" i="1"/>
  <c r="DT262" i="1"/>
  <c r="DS262" i="1"/>
  <c r="DR262" i="1"/>
  <c r="DQ262" i="1"/>
  <c r="DP262" i="1"/>
  <c r="DO262" i="1"/>
  <c r="DN262" i="1"/>
  <c r="DM262" i="1"/>
  <c r="DL262" i="1"/>
  <c r="DK262" i="1"/>
  <c r="DJ262" i="1"/>
  <c r="DI262" i="1"/>
  <c r="DH262" i="1"/>
  <c r="DG262" i="1"/>
  <c r="DF262" i="1"/>
  <c r="DE262" i="1"/>
  <c r="DD262" i="1"/>
  <c r="DC262" i="1"/>
  <c r="DB262" i="1"/>
  <c r="DA262" i="1"/>
  <c r="CZ262" i="1"/>
  <c r="CY262" i="1"/>
  <c r="CX262" i="1"/>
  <c r="CW262" i="1"/>
  <c r="CV262" i="1"/>
  <c r="CU262" i="1"/>
  <c r="CT262" i="1"/>
  <c r="CS262" i="1"/>
  <c r="CR262" i="1"/>
  <c r="CQ262" i="1"/>
  <c r="CP262" i="1"/>
  <c r="CO262" i="1"/>
  <c r="CN262" i="1"/>
  <c r="CM262" i="1"/>
  <c r="CL262" i="1"/>
  <c r="CK262" i="1"/>
  <c r="CJ262" i="1"/>
  <c r="CI262" i="1"/>
  <c r="CH262" i="1"/>
  <c r="CG262" i="1"/>
  <c r="CF262" i="1"/>
  <c r="CE262" i="1"/>
  <c r="CD262" i="1"/>
  <c r="CC262" i="1"/>
  <c r="CB262" i="1"/>
  <c r="CA262" i="1"/>
  <c r="BZ262" i="1"/>
  <c r="BY262" i="1"/>
  <c r="BX262" i="1"/>
  <c r="BW262" i="1"/>
  <c r="BV262" i="1"/>
  <c r="BU262" i="1"/>
  <c r="BT262" i="1"/>
  <c r="BS262" i="1"/>
  <c r="BR262" i="1"/>
  <c r="BQ262" i="1"/>
  <c r="DW261" i="1"/>
  <c r="BP268" i="1"/>
  <c r="BP267" i="1"/>
  <c r="BP265" i="1"/>
  <c r="BP263" i="1"/>
  <c r="DW256" i="1"/>
  <c r="DV256" i="1"/>
  <c r="DW251" i="1"/>
  <c r="DW255" i="1"/>
  <c r="DV255" i="1"/>
  <c r="DU255" i="1"/>
  <c r="DT255" i="1"/>
  <c r="DS255" i="1"/>
  <c r="DR255" i="1"/>
  <c r="DQ255" i="1"/>
  <c r="DP255" i="1"/>
  <c r="DO255" i="1"/>
  <c r="DN255" i="1"/>
  <c r="DM255" i="1"/>
  <c r="DL255" i="1"/>
  <c r="DK255" i="1"/>
  <c r="DJ255" i="1"/>
  <c r="DI255" i="1"/>
  <c r="DH255" i="1"/>
  <c r="DG255" i="1"/>
  <c r="DF255" i="1"/>
  <c r="DE255" i="1"/>
  <c r="DD255" i="1"/>
  <c r="DC255" i="1"/>
  <c r="DB255" i="1"/>
  <c r="DA255" i="1"/>
  <c r="CZ255" i="1"/>
  <c r="CY255" i="1"/>
  <c r="CX255" i="1"/>
  <c r="CW255" i="1"/>
  <c r="CV255" i="1"/>
  <c r="CU255" i="1"/>
  <c r="CT255" i="1"/>
  <c r="CS255" i="1"/>
  <c r="CR255" i="1"/>
  <c r="CQ255" i="1"/>
  <c r="CP255" i="1"/>
  <c r="CO255" i="1"/>
  <c r="CN255" i="1"/>
  <c r="CM255" i="1"/>
  <c r="CL255" i="1"/>
  <c r="CK255" i="1"/>
  <c r="CJ255" i="1"/>
  <c r="CI255" i="1"/>
  <c r="CH255" i="1"/>
  <c r="CG255" i="1"/>
  <c r="CF255" i="1"/>
  <c r="CE255" i="1"/>
  <c r="CD255" i="1"/>
  <c r="CC255" i="1"/>
  <c r="CB255" i="1"/>
  <c r="CA255" i="1"/>
  <c r="BZ255" i="1"/>
  <c r="BY255" i="1"/>
  <c r="BX255" i="1"/>
  <c r="BW255" i="1"/>
  <c r="BV255" i="1"/>
  <c r="BU255" i="1"/>
  <c r="BT255" i="1"/>
  <c r="BS255" i="1"/>
  <c r="BR255" i="1"/>
  <c r="BQ255" i="1"/>
  <c r="DW254" i="1"/>
  <c r="DV254" i="1"/>
  <c r="DU254" i="1"/>
  <c r="DT254" i="1"/>
  <c r="DS254" i="1"/>
  <c r="DR254" i="1"/>
  <c r="DQ254" i="1"/>
  <c r="DP254" i="1"/>
  <c r="DO254" i="1"/>
  <c r="DN254" i="1"/>
  <c r="DM254" i="1"/>
  <c r="DL254" i="1"/>
  <c r="DK254" i="1"/>
  <c r="DJ254" i="1"/>
  <c r="DI254" i="1"/>
  <c r="DH254" i="1"/>
  <c r="DG254" i="1"/>
  <c r="DF254" i="1"/>
  <c r="DE254" i="1"/>
  <c r="DD254" i="1"/>
  <c r="DC254" i="1"/>
  <c r="DB254" i="1"/>
  <c r="DA254" i="1"/>
  <c r="CZ254" i="1"/>
  <c r="CY254" i="1"/>
  <c r="CX254" i="1"/>
  <c r="CW254" i="1"/>
  <c r="CV254" i="1"/>
  <c r="CU254" i="1"/>
  <c r="CT254" i="1"/>
  <c r="CS254" i="1"/>
  <c r="CR254" i="1"/>
  <c r="CQ254" i="1"/>
  <c r="CP254" i="1"/>
  <c r="CO254" i="1"/>
  <c r="CN254" i="1"/>
  <c r="CM254" i="1"/>
  <c r="CL254" i="1"/>
  <c r="CK254" i="1"/>
  <c r="CJ254" i="1"/>
  <c r="CI254" i="1"/>
  <c r="CH254" i="1"/>
  <c r="CG254" i="1"/>
  <c r="CF254" i="1"/>
  <c r="CE254" i="1"/>
  <c r="CD254" i="1"/>
  <c r="CC254" i="1"/>
  <c r="CB254" i="1"/>
  <c r="CA254" i="1"/>
  <c r="BZ254" i="1"/>
  <c r="BY254" i="1"/>
  <c r="BX254" i="1"/>
  <c r="BW254" i="1"/>
  <c r="BV254" i="1"/>
  <c r="BU254" i="1"/>
  <c r="BT254" i="1"/>
  <c r="BS254" i="1"/>
  <c r="BR254" i="1"/>
  <c r="BQ254" i="1"/>
  <c r="DW253" i="1"/>
  <c r="DV253" i="1"/>
  <c r="DU253" i="1"/>
  <c r="DT253" i="1"/>
  <c r="DS253" i="1"/>
  <c r="DR253" i="1"/>
  <c r="DQ253" i="1"/>
  <c r="DP253" i="1"/>
  <c r="DO253" i="1"/>
  <c r="DN253" i="1"/>
  <c r="DM253" i="1"/>
  <c r="DL253" i="1"/>
  <c r="DK253" i="1"/>
  <c r="DJ253" i="1"/>
  <c r="DI253" i="1"/>
  <c r="DH253" i="1"/>
  <c r="DG253" i="1"/>
  <c r="DF253" i="1"/>
  <c r="DE253" i="1"/>
  <c r="DD253" i="1"/>
  <c r="DC253" i="1"/>
  <c r="DB253" i="1"/>
  <c r="DA253" i="1"/>
  <c r="CZ253" i="1"/>
  <c r="CY253" i="1"/>
  <c r="CX253" i="1"/>
  <c r="CW253" i="1"/>
  <c r="CV253" i="1"/>
  <c r="CU253" i="1"/>
  <c r="CT253" i="1"/>
  <c r="CS253" i="1"/>
  <c r="CR253" i="1"/>
  <c r="CQ253" i="1"/>
  <c r="CP253" i="1"/>
  <c r="CO253" i="1"/>
  <c r="CN253" i="1"/>
  <c r="CM253" i="1"/>
  <c r="CL253" i="1"/>
  <c r="CK253" i="1"/>
  <c r="CJ253" i="1"/>
  <c r="CI253" i="1"/>
  <c r="CH253" i="1"/>
  <c r="CG253" i="1"/>
  <c r="CF253" i="1"/>
  <c r="CE253" i="1"/>
  <c r="CD253" i="1"/>
  <c r="CC253" i="1"/>
  <c r="CB253" i="1"/>
  <c r="CA253" i="1"/>
  <c r="BZ253" i="1"/>
  <c r="BY253" i="1"/>
  <c r="BX253" i="1"/>
  <c r="BW253" i="1"/>
  <c r="BV253" i="1"/>
  <c r="BU253" i="1"/>
  <c r="BT253" i="1"/>
  <c r="BS253" i="1"/>
  <c r="BR253" i="1"/>
  <c r="BQ253" i="1"/>
  <c r="DW252" i="1"/>
  <c r="DV252" i="1"/>
  <c r="DU252" i="1"/>
  <c r="DT252" i="1"/>
  <c r="DS252" i="1"/>
  <c r="DR252" i="1"/>
  <c r="DQ252" i="1"/>
  <c r="DP252" i="1"/>
  <c r="DO252" i="1"/>
  <c r="DN252" i="1"/>
  <c r="DM252" i="1"/>
  <c r="DL252" i="1"/>
  <c r="DK252" i="1"/>
  <c r="DJ252" i="1"/>
  <c r="DI252" i="1"/>
  <c r="DH252" i="1"/>
  <c r="DG252" i="1"/>
  <c r="DF252" i="1"/>
  <c r="DE252" i="1"/>
  <c r="DD252" i="1"/>
  <c r="DC252" i="1"/>
  <c r="DB252" i="1"/>
  <c r="DA252" i="1"/>
  <c r="CZ252" i="1"/>
  <c r="CY252" i="1"/>
  <c r="CX252" i="1"/>
  <c r="CW252" i="1"/>
  <c r="CV252" i="1"/>
  <c r="CU252" i="1"/>
  <c r="CT252" i="1"/>
  <c r="CS252" i="1"/>
  <c r="CR252" i="1"/>
  <c r="CQ252" i="1"/>
  <c r="CP252" i="1"/>
  <c r="CO252" i="1"/>
  <c r="CN252" i="1"/>
  <c r="CM252" i="1"/>
  <c r="CL252" i="1"/>
  <c r="CK252" i="1"/>
  <c r="CJ252" i="1"/>
  <c r="CI252" i="1"/>
  <c r="CH252" i="1"/>
  <c r="CG252" i="1"/>
  <c r="CF252" i="1"/>
  <c r="CE252" i="1"/>
  <c r="CD252" i="1"/>
  <c r="CC252" i="1"/>
  <c r="CB252" i="1"/>
  <c r="CA252" i="1"/>
  <c r="BZ252" i="1"/>
  <c r="BY252" i="1"/>
  <c r="BX252" i="1"/>
  <c r="BW252" i="1"/>
  <c r="BV252" i="1"/>
  <c r="BU252" i="1"/>
  <c r="BT252" i="1"/>
  <c r="BS252" i="1"/>
  <c r="BR252" i="1"/>
  <c r="BQ252" i="1"/>
  <c r="BP255" i="1"/>
  <c r="BP253" i="1"/>
  <c r="BP252" i="1"/>
  <c r="DW247" i="1"/>
  <c r="DW246" i="1"/>
  <c r="DW245" i="1"/>
  <c r="DW244" i="1"/>
  <c r="DW243" i="1"/>
  <c r="DV244" i="1"/>
  <c r="DU244" i="1"/>
  <c r="DT244" i="1"/>
  <c r="DS244" i="1"/>
  <c r="DR244" i="1"/>
  <c r="DQ244" i="1"/>
  <c r="DP244" i="1"/>
  <c r="DO244" i="1"/>
  <c r="DN244" i="1"/>
  <c r="DM244" i="1"/>
  <c r="DL244" i="1"/>
  <c r="DK244" i="1"/>
  <c r="DJ244" i="1"/>
  <c r="DI244" i="1"/>
  <c r="DH244" i="1"/>
  <c r="DG244" i="1"/>
  <c r="DF244" i="1"/>
  <c r="DE244" i="1"/>
  <c r="DD244" i="1"/>
  <c r="DC244" i="1"/>
  <c r="DB244" i="1"/>
  <c r="DA244" i="1"/>
  <c r="CZ244" i="1"/>
  <c r="CY244" i="1"/>
  <c r="CX244" i="1"/>
  <c r="CW244" i="1"/>
  <c r="CV244" i="1"/>
  <c r="CU244" i="1"/>
  <c r="CT244" i="1"/>
  <c r="CS244" i="1"/>
  <c r="CR244" i="1"/>
  <c r="CQ244" i="1"/>
  <c r="CP244" i="1"/>
  <c r="CO244" i="1"/>
  <c r="CN244" i="1"/>
  <c r="CM244" i="1"/>
  <c r="CL244" i="1"/>
  <c r="CK244" i="1"/>
  <c r="CJ244" i="1"/>
  <c r="CI244" i="1"/>
  <c r="CH244" i="1"/>
  <c r="CG244" i="1"/>
  <c r="CF244" i="1"/>
  <c r="CE244" i="1"/>
  <c r="CD244" i="1"/>
  <c r="CC244" i="1"/>
  <c r="CB244" i="1"/>
  <c r="CA244" i="1"/>
  <c r="BZ244" i="1"/>
  <c r="BY244" i="1"/>
  <c r="BX244" i="1"/>
  <c r="BW244" i="1"/>
  <c r="BV244" i="1"/>
  <c r="BU244" i="1"/>
  <c r="BT244" i="1"/>
  <c r="BS244" i="1"/>
  <c r="BR244" i="1"/>
  <c r="BQ244" i="1"/>
  <c r="BP244" i="1"/>
  <c r="DW239" i="1"/>
  <c r="DW238" i="1"/>
  <c r="DW237" i="1"/>
  <c r="DW236" i="1"/>
  <c r="DW235" i="1"/>
  <c r="DW234" i="1"/>
  <c r="DW233" i="1"/>
  <c r="DV236" i="1"/>
  <c r="DU236" i="1"/>
  <c r="DT236" i="1"/>
  <c r="DS236" i="1"/>
  <c r="DR236" i="1"/>
  <c r="DQ236" i="1"/>
  <c r="DP236" i="1"/>
  <c r="DO236" i="1"/>
  <c r="DN236" i="1"/>
  <c r="DM236" i="1"/>
  <c r="DL236" i="1"/>
  <c r="DK236" i="1"/>
  <c r="DJ236" i="1"/>
  <c r="DI236" i="1"/>
  <c r="DH236" i="1"/>
  <c r="DG236" i="1"/>
  <c r="DF236" i="1"/>
  <c r="DE236" i="1"/>
  <c r="DD236" i="1"/>
  <c r="DC236" i="1"/>
  <c r="DB236" i="1"/>
  <c r="DA236" i="1"/>
  <c r="CZ236" i="1"/>
  <c r="CY236" i="1"/>
  <c r="CX236" i="1"/>
  <c r="CW236" i="1"/>
  <c r="CV236" i="1"/>
  <c r="CU236" i="1"/>
  <c r="CT236" i="1"/>
  <c r="CS236" i="1"/>
  <c r="CR236" i="1"/>
  <c r="CQ236" i="1"/>
  <c r="CP236" i="1"/>
  <c r="CO236" i="1"/>
  <c r="CN236" i="1"/>
  <c r="CM236" i="1"/>
  <c r="CL236" i="1"/>
  <c r="CK236" i="1"/>
  <c r="CJ236" i="1"/>
  <c r="CI236" i="1"/>
  <c r="CH236" i="1"/>
  <c r="CG236" i="1"/>
  <c r="CF236" i="1"/>
  <c r="CE236" i="1"/>
  <c r="CD236" i="1"/>
  <c r="CC236" i="1"/>
  <c r="CB236" i="1"/>
  <c r="CA236" i="1"/>
  <c r="BZ236" i="1"/>
  <c r="DW230" i="1"/>
  <c r="DW229" i="1"/>
  <c r="DV229" i="1"/>
  <c r="DU229" i="1"/>
  <c r="DT229" i="1"/>
  <c r="DS229" i="1"/>
  <c r="DR229" i="1"/>
  <c r="DQ229" i="1"/>
  <c r="DP229" i="1"/>
  <c r="DO229" i="1"/>
  <c r="DN229" i="1"/>
  <c r="DM229" i="1"/>
  <c r="DL229" i="1"/>
  <c r="DK229" i="1"/>
  <c r="DJ229" i="1"/>
  <c r="DI229" i="1"/>
  <c r="DH229" i="1"/>
  <c r="DG229" i="1"/>
  <c r="DF229" i="1"/>
  <c r="DE229" i="1"/>
  <c r="DD229" i="1"/>
  <c r="DC229" i="1"/>
  <c r="DB229" i="1"/>
  <c r="DA229" i="1"/>
  <c r="CZ229" i="1"/>
  <c r="CY229" i="1"/>
  <c r="CX229" i="1"/>
  <c r="CW229" i="1"/>
  <c r="CV229" i="1"/>
  <c r="CU229" i="1"/>
  <c r="CT229" i="1"/>
  <c r="CS229" i="1"/>
  <c r="CR229" i="1"/>
  <c r="CQ229" i="1"/>
  <c r="CP229" i="1"/>
  <c r="CO229" i="1"/>
  <c r="CN229" i="1"/>
  <c r="CM229" i="1"/>
  <c r="CL229" i="1"/>
  <c r="CK229" i="1"/>
  <c r="CJ229" i="1"/>
  <c r="CI229" i="1"/>
  <c r="CH229" i="1"/>
  <c r="CG229" i="1"/>
  <c r="CF229" i="1"/>
  <c r="CE229" i="1"/>
  <c r="CD229" i="1"/>
  <c r="CC229" i="1"/>
  <c r="CB229" i="1"/>
  <c r="CA229" i="1"/>
  <c r="BZ229" i="1"/>
  <c r="BY229" i="1"/>
  <c r="BX229" i="1"/>
  <c r="BW229" i="1"/>
  <c r="BV229" i="1"/>
  <c r="BU229" i="1"/>
  <c r="BT229" i="1"/>
  <c r="BS229" i="1"/>
  <c r="BR229" i="1"/>
  <c r="BQ229" i="1"/>
  <c r="BP229" i="1"/>
  <c r="DW228" i="1"/>
  <c r="DW227" i="1"/>
  <c r="DW226" i="1"/>
  <c r="DV226" i="1"/>
  <c r="DU226" i="1"/>
  <c r="DT226" i="1"/>
  <c r="DS226" i="1"/>
  <c r="DR226" i="1"/>
  <c r="DQ226" i="1"/>
  <c r="DP226" i="1"/>
  <c r="DO226" i="1"/>
  <c r="DN226" i="1"/>
  <c r="DM226" i="1"/>
  <c r="DL226" i="1"/>
  <c r="DK226" i="1"/>
  <c r="DJ226" i="1"/>
  <c r="DI226" i="1"/>
  <c r="DH226" i="1"/>
  <c r="DG226" i="1"/>
  <c r="DF226" i="1"/>
  <c r="DE226" i="1"/>
  <c r="DD226" i="1"/>
  <c r="DC226" i="1"/>
  <c r="DB226" i="1"/>
  <c r="DA226" i="1"/>
  <c r="CZ226" i="1"/>
  <c r="CY226" i="1"/>
  <c r="CX226" i="1"/>
  <c r="CW226" i="1"/>
  <c r="CV226" i="1"/>
  <c r="CU226" i="1"/>
  <c r="CT226" i="1"/>
  <c r="CS226" i="1"/>
  <c r="CR226" i="1"/>
  <c r="CQ226" i="1"/>
  <c r="CP226" i="1"/>
  <c r="CO226" i="1"/>
  <c r="CN226" i="1"/>
  <c r="CM226" i="1"/>
  <c r="CL226" i="1"/>
  <c r="CK226" i="1"/>
  <c r="CJ226" i="1"/>
  <c r="CI226" i="1"/>
  <c r="CH226" i="1"/>
  <c r="CG226" i="1"/>
  <c r="CF226" i="1"/>
  <c r="CE226" i="1"/>
  <c r="CD226" i="1"/>
  <c r="CC226" i="1"/>
  <c r="CB226" i="1"/>
  <c r="CA226" i="1"/>
  <c r="BZ226" i="1"/>
  <c r="BY226" i="1"/>
  <c r="BX226" i="1"/>
  <c r="BW226" i="1"/>
  <c r="BV226" i="1"/>
  <c r="BU226" i="1"/>
  <c r="BT226" i="1"/>
  <c r="BS226" i="1"/>
  <c r="BR226" i="1"/>
  <c r="BQ226" i="1"/>
  <c r="BP226" i="1"/>
  <c r="BP227" i="1"/>
  <c r="BP228" i="1"/>
  <c r="BP230" i="1"/>
  <c r="DW221" i="1"/>
  <c r="DW220" i="1"/>
  <c r="DW219" i="1"/>
  <c r="DW218" i="1"/>
  <c r="DW217" i="1"/>
  <c r="DV219" i="1"/>
  <c r="DU219" i="1"/>
  <c r="DT219" i="1"/>
  <c r="DS219" i="1"/>
  <c r="DR219" i="1"/>
  <c r="DQ219" i="1"/>
  <c r="DP219" i="1"/>
  <c r="DO219" i="1"/>
  <c r="DN219" i="1"/>
  <c r="DM219" i="1"/>
  <c r="DL219" i="1"/>
  <c r="DK219" i="1"/>
  <c r="DJ219" i="1"/>
  <c r="DI219" i="1"/>
  <c r="DH219" i="1"/>
  <c r="DG219" i="1"/>
  <c r="DF219" i="1"/>
  <c r="DE219" i="1"/>
  <c r="DD219" i="1"/>
  <c r="DC219" i="1"/>
  <c r="DB219" i="1"/>
  <c r="DA219" i="1"/>
  <c r="CZ219" i="1"/>
  <c r="CY219" i="1"/>
  <c r="CX219" i="1"/>
  <c r="CW219" i="1"/>
  <c r="CV219" i="1"/>
  <c r="CU219" i="1"/>
  <c r="CT219" i="1"/>
  <c r="CS219" i="1"/>
  <c r="CR219" i="1"/>
  <c r="CQ219" i="1"/>
  <c r="CP219" i="1"/>
  <c r="CO219" i="1"/>
  <c r="CN219" i="1"/>
  <c r="CM219" i="1"/>
  <c r="CL219" i="1"/>
  <c r="CK219" i="1"/>
  <c r="CJ219" i="1"/>
  <c r="CI219" i="1"/>
  <c r="CH219" i="1"/>
  <c r="CG219" i="1"/>
  <c r="CF219" i="1"/>
  <c r="CE219" i="1"/>
  <c r="CD219" i="1"/>
  <c r="CC219" i="1"/>
  <c r="CB219" i="1"/>
  <c r="CA219" i="1"/>
  <c r="BZ219" i="1"/>
  <c r="BY219" i="1"/>
  <c r="BX219" i="1"/>
  <c r="BW219" i="1"/>
  <c r="BV219" i="1"/>
  <c r="BU219" i="1"/>
  <c r="BT219" i="1"/>
  <c r="BS219" i="1"/>
  <c r="BR219" i="1"/>
  <c r="BQ219" i="1"/>
  <c r="BP219" i="1"/>
  <c r="DW214" i="1"/>
  <c r="DW213" i="1"/>
  <c r="DW211" i="1"/>
  <c r="DW209" i="1"/>
  <c r="DV211" i="1"/>
  <c r="DV213" i="1"/>
  <c r="DV214" i="1"/>
  <c r="DW206" i="1"/>
  <c r="DW205" i="1"/>
  <c r="DW204" i="1"/>
  <c r="DW203" i="1"/>
  <c r="DW202" i="1"/>
  <c r="DV206" i="1"/>
  <c r="DU206" i="1"/>
  <c r="DT206" i="1"/>
  <c r="DS206" i="1"/>
  <c r="DR206" i="1"/>
  <c r="DQ206" i="1"/>
  <c r="DP206" i="1"/>
  <c r="DO206" i="1"/>
  <c r="DN206" i="1"/>
  <c r="DM206" i="1"/>
  <c r="DL206" i="1"/>
  <c r="DK206" i="1"/>
  <c r="DJ206" i="1"/>
  <c r="DI206" i="1"/>
  <c r="DH206" i="1"/>
  <c r="DG206" i="1"/>
  <c r="DF206" i="1"/>
  <c r="DE206" i="1"/>
  <c r="DD206" i="1"/>
  <c r="DC206" i="1"/>
  <c r="DB206" i="1"/>
  <c r="DA206" i="1"/>
  <c r="CZ206" i="1"/>
  <c r="CY206" i="1"/>
  <c r="CX206" i="1"/>
  <c r="CW206" i="1"/>
  <c r="CV206" i="1"/>
  <c r="CU206" i="1"/>
  <c r="CT206" i="1"/>
  <c r="CS206" i="1"/>
  <c r="CR206" i="1"/>
  <c r="CQ206" i="1"/>
  <c r="CP206" i="1"/>
  <c r="CO206" i="1"/>
  <c r="CN206" i="1"/>
  <c r="CM206" i="1"/>
  <c r="CL206" i="1"/>
  <c r="CK206" i="1"/>
  <c r="CJ206" i="1"/>
  <c r="CI206" i="1"/>
  <c r="CH206" i="1"/>
  <c r="CG206" i="1"/>
  <c r="CF206" i="1"/>
  <c r="CE206" i="1"/>
  <c r="CD206" i="1"/>
  <c r="CC206" i="1"/>
  <c r="CB206" i="1"/>
  <c r="CA206" i="1"/>
  <c r="BZ206" i="1"/>
  <c r="BY206" i="1"/>
  <c r="BX206" i="1"/>
  <c r="BW206" i="1"/>
  <c r="BV206" i="1"/>
  <c r="BU206" i="1"/>
  <c r="BT206" i="1"/>
  <c r="BS206" i="1"/>
  <c r="BR206" i="1"/>
  <c r="BQ206" i="1"/>
  <c r="BP206" i="1"/>
  <c r="DW199" i="1"/>
  <c r="DW197" i="1"/>
  <c r="DW196" i="1"/>
  <c r="DW195" i="1"/>
  <c r="DW194" i="1"/>
  <c r="DV194" i="1"/>
  <c r="DU194" i="1"/>
  <c r="DT194" i="1"/>
  <c r="DS194" i="1"/>
  <c r="DR194" i="1"/>
  <c r="DQ194" i="1"/>
  <c r="DP194" i="1"/>
  <c r="DO194" i="1"/>
  <c r="DN194" i="1"/>
  <c r="DM194" i="1"/>
  <c r="DL194" i="1"/>
  <c r="DK194" i="1"/>
  <c r="DJ194" i="1"/>
  <c r="DI194" i="1"/>
  <c r="DH194" i="1"/>
  <c r="DG194" i="1"/>
  <c r="DF194" i="1"/>
  <c r="DE194" i="1"/>
  <c r="DD194" i="1"/>
  <c r="DC194" i="1"/>
  <c r="DB194" i="1"/>
  <c r="DA194" i="1"/>
  <c r="CZ194" i="1"/>
  <c r="CY194" i="1"/>
  <c r="CX194" i="1"/>
  <c r="CW194" i="1"/>
  <c r="CV194" i="1"/>
  <c r="CU194" i="1"/>
  <c r="CT194" i="1"/>
  <c r="CS194" i="1"/>
  <c r="CR194" i="1"/>
  <c r="CQ194" i="1"/>
  <c r="CP194" i="1"/>
  <c r="CO194" i="1"/>
  <c r="CN194" i="1"/>
  <c r="CM194" i="1"/>
  <c r="CL194" i="1"/>
  <c r="CK194" i="1"/>
  <c r="CJ194" i="1"/>
  <c r="CI194" i="1"/>
  <c r="CH194" i="1"/>
  <c r="CG194" i="1"/>
  <c r="CF194" i="1"/>
  <c r="CE194" i="1"/>
  <c r="CD194" i="1"/>
  <c r="CC194" i="1"/>
  <c r="CB194" i="1"/>
  <c r="CA194" i="1"/>
  <c r="BZ194" i="1"/>
  <c r="BY194" i="1"/>
  <c r="BX194" i="1"/>
  <c r="BW194" i="1"/>
  <c r="BV194" i="1"/>
  <c r="BU194" i="1"/>
  <c r="BT194" i="1"/>
  <c r="BS194" i="1"/>
  <c r="BR194" i="1"/>
  <c r="BQ194" i="1"/>
  <c r="BP194" i="1"/>
  <c r="DW191" i="1"/>
  <c r="DW190" i="1"/>
  <c r="DW188" i="1"/>
  <c r="DW189" i="1"/>
  <c r="DV189" i="1"/>
  <c r="DU189" i="1"/>
  <c r="DT189" i="1"/>
  <c r="DS189" i="1"/>
  <c r="DR189" i="1"/>
  <c r="DQ189" i="1"/>
  <c r="DP189" i="1"/>
  <c r="DO189" i="1"/>
  <c r="DN189" i="1"/>
  <c r="DM189" i="1"/>
  <c r="DL189" i="1"/>
  <c r="DK189" i="1"/>
  <c r="DJ189" i="1"/>
  <c r="DI189" i="1"/>
  <c r="DH189" i="1"/>
  <c r="DG189" i="1"/>
  <c r="DF189" i="1"/>
  <c r="DE189" i="1"/>
  <c r="DD189" i="1"/>
  <c r="DC189" i="1"/>
  <c r="DB189" i="1"/>
  <c r="DA189" i="1"/>
  <c r="CZ189" i="1"/>
  <c r="CY189" i="1"/>
  <c r="CX189" i="1"/>
  <c r="CW189" i="1"/>
  <c r="CV189" i="1"/>
  <c r="CU189" i="1"/>
  <c r="CT189" i="1"/>
  <c r="CS189" i="1"/>
  <c r="CR189" i="1"/>
  <c r="CQ189" i="1"/>
  <c r="CP189" i="1"/>
  <c r="CO189" i="1"/>
  <c r="CN189" i="1"/>
  <c r="CM189" i="1"/>
  <c r="CL189" i="1"/>
  <c r="CK189" i="1"/>
  <c r="CJ189" i="1"/>
  <c r="CI189" i="1"/>
  <c r="CH189" i="1"/>
  <c r="CG189" i="1"/>
  <c r="CF189" i="1"/>
  <c r="CE189" i="1"/>
  <c r="CD189" i="1"/>
  <c r="CC189" i="1"/>
  <c r="CB189" i="1"/>
  <c r="CA189" i="1"/>
  <c r="BZ189" i="1"/>
  <c r="BY189" i="1"/>
  <c r="BX189" i="1"/>
  <c r="BW189" i="1"/>
  <c r="BV189" i="1"/>
  <c r="BU189" i="1"/>
  <c r="BT189" i="1"/>
  <c r="BS189" i="1"/>
  <c r="BR189" i="1"/>
  <c r="BQ189" i="1"/>
  <c r="BP189" i="1"/>
  <c r="DW184" i="1"/>
  <c r="DW183" i="1"/>
  <c r="DW182" i="1"/>
  <c r="DW181" i="1"/>
  <c r="DW180" i="1"/>
  <c r="DV180" i="1"/>
  <c r="DV181" i="1"/>
  <c r="DV182" i="1"/>
  <c r="DV183" i="1"/>
  <c r="DV184" i="1"/>
  <c r="DW172" i="1"/>
  <c r="DW170" i="1"/>
  <c r="DW171" i="1"/>
  <c r="DV171" i="1"/>
  <c r="DU171" i="1"/>
  <c r="DT171" i="1"/>
  <c r="DS171" i="1"/>
  <c r="DR171" i="1"/>
  <c r="DQ171" i="1"/>
  <c r="DP171" i="1"/>
  <c r="DO171" i="1"/>
  <c r="DN171" i="1"/>
  <c r="DM171" i="1"/>
  <c r="DL171" i="1"/>
  <c r="DK171" i="1"/>
  <c r="DJ171" i="1"/>
  <c r="DI171" i="1"/>
  <c r="DH171" i="1"/>
  <c r="DG171" i="1"/>
  <c r="DF171" i="1"/>
  <c r="DE171" i="1"/>
  <c r="DD171" i="1"/>
  <c r="DC171" i="1"/>
  <c r="DB171" i="1"/>
  <c r="DA171" i="1"/>
  <c r="CZ171" i="1"/>
  <c r="CY171" i="1"/>
  <c r="CX171" i="1"/>
  <c r="CW171" i="1"/>
  <c r="CV171" i="1"/>
  <c r="CU171" i="1"/>
  <c r="CT171" i="1"/>
  <c r="CS171" i="1"/>
  <c r="CR171" i="1"/>
  <c r="CQ171" i="1"/>
  <c r="CP171" i="1"/>
  <c r="CO171" i="1"/>
  <c r="CN171" i="1"/>
  <c r="CM171" i="1"/>
  <c r="CL171" i="1"/>
  <c r="CK171" i="1"/>
  <c r="CJ171" i="1"/>
  <c r="CI171" i="1"/>
  <c r="CH171" i="1"/>
  <c r="CG171" i="1"/>
  <c r="CF171" i="1"/>
  <c r="CE171" i="1"/>
  <c r="CD171" i="1"/>
  <c r="CC171" i="1"/>
  <c r="CB171" i="1"/>
  <c r="CA171" i="1"/>
  <c r="BZ171" i="1"/>
  <c r="BY171" i="1"/>
  <c r="BX171" i="1"/>
  <c r="BW171" i="1"/>
  <c r="BV171" i="1"/>
  <c r="BU171" i="1"/>
  <c r="BT171" i="1"/>
  <c r="BS171" i="1"/>
  <c r="BR171" i="1"/>
  <c r="BQ171" i="1"/>
  <c r="BP171" i="1"/>
  <c r="DW169" i="1"/>
  <c r="DV169" i="1"/>
  <c r="DU169" i="1"/>
  <c r="DT169" i="1"/>
  <c r="DS169" i="1"/>
  <c r="DR169" i="1"/>
  <c r="DQ169" i="1"/>
  <c r="DP169" i="1"/>
  <c r="DO169" i="1"/>
  <c r="DN169" i="1"/>
  <c r="DM169" i="1"/>
  <c r="DL169" i="1"/>
  <c r="DK169" i="1"/>
  <c r="DJ169" i="1"/>
  <c r="DI169" i="1"/>
  <c r="DH169" i="1"/>
  <c r="DG169" i="1"/>
  <c r="DF169" i="1"/>
  <c r="DE169" i="1"/>
  <c r="DD169" i="1"/>
  <c r="DC169" i="1"/>
  <c r="DB169" i="1"/>
  <c r="DA169" i="1"/>
  <c r="CZ169" i="1"/>
  <c r="CY169" i="1"/>
  <c r="CX169" i="1"/>
  <c r="CW169" i="1"/>
  <c r="CV169" i="1"/>
  <c r="CU169" i="1"/>
  <c r="CT169" i="1"/>
  <c r="CS169" i="1"/>
  <c r="CR169" i="1"/>
  <c r="CQ169" i="1"/>
  <c r="CP169" i="1"/>
  <c r="CO169" i="1"/>
  <c r="CN169" i="1"/>
  <c r="CM169" i="1"/>
  <c r="CL169" i="1"/>
  <c r="CK169" i="1"/>
  <c r="CJ169" i="1"/>
  <c r="CI169" i="1"/>
  <c r="CH169" i="1"/>
  <c r="CG169" i="1"/>
  <c r="CF169" i="1"/>
  <c r="CE169" i="1"/>
  <c r="CD169" i="1"/>
  <c r="CC169" i="1"/>
  <c r="CB169" i="1"/>
  <c r="CA169" i="1"/>
  <c r="BZ169" i="1"/>
  <c r="BY169" i="1"/>
  <c r="BX169" i="1"/>
  <c r="BW169" i="1"/>
  <c r="BV169" i="1"/>
  <c r="BU169" i="1"/>
  <c r="BT169" i="1"/>
  <c r="BS169" i="1"/>
  <c r="BR169" i="1"/>
  <c r="BQ169" i="1"/>
  <c r="BP169" i="1"/>
  <c r="DW162" i="1"/>
  <c r="DW161" i="1"/>
  <c r="DW160" i="1"/>
  <c r="DW159" i="1"/>
  <c r="DW158" i="1"/>
  <c r="DV160" i="1"/>
  <c r="DU160" i="1"/>
  <c r="DT160" i="1"/>
  <c r="DS160" i="1"/>
  <c r="DR160" i="1"/>
  <c r="DQ160" i="1"/>
  <c r="DP160" i="1"/>
  <c r="DO160" i="1"/>
  <c r="DN160" i="1"/>
  <c r="DM160" i="1"/>
  <c r="DL160" i="1"/>
  <c r="DK160" i="1"/>
  <c r="DJ160" i="1"/>
  <c r="DI160" i="1"/>
  <c r="DH160" i="1"/>
  <c r="DG160" i="1"/>
  <c r="DF160" i="1"/>
  <c r="DE160" i="1"/>
  <c r="DD160" i="1"/>
  <c r="DC160" i="1"/>
  <c r="DB160" i="1"/>
  <c r="DA160" i="1"/>
  <c r="CZ160" i="1"/>
  <c r="CY160" i="1"/>
  <c r="CX160" i="1"/>
  <c r="CW160" i="1"/>
  <c r="CV160" i="1"/>
  <c r="CU160" i="1"/>
  <c r="CT160" i="1"/>
  <c r="CS160" i="1"/>
  <c r="CR160" i="1"/>
  <c r="CQ160" i="1"/>
  <c r="CP160" i="1"/>
  <c r="CO160" i="1"/>
  <c r="CN160" i="1"/>
  <c r="CM160" i="1"/>
  <c r="CL160" i="1"/>
  <c r="CK160" i="1"/>
  <c r="CJ160" i="1"/>
  <c r="CI160" i="1"/>
  <c r="CH160" i="1"/>
  <c r="CG160" i="1"/>
  <c r="CF160" i="1"/>
  <c r="CE160" i="1"/>
  <c r="CD160" i="1"/>
  <c r="CC160" i="1"/>
  <c r="CB160" i="1"/>
  <c r="CA160" i="1"/>
  <c r="BZ160" i="1"/>
  <c r="BY160" i="1"/>
  <c r="BX160" i="1"/>
  <c r="BW160" i="1"/>
  <c r="BV160" i="1"/>
  <c r="BU160" i="1"/>
  <c r="BT160" i="1"/>
  <c r="BS160" i="1"/>
  <c r="BR160" i="1"/>
  <c r="BQ160" i="1"/>
  <c r="BP160" i="1"/>
  <c r="DW155" i="1"/>
  <c r="DW154" i="1"/>
  <c r="DW153" i="1"/>
  <c r="DW142" i="1"/>
  <c r="DW141" i="1"/>
  <c r="DW140" i="1"/>
  <c r="DW139" i="1"/>
  <c r="DW136" i="1"/>
  <c r="DW135" i="1"/>
  <c r="DW127" i="1"/>
  <c r="DW126" i="1"/>
  <c r="DW119" i="1"/>
  <c r="DW118" i="1"/>
  <c r="DW115" i="1"/>
  <c r="DW111" i="1"/>
  <c r="DW110" i="1"/>
  <c r="DW109" i="1"/>
  <c r="DW108" i="1"/>
  <c r="DV108" i="1"/>
  <c r="DV109" i="1"/>
  <c r="DW114" i="1"/>
  <c r="DV114" i="1"/>
  <c r="DU114" i="1"/>
  <c r="DT114" i="1"/>
  <c r="DS114" i="1"/>
  <c r="DR114" i="1"/>
  <c r="DQ114" i="1"/>
  <c r="DP114" i="1"/>
  <c r="DO114" i="1"/>
  <c r="DN114" i="1"/>
  <c r="DM114" i="1"/>
  <c r="DL114" i="1"/>
  <c r="DK114" i="1"/>
  <c r="DJ114" i="1"/>
  <c r="DI114" i="1"/>
  <c r="DH114" i="1"/>
  <c r="DG114" i="1"/>
  <c r="DF114" i="1"/>
  <c r="DE114" i="1"/>
  <c r="DD114" i="1"/>
  <c r="DC114" i="1"/>
  <c r="DB114" i="1"/>
  <c r="DA114" i="1"/>
  <c r="CZ114" i="1"/>
  <c r="CY114" i="1"/>
  <c r="CX114" i="1"/>
  <c r="CW114" i="1"/>
  <c r="CV114" i="1"/>
  <c r="CU114" i="1"/>
  <c r="CT114" i="1"/>
  <c r="CS114" i="1"/>
  <c r="CR114" i="1"/>
  <c r="CQ114" i="1"/>
  <c r="CP114" i="1"/>
  <c r="CO114" i="1"/>
  <c r="CN114" i="1"/>
  <c r="CM114" i="1"/>
  <c r="CL114" i="1"/>
  <c r="CK114" i="1"/>
  <c r="CJ114" i="1"/>
  <c r="CI114" i="1"/>
  <c r="CH114" i="1"/>
  <c r="CG114" i="1"/>
  <c r="CF114" i="1"/>
  <c r="CE114" i="1"/>
  <c r="CD114" i="1"/>
  <c r="CC114" i="1"/>
  <c r="CB114" i="1"/>
  <c r="CA114" i="1"/>
  <c r="BZ114" i="1"/>
  <c r="BY114" i="1"/>
  <c r="BX114" i="1"/>
  <c r="BW114" i="1"/>
  <c r="BV114" i="1"/>
  <c r="BU114" i="1"/>
  <c r="BT114" i="1"/>
  <c r="BS114" i="1"/>
  <c r="BR114" i="1"/>
  <c r="BQ114" i="1"/>
  <c r="DW113" i="1"/>
  <c r="DV113" i="1"/>
  <c r="DU113" i="1"/>
  <c r="DT113" i="1"/>
  <c r="DS113" i="1"/>
  <c r="DR113" i="1"/>
  <c r="DQ113" i="1"/>
  <c r="DP113" i="1"/>
  <c r="DO113" i="1"/>
  <c r="DN113" i="1"/>
  <c r="DM113" i="1"/>
  <c r="DL113" i="1"/>
  <c r="DK113" i="1"/>
  <c r="DJ113" i="1"/>
  <c r="DI113" i="1"/>
  <c r="DH113" i="1"/>
  <c r="DG113" i="1"/>
  <c r="DF113" i="1"/>
  <c r="DE113" i="1"/>
  <c r="DD113" i="1"/>
  <c r="DC113" i="1"/>
  <c r="DB113" i="1"/>
  <c r="DA113" i="1"/>
  <c r="CZ113" i="1"/>
  <c r="CY113" i="1"/>
  <c r="CX113" i="1"/>
  <c r="CW113" i="1"/>
  <c r="CV113" i="1"/>
  <c r="CU113" i="1"/>
  <c r="CT113" i="1"/>
  <c r="CS113" i="1"/>
  <c r="CR113" i="1"/>
  <c r="CQ113" i="1"/>
  <c r="CP113" i="1"/>
  <c r="CO113" i="1"/>
  <c r="CN113" i="1"/>
  <c r="CM113" i="1"/>
  <c r="CL113" i="1"/>
  <c r="CK113" i="1"/>
  <c r="CJ113" i="1"/>
  <c r="CI113" i="1"/>
  <c r="CH113" i="1"/>
  <c r="CG113" i="1"/>
  <c r="CF113" i="1"/>
  <c r="CE113" i="1"/>
  <c r="CD113" i="1"/>
  <c r="CC113" i="1"/>
  <c r="CB113" i="1"/>
  <c r="CA113" i="1"/>
  <c r="BZ113" i="1"/>
  <c r="BY113" i="1"/>
  <c r="BX113" i="1"/>
  <c r="BW113" i="1"/>
  <c r="BV113" i="1"/>
  <c r="BU113" i="1"/>
  <c r="BT113" i="1"/>
  <c r="BS113" i="1"/>
  <c r="BR113" i="1"/>
  <c r="BQ113" i="1"/>
  <c r="DW112" i="1"/>
  <c r="DV112" i="1"/>
  <c r="DU112" i="1"/>
  <c r="DT112" i="1"/>
  <c r="DS112" i="1"/>
  <c r="DR112" i="1"/>
  <c r="DQ112" i="1"/>
  <c r="DP112" i="1"/>
  <c r="DO112" i="1"/>
  <c r="DN112" i="1"/>
  <c r="DM112" i="1"/>
  <c r="DL112" i="1"/>
  <c r="DK112" i="1"/>
  <c r="DJ112" i="1"/>
  <c r="DI112" i="1"/>
  <c r="DH112" i="1"/>
  <c r="DG112" i="1"/>
  <c r="DF112" i="1"/>
  <c r="DE112" i="1"/>
  <c r="DD112" i="1"/>
  <c r="DC112" i="1"/>
  <c r="DB112" i="1"/>
  <c r="DA112" i="1"/>
  <c r="CZ112" i="1"/>
  <c r="CY112" i="1"/>
  <c r="CX112" i="1"/>
  <c r="CW112" i="1"/>
  <c r="CV112" i="1"/>
  <c r="CU112" i="1"/>
  <c r="CT112" i="1"/>
  <c r="CS112" i="1"/>
  <c r="CR112" i="1"/>
  <c r="CQ112" i="1"/>
  <c r="CP112" i="1"/>
  <c r="CO112" i="1"/>
  <c r="CN112" i="1"/>
  <c r="CM112" i="1"/>
  <c r="CL112" i="1"/>
  <c r="CK112" i="1"/>
  <c r="CJ112" i="1"/>
  <c r="CI112" i="1"/>
  <c r="CH112" i="1"/>
  <c r="CG112" i="1"/>
  <c r="CF112" i="1"/>
  <c r="CE112" i="1"/>
  <c r="CD112" i="1"/>
  <c r="CC112" i="1"/>
  <c r="CB112" i="1"/>
  <c r="CA112" i="1"/>
  <c r="BZ112" i="1"/>
  <c r="BY112" i="1"/>
  <c r="BX112" i="1"/>
  <c r="BW112" i="1"/>
  <c r="BV112" i="1"/>
  <c r="BU112" i="1"/>
  <c r="BT112" i="1"/>
  <c r="BS112" i="1"/>
  <c r="BR112" i="1"/>
  <c r="BQ112" i="1"/>
  <c r="BP114" i="1"/>
  <c r="DW104" i="1"/>
  <c r="DW103" i="1"/>
  <c r="DW102" i="1"/>
  <c r="DW101" i="1"/>
  <c r="DW100" i="1"/>
  <c r="DV101" i="1"/>
  <c r="DW94" i="1"/>
  <c r="DW93" i="1"/>
  <c r="DW92" i="1"/>
  <c r="DW89" i="1"/>
  <c r="DW90" i="1"/>
  <c r="DV90" i="1"/>
  <c r="DU90" i="1"/>
  <c r="DW91" i="1"/>
  <c r="DV91" i="1"/>
  <c r="DU91" i="1"/>
  <c r="DT91" i="1"/>
  <c r="DS91" i="1"/>
  <c r="DR91" i="1"/>
  <c r="DQ91" i="1"/>
  <c r="DP91" i="1"/>
  <c r="DO91" i="1"/>
  <c r="DN91" i="1"/>
  <c r="DM91" i="1"/>
  <c r="DL91" i="1"/>
  <c r="DK91" i="1"/>
  <c r="DJ91" i="1"/>
  <c r="DI91" i="1"/>
  <c r="DH91" i="1"/>
  <c r="DG91" i="1"/>
  <c r="DF91" i="1"/>
  <c r="DE91" i="1"/>
  <c r="DD91" i="1"/>
  <c r="DC91" i="1"/>
  <c r="DB91" i="1"/>
  <c r="DA91" i="1"/>
  <c r="CZ91" i="1"/>
  <c r="CY91" i="1"/>
  <c r="CX91" i="1"/>
  <c r="CW91" i="1"/>
  <c r="CV91" i="1"/>
  <c r="CU91" i="1"/>
  <c r="CT91" i="1"/>
  <c r="CS91" i="1"/>
  <c r="CR91" i="1"/>
  <c r="CQ91" i="1"/>
  <c r="CP91" i="1"/>
  <c r="CO91" i="1"/>
  <c r="CN91" i="1"/>
  <c r="CM91" i="1"/>
  <c r="CL91" i="1"/>
  <c r="CK91" i="1"/>
  <c r="CJ91" i="1"/>
  <c r="CI91" i="1"/>
  <c r="CH91" i="1"/>
  <c r="CG91" i="1"/>
  <c r="CF91" i="1"/>
  <c r="CE91" i="1"/>
  <c r="CD91" i="1"/>
  <c r="CC91" i="1"/>
  <c r="CB91" i="1"/>
  <c r="CA91" i="1"/>
  <c r="BZ91" i="1"/>
  <c r="BY91" i="1"/>
  <c r="BX91" i="1"/>
  <c r="BW91" i="1"/>
  <c r="BV91" i="1"/>
  <c r="BU91" i="1"/>
  <c r="BT91" i="1"/>
  <c r="BS91" i="1"/>
  <c r="BR91" i="1"/>
  <c r="BQ91" i="1"/>
  <c r="BP91" i="1"/>
  <c r="DW86" i="1"/>
  <c r="DW85" i="1"/>
  <c r="DW84" i="1"/>
  <c r="DW87" i="1"/>
  <c r="DV87" i="1"/>
  <c r="DU87" i="1"/>
  <c r="DT87" i="1"/>
  <c r="DS87" i="1"/>
  <c r="DR87" i="1"/>
  <c r="DQ87" i="1"/>
  <c r="DP87" i="1"/>
  <c r="DO87" i="1"/>
  <c r="DN87" i="1"/>
  <c r="DM87" i="1"/>
  <c r="DL87" i="1"/>
  <c r="DK87" i="1"/>
  <c r="DJ87" i="1"/>
  <c r="DI87" i="1"/>
  <c r="DH87" i="1"/>
  <c r="DG87" i="1"/>
  <c r="DF87" i="1"/>
  <c r="DE87" i="1"/>
  <c r="DD87" i="1"/>
  <c r="DC87" i="1"/>
  <c r="DB87" i="1"/>
  <c r="DA87" i="1"/>
  <c r="CZ87" i="1"/>
  <c r="CY87" i="1"/>
  <c r="CX87" i="1"/>
  <c r="CW87" i="1"/>
  <c r="CV87" i="1"/>
  <c r="CU87" i="1"/>
  <c r="CT87" i="1"/>
  <c r="CS87" i="1"/>
  <c r="CR87" i="1"/>
  <c r="CQ87" i="1"/>
  <c r="CP87" i="1"/>
  <c r="CO87" i="1"/>
  <c r="CN87" i="1"/>
  <c r="CM87" i="1"/>
  <c r="CL87" i="1"/>
  <c r="CK87" i="1"/>
  <c r="CJ87" i="1"/>
  <c r="CI87" i="1"/>
  <c r="CH87" i="1"/>
  <c r="CG87" i="1"/>
  <c r="CF87" i="1"/>
  <c r="CE87" i="1"/>
  <c r="CD87" i="1"/>
  <c r="CC87" i="1"/>
  <c r="CB87" i="1"/>
  <c r="CA87" i="1"/>
  <c r="BZ87" i="1"/>
  <c r="BY87" i="1"/>
  <c r="BX87" i="1"/>
  <c r="BW87" i="1"/>
  <c r="BV87" i="1"/>
  <c r="BU87" i="1"/>
  <c r="BT87" i="1"/>
  <c r="BS87" i="1"/>
  <c r="BR87" i="1"/>
  <c r="BQ87" i="1"/>
  <c r="BP87" i="1"/>
  <c r="DW79" i="1"/>
  <c r="DW78" i="1"/>
  <c r="DW77" i="1"/>
  <c r="DW73" i="1"/>
  <c r="DW72" i="1"/>
  <c r="DW70" i="1"/>
  <c r="DW68" i="1"/>
  <c r="DW80" i="1"/>
  <c r="DV80" i="1"/>
  <c r="DU80" i="1"/>
  <c r="DT80" i="1"/>
  <c r="DS80" i="1"/>
  <c r="DR80" i="1"/>
  <c r="DQ80" i="1"/>
  <c r="DP80" i="1"/>
  <c r="DO80" i="1"/>
  <c r="DN80" i="1"/>
  <c r="DM80" i="1"/>
  <c r="DL80" i="1"/>
  <c r="DK80" i="1"/>
  <c r="DJ80" i="1"/>
  <c r="DI80" i="1"/>
  <c r="DH80" i="1"/>
  <c r="DG80" i="1"/>
  <c r="DF80" i="1"/>
  <c r="DE80" i="1"/>
  <c r="DD80" i="1"/>
  <c r="DC80" i="1"/>
  <c r="DB80" i="1"/>
  <c r="DA80" i="1"/>
  <c r="CZ80" i="1"/>
  <c r="CY80" i="1"/>
  <c r="CX80" i="1"/>
  <c r="CW80" i="1"/>
  <c r="CV80" i="1"/>
  <c r="CU80" i="1"/>
  <c r="CT80" i="1"/>
  <c r="CS80" i="1"/>
  <c r="CR80" i="1"/>
  <c r="CQ80" i="1"/>
  <c r="CP80" i="1"/>
  <c r="CO80" i="1"/>
  <c r="CN80" i="1"/>
  <c r="CM80" i="1"/>
  <c r="CL80" i="1"/>
  <c r="CK80" i="1"/>
  <c r="CJ80" i="1"/>
  <c r="CI80" i="1"/>
  <c r="CH80" i="1"/>
  <c r="CG80" i="1"/>
  <c r="CF80" i="1"/>
  <c r="CE80" i="1"/>
  <c r="CD80" i="1"/>
  <c r="CC80" i="1"/>
  <c r="CB80" i="1"/>
  <c r="CA80" i="1"/>
  <c r="BZ80" i="1"/>
  <c r="BY80" i="1"/>
  <c r="BX80" i="1"/>
  <c r="BW80" i="1"/>
  <c r="BV80" i="1"/>
  <c r="BU80" i="1"/>
  <c r="BT80" i="1"/>
  <c r="BS80" i="1"/>
  <c r="BR80" i="1"/>
  <c r="BQ80" i="1"/>
  <c r="BP80" i="1"/>
  <c r="DW69" i="1"/>
  <c r="DV69" i="1"/>
  <c r="DU69" i="1"/>
  <c r="DT69" i="1"/>
  <c r="DS69" i="1"/>
  <c r="DR69" i="1"/>
  <c r="DQ69" i="1"/>
  <c r="DP69" i="1"/>
  <c r="DO69" i="1"/>
  <c r="DN69" i="1"/>
  <c r="DM69" i="1"/>
  <c r="DL69" i="1"/>
  <c r="DK69" i="1"/>
  <c r="DJ69" i="1"/>
  <c r="DI69" i="1"/>
  <c r="DH69" i="1"/>
  <c r="DG69" i="1"/>
  <c r="DF69" i="1"/>
  <c r="DE69" i="1"/>
  <c r="DD69" i="1"/>
  <c r="DC69" i="1"/>
  <c r="DB69" i="1"/>
  <c r="DA69" i="1"/>
  <c r="CZ69" i="1"/>
  <c r="CY69" i="1"/>
  <c r="CX69" i="1"/>
  <c r="CW69" i="1"/>
  <c r="CV69" i="1"/>
  <c r="CU69" i="1"/>
  <c r="CT69" i="1"/>
  <c r="CS69" i="1"/>
  <c r="CR69" i="1"/>
  <c r="CQ69" i="1"/>
  <c r="CP69" i="1"/>
  <c r="CO69" i="1"/>
  <c r="CN69" i="1"/>
  <c r="CM69" i="1"/>
  <c r="CL69" i="1"/>
  <c r="CK69" i="1"/>
  <c r="CJ69" i="1"/>
  <c r="CI69" i="1"/>
  <c r="CH69" i="1"/>
  <c r="CG69" i="1"/>
  <c r="CF69" i="1"/>
  <c r="CE69" i="1"/>
  <c r="CD69" i="1"/>
  <c r="CC69" i="1"/>
  <c r="CB69" i="1"/>
  <c r="CA69" i="1"/>
  <c r="BZ69" i="1"/>
  <c r="BY69" i="1"/>
  <c r="BX69" i="1"/>
  <c r="BW69" i="1"/>
  <c r="BV69" i="1"/>
  <c r="BU69" i="1"/>
  <c r="BT69" i="1"/>
  <c r="BS69" i="1"/>
  <c r="BR69" i="1"/>
  <c r="BQ69" i="1"/>
  <c r="BP69" i="1"/>
  <c r="DV1237" i="1"/>
  <c r="DU1237" i="1"/>
  <c r="DT1237" i="1"/>
  <c r="DS1237" i="1"/>
  <c r="DQ1237" i="1"/>
  <c r="DP1237" i="1"/>
  <c r="DO1237" i="1"/>
  <c r="DN1237" i="1"/>
  <c r="DM1237" i="1"/>
  <c r="DL1237" i="1"/>
  <c r="DK1237" i="1"/>
  <c r="DJ1237" i="1"/>
  <c r="DI1237" i="1"/>
  <c r="DH1237" i="1"/>
  <c r="DG1237" i="1"/>
  <c r="DF1237" i="1"/>
  <c r="DE1237" i="1"/>
  <c r="DD1237" i="1"/>
  <c r="DC1237" i="1"/>
  <c r="DB1237" i="1"/>
  <c r="DA1237" i="1"/>
  <c r="CZ1237" i="1"/>
  <c r="CY1237" i="1"/>
  <c r="CX1237" i="1"/>
  <c r="CW1237" i="1"/>
  <c r="CV1237" i="1"/>
  <c r="CU1237" i="1"/>
  <c r="CT1237" i="1"/>
  <c r="CS1237" i="1"/>
  <c r="CR1237" i="1"/>
  <c r="CQ1237" i="1"/>
  <c r="CP1237" i="1"/>
  <c r="CO1237" i="1"/>
  <c r="CN1237" i="1"/>
  <c r="CM1237" i="1"/>
  <c r="CL1237" i="1"/>
  <c r="CK1237" i="1"/>
  <c r="CJ1237" i="1"/>
  <c r="CI1237" i="1"/>
  <c r="CH1237" i="1"/>
  <c r="CG1237" i="1"/>
  <c r="CF1237" i="1"/>
  <c r="CE1237" i="1"/>
  <c r="CD1237" i="1"/>
  <c r="CC1237" i="1"/>
  <c r="CB1237" i="1"/>
  <c r="CA1237" i="1"/>
  <c r="BZ1237" i="1"/>
  <c r="BY1237" i="1"/>
  <c r="BX1237" i="1"/>
  <c r="BW1237" i="1"/>
  <c r="BV1237" i="1"/>
  <c r="BU1237" i="1"/>
  <c r="BT1237" i="1"/>
  <c r="BS1237" i="1"/>
  <c r="BR1237" i="1"/>
  <c r="BQ1237" i="1"/>
  <c r="DV1241" i="1"/>
  <c r="DU1241" i="1"/>
  <c r="DT1241" i="1"/>
  <c r="DS1241" i="1"/>
  <c r="DQ1241" i="1"/>
  <c r="DP1241" i="1"/>
  <c r="DO1241" i="1"/>
  <c r="DN1241" i="1"/>
  <c r="DM1241" i="1"/>
  <c r="DL1241" i="1"/>
  <c r="DK1241" i="1"/>
  <c r="DJ1241" i="1"/>
  <c r="DI1241" i="1"/>
  <c r="DH1241" i="1"/>
  <c r="DG1241" i="1"/>
  <c r="DF1241" i="1"/>
  <c r="DE1241" i="1"/>
  <c r="DD1241" i="1"/>
  <c r="DC1241" i="1"/>
  <c r="DB1241" i="1"/>
  <c r="DA1241" i="1"/>
  <c r="CZ1241" i="1"/>
  <c r="CY1241" i="1"/>
  <c r="CX1241" i="1"/>
  <c r="CW1241" i="1"/>
  <c r="CV1241" i="1"/>
  <c r="CU1241" i="1"/>
  <c r="CT1241" i="1"/>
  <c r="CS1241" i="1"/>
  <c r="CR1241" i="1"/>
  <c r="CQ1241" i="1"/>
  <c r="CP1241" i="1"/>
  <c r="CO1241" i="1"/>
  <c r="CN1241" i="1"/>
  <c r="CM1241" i="1"/>
  <c r="CL1241" i="1"/>
  <c r="CK1241" i="1"/>
  <c r="CJ1241" i="1"/>
  <c r="CI1241" i="1"/>
  <c r="CH1241" i="1"/>
  <c r="CG1241" i="1"/>
  <c r="CF1241" i="1"/>
  <c r="CE1241" i="1"/>
  <c r="CD1241" i="1"/>
  <c r="CC1241" i="1"/>
  <c r="CB1241" i="1"/>
  <c r="CA1241" i="1"/>
  <c r="BZ1241" i="1"/>
  <c r="BY1241" i="1"/>
  <c r="BX1241" i="1"/>
  <c r="BW1241" i="1"/>
  <c r="BV1241" i="1"/>
  <c r="BU1241" i="1"/>
  <c r="BT1241" i="1"/>
  <c r="BS1241" i="1"/>
  <c r="BR1241" i="1"/>
  <c r="BQ1241" i="1"/>
  <c r="DV1235" i="1"/>
  <c r="DU1235" i="1"/>
  <c r="DT1235" i="1"/>
  <c r="DS1235" i="1"/>
  <c r="DQ1235" i="1"/>
  <c r="DP1235" i="1"/>
  <c r="DO1235" i="1"/>
  <c r="DN1235" i="1"/>
  <c r="DM1235" i="1"/>
  <c r="DL1235" i="1"/>
  <c r="DK1235" i="1"/>
  <c r="DJ1235" i="1"/>
  <c r="DI1235" i="1"/>
  <c r="DH1235" i="1"/>
  <c r="DG1235" i="1"/>
  <c r="DF1235" i="1"/>
  <c r="DE1235" i="1"/>
  <c r="DD1235" i="1"/>
  <c r="DC1235" i="1"/>
  <c r="DB1235" i="1"/>
  <c r="DA1235" i="1"/>
  <c r="CZ1235" i="1"/>
  <c r="CY1235" i="1"/>
  <c r="CX1235" i="1"/>
  <c r="CW1235" i="1"/>
  <c r="CV1235" i="1"/>
  <c r="CU1235" i="1"/>
  <c r="CT1235" i="1"/>
  <c r="CS1235" i="1"/>
  <c r="CR1235" i="1"/>
  <c r="CQ1235" i="1"/>
  <c r="CP1235" i="1"/>
  <c r="CO1235" i="1"/>
  <c r="CN1235" i="1"/>
  <c r="CM1235" i="1"/>
  <c r="CL1235" i="1"/>
  <c r="CK1235" i="1"/>
  <c r="CJ1235" i="1"/>
  <c r="CI1235" i="1"/>
  <c r="CH1235" i="1"/>
  <c r="CG1235" i="1"/>
  <c r="CF1235" i="1"/>
  <c r="CE1235" i="1"/>
  <c r="CD1235" i="1"/>
  <c r="CC1235" i="1"/>
  <c r="CB1235" i="1"/>
  <c r="CA1235" i="1"/>
  <c r="BZ1235" i="1"/>
  <c r="BY1235" i="1"/>
  <c r="BX1235" i="1"/>
  <c r="BW1235" i="1"/>
  <c r="BV1235" i="1"/>
  <c r="BU1235" i="1"/>
  <c r="BT1235" i="1"/>
  <c r="BS1235" i="1"/>
  <c r="BR1235" i="1"/>
  <c r="BQ1235" i="1"/>
  <c r="BP1241" i="1"/>
  <c r="BP1237" i="1"/>
  <c r="BP1235" i="1"/>
  <c r="DV1225" i="1"/>
  <c r="DU1225" i="1"/>
  <c r="DT1225" i="1"/>
  <c r="DS1225" i="1"/>
  <c r="DQ1225" i="1"/>
  <c r="DP1225" i="1"/>
  <c r="DO1225" i="1"/>
  <c r="DN1225" i="1"/>
  <c r="DM1225" i="1"/>
  <c r="DL1225" i="1"/>
  <c r="DK1225" i="1"/>
  <c r="DJ1225" i="1"/>
  <c r="DI1225" i="1"/>
  <c r="DH1225" i="1"/>
  <c r="DG1225" i="1"/>
  <c r="DF1225" i="1"/>
  <c r="DE1225" i="1"/>
  <c r="DD1225" i="1"/>
  <c r="DC1225" i="1"/>
  <c r="DB1225" i="1"/>
  <c r="DA1225" i="1"/>
  <c r="CZ1225" i="1"/>
  <c r="CY1225" i="1"/>
  <c r="CX1225" i="1"/>
  <c r="CW1225" i="1"/>
  <c r="CV1225" i="1"/>
  <c r="CU1225" i="1"/>
  <c r="CT1225" i="1"/>
  <c r="CS1225" i="1"/>
  <c r="CR1225" i="1"/>
  <c r="CQ1225" i="1"/>
  <c r="CP1225" i="1"/>
  <c r="CO1225" i="1"/>
  <c r="CN1225" i="1"/>
  <c r="CM1225" i="1"/>
  <c r="CL1225" i="1"/>
  <c r="CK1225" i="1"/>
  <c r="CJ1225" i="1"/>
  <c r="CI1225" i="1"/>
  <c r="CH1225" i="1"/>
  <c r="CG1225" i="1"/>
  <c r="CF1225" i="1"/>
  <c r="CE1225" i="1"/>
  <c r="CD1225" i="1"/>
  <c r="CC1225" i="1"/>
  <c r="CB1225" i="1"/>
  <c r="CA1225" i="1"/>
  <c r="BZ1225" i="1"/>
  <c r="BY1225" i="1"/>
  <c r="BX1225" i="1"/>
  <c r="BW1225" i="1"/>
  <c r="BV1225" i="1"/>
  <c r="BU1225" i="1"/>
  <c r="BT1225" i="1"/>
  <c r="BS1225" i="1"/>
  <c r="BR1225" i="1"/>
  <c r="BQ1225" i="1"/>
  <c r="BP1225" i="1"/>
  <c r="DV1213" i="1"/>
  <c r="DU1213" i="1"/>
  <c r="DT1213" i="1"/>
  <c r="DS1213" i="1"/>
  <c r="DQ1213" i="1"/>
  <c r="DP1213" i="1"/>
  <c r="DO1213" i="1"/>
  <c r="DN1213" i="1"/>
  <c r="DM1213" i="1"/>
  <c r="DL1213" i="1"/>
  <c r="DK1213" i="1"/>
  <c r="DJ1213" i="1"/>
  <c r="DI1213" i="1"/>
  <c r="DH1213" i="1"/>
  <c r="DG1213" i="1"/>
  <c r="DF1213" i="1"/>
  <c r="DE1213" i="1"/>
  <c r="DD1213" i="1"/>
  <c r="DC1213" i="1"/>
  <c r="DB1213" i="1"/>
  <c r="DA1213" i="1"/>
  <c r="CZ1213" i="1"/>
  <c r="CY1213" i="1"/>
  <c r="CX1213" i="1"/>
  <c r="CW1213" i="1"/>
  <c r="CV1213" i="1"/>
  <c r="CU1213" i="1"/>
  <c r="CT1213" i="1"/>
  <c r="CS1213" i="1"/>
  <c r="CR1213" i="1"/>
  <c r="CQ1213" i="1"/>
  <c r="CP1213" i="1"/>
  <c r="CO1213" i="1"/>
  <c r="CN1213" i="1"/>
  <c r="CM1213" i="1"/>
  <c r="CL1213" i="1"/>
  <c r="CK1213" i="1"/>
  <c r="CJ1213" i="1"/>
  <c r="CI1213" i="1"/>
  <c r="CH1213" i="1"/>
  <c r="CG1213" i="1"/>
  <c r="CF1213" i="1"/>
  <c r="CE1213" i="1"/>
  <c r="CD1213" i="1"/>
  <c r="CC1213" i="1"/>
  <c r="CB1213" i="1"/>
  <c r="CA1213" i="1"/>
  <c r="BZ1213" i="1"/>
  <c r="BY1213" i="1"/>
  <c r="BX1213" i="1"/>
  <c r="BW1213" i="1"/>
  <c r="BV1213" i="1"/>
  <c r="BU1213" i="1"/>
  <c r="BT1213" i="1"/>
  <c r="BS1213" i="1"/>
  <c r="BR1213" i="1"/>
  <c r="BQ1213" i="1"/>
  <c r="BP1213" i="1"/>
  <c r="DV1217" i="1"/>
  <c r="DU1217" i="1"/>
  <c r="DT1217" i="1"/>
  <c r="DS1217" i="1"/>
  <c r="DQ1217" i="1"/>
  <c r="DP1217" i="1"/>
  <c r="DO1217" i="1"/>
  <c r="DN1217" i="1"/>
  <c r="DM1217" i="1"/>
  <c r="DL1217" i="1"/>
  <c r="DK1217" i="1"/>
  <c r="DJ1217" i="1"/>
  <c r="DI1217" i="1"/>
  <c r="DH1217" i="1"/>
  <c r="DG1217" i="1"/>
  <c r="DF1217" i="1"/>
  <c r="DE1217" i="1"/>
  <c r="DD1217" i="1"/>
  <c r="DC1217" i="1"/>
  <c r="DB1217" i="1"/>
  <c r="DA1217" i="1"/>
  <c r="CZ1217" i="1"/>
  <c r="CY1217" i="1"/>
  <c r="CX1217" i="1"/>
  <c r="CW1217" i="1"/>
  <c r="CV1217" i="1"/>
  <c r="CU1217" i="1"/>
  <c r="CT1217" i="1"/>
  <c r="CS1217" i="1"/>
  <c r="CR1217" i="1"/>
  <c r="CQ1217" i="1"/>
  <c r="CP1217" i="1"/>
  <c r="CO1217" i="1"/>
  <c r="CN1217" i="1"/>
  <c r="CM1217" i="1"/>
  <c r="CL1217" i="1"/>
  <c r="CK1217" i="1"/>
  <c r="CJ1217" i="1"/>
  <c r="CI1217" i="1"/>
  <c r="CH1217" i="1"/>
  <c r="CG1217" i="1"/>
  <c r="CF1217" i="1"/>
  <c r="CE1217" i="1"/>
  <c r="CD1217" i="1"/>
  <c r="CC1217" i="1"/>
  <c r="CB1217" i="1"/>
  <c r="CA1217" i="1"/>
  <c r="BZ1217" i="1"/>
  <c r="BY1217" i="1"/>
  <c r="BX1217" i="1"/>
  <c r="BW1217" i="1"/>
  <c r="BV1217" i="1"/>
  <c r="BU1217" i="1"/>
  <c r="BT1217" i="1"/>
  <c r="BS1217" i="1"/>
  <c r="BR1217" i="1"/>
  <c r="BQ1217" i="1"/>
  <c r="BP1217" i="1"/>
  <c r="DV1216" i="1"/>
  <c r="DU1216" i="1"/>
  <c r="DT1216" i="1"/>
  <c r="DS1216" i="1"/>
  <c r="DQ1216" i="1"/>
  <c r="DP1216" i="1"/>
  <c r="DO1216" i="1"/>
  <c r="DN1216" i="1"/>
  <c r="DM1216" i="1"/>
  <c r="DL1216" i="1"/>
  <c r="DK1216" i="1"/>
  <c r="DJ1216" i="1"/>
  <c r="DI1216" i="1"/>
  <c r="DH1216" i="1"/>
  <c r="DG1216" i="1"/>
  <c r="DF1216" i="1"/>
  <c r="DE1216" i="1"/>
  <c r="DD1216" i="1"/>
  <c r="DC1216" i="1"/>
  <c r="DB1216" i="1"/>
  <c r="DA1216" i="1"/>
  <c r="CZ1216" i="1"/>
  <c r="CY1216" i="1"/>
  <c r="CX1216" i="1"/>
  <c r="CW1216" i="1"/>
  <c r="CV1216" i="1"/>
  <c r="CU1216" i="1"/>
  <c r="CT1216" i="1"/>
  <c r="CS1216" i="1"/>
  <c r="CR1216" i="1"/>
  <c r="CQ1216" i="1"/>
  <c r="CP1216" i="1"/>
  <c r="CO1216" i="1"/>
  <c r="CN1216" i="1"/>
  <c r="CM1216" i="1"/>
  <c r="CL1216" i="1"/>
  <c r="CK1216" i="1"/>
  <c r="CJ1216" i="1"/>
  <c r="CI1216" i="1"/>
  <c r="CH1216" i="1"/>
  <c r="CG1216" i="1"/>
  <c r="CF1216" i="1"/>
  <c r="CE1216" i="1"/>
  <c r="CD1216" i="1"/>
  <c r="CC1216" i="1"/>
  <c r="CB1216" i="1"/>
  <c r="CA1216" i="1"/>
  <c r="BZ1216" i="1"/>
  <c r="BY1216" i="1"/>
  <c r="BX1216" i="1"/>
  <c r="BW1216" i="1"/>
  <c r="BV1216" i="1"/>
  <c r="BU1216" i="1"/>
  <c r="BT1216" i="1"/>
  <c r="BS1216" i="1"/>
  <c r="BR1216" i="1"/>
  <c r="BQ1216" i="1"/>
  <c r="BP1216" i="1"/>
  <c r="DV1206" i="1"/>
  <c r="DU1206" i="1"/>
  <c r="DT1206" i="1"/>
  <c r="DS1206" i="1"/>
  <c r="DQ1206" i="1"/>
  <c r="DP1206" i="1"/>
  <c r="DO1206" i="1"/>
  <c r="DN1206" i="1"/>
  <c r="DM1206" i="1"/>
  <c r="DL1206" i="1"/>
  <c r="DK1206" i="1"/>
  <c r="DJ1206" i="1"/>
  <c r="DI1206" i="1"/>
  <c r="DH1206" i="1"/>
  <c r="DG1206" i="1"/>
  <c r="DF1206" i="1"/>
  <c r="DE1206" i="1"/>
  <c r="DD1206" i="1"/>
  <c r="DC1206" i="1"/>
  <c r="DB1206" i="1"/>
  <c r="DA1206" i="1"/>
  <c r="CZ1206" i="1"/>
  <c r="CY1206" i="1"/>
  <c r="CX1206" i="1"/>
  <c r="CW1206" i="1"/>
  <c r="CV1206" i="1"/>
  <c r="CU1206" i="1"/>
  <c r="CT1206" i="1"/>
  <c r="CS1206" i="1"/>
  <c r="CR1206" i="1"/>
  <c r="CQ1206" i="1"/>
  <c r="CP1206" i="1"/>
  <c r="CO1206" i="1"/>
  <c r="CN1206" i="1"/>
  <c r="CM1206" i="1"/>
  <c r="CL1206" i="1"/>
  <c r="CK1206" i="1"/>
  <c r="CJ1206" i="1"/>
  <c r="CI1206" i="1"/>
  <c r="CH1206" i="1"/>
  <c r="CG1206" i="1"/>
  <c r="CF1206" i="1"/>
  <c r="CE1206" i="1"/>
  <c r="CD1206" i="1"/>
  <c r="CC1206" i="1"/>
  <c r="CB1206" i="1"/>
  <c r="CA1206" i="1"/>
  <c r="BZ1206" i="1"/>
  <c r="BY1206" i="1"/>
  <c r="BX1206" i="1"/>
  <c r="BW1206" i="1"/>
  <c r="BV1206" i="1"/>
  <c r="BU1206" i="1"/>
  <c r="BT1206" i="1"/>
  <c r="BS1206" i="1"/>
  <c r="BR1206" i="1"/>
  <c r="BQ1206" i="1"/>
  <c r="BP1206" i="1"/>
  <c r="DV1208" i="1"/>
  <c r="DU1208" i="1"/>
  <c r="DT1208" i="1"/>
  <c r="DS1208" i="1"/>
  <c r="DQ1208" i="1"/>
  <c r="DP1208" i="1"/>
  <c r="DO1208" i="1"/>
  <c r="DN1208" i="1"/>
  <c r="DM1208" i="1"/>
  <c r="DL1208" i="1"/>
  <c r="DK1208" i="1"/>
  <c r="DJ1208" i="1"/>
  <c r="DI1208" i="1"/>
  <c r="DH1208" i="1"/>
  <c r="DG1208" i="1"/>
  <c r="DF1208" i="1"/>
  <c r="DE1208" i="1"/>
  <c r="DD1208" i="1"/>
  <c r="DC1208" i="1"/>
  <c r="DB1208" i="1"/>
  <c r="DA1208" i="1"/>
  <c r="CZ1208" i="1"/>
  <c r="CY1208" i="1"/>
  <c r="CX1208" i="1"/>
  <c r="CW1208" i="1"/>
  <c r="CV1208" i="1"/>
  <c r="CU1208" i="1"/>
  <c r="CT1208" i="1"/>
  <c r="CS1208" i="1"/>
  <c r="CR1208" i="1"/>
  <c r="CQ1208" i="1"/>
  <c r="CP1208" i="1"/>
  <c r="CO1208" i="1"/>
  <c r="CN1208" i="1"/>
  <c r="CM1208" i="1"/>
  <c r="CL1208" i="1"/>
  <c r="CK1208" i="1"/>
  <c r="CJ1208" i="1"/>
  <c r="CI1208" i="1"/>
  <c r="CH1208" i="1"/>
  <c r="CG1208" i="1"/>
  <c r="CF1208" i="1"/>
  <c r="CE1208" i="1"/>
  <c r="CD1208" i="1"/>
  <c r="CC1208" i="1"/>
  <c r="CB1208" i="1"/>
  <c r="CA1208" i="1"/>
  <c r="BZ1208" i="1"/>
  <c r="BY1208" i="1"/>
  <c r="BX1208" i="1"/>
  <c r="BW1208" i="1"/>
  <c r="BV1208" i="1"/>
  <c r="BU1208" i="1"/>
  <c r="BT1208" i="1"/>
  <c r="BS1208" i="1"/>
  <c r="BR1208" i="1"/>
  <c r="BQ1208" i="1"/>
  <c r="BP1208" i="1"/>
  <c r="DV1149" i="1"/>
  <c r="DU1149" i="1"/>
  <c r="DT1149" i="1"/>
  <c r="DS1149" i="1"/>
  <c r="DR1149" i="1"/>
  <c r="DQ1149" i="1"/>
  <c r="DP1149" i="1"/>
  <c r="DO1149" i="1"/>
  <c r="DN1149" i="1"/>
  <c r="DM1149" i="1"/>
  <c r="DL1149" i="1"/>
  <c r="DK1149" i="1"/>
  <c r="DJ1149" i="1"/>
  <c r="DI1149" i="1"/>
  <c r="DH1149" i="1"/>
  <c r="DG1149" i="1"/>
  <c r="DF1149" i="1"/>
  <c r="DE1149" i="1"/>
  <c r="DD1149" i="1"/>
  <c r="DC1149" i="1"/>
  <c r="DB1149" i="1"/>
  <c r="DA1149" i="1"/>
  <c r="CZ1149" i="1"/>
  <c r="CY1149" i="1"/>
  <c r="CX1149" i="1"/>
  <c r="CW1149" i="1"/>
  <c r="CV1149" i="1"/>
  <c r="CU1149" i="1"/>
  <c r="CT1149" i="1"/>
  <c r="CS1149" i="1"/>
  <c r="CR1149" i="1"/>
  <c r="CQ1149" i="1"/>
  <c r="CP1149" i="1"/>
  <c r="CO1149" i="1"/>
  <c r="CN1149" i="1"/>
  <c r="CM1149" i="1"/>
  <c r="CL1149" i="1"/>
  <c r="CK1149" i="1"/>
  <c r="CJ1149" i="1"/>
  <c r="CI1149" i="1"/>
  <c r="CH1149" i="1"/>
  <c r="CG1149" i="1"/>
  <c r="CF1149" i="1"/>
  <c r="CE1149" i="1"/>
  <c r="CD1149" i="1"/>
  <c r="CC1149" i="1"/>
  <c r="CB1149" i="1"/>
  <c r="CA1149" i="1"/>
  <c r="BZ1149" i="1"/>
  <c r="BY1149" i="1"/>
  <c r="BX1149" i="1"/>
  <c r="BW1149" i="1"/>
  <c r="BV1149" i="1"/>
  <c r="BU1149" i="1"/>
  <c r="BT1149" i="1"/>
  <c r="BS1149" i="1"/>
  <c r="BR1149" i="1"/>
  <c r="BQ1149" i="1"/>
  <c r="BP1149" i="1"/>
  <c r="DV1146" i="1"/>
  <c r="DU1146" i="1"/>
  <c r="DT1146" i="1"/>
  <c r="DS1146" i="1"/>
  <c r="DR1146" i="1"/>
  <c r="DQ1146" i="1"/>
  <c r="DP1146" i="1"/>
  <c r="DO1146" i="1"/>
  <c r="DN1146" i="1"/>
  <c r="DM1146" i="1"/>
  <c r="DL1146" i="1"/>
  <c r="DK1146" i="1"/>
  <c r="DJ1146" i="1"/>
  <c r="DI1146" i="1"/>
  <c r="DH1146" i="1"/>
  <c r="DG1146" i="1"/>
  <c r="DF1146" i="1"/>
  <c r="DE1146" i="1"/>
  <c r="DD1146" i="1"/>
  <c r="DC1146" i="1"/>
  <c r="DB1146" i="1"/>
  <c r="DA1146" i="1"/>
  <c r="CZ1146" i="1"/>
  <c r="CY1146" i="1"/>
  <c r="CX1146" i="1"/>
  <c r="CW1146" i="1"/>
  <c r="CV1146" i="1"/>
  <c r="CU1146" i="1"/>
  <c r="CT1146" i="1"/>
  <c r="CS1146" i="1"/>
  <c r="CR1146" i="1"/>
  <c r="CQ1146" i="1"/>
  <c r="CP1146" i="1"/>
  <c r="CO1146" i="1"/>
  <c r="CN1146" i="1"/>
  <c r="CM1146" i="1"/>
  <c r="CL1146" i="1"/>
  <c r="CK1146" i="1"/>
  <c r="CJ1146" i="1"/>
  <c r="CI1146" i="1"/>
  <c r="CH1146" i="1"/>
  <c r="CG1146" i="1"/>
  <c r="CF1146" i="1"/>
  <c r="CE1146" i="1"/>
  <c r="CD1146" i="1"/>
  <c r="CC1146" i="1"/>
  <c r="CB1146" i="1"/>
  <c r="CA1146" i="1"/>
  <c r="BZ1146" i="1"/>
  <c r="BY1146" i="1"/>
  <c r="BX1146" i="1"/>
  <c r="BW1146" i="1"/>
  <c r="BV1146" i="1"/>
  <c r="BU1146" i="1"/>
  <c r="BT1146" i="1"/>
  <c r="BS1146" i="1"/>
  <c r="BR1146" i="1"/>
  <c r="BQ1146" i="1"/>
  <c r="DV1145" i="1"/>
  <c r="DU1145" i="1"/>
  <c r="DT1145" i="1"/>
  <c r="DS1145" i="1"/>
  <c r="DR1145" i="1"/>
  <c r="DQ1145" i="1"/>
  <c r="DP1145" i="1"/>
  <c r="DO1145" i="1"/>
  <c r="DN1145" i="1"/>
  <c r="DM1145" i="1"/>
  <c r="DL1145" i="1"/>
  <c r="DK1145" i="1"/>
  <c r="DJ1145" i="1"/>
  <c r="DI1145" i="1"/>
  <c r="DH1145" i="1"/>
  <c r="DG1145" i="1"/>
  <c r="DF1145" i="1"/>
  <c r="DE1145" i="1"/>
  <c r="DD1145" i="1"/>
  <c r="DC1145" i="1"/>
  <c r="DB1145" i="1"/>
  <c r="DA1145" i="1"/>
  <c r="CZ1145" i="1"/>
  <c r="CY1145" i="1"/>
  <c r="CX1145" i="1"/>
  <c r="CW1145" i="1"/>
  <c r="CV1145" i="1"/>
  <c r="CU1145" i="1"/>
  <c r="CT1145" i="1"/>
  <c r="CS1145" i="1"/>
  <c r="CR1145" i="1"/>
  <c r="CQ1145" i="1"/>
  <c r="CP1145" i="1"/>
  <c r="CO1145" i="1"/>
  <c r="CN1145" i="1"/>
  <c r="CM1145" i="1"/>
  <c r="CL1145" i="1"/>
  <c r="CK1145" i="1"/>
  <c r="CJ1145" i="1"/>
  <c r="CI1145" i="1"/>
  <c r="CH1145" i="1"/>
  <c r="CG1145" i="1"/>
  <c r="CF1145" i="1"/>
  <c r="CE1145" i="1"/>
  <c r="CD1145" i="1"/>
  <c r="CC1145" i="1"/>
  <c r="CB1145" i="1"/>
  <c r="CA1145" i="1"/>
  <c r="BZ1145" i="1"/>
  <c r="BY1145" i="1"/>
  <c r="BX1145" i="1"/>
  <c r="BW1145" i="1"/>
  <c r="BV1145" i="1"/>
  <c r="BU1145" i="1"/>
  <c r="BT1145" i="1"/>
  <c r="BS1145" i="1"/>
  <c r="BR1145" i="1"/>
  <c r="BQ1145" i="1"/>
  <c r="BP1145" i="1"/>
  <c r="DV967" i="1"/>
  <c r="DU967" i="1"/>
  <c r="DT967" i="1"/>
  <c r="DS967" i="1"/>
  <c r="DQ967" i="1"/>
  <c r="DP967" i="1"/>
  <c r="DO967" i="1"/>
  <c r="DN967" i="1"/>
  <c r="DM967" i="1"/>
  <c r="DL967" i="1"/>
  <c r="DK967" i="1"/>
  <c r="DJ967" i="1"/>
  <c r="DI967" i="1"/>
  <c r="DH967" i="1"/>
  <c r="DG967" i="1"/>
  <c r="DF967" i="1"/>
  <c r="DE967" i="1"/>
  <c r="DD967" i="1"/>
  <c r="DC967" i="1"/>
  <c r="DB967" i="1"/>
  <c r="DA967" i="1"/>
  <c r="CZ967" i="1"/>
  <c r="CY967" i="1"/>
  <c r="CX967" i="1"/>
  <c r="CW967" i="1"/>
  <c r="CV967" i="1"/>
  <c r="CU967" i="1"/>
  <c r="CT967" i="1"/>
  <c r="CS967" i="1"/>
  <c r="CR967" i="1"/>
  <c r="CQ967" i="1"/>
  <c r="CP967" i="1"/>
  <c r="CO967" i="1"/>
  <c r="CN967" i="1"/>
  <c r="CM967" i="1"/>
  <c r="CL967" i="1"/>
  <c r="CK967" i="1"/>
  <c r="CJ967" i="1"/>
  <c r="CI967" i="1"/>
  <c r="CH967" i="1"/>
  <c r="CG967" i="1"/>
  <c r="CF967" i="1"/>
  <c r="CE967" i="1"/>
  <c r="CD967" i="1"/>
  <c r="CC967" i="1"/>
  <c r="CB967" i="1"/>
  <c r="CA967" i="1"/>
  <c r="BZ967" i="1"/>
  <c r="BY967" i="1"/>
  <c r="BX967" i="1"/>
  <c r="BW967" i="1"/>
  <c r="BV967" i="1"/>
  <c r="BU967" i="1"/>
  <c r="BT967" i="1"/>
  <c r="BS967" i="1"/>
  <c r="BR967" i="1"/>
  <c r="BQ967" i="1"/>
  <c r="BP967" i="1"/>
  <c r="DV903" i="1"/>
  <c r="DU903" i="1"/>
  <c r="DT903" i="1"/>
  <c r="DS903" i="1"/>
  <c r="DQ903" i="1"/>
  <c r="DP903" i="1"/>
  <c r="DO903" i="1"/>
  <c r="DN903" i="1"/>
  <c r="DM903" i="1"/>
  <c r="DL903" i="1"/>
  <c r="DK903" i="1"/>
  <c r="DJ903" i="1"/>
  <c r="DI903" i="1"/>
  <c r="DH903" i="1"/>
  <c r="DG903" i="1"/>
  <c r="DF903" i="1"/>
  <c r="DE903" i="1"/>
  <c r="DD903" i="1"/>
  <c r="DC903" i="1"/>
  <c r="DB903" i="1"/>
  <c r="DA903" i="1"/>
  <c r="CZ903" i="1"/>
  <c r="CY903" i="1"/>
  <c r="CX903" i="1"/>
  <c r="CW903" i="1"/>
  <c r="CV903" i="1"/>
  <c r="CU903" i="1"/>
  <c r="CT903" i="1"/>
  <c r="CS903" i="1"/>
  <c r="CR903" i="1"/>
  <c r="CQ903" i="1"/>
  <c r="CP903" i="1"/>
  <c r="CO903" i="1"/>
  <c r="CN903" i="1"/>
  <c r="CM903" i="1"/>
  <c r="CL903" i="1"/>
  <c r="CK903" i="1"/>
  <c r="CJ903" i="1"/>
  <c r="CI903" i="1"/>
  <c r="CH903" i="1"/>
  <c r="CG903" i="1"/>
  <c r="CF903" i="1"/>
  <c r="CE903" i="1"/>
  <c r="CD903" i="1"/>
  <c r="CC903" i="1"/>
  <c r="CB903" i="1"/>
  <c r="CA903" i="1"/>
  <c r="BZ903" i="1"/>
  <c r="BY903" i="1"/>
  <c r="BX903" i="1"/>
  <c r="BW903" i="1"/>
  <c r="BV903" i="1"/>
  <c r="BU903" i="1"/>
  <c r="BT903" i="1"/>
  <c r="BS903" i="1"/>
  <c r="BR903" i="1"/>
  <c r="BQ903" i="1"/>
  <c r="BP903" i="1"/>
  <c r="A850" i="1"/>
  <c r="DX1143" i="1" l="1"/>
  <c r="DX66" i="1" s="1"/>
  <c r="BL25" i="1"/>
  <c r="BM13" i="1"/>
  <c r="BM34" i="1" s="1"/>
  <c r="BM1143" i="1"/>
  <c r="BL34" i="1"/>
  <c r="BL47" i="1"/>
  <c r="DW67" i="1"/>
  <c r="BK15" i="1"/>
  <c r="DW138" i="1"/>
  <c r="BK49" i="1"/>
  <c r="BK829" i="1"/>
  <c r="BJ829" i="1"/>
  <c r="BI829" i="1"/>
  <c r="BH829" i="1"/>
  <c r="BG829" i="1"/>
  <c r="BE829" i="1"/>
  <c r="BD829" i="1"/>
  <c r="BC829" i="1"/>
  <c r="BB829" i="1"/>
  <c r="BA829" i="1"/>
  <c r="AZ829" i="1"/>
  <c r="AY829" i="1"/>
  <c r="AX829" i="1"/>
  <c r="AW829" i="1"/>
  <c r="AV829" i="1"/>
  <c r="AU829" i="1"/>
  <c r="AT829" i="1"/>
  <c r="AS829" i="1"/>
  <c r="AR829" i="1"/>
  <c r="AQ829" i="1"/>
  <c r="AP829" i="1"/>
  <c r="AO829" i="1"/>
  <c r="AN829" i="1"/>
  <c r="AM829" i="1"/>
  <c r="AL829" i="1"/>
  <c r="AK829" i="1"/>
  <c r="AJ829" i="1"/>
  <c r="AH829" i="1"/>
  <c r="AG829" i="1"/>
  <c r="AF829" i="1"/>
  <c r="AE829" i="1"/>
  <c r="AD829" i="1"/>
  <c r="AC829" i="1"/>
  <c r="AB829" i="1"/>
  <c r="AA829" i="1"/>
  <c r="Z829" i="1"/>
  <c r="Y829" i="1"/>
  <c r="X829" i="1"/>
  <c r="W829" i="1"/>
  <c r="U829" i="1"/>
  <c r="T829" i="1"/>
  <c r="S829" i="1"/>
  <c r="R829" i="1"/>
  <c r="Q829" i="1"/>
  <c r="P829" i="1"/>
  <c r="O829" i="1"/>
  <c r="N829" i="1"/>
  <c r="M829" i="1"/>
  <c r="L829" i="1"/>
  <c r="K829" i="1"/>
  <c r="J829" i="1"/>
  <c r="I829" i="1"/>
  <c r="H829" i="1"/>
  <c r="G829" i="1"/>
  <c r="F829" i="1"/>
  <c r="E829" i="1"/>
  <c r="D829" i="1"/>
  <c r="BJ691" i="1"/>
  <c r="BI691" i="1"/>
  <c r="BH691" i="1"/>
  <c r="BG691" i="1"/>
  <c r="BE691" i="1"/>
  <c r="BD691" i="1"/>
  <c r="BC691" i="1"/>
  <c r="BB691" i="1"/>
  <c r="BA691" i="1"/>
  <c r="AZ691" i="1"/>
  <c r="AY691" i="1"/>
  <c r="AX691" i="1"/>
  <c r="AW691" i="1"/>
  <c r="AV691" i="1"/>
  <c r="AU691" i="1"/>
  <c r="AT691" i="1"/>
  <c r="AS691" i="1"/>
  <c r="AR691" i="1"/>
  <c r="AQ691" i="1"/>
  <c r="AP691" i="1"/>
  <c r="AO691" i="1"/>
  <c r="AN691" i="1"/>
  <c r="AM691" i="1"/>
  <c r="AL691" i="1"/>
  <c r="AK691" i="1"/>
  <c r="AJ691" i="1"/>
  <c r="AI691" i="1"/>
  <c r="AH691" i="1"/>
  <c r="AG691" i="1"/>
  <c r="AF691" i="1"/>
  <c r="AE691" i="1"/>
  <c r="AD691" i="1"/>
  <c r="AC691" i="1"/>
  <c r="AB691" i="1"/>
  <c r="AA691" i="1"/>
  <c r="Z691" i="1"/>
  <c r="Y691" i="1"/>
  <c r="X691" i="1"/>
  <c r="W691" i="1"/>
  <c r="V691" i="1"/>
  <c r="U691" i="1"/>
  <c r="T691" i="1"/>
  <c r="S691" i="1"/>
  <c r="R691" i="1"/>
  <c r="Q691" i="1"/>
  <c r="P691" i="1"/>
  <c r="O691" i="1"/>
  <c r="N691" i="1"/>
  <c r="M691" i="1"/>
  <c r="L691" i="1"/>
  <c r="K691" i="1"/>
  <c r="J691" i="1"/>
  <c r="I691" i="1"/>
  <c r="H691" i="1"/>
  <c r="DV696" i="1"/>
  <c r="DU696" i="1"/>
  <c r="DT696" i="1"/>
  <c r="DS696" i="1"/>
  <c r="DR696" i="1"/>
  <c r="DQ696" i="1"/>
  <c r="DP696" i="1"/>
  <c r="DO696" i="1"/>
  <c r="DN696" i="1"/>
  <c r="DM696" i="1"/>
  <c r="DL696" i="1"/>
  <c r="DK696" i="1"/>
  <c r="DJ696" i="1"/>
  <c r="DI696" i="1"/>
  <c r="DH696" i="1"/>
  <c r="DG696" i="1"/>
  <c r="DF696" i="1"/>
  <c r="DE696" i="1"/>
  <c r="DD696" i="1"/>
  <c r="DC696" i="1"/>
  <c r="DB696" i="1"/>
  <c r="DA696" i="1"/>
  <c r="CZ696" i="1"/>
  <c r="CY696" i="1"/>
  <c r="CX696" i="1"/>
  <c r="CW696" i="1"/>
  <c r="CV696" i="1"/>
  <c r="CU696" i="1"/>
  <c r="CT696" i="1"/>
  <c r="CS696" i="1"/>
  <c r="CR696" i="1"/>
  <c r="CQ696" i="1"/>
  <c r="CP696" i="1"/>
  <c r="CO696" i="1"/>
  <c r="CN696" i="1"/>
  <c r="CM696" i="1"/>
  <c r="CL696" i="1"/>
  <c r="CK696" i="1"/>
  <c r="CJ696" i="1"/>
  <c r="CI696" i="1"/>
  <c r="CH696" i="1"/>
  <c r="CG696" i="1"/>
  <c r="CF696" i="1"/>
  <c r="CE696" i="1"/>
  <c r="CD696" i="1"/>
  <c r="CC696" i="1"/>
  <c r="CB696" i="1"/>
  <c r="CA696" i="1"/>
  <c r="BZ696" i="1"/>
  <c r="BY696" i="1"/>
  <c r="BX696" i="1"/>
  <c r="BW696" i="1"/>
  <c r="BV696" i="1"/>
  <c r="BU696" i="1"/>
  <c r="BT696" i="1"/>
  <c r="BS696" i="1"/>
  <c r="BR696" i="1"/>
  <c r="BQ696" i="1"/>
  <c r="BP696" i="1"/>
  <c r="BI674" i="1"/>
  <c r="BH674" i="1"/>
  <c r="BG674" i="1"/>
  <c r="BE674" i="1"/>
  <c r="BD674" i="1"/>
  <c r="BC674" i="1"/>
  <c r="BB674" i="1"/>
  <c r="BA674" i="1"/>
  <c r="AZ674" i="1"/>
  <c r="AY674" i="1"/>
  <c r="AX674" i="1"/>
  <c r="AW674" i="1"/>
  <c r="AV674" i="1"/>
  <c r="AU674" i="1"/>
  <c r="AT674" i="1"/>
  <c r="AS674" i="1"/>
  <c r="AQ674" i="1"/>
  <c r="AP674" i="1"/>
  <c r="AO674" i="1"/>
  <c r="AN674" i="1"/>
  <c r="AM674" i="1"/>
  <c r="AL674" i="1"/>
  <c r="AK674" i="1"/>
  <c r="AJ674" i="1"/>
  <c r="DV657" i="1"/>
  <c r="DU657" i="1"/>
  <c r="DT657" i="1"/>
  <c r="DS657" i="1"/>
  <c r="DR657" i="1"/>
  <c r="DQ657" i="1"/>
  <c r="DP657" i="1"/>
  <c r="DO657" i="1"/>
  <c r="DN657" i="1"/>
  <c r="DM657" i="1"/>
  <c r="DK657" i="1"/>
  <c r="DJ657" i="1"/>
  <c r="DI657" i="1"/>
  <c r="AV657" i="1"/>
  <c r="DH657" i="1" s="1"/>
  <c r="AU657" i="1"/>
  <c r="DG657" i="1" s="1"/>
  <c r="AT657" i="1"/>
  <c r="DF657" i="1" s="1"/>
  <c r="AS657" i="1"/>
  <c r="DE657" i="1" s="1"/>
  <c r="AR657" i="1"/>
  <c r="DD657" i="1" s="1"/>
  <c r="AQ657" i="1"/>
  <c r="DC657" i="1" s="1"/>
  <c r="AP657" i="1"/>
  <c r="DB657" i="1" s="1"/>
  <c r="AO657" i="1"/>
  <c r="DA657" i="1" s="1"/>
  <c r="AN657" i="1"/>
  <c r="CZ657" i="1" s="1"/>
  <c r="AM657" i="1"/>
  <c r="CY657" i="1" s="1"/>
  <c r="DY1143" i="1" l="1"/>
  <c r="BM25" i="1"/>
  <c r="BL7" i="1"/>
  <c r="DW829" i="1"/>
  <c r="AL657" i="1"/>
  <c r="CX657" i="1" s="1"/>
  <c r="AC657" i="1"/>
  <c r="CO657" i="1" s="1"/>
  <c r="AB657" i="1"/>
  <c r="CN657" i="1" s="1"/>
  <c r="Z657" i="1"/>
  <c r="CL657" i="1" s="1"/>
  <c r="Y657" i="1"/>
  <c r="CK657" i="1" s="1"/>
  <c r="X657" i="1"/>
  <c r="CJ657" i="1" s="1"/>
  <c r="W657" i="1"/>
  <c r="CI657" i="1" s="1"/>
  <c r="V657" i="1"/>
  <c r="CH657" i="1" s="1"/>
  <c r="U657" i="1"/>
  <c r="CG657" i="1" s="1"/>
  <c r="T657" i="1"/>
  <c r="CF657" i="1" s="1"/>
  <c r="S657" i="1"/>
  <c r="CE657" i="1" s="1"/>
  <c r="R657" i="1"/>
  <c r="CD657" i="1" s="1"/>
  <c r="Q657" i="1"/>
  <c r="CC657" i="1" s="1"/>
  <c r="P657" i="1"/>
  <c r="CB657" i="1" s="1"/>
  <c r="O657" i="1"/>
  <c r="CA657" i="1" s="1"/>
  <c r="N657" i="1"/>
  <c r="BZ657" i="1" s="1"/>
  <c r="M657" i="1"/>
  <c r="BY657" i="1" s="1"/>
  <c r="L657" i="1"/>
  <c r="BX657" i="1" s="1"/>
  <c r="K657" i="1"/>
  <c r="BW657" i="1" s="1"/>
  <c r="J657" i="1"/>
  <c r="BV657" i="1" s="1"/>
  <c r="I657" i="1"/>
  <c r="BU657" i="1" s="1"/>
  <c r="H657" i="1"/>
  <c r="BT657" i="1" s="1"/>
  <c r="G657" i="1"/>
  <c r="BS657" i="1" s="1"/>
  <c r="F657" i="1"/>
  <c r="BR657" i="1" s="1"/>
  <c r="E657" i="1"/>
  <c r="BQ657" i="1" s="1"/>
  <c r="D657" i="1"/>
  <c r="BH604" i="1"/>
  <c r="BG604" i="1"/>
  <c r="BE604" i="1"/>
  <c r="BD604" i="1"/>
  <c r="BC604" i="1"/>
  <c r="BB604" i="1"/>
  <c r="BA604" i="1"/>
  <c r="AZ604" i="1"/>
  <c r="AY604" i="1"/>
  <c r="AX604" i="1"/>
  <c r="AW604" i="1"/>
  <c r="AV604" i="1"/>
  <c r="AU604" i="1"/>
  <c r="AT604" i="1"/>
  <c r="AR604" i="1"/>
  <c r="AQ604" i="1"/>
  <c r="AP604" i="1"/>
  <c r="AO604" i="1"/>
  <c r="AN604" i="1"/>
  <c r="AM604" i="1"/>
  <c r="AL604" i="1"/>
  <c r="AK604" i="1"/>
  <c r="AJ604" i="1"/>
  <c r="AI604" i="1"/>
  <c r="AH604" i="1"/>
  <c r="AG604" i="1"/>
  <c r="AF604" i="1"/>
  <c r="AE604" i="1"/>
  <c r="AD604" i="1"/>
  <c r="AC604" i="1"/>
  <c r="AB604" i="1"/>
  <c r="AA604" i="1"/>
  <c r="Z604" i="1"/>
  <c r="Y604" i="1"/>
  <c r="X604" i="1"/>
  <c r="W604" i="1"/>
  <c r="V604" i="1"/>
  <c r="U604" i="1"/>
  <c r="T604" i="1"/>
  <c r="S604" i="1"/>
  <c r="R604" i="1"/>
  <c r="Q604" i="1"/>
  <c r="P604" i="1"/>
  <c r="O604" i="1"/>
  <c r="N604" i="1"/>
  <c r="M604" i="1"/>
  <c r="L604" i="1"/>
  <c r="K604" i="1"/>
  <c r="J604" i="1"/>
  <c r="I604" i="1"/>
  <c r="H604" i="1"/>
  <c r="BI604" i="1"/>
  <c r="BJ604" i="1"/>
  <c r="DV604" i="1" s="1"/>
  <c r="G604" i="1"/>
  <c r="BL23" i="1" l="1"/>
  <c r="BL28" i="1" s="1"/>
  <c r="BL21" i="1"/>
  <c r="BL37" i="1"/>
  <c r="BL35" i="1"/>
  <c r="BA591" i="1"/>
  <c r="AZ591" i="1"/>
  <c r="AY591" i="1"/>
  <c r="AX591" i="1"/>
  <c r="AW591" i="1"/>
  <c r="AV591" i="1"/>
  <c r="AU591" i="1"/>
  <c r="AT591" i="1"/>
  <c r="AS591" i="1"/>
  <c r="AR591" i="1"/>
  <c r="AQ591" i="1"/>
  <c r="AP591" i="1"/>
  <c r="AO591" i="1"/>
  <c r="AN591" i="1"/>
  <c r="AM591" i="1"/>
  <c r="AL591" i="1"/>
  <c r="AK591" i="1"/>
  <c r="AJ591" i="1"/>
  <c r="AI591" i="1"/>
  <c r="AH591" i="1"/>
  <c r="AG591" i="1"/>
  <c r="AF591" i="1"/>
  <c r="AE591" i="1"/>
  <c r="AD591" i="1"/>
  <c r="AC591" i="1"/>
  <c r="AB591" i="1"/>
  <c r="AA591" i="1"/>
  <c r="Z591" i="1"/>
  <c r="Y591" i="1"/>
  <c r="X591" i="1"/>
  <c r="W591" i="1"/>
  <c r="V591" i="1"/>
  <c r="U591" i="1"/>
  <c r="T591" i="1"/>
  <c r="S591" i="1"/>
  <c r="R591" i="1"/>
  <c r="Q591" i="1"/>
  <c r="P591" i="1"/>
  <c r="O591" i="1"/>
  <c r="N591" i="1"/>
  <c r="M591" i="1"/>
  <c r="L591" i="1"/>
  <c r="K591" i="1"/>
  <c r="J591" i="1"/>
  <c r="I591" i="1"/>
  <c r="H591" i="1"/>
  <c r="G591" i="1"/>
  <c r="F591" i="1"/>
  <c r="E591" i="1"/>
  <c r="D591" i="1"/>
  <c r="D555" i="1" l="1"/>
  <c r="BJ536" i="1"/>
  <c r="DV536" i="1" s="1"/>
  <c r="BI536" i="1"/>
  <c r="DU536" i="1" s="1"/>
  <c r="BH536" i="1"/>
  <c r="DT536" i="1" s="1"/>
  <c r="BG536" i="1"/>
  <c r="DS536" i="1" s="1"/>
  <c r="DR536" i="1"/>
  <c r="BE536" i="1"/>
  <c r="DQ536" i="1" s="1"/>
  <c r="BD536" i="1"/>
  <c r="DP536" i="1" s="1"/>
  <c r="BC536" i="1"/>
  <c r="DO536" i="1" s="1"/>
  <c r="BB536" i="1"/>
  <c r="DN536" i="1" s="1"/>
  <c r="BA536" i="1"/>
  <c r="DM536" i="1" s="1"/>
  <c r="AZ536" i="1"/>
  <c r="DL536" i="1" s="1"/>
  <c r="AY536" i="1"/>
  <c r="DK536" i="1" s="1"/>
  <c r="AX536" i="1"/>
  <c r="DJ536" i="1" s="1"/>
  <c r="AW536" i="1"/>
  <c r="DI536" i="1" s="1"/>
  <c r="AV536" i="1"/>
  <c r="DH536" i="1" s="1"/>
  <c r="AU536" i="1"/>
  <c r="DG536" i="1" s="1"/>
  <c r="AT536" i="1"/>
  <c r="DF536" i="1" s="1"/>
  <c r="AS536" i="1"/>
  <c r="DE536" i="1" s="1"/>
  <c r="AR536" i="1"/>
  <c r="DD536" i="1" s="1"/>
  <c r="AQ536" i="1"/>
  <c r="DC536" i="1" s="1"/>
  <c r="AP536" i="1"/>
  <c r="DB536" i="1" s="1"/>
  <c r="AO536" i="1"/>
  <c r="DA536" i="1" s="1"/>
  <c r="AN536" i="1"/>
  <c r="CZ536" i="1" s="1"/>
  <c r="AM536" i="1"/>
  <c r="CY536" i="1" s="1"/>
  <c r="AL536" i="1"/>
  <c r="CX536" i="1" s="1"/>
  <c r="AK536" i="1"/>
  <c r="CW536" i="1" s="1"/>
  <c r="AJ536" i="1"/>
  <c r="CV536" i="1" s="1"/>
  <c r="AI536" i="1"/>
  <c r="CU536" i="1" s="1"/>
  <c r="AH536" i="1"/>
  <c r="CT536" i="1" s="1"/>
  <c r="AF536" i="1"/>
  <c r="CR536" i="1" s="1"/>
  <c r="AE536" i="1"/>
  <c r="CQ536" i="1" s="1"/>
  <c r="AD536" i="1"/>
  <c r="CP536" i="1" s="1"/>
  <c r="AC536" i="1"/>
  <c r="CO536" i="1" s="1"/>
  <c r="AB536" i="1"/>
  <c r="CN536" i="1" s="1"/>
  <c r="AA536" i="1"/>
  <c r="CM536" i="1" s="1"/>
  <c r="Z536" i="1"/>
  <c r="CL536" i="1" s="1"/>
  <c r="Y536" i="1"/>
  <c r="CK536" i="1" s="1"/>
  <c r="X536" i="1"/>
  <c r="CJ536" i="1" s="1"/>
  <c r="W536" i="1"/>
  <c r="CI536" i="1" s="1"/>
  <c r="V536" i="1"/>
  <c r="CH536" i="1" s="1"/>
  <c r="U536" i="1"/>
  <c r="CG536" i="1" s="1"/>
  <c r="T536" i="1"/>
  <c r="CF536" i="1" s="1"/>
  <c r="S536" i="1"/>
  <c r="CE536" i="1" s="1"/>
  <c r="R536" i="1"/>
  <c r="CD536" i="1" s="1"/>
  <c r="Q536" i="1"/>
  <c r="CC536" i="1" s="1"/>
  <c r="O536" i="1"/>
  <c r="CA536" i="1" s="1"/>
  <c r="P536" i="1"/>
  <c r="CB536" i="1" s="1"/>
  <c r="N536" i="1"/>
  <c r="BZ536" i="1" s="1"/>
  <c r="M536" i="1"/>
  <c r="BY536" i="1" s="1"/>
  <c r="L536" i="1"/>
  <c r="BX536" i="1" s="1"/>
  <c r="K536" i="1"/>
  <c r="BW536" i="1" s="1"/>
  <c r="J536" i="1"/>
  <c r="BV536" i="1" s="1"/>
  <c r="I536" i="1"/>
  <c r="BU536" i="1" s="1"/>
  <c r="H536" i="1"/>
  <c r="BT536" i="1" s="1"/>
  <c r="G536" i="1"/>
  <c r="BS536" i="1" s="1"/>
  <c r="F536" i="1"/>
  <c r="BR536" i="1" s="1"/>
  <c r="E536" i="1"/>
  <c r="BQ536" i="1" s="1"/>
  <c r="D536" i="1"/>
  <c r="BP536" i="1" s="1"/>
  <c r="BJ518" i="1"/>
  <c r="DV518" i="1" s="1"/>
  <c r="BI518" i="1"/>
  <c r="DU518" i="1" s="1"/>
  <c r="BH518" i="1"/>
  <c r="DT518" i="1" s="1"/>
  <c r="BG518" i="1"/>
  <c r="DS518" i="1" s="1"/>
  <c r="DR518" i="1"/>
  <c r="BE518" i="1"/>
  <c r="DQ518" i="1" s="1"/>
  <c r="BD518" i="1"/>
  <c r="DP518" i="1" s="1"/>
  <c r="BC518" i="1"/>
  <c r="DO518" i="1" s="1"/>
  <c r="BB518" i="1"/>
  <c r="DN518" i="1" s="1"/>
  <c r="BA518" i="1"/>
  <c r="DM518" i="1" s="1"/>
  <c r="AZ518" i="1"/>
  <c r="DL518" i="1" s="1"/>
  <c r="AY518" i="1"/>
  <c r="DK518" i="1" s="1"/>
  <c r="AX518" i="1"/>
  <c r="DJ518" i="1" s="1"/>
  <c r="AW518" i="1"/>
  <c r="DI518" i="1" s="1"/>
  <c r="AV518" i="1"/>
  <c r="DH518" i="1" s="1"/>
  <c r="AT518" i="1"/>
  <c r="DF518" i="1" s="1"/>
  <c r="AS518" i="1"/>
  <c r="DE518" i="1" s="1"/>
  <c r="AR518" i="1"/>
  <c r="DD518" i="1" s="1"/>
  <c r="AQ518" i="1"/>
  <c r="DC518" i="1" s="1"/>
  <c r="AP518" i="1"/>
  <c r="DB518" i="1" s="1"/>
  <c r="AO518" i="1"/>
  <c r="DA518" i="1" s="1"/>
  <c r="AN518" i="1"/>
  <c r="CZ518" i="1" s="1"/>
  <c r="AM518" i="1"/>
  <c r="CY518" i="1" s="1"/>
  <c r="AL518" i="1"/>
  <c r="CX518" i="1" s="1"/>
  <c r="AK518" i="1"/>
  <c r="CW518" i="1" s="1"/>
  <c r="AJ518" i="1"/>
  <c r="CV518" i="1" s="1"/>
  <c r="AI518" i="1"/>
  <c r="CU518" i="1" s="1"/>
  <c r="AH518" i="1"/>
  <c r="CT518" i="1" s="1"/>
  <c r="AG518" i="1"/>
  <c r="CS518" i="1" s="1"/>
  <c r="AF518" i="1"/>
  <c r="CR518" i="1" s="1"/>
  <c r="AE518" i="1"/>
  <c r="CQ518" i="1" s="1"/>
  <c r="AD518" i="1"/>
  <c r="CP518" i="1" s="1"/>
  <c r="AC518" i="1"/>
  <c r="CO518" i="1" s="1"/>
  <c r="AB518" i="1"/>
  <c r="CN518" i="1" s="1"/>
  <c r="AA518" i="1"/>
  <c r="CM518" i="1" s="1"/>
  <c r="Z518" i="1"/>
  <c r="CL518" i="1" s="1"/>
  <c r="Y518" i="1"/>
  <c r="CK518" i="1" s="1"/>
  <c r="V518" i="1" l="1"/>
  <c r="CH518" i="1" s="1"/>
  <c r="U518" i="1"/>
  <c r="CG518" i="1" s="1"/>
  <c r="T518" i="1"/>
  <c r="CF518" i="1" s="1"/>
  <c r="S518" i="1"/>
  <c r="CE518" i="1" s="1"/>
  <c r="R518" i="1"/>
  <c r="CD518" i="1" s="1"/>
  <c r="Q518" i="1"/>
  <c r="CC518" i="1" s="1"/>
  <c r="P518" i="1"/>
  <c r="CB518" i="1" s="1"/>
  <c r="O518" i="1"/>
  <c r="CA518" i="1" s="1"/>
  <c r="N518" i="1"/>
  <c r="BZ518" i="1" s="1"/>
  <c r="M518" i="1"/>
  <c r="BY518" i="1" s="1"/>
  <c r="L518" i="1"/>
  <c r="BX518" i="1" s="1"/>
  <c r="K518" i="1"/>
  <c r="BW518" i="1" s="1"/>
  <c r="J518" i="1"/>
  <c r="BV518" i="1" s="1"/>
  <c r="BJ500" i="1"/>
  <c r="DV500" i="1" s="1"/>
  <c r="BI500" i="1"/>
  <c r="DU500" i="1" s="1"/>
  <c r="BH500" i="1"/>
  <c r="DT500" i="1" s="1"/>
  <c r="BG500" i="1"/>
  <c r="DS500" i="1" s="1"/>
  <c r="DR500" i="1"/>
  <c r="BE500" i="1"/>
  <c r="DQ500" i="1" s="1"/>
  <c r="BD500" i="1"/>
  <c r="DP500" i="1" s="1"/>
  <c r="BC500" i="1"/>
  <c r="DO500" i="1" s="1"/>
  <c r="BA500" i="1"/>
  <c r="DM500" i="1" s="1"/>
  <c r="AZ500" i="1"/>
  <c r="DL500" i="1" s="1"/>
  <c r="AX500" i="1"/>
  <c r="DJ500" i="1" s="1"/>
  <c r="AV500" i="1"/>
  <c r="DH500" i="1" s="1"/>
  <c r="AU500" i="1"/>
  <c r="DG500" i="1" s="1"/>
  <c r="AT500" i="1"/>
  <c r="DF500" i="1" s="1"/>
  <c r="AS500" i="1"/>
  <c r="DE500" i="1" s="1"/>
  <c r="AR500" i="1"/>
  <c r="DD500" i="1" s="1"/>
  <c r="AQ500" i="1"/>
  <c r="DC500" i="1" s="1"/>
  <c r="AP500" i="1"/>
  <c r="DB500" i="1" s="1"/>
  <c r="AO500" i="1"/>
  <c r="DA500" i="1" s="1"/>
  <c r="AN500" i="1"/>
  <c r="CZ500" i="1" s="1"/>
  <c r="AM500" i="1"/>
  <c r="CY500" i="1" s="1"/>
  <c r="AL500" i="1"/>
  <c r="CX500" i="1" s="1"/>
  <c r="AK500" i="1"/>
  <c r="CW500" i="1" s="1"/>
  <c r="AJ500" i="1"/>
  <c r="CV500" i="1" s="1"/>
  <c r="AI500" i="1"/>
  <c r="CU500" i="1" s="1"/>
  <c r="AH500" i="1"/>
  <c r="CT500" i="1" s="1"/>
  <c r="AG500" i="1"/>
  <c r="CS500" i="1" s="1"/>
  <c r="AF500" i="1"/>
  <c r="CR500" i="1" s="1"/>
  <c r="AE500" i="1"/>
  <c r="CQ500" i="1" s="1"/>
  <c r="AD500" i="1"/>
  <c r="CP500" i="1" s="1"/>
  <c r="AC500" i="1"/>
  <c r="CO500" i="1" s="1"/>
  <c r="AB500" i="1"/>
  <c r="CN500" i="1" s="1"/>
  <c r="AA500" i="1"/>
  <c r="CM500" i="1" s="1"/>
  <c r="Z500" i="1"/>
  <c r="CL500" i="1" s="1"/>
  <c r="Y500" i="1"/>
  <c r="CK500" i="1" s="1"/>
  <c r="X500" i="1"/>
  <c r="CJ500" i="1" s="1"/>
  <c r="W500" i="1"/>
  <c r="CI500" i="1" s="1"/>
  <c r="V500" i="1"/>
  <c r="CH500" i="1" s="1"/>
  <c r="U500" i="1"/>
  <c r="CG500" i="1" s="1"/>
  <c r="T500" i="1"/>
  <c r="CF500" i="1" s="1"/>
  <c r="S500" i="1"/>
  <c r="CE500" i="1" s="1"/>
  <c r="R500" i="1"/>
  <c r="CD500" i="1" s="1"/>
  <c r="Q500" i="1"/>
  <c r="CC500" i="1" s="1"/>
  <c r="P500" i="1"/>
  <c r="CB500" i="1" s="1"/>
  <c r="O500" i="1"/>
  <c r="CA500" i="1" s="1"/>
  <c r="N500" i="1"/>
  <c r="BZ500" i="1" s="1"/>
  <c r="M500" i="1"/>
  <c r="BY500" i="1" s="1"/>
  <c r="L500" i="1"/>
  <c r="BX500" i="1" s="1"/>
  <c r="K500" i="1"/>
  <c r="BW500" i="1" s="1"/>
  <c r="J500" i="1"/>
  <c r="BV500" i="1" s="1"/>
  <c r="I500" i="1"/>
  <c r="BU500" i="1" s="1"/>
  <c r="H500" i="1"/>
  <c r="BT500" i="1" s="1"/>
  <c r="G500" i="1"/>
  <c r="BS500" i="1" s="1"/>
  <c r="F500" i="1"/>
  <c r="BR500" i="1" s="1"/>
  <c r="E500" i="1"/>
  <c r="BQ500" i="1" s="1"/>
  <c r="D500" i="1"/>
  <c r="BP500" i="1" s="1"/>
  <c r="BK491" i="1" l="1"/>
  <c r="DW491" i="1" s="1"/>
  <c r="BJ491" i="1"/>
  <c r="DV491" i="1" s="1"/>
  <c r="BI491" i="1"/>
  <c r="BH491" i="1"/>
  <c r="BG491" i="1"/>
  <c r="BE491" i="1"/>
  <c r="BD491" i="1"/>
  <c r="BC491" i="1"/>
  <c r="BB491" i="1"/>
  <c r="BA491" i="1"/>
  <c r="AZ491" i="1"/>
  <c r="AY491" i="1"/>
  <c r="AX491" i="1"/>
  <c r="AW491" i="1"/>
  <c r="AV491" i="1"/>
  <c r="AU491" i="1"/>
  <c r="AT491" i="1"/>
  <c r="AS491" i="1"/>
  <c r="AR491" i="1"/>
  <c r="AQ491" i="1"/>
  <c r="AP491" i="1"/>
  <c r="AO491" i="1"/>
  <c r="AN491" i="1"/>
  <c r="AM491" i="1"/>
  <c r="AL491" i="1"/>
  <c r="AK491" i="1"/>
  <c r="AJ491" i="1"/>
  <c r="AI491" i="1"/>
  <c r="AH491" i="1"/>
  <c r="AG491" i="1"/>
  <c r="AF491" i="1"/>
  <c r="AE491" i="1"/>
  <c r="AD491" i="1"/>
  <c r="AC491" i="1"/>
  <c r="AB491" i="1"/>
  <c r="AA491" i="1"/>
  <c r="Z491" i="1"/>
  <c r="Y491" i="1"/>
  <c r="X491" i="1"/>
  <c r="W491" i="1"/>
  <c r="V491" i="1"/>
  <c r="U491" i="1"/>
  <c r="T491" i="1"/>
  <c r="S491" i="1"/>
  <c r="R491" i="1"/>
  <c r="Q491" i="1"/>
  <c r="P491" i="1"/>
  <c r="O491" i="1"/>
  <c r="N491" i="1"/>
  <c r="M491" i="1"/>
  <c r="L491" i="1"/>
  <c r="K491" i="1"/>
  <c r="J491" i="1"/>
  <c r="I491" i="1"/>
  <c r="H491" i="1"/>
  <c r="G491" i="1"/>
  <c r="F491" i="1"/>
  <c r="E491" i="1"/>
  <c r="D491" i="1"/>
  <c r="AZ348" i="1"/>
  <c r="BB348" i="1"/>
  <c r="BI348" i="1"/>
  <c r="BP348" i="1"/>
  <c r="BJ483" i="1"/>
  <c r="BI483" i="1"/>
  <c r="BH483" i="1"/>
  <c r="BG483" i="1"/>
  <c r="BE483" i="1"/>
  <c r="BD483" i="1"/>
  <c r="BC483" i="1"/>
  <c r="BB483" i="1"/>
  <c r="BA483" i="1"/>
  <c r="AZ483" i="1"/>
  <c r="AY483" i="1"/>
  <c r="AX483" i="1"/>
  <c r="AW483" i="1"/>
  <c r="AV483" i="1"/>
  <c r="AU483" i="1"/>
  <c r="AT483" i="1"/>
  <c r="AS483" i="1"/>
  <c r="AR483" i="1"/>
  <c r="AQ483" i="1"/>
  <c r="AP483" i="1"/>
  <c r="AO483" i="1"/>
  <c r="AN483" i="1"/>
  <c r="AM483" i="1"/>
  <c r="AL483" i="1"/>
  <c r="AK483" i="1"/>
  <c r="AJ483" i="1"/>
  <c r="AI483" i="1"/>
  <c r="AH483" i="1"/>
  <c r="AG483" i="1"/>
  <c r="AF483" i="1"/>
  <c r="AE483" i="1"/>
  <c r="AD483" i="1"/>
  <c r="AC483" i="1"/>
  <c r="AB483" i="1"/>
  <c r="AA483" i="1"/>
  <c r="Z483" i="1"/>
  <c r="Y483" i="1"/>
  <c r="X483" i="1"/>
  <c r="W483" i="1"/>
  <c r="V483" i="1"/>
  <c r="U483" i="1"/>
  <c r="T483" i="1"/>
  <c r="S483" i="1"/>
  <c r="R483" i="1"/>
  <c r="DU450" i="1"/>
  <c r="DT450" i="1"/>
  <c r="BG450" i="1"/>
  <c r="DS450" i="1" s="1"/>
  <c r="DR450" i="1"/>
  <c r="BE450" i="1"/>
  <c r="DQ450" i="1" s="1"/>
  <c r="BD450" i="1"/>
  <c r="DP450" i="1" s="1"/>
  <c r="BC450" i="1"/>
  <c r="DO450" i="1" s="1"/>
  <c r="BB450" i="1"/>
  <c r="DN450" i="1" s="1"/>
  <c r="BA450" i="1"/>
  <c r="DM450" i="1" s="1"/>
  <c r="AZ450" i="1"/>
  <c r="DL450" i="1" s="1"/>
  <c r="AY450" i="1"/>
  <c r="DK450" i="1" s="1"/>
  <c r="AX450" i="1"/>
  <c r="DJ450" i="1" s="1"/>
  <c r="AW450" i="1"/>
  <c r="DI450" i="1" s="1"/>
  <c r="AV450" i="1"/>
  <c r="DH450" i="1" s="1"/>
  <c r="AU450" i="1"/>
  <c r="DG450" i="1" s="1"/>
  <c r="AT450" i="1"/>
  <c r="DF450" i="1" s="1"/>
  <c r="AS450" i="1"/>
  <c r="DE450" i="1" s="1"/>
  <c r="AR450" i="1"/>
  <c r="DD450" i="1" s="1"/>
  <c r="AQ450" i="1"/>
  <c r="DC450" i="1" s="1"/>
  <c r="AP450" i="1"/>
  <c r="DB450" i="1" s="1"/>
  <c r="AO450" i="1"/>
  <c r="DA450" i="1" s="1"/>
  <c r="AN450" i="1"/>
  <c r="CZ450" i="1" s="1"/>
  <c r="AM450" i="1"/>
  <c r="CY450" i="1" s="1"/>
  <c r="AL450" i="1"/>
  <c r="CX450" i="1" s="1"/>
  <c r="AK450" i="1"/>
  <c r="CW450" i="1" s="1"/>
  <c r="AJ450" i="1"/>
  <c r="CV450" i="1" s="1"/>
  <c r="AI450" i="1"/>
  <c r="CU450" i="1" s="1"/>
  <c r="AH450" i="1"/>
  <c r="CT450" i="1" s="1"/>
  <c r="AG450" i="1"/>
  <c r="CS450" i="1" s="1"/>
  <c r="AF450" i="1"/>
  <c r="CR450" i="1" s="1"/>
  <c r="AE450" i="1"/>
  <c r="CQ450" i="1" s="1"/>
  <c r="AD450" i="1"/>
  <c r="CP450" i="1" s="1"/>
  <c r="AC450" i="1"/>
  <c r="CO450" i="1" s="1"/>
  <c r="AB450" i="1"/>
  <c r="CN450" i="1" s="1"/>
  <c r="AA450" i="1"/>
  <c r="CM450" i="1" s="1"/>
  <c r="Z450" i="1"/>
  <c r="CL450" i="1" s="1"/>
  <c r="Y450" i="1"/>
  <c r="CK450" i="1" s="1"/>
  <c r="X450" i="1"/>
  <c r="CJ450" i="1" s="1"/>
  <c r="W450" i="1"/>
  <c r="CI450" i="1" s="1"/>
  <c r="V450" i="1"/>
  <c r="CH450" i="1" s="1"/>
  <c r="U450" i="1"/>
  <c r="CG450" i="1" s="1"/>
  <c r="T450" i="1"/>
  <c r="CF450" i="1" s="1"/>
  <c r="S450" i="1"/>
  <c r="CE450" i="1" s="1"/>
  <c r="R450" i="1"/>
  <c r="CD450" i="1" s="1"/>
  <c r="Q450" i="1"/>
  <c r="CC450" i="1" s="1"/>
  <c r="P450" i="1"/>
  <c r="CB450" i="1" s="1"/>
  <c r="O450" i="1"/>
  <c r="CA450" i="1" s="1"/>
  <c r="N450" i="1"/>
  <c r="BZ450" i="1" s="1"/>
  <c r="M450" i="1"/>
  <c r="BY450" i="1" s="1"/>
  <c r="L450" i="1"/>
  <c r="BX450" i="1" s="1"/>
  <c r="K450" i="1"/>
  <c r="BW450" i="1" s="1"/>
  <c r="J450" i="1"/>
  <c r="BV450" i="1" s="1"/>
  <c r="I450" i="1"/>
  <c r="BU450" i="1" s="1"/>
  <c r="DV428" i="1"/>
  <c r="DQ428" i="1"/>
  <c r="DP428" i="1"/>
  <c r="DO428" i="1"/>
  <c r="DN428" i="1"/>
  <c r="DM428" i="1"/>
  <c r="DL428" i="1"/>
  <c r="DJ428" i="1"/>
  <c r="DI428" i="1"/>
  <c r="DH428" i="1"/>
  <c r="DG428" i="1"/>
  <c r="DF428" i="1"/>
  <c r="DD428" i="1"/>
  <c r="DC428" i="1"/>
  <c r="DB428" i="1"/>
  <c r="DA428" i="1"/>
  <c r="CZ428" i="1"/>
  <c r="CY428" i="1"/>
  <c r="CX428" i="1"/>
  <c r="CW428" i="1"/>
  <c r="CV428" i="1"/>
  <c r="CU428" i="1"/>
  <c r="CT428" i="1"/>
  <c r="CS428" i="1"/>
  <c r="CR428" i="1"/>
  <c r="CQ428" i="1"/>
  <c r="CP428" i="1"/>
  <c r="CO428" i="1"/>
  <c r="CN428" i="1"/>
  <c r="CM428" i="1"/>
  <c r="CL428" i="1"/>
  <c r="CK428" i="1"/>
  <c r="CJ428" i="1"/>
  <c r="CI428" i="1"/>
  <c r="CH428" i="1"/>
  <c r="CG428" i="1"/>
  <c r="CF428" i="1"/>
  <c r="CE428" i="1"/>
  <c r="CD428" i="1"/>
  <c r="CC428" i="1"/>
  <c r="CB428" i="1"/>
  <c r="CA428" i="1"/>
  <c r="BZ428" i="1"/>
  <c r="BY428" i="1"/>
  <c r="BX428" i="1"/>
  <c r="BW428" i="1"/>
  <c r="BV428" i="1"/>
  <c r="BU428" i="1"/>
  <c r="BT428" i="1"/>
  <c r="BS428" i="1"/>
  <c r="BR428" i="1"/>
  <c r="BQ428" i="1"/>
  <c r="BK405" i="1"/>
  <c r="DW405" i="1" s="1"/>
  <c r="BJ405" i="1"/>
  <c r="DV405" i="1" s="1"/>
  <c r="BI405" i="1"/>
  <c r="DU405" i="1" s="1"/>
  <c r="BH405" i="1"/>
  <c r="DT405" i="1" s="1"/>
  <c r="BG405" i="1"/>
  <c r="DS405" i="1" s="1"/>
  <c r="DR405" i="1"/>
  <c r="BE405" i="1"/>
  <c r="DQ405" i="1" s="1"/>
  <c r="BD405" i="1"/>
  <c r="DP405" i="1" s="1"/>
  <c r="BC405" i="1"/>
  <c r="DO405" i="1" s="1"/>
  <c r="BB405" i="1"/>
  <c r="DN405" i="1" s="1"/>
  <c r="BA405" i="1"/>
  <c r="DM405" i="1" s="1"/>
  <c r="AZ405" i="1"/>
  <c r="DL405" i="1" s="1"/>
  <c r="AY405" i="1"/>
  <c r="DK405" i="1" s="1"/>
  <c r="AX405" i="1"/>
  <c r="DJ405" i="1" s="1"/>
  <c r="AW405" i="1"/>
  <c r="DI405" i="1" s="1"/>
  <c r="AV405" i="1"/>
  <c r="DH405" i="1" s="1"/>
  <c r="AU405" i="1"/>
  <c r="DG405" i="1" s="1"/>
  <c r="AT405" i="1"/>
  <c r="DF405" i="1" s="1"/>
  <c r="AS405" i="1"/>
  <c r="DE405" i="1" s="1"/>
  <c r="AR405" i="1"/>
  <c r="DD405" i="1" s="1"/>
  <c r="AQ405" i="1"/>
  <c r="DC405" i="1" s="1"/>
  <c r="AP405" i="1"/>
  <c r="DB405" i="1" s="1"/>
  <c r="AO405" i="1"/>
  <c r="DA405" i="1" s="1"/>
  <c r="AN405" i="1"/>
  <c r="CZ405" i="1" s="1"/>
  <c r="AM405" i="1"/>
  <c r="CY405" i="1" s="1"/>
  <c r="AL405" i="1"/>
  <c r="CX405" i="1" s="1"/>
  <c r="AK405" i="1"/>
  <c r="CW405" i="1" s="1"/>
  <c r="AJ405" i="1"/>
  <c r="CV405" i="1" s="1"/>
  <c r="AI405" i="1"/>
  <c r="CU405" i="1" s="1"/>
  <c r="AH405" i="1"/>
  <c r="CT405" i="1" s="1"/>
  <c r="AG405" i="1"/>
  <c r="CS405" i="1" s="1"/>
  <c r="AF405" i="1"/>
  <c r="CR405" i="1" s="1"/>
  <c r="AE405" i="1"/>
  <c r="CQ405" i="1" s="1"/>
  <c r="AD405" i="1"/>
  <c r="CP405" i="1" s="1"/>
  <c r="AC405" i="1"/>
  <c r="CO405" i="1" s="1"/>
  <c r="AB405" i="1"/>
  <c r="CN405" i="1" s="1"/>
  <c r="AA405" i="1"/>
  <c r="CM405" i="1" s="1"/>
  <c r="Z405" i="1"/>
  <c r="CL405" i="1" s="1"/>
  <c r="Y405" i="1"/>
  <c r="CK405" i="1" s="1"/>
  <c r="X405" i="1"/>
  <c r="CJ405" i="1" s="1"/>
  <c r="W405" i="1"/>
  <c r="CI405" i="1" s="1"/>
  <c r="V405" i="1"/>
  <c r="CH405" i="1" s="1"/>
  <c r="U405" i="1"/>
  <c r="CG405" i="1" s="1"/>
  <c r="T405" i="1"/>
  <c r="CF405" i="1" s="1"/>
  <c r="S405" i="1"/>
  <c r="CE405" i="1" s="1"/>
  <c r="R405" i="1"/>
  <c r="CD405" i="1" s="1"/>
  <c r="Q405" i="1"/>
  <c r="CC405" i="1" s="1"/>
  <c r="P405" i="1"/>
  <c r="CB405" i="1" s="1"/>
  <c r="O405" i="1"/>
  <c r="CA405" i="1" s="1"/>
  <c r="N405" i="1"/>
  <c r="BZ405" i="1" s="1"/>
  <c r="M405" i="1"/>
  <c r="BY405" i="1" s="1"/>
  <c r="L405" i="1"/>
  <c r="BX405" i="1" s="1"/>
  <c r="K405" i="1"/>
  <c r="BW405" i="1" s="1"/>
  <c r="J405" i="1"/>
  <c r="BV405" i="1" s="1"/>
  <c r="I405" i="1"/>
  <c r="BU405" i="1" s="1"/>
  <c r="H405" i="1"/>
  <c r="BT405" i="1" s="1"/>
  <c r="G405" i="1"/>
  <c r="BS405" i="1" s="1"/>
  <c r="F405" i="1"/>
  <c r="BR405" i="1" s="1"/>
  <c r="E405" i="1"/>
  <c r="BQ405" i="1" s="1"/>
  <c r="D405" i="1"/>
  <c r="DV389" i="1"/>
  <c r="DU389" i="1"/>
  <c r="DT389" i="1"/>
  <c r="DS389" i="1"/>
  <c r="DR389" i="1"/>
  <c r="DQ389" i="1"/>
  <c r="DP389" i="1"/>
  <c r="DO389" i="1"/>
  <c r="DN389" i="1"/>
  <c r="DM389" i="1"/>
  <c r="DL389" i="1"/>
  <c r="DK389" i="1"/>
  <c r="DJ389" i="1"/>
  <c r="DI389" i="1"/>
  <c r="DH389" i="1"/>
  <c r="DG389" i="1"/>
  <c r="DF389" i="1"/>
  <c r="DE389" i="1"/>
  <c r="DD389" i="1"/>
  <c r="DC389" i="1"/>
  <c r="DB389" i="1"/>
  <c r="DA389" i="1"/>
  <c r="CZ389" i="1"/>
  <c r="CY389" i="1"/>
  <c r="CX389" i="1"/>
  <c r="CW389" i="1"/>
  <c r="CV389" i="1"/>
  <c r="CU389" i="1"/>
  <c r="CT389" i="1"/>
  <c r="CS389" i="1"/>
  <c r="CR389" i="1"/>
  <c r="CQ389" i="1"/>
  <c r="CP389" i="1"/>
  <c r="CO389" i="1"/>
  <c r="CN389" i="1"/>
  <c r="CM389" i="1"/>
  <c r="CL389" i="1"/>
  <c r="CK389" i="1"/>
  <c r="CJ389" i="1"/>
  <c r="CI389" i="1"/>
  <c r="CH389" i="1"/>
  <c r="CG389" i="1"/>
  <c r="CF389" i="1"/>
  <c r="CE389" i="1"/>
  <c r="CD389" i="1"/>
  <c r="CC389" i="1"/>
  <c r="CB389" i="1"/>
  <c r="CA389" i="1"/>
  <c r="BK337" i="1"/>
  <c r="DW337" i="1" s="1"/>
  <c r="BJ337" i="1"/>
  <c r="F83" i="1"/>
  <c r="BJ379" i="1"/>
  <c r="DV379" i="1" s="1"/>
  <c r="BJ371" i="1"/>
  <c r="DV371" i="1" s="1"/>
  <c r="BI371" i="1"/>
  <c r="DU371" i="1" s="1"/>
  <c r="BH371" i="1"/>
  <c r="DT371" i="1" s="1"/>
  <c r="BG371" i="1"/>
  <c r="DS371" i="1" s="1"/>
  <c r="DR371" i="1"/>
  <c r="BE371" i="1"/>
  <c r="DQ371" i="1" s="1"/>
  <c r="BD371" i="1"/>
  <c r="DP371" i="1" s="1"/>
  <c r="BC371" i="1"/>
  <c r="DO371" i="1" s="1"/>
  <c r="BB371" i="1"/>
  <c r="DN371" i="1" s="1"/>
  <c r="BA371" i="1"/>
  <c r="DM371" i="1" s="1"/>
  <c r="AZ371" i="1"/>
  <c r="DL371" i="1" s="1"/>
  <c r="AY371" i="1"/>
  <c r="DK371" i="1" s="1"/>
  <c r="AX371" i="1"/>
  <c r="DJ371" i="1" s="1"/>
  <c r="AW371" i="1"/>
  <c r="DI371" i="1" s="1"/>
  <c r="AV371" i="1"/>
  <c r="DH371" i="1" s="1"/>
  <c r="AU371" i="1"/>
  <c r="DG371" i="1" s="1"/>
  <c r="AT371" i="1"/>
  <c r="DF371" i="1" s="1"/>
  <c r="AS371" i="1"/>
  <c r="DE371" i="1" s="1"/>
  <c r="AR371" i="1"/>
  <c r="DD371" i="1" s="1"/>
  <c r="AQ371" i="1"/>
  <c r="DC371" i="1" s="1"/>
  <c r="AP371" i="1"/>
  <c r="DB371" i="1" s="1"/>
  <c r="AO371" i="1"/>
  <c r="DA371" i="1" s="1"/>
  <c r="AN371" i="1"/>
  <c r="CZ371" i="1" s="1"/>
  <c r="AM371" i="1"/>
  <c r="CY371" i="1" s="1"/>
  <c r="AL371" i="1"/>
  <c r="CX371" i="1" s="1"/>
  <c r="AK371" i="1"/>
  <c r="CW371" i="1" s="1"/>
  <c r="AJ371" i="1"/>
  <c r="CV371" i="1" s="1"/>
  <c r="AI371" i="1"/>
  <c r="CU371" i="1" s="1"/>
  <c r="AH371" i="1"/>
  <c r="CT371" i="1" s="1"/>
  <c r="AG371" i="1"/>
  <c r="CS371" i="1" s="1"/>
  <c r="AF371" i="1"/>
  <c r="CR371" i="1" s="1"/>
  <c r="AE371" i="1"/>
  <c r="CQ371" i="1" s="1"/>
  <c r="AD371" i="1"/>
  <c r="CP371" i="1" s="1"/>
  <c r="AC371" i="1"/>
  <c r="CO371" i="1" s="1"/>
  <c r="AB371" i="1"/>
  <c r="CN371" i="1" s="1"/>
  <c r="AA371" i="1"/>
  <c r="CM371" i="1" s="1"/>
  <c r="Z371" i="1"/>
  <c r="CL371" i="1" s="1"/>
  <c r="Y371" i="1"/>
  <c r="CK371" i="1" s="1"/>
  <c r="X371" i="1"/>
  <c r="CJ371" i="1" s="1"/>
  <c r="W371" i="1"/>
  <c r="CI371" i="1" s="1"/>
  <c r="V371" i="1"/>
  <c r="CH371" i="1" s="1"/>
  <c r="DV326" i="1"/>
  <c r="DU326" i="1"/>
  <c r="DT326" i="1"/>
  <c r="DS326" i="1"/>
  <c r="DR326" i="1"/>
  <c r="DQ326" i="1"/>
  <c r="DP326" i="1"/>
  <c r="DO326" i="1"/>
  <c r="DN326" i="1"/>
  <c r="DM326" i="1"/>
  <c r="DH326" i="1"/>
  <c r="DG326" i="1"/>
  <c r="DF326" i="1"/>
  <c r="DD326" i="1"/>
  <c r="DC326" i="1"/>
  <c r="DB326" i="1"/>
  <c r="DA326" i="1"/>
  <c r="CZ326" i="1"/>
  <c r="CY326" i="1"/>
  <c r="CX326" i="1"/>
  <c r="CW326" i="1"/>
  <c r="CV326" i="1"/>
  <c r="CU326" i="1"/>
  <c r="CT326" i="1"/>
  <c r="CS326" i="1"/>
  <c r="CR326" i="1"/>
  <c r="CQ326" i="1"/>
  <c r="CP326" i="1"/>
  <c r="CO326" i="1"/>
  <c r="CN326" i="1"/>
  <c r="CM326" i="1"/>
  <c r="CL326" i="1"/>
  <c r="CK326" i="1"/>
  <c r="CJ326" i="1"/>
  <c r="CI326" i="1"/>
  <c r="CH326" i="1"/>
  <c r="CG326" i="1"/>
  <c r="CF326" i="1"/>
  <c r="CE326" i="1"/>
  <c r="CD326" i="1"/>
  <c r="CC326" i="1"/>
  <c r="CB326" i="1"/>
  <c r="CA326" i="1"/>
  <c r="BZ326" i="1"/>
  <c r="BY326" i="1"/>
  <c r="BX326" i="1"/>
  <c r="BW326" i="1"/>
  <c r="BV326" i="1"/>
  <c r="BU326" i="1"/>
  <c r="BT326" i="1"/>
  <c r="BS326" i="1"/>
  <c r="BR326" i="1"/>
  <c r="BQ326" i="1"/>
  <c r="D326" i="1"/>
  <c r="BP326" i="1" s="1"/>
  <c r="DS428" i="1" l="1"/>
  <c r="DT428" i="1"/>
  <c r="DU428" i="1"/>
  <c r="DR428" i="1"/>
  <c r="DW326" i="1"/>
  <c r="M319" i="1"/>
  <c r="BY319" i="1" s="1"/>
  <c r="L319" i="1"/>
  <c r="BX319" i="1" s="1"/>
  <c r="K319" i="1"/>
  <c r="BW319" i="1" s="1"/>
  <c r="J319" i="1"/>
  <c r="BV319" i="1" s="1"/>
  <c r="I319" i="1"/>
  <c r="BU319" i="1" s="1"/>
  <c r="H319" i="1"/>
  <c r="BT319" i="1" s="1"/>
  <c r="G319" i="1"/>
  <c r="BS319" i="1" s="1"/>
  <c r="F319" i="1"/>
  <c r="BR319" i="1" s="1"/>
  <c r="E319" i="1"/>
  <c r="BQ319" i="1" s="1"/>
  <c r="D319" i="1"/>
  <c r="BK319" i="1"/>
  <c r="DW319" i="1" s="1"/>
  <c r="BJ319" i="1"/>
  <c r="DV319" i="1" s="1"/>
  <c r="BI319" i="1"/>
  <c r="DU319" i="1" s="1"/>
  <c r="BH319" i="1"/>
  <c r="DT319" i="1" s="1"/>
  <c r="BG319" i="1"/>
  <c r="DS319" i="1" s="1"/>
  <c r="DR319" i="1"/>
  <c r="BE319" i="1"/>
  <c r="DQ319" i="1" s="1"/>
  <c r="BD319" i="1"/>
  <c r="DP319" i="1" s="1"/>
  <c r="BC319" i="1"/>
  <c r="DO319" i="1" s="1"/>
  <c r="BB319" i="1"/>
  <c r="DN319" i="1" s="1"/>
  <c r="BA319" i="1"/>
  <c r="DM319" i="1" s="1"/>
  <c r="AZ319" i="1"/>
  <c r="DL319" i="1" s="1"/>
  <c r="AY319" i="1"/>
  <c r="DK319" i="1" s="1"/>
  <c r="AX319" i="1"/>
  <c r="DJ319" i="1" s="1"/>
  <c r="AW319" i="1"/>
  <c r="DI319" i="1" s="1"/>
  <c r="AV319" i="1"/>
  <c r="DH319" i="1" s="1"/>
  <c r="AU319" i="1"/>
  <c r="DG319" i="1" s="1"/>
  <c r="AT319" i="1"/>
  <c r="DF319" i="1" s="1"/>
  <c r="AS319" i="1"/>
  <c r="DE319" i="1" s="1"/>
  <c r="AR319" i="1"/>
  <c r="DD319" i="1" s="1"/>
  <c r="AQ319" i="1"/>
  <c r="DC319" i="1" s="1"/>
  <c r="AP319" i="1"/>
  <c r="DB319" i="1" s="1"/>
  <c r="AO319" i="1"/>
  <c r="DA319" i="1" s="1"/>
  <c r="AN319" i="1"/>
  <c r="CZ319" i="1" s="1"/>
  <c r="AM319" i="1"/>
  <c r="CY319" i="1" s="1"/>
  <c r="AL319" i="1"/>
  <c r="CX319" i="1" s="1"/>
  <c r="AK319" i="1"/>
  <c r="CW319" i="1" s="1"/>
  <c r="AJ319" i="1"/>
  <c r="CV319" i="1" s="1"/>
  <c r="AI319" i="1"/>
  <c r="CU319" i="1" s="1"/>
  <c r="AH319" i="1"/>
  <c r="CT319" i="1" s="1"/>
  <c r="AG319" i="1"/>
  <c r="CS319" i="1" s="1"/>
  <c r="AF319" i="1"/>
  <c r="CR319" i="1" s="1"/>
  <c r="AE319" i="1"/>
  <c r="CQ319" i="1" s="1"/>
  <c r="AD319" i="1"/>
  <c r="CP319" i="1" s="1"/>
  <c r="AC319" i="1"/>
  <c r="CO319" i="1" s="1"/>
  <c r="AB319" i="1"/>
  <c r="CN319" i="1" s="1"/>
  <c r="AA319" i="1"/>
  <c r="CM319" i="1" s="1"/>
  <c r="Z319" i="1"/>
  <c r="CL319" i="1" s="1"/>
  <c r="Y319" i="1"/>
  <c r="CK319" i="1" s="1"/>
  <c r="X319" i="1"/>
  <c r="CJ319" i="1" s="1"/>
  <c r="W319" i="1"/>
  <c r="CI319" i="1" s="1"/>
  <c r="V319" i="1"/>
  <c r="CH319" i="1" s="1"/>
  <c r="U319" i="1"/>
  <c r="CG319" i="1" s="1"/>
  <c r="T319" i="1"/>
  <c r="CF319" i="1" s="1"/>
  <c r="S319" i="1"/>
  <c r="CE319" i="1" s="1"/>
  <c r="R319" i="1"/>
  <c r="CD319" i="1" s="1"/>
  <c r="Q319" i="1"/>
  <c r="CC319" i="1" s="1"/>
  <c r="P319" i="1"/>
  <c r="CB319" i="1" s="1"/>
  <c r="O319" i="1"/>
  <c r="CA319" i="1" s="1"/>
  <c r="N319" i="1"/>
  <c r="BZ319" i="1" s="1"/>
  <c r="DV292" i="1"/>
  <c r="DU292" i="1"/>
  <c r="DT292" i="1"/>
  <c r="DS292" i="1"/>
  <c r="DR292" i="1"/>
  <c r="DQ292" i="1"/>
  <c r="BD292" i="1"/>
  <c r="DP292" i="1" s="1"/>
  <c r="BC292" i="1"/>
  <c r="DO292" i="1" s="1"/>
  <c r="BB292" i="1"/>
  <c r="DN292" i="1" s="1"/>
  <c r="BA292" i="1"/>
  <c r="DM292" i="1" s="1"/>
  <c r="AZ292" i="1"/>
  <c r="DL292" i="1" s="1"/>
  <c r="AX292" i="1"/>
  <c r="DJ292" i="1" s="1"/>
  <c r="AW292" i="1"/>
  <c r="DI292" i="1" s="1"/>
  <c r="AV292" i="1"/>
  <c r="DH292" i="1" s="1"/>
  <c r="AU292" i="1"/>
  <c r="DG292" i="1" s="1"/>
  <c r="AT292" i="1"/>
  <c r="DF292" i="1" s="1"/>
  <c r="AR292" i="1"/>
  <c r="DD292" i="1" s="1"/>
  <c r="AQ292" i="1"/>
  <c r="DC292" i="1" s="1"/>
  <c r="AP292" i="1"/>
  <c r="DB292" i="1" s="1"/>
  <c r="AO292" i="1"/>
  <c r="DA292" i="1" s="1"/>
  <c r="AN292" i="1"/>
  <c r="CZ292" i="1" s="1"/>
  <c r="AM292" i="1"/>
  <c r="CY292" i="1" s="1"/>
  <c r="AL292" i="1"/>
  <c r="CX292" i="1" s="1"/>
  <c r="AK292" i="1"/>
  <c r="CW292" i="1" s="1"/>
  <c r="AJ292" i="1"/>
  <c r="CV292" i="1" s="1"/>
  <c r="AI292" i="1"/>
  <c r="CU292" i="1" s="1"/>
  <c r="AH292" i="1"/>
  <c r="CT292" i="1" s="1"/>
  <c r="AG292" i="1"/>
  <c r="CS292" i="1" s="1"/>
  <c r="AF292" i="1"/>
  <c r="CR292" i="1" s="1"/>
  <c r="AE292" i="1"/>
  <c r="CQ292" i="1" s="1"/>
  <c r="AD292" i="1"/>
  <c r="CP292" i="1" s="1"/>
  <c r="AC292" i="1"/>
  <c r="CO292" i="1" s="1"/>
  <c r="AB292" i="1"/>
  <c r="CN292" i="1" s="1"/>
  <c r="AA292" i="1"/>
  <c r="CM292" i="1" s="1"/>
  <c r="Z292" i="1"/>
  <c r="CL292" i="1" s="1"/>
  <c r="Y292" i="1"/>
  <c r="CK292" i="1" s="1"/>
  <c r="X292" i="1"/>
  <c r="CJ292" i="1" s="1"/>
  <c r="W292" i="1"/>
  <c r="CI292" i="1" s="1"/>
  <c r="V292" i="1"/>
  <c r="CH292" i="1" s="1"/>
  <c r="U292" i="1"/>
  <c r="CG292" i="1" s="1"/>
  <c r="T292" i="1"/>
  <c r="CF292" i="1" s="1"/>
  <c r="S292" i="1"/>
  <c r="CE292" i="1" s="1"/>
  <c r="R292" i="1"/>
  <c r="CD292" i="1" s="1"/>
  <c r="Q292" i="1"/>
  <c r="CC292" i="1" s="1"/>
  <c r="P292" i="1"/>
  <c r="CB292" i="1" s="1"/>
  <c r="O292" i="1"/>
  <c r="CA292" i="1" s="1"/>
  <c r="N292" i="1"/>
  <c r="BZ292" i="1" s="1"/>
  <c r="M292" i="1"/>
  <c r="BY292" i="1" s="1"/>
  <c r="L292" i="1"/>
  <c r="BX292" i="1" s="1"/>
  <c r="K292" i="1"/>
  <c r="BW292" i="1" s="1"/>
  <c r="J292" i="1"/>
  <c r="BV292" i="1" s="1"/>
  <c r="I292" i="1"/>
  <c r="BU292" i="1" s="1"/>
  <c r="H292" i="1"/>
  <c r="BT292" i="1" s="1"/>
  <c r="G292" i="1"/>
  <c r="BS292" i="1" s="1"/>
  <c r="F292" i="1"/>
  <c r="BR292" i="1" s="1"/>
  <c r="E292" i="1"/>
  <c r="D292" i="1"/>
  <c r="BK271" i="1"/>
  <c r="DW271" i="1" s="1"/>
  <c r="BJ271" i="1"/>
  <c r="DV271" i="1" s="1"/>
  <c r="BI271" i="1"/>
  <c r="DU271" i="1" s="1"/>
  <c r="BH271" i="1"/>
  <c r="DT271" i="1" s="1"/>
  <c r="BG271" i="1"/>
  <c r="DS271" i="1" s="1"/>
  <c r="DR271" i="1"/>
  <c r="BE271" i="1"/>
  <c r="DQ271" i="1" s="1"/>
  <c r="BD271" i="1"/>
  <c r="DP271" i="1" s="1"/>
  <c r="BC271" i="1"/>
  <c r="DO271" i="1" s="1"/>
  <c r="BB271" i="1"/>
  <c r="DN271" i="1" s="1"/>
  <c r="BA271" i="1"/>
  <c r="DM271" i="1" s="1"/>
  <c r="AZ271" i="1"/>
  <c r="DL271" i="1" s="1"/>
  <c r="AY271" i="1"/>
  <c r="DK271" i="1" s="1"/>
  <c r="AX271" i="1"/>
  <c r="DJ271" i="1" s="1"/>
  <c r="AW271" i="1"/>
  <c r="DI271" i="1" s="1"/>
  <c r="AV271" i="1"/>
  <c r="DH271" i="1" s="1"/>
  <c r="AU271" i="1"/>
  <c r="DG271" i="1" s="1"/>
  <c r="AT271" i="1"/>
  <c r="DF271" i="1" s="1"/>
  <c r="AS271" i="1"/>
  <c r="DE271" i="1" s="1"/>
  <c r="AR271" i="1"/>
  <c r="DD271" i="1" s="1"/>
  <c r="AQ271" i="1"/>
  <c r="DC271" i="1" s="1"/>
  <c r="AP271" i="1"/>
  <c r="DB271" i="1" s="1"/>
  <c r="AO271" i="1"/>
  <c r="DA271" i="1" s="1"/>
  <c r="AN271" i="1"/>
  <c r="CZ271" i="1" s="1"/>
  <c r="AM271" i="1"/>
  <c r="CY271" i="1" s="1"/>
  <c r="AL271" i="1"/>
  <c r="CX271" i="1" s="1"/>
  <c r="AK271" i="1"/>
  <c r="CW271" i="1" s="1"/>
  <c r="AJ271" i="1"/>
  <c r="CV271" i="1" s="1"/>
  <c r="AI271" i="1"/>
  <c r="CU271" i="1" s="1"/>
  <c r="AH271" i="1"/>
  <c r="CT271" i="1" s="1"/>
  <c r="AG271" i="1"/>
  <c r="CS271" i="1" s="1"/>
  <c r="AF271" i="1"/>
  <c r="CR271" i="1" s="1"/>
  <c r="AE271" i="1"/>
  <c r="CQ271" i="1" s="1"/>
  <c r="AD271" i="1"/>
  <c r="CP271" i="1" s="1"/>
  <c r="AC271" i="1"/>
  <c r="CO271" i="1" s="1"/>
  <c r="AB271" i="1"/>
  <c r="CN271" i="1" s="1"/>
  <c r="AA271" i="1"/>
  <c r="CM271" i="1" s="1"/>
  <c r="Z271" i="1"/>
  <c r="CL271" i="1" s="1"/>
  <c r="Y271" i="1"/>
  <c r="CK271" i="1" s="1"/>
  <c r="X271" i="1"/>
  <c r="CJ271" i="1" s="1"/>
  <c r="W271" i="1"/>
  <c r="CI271" i="1" s="1"/>
  <c r="V271" i="1"/>
  <c r="CH271" i="1" s="1"/>
  <c r="U271" i="1"/>
  <c r="CG271" i="1" s="1"/>
  <c r="T271" i="1"/>
  <c r="CF271" i="1" s="1"/>
  <c r="S271" i="1"/>
  <c r="CE271" i="1" s="1"/>
  <c r="R271" i="1"/>
  <c r="CD271" i="1" s="1"/>
  <c r="Q271" i="1"/>
  <c r="CC271" i="1" s="1"/>
  <c r="P271" i="1"/>
  <c r="CB271" i="1" s="1"/>
  <c r="O271" i="1"/>
  <c r="CA271" i="1" s="1"/>
  <c r="N271" i="1"/>
  <c r="BZ271" i="1" s="1"/>
  <c r="M271" i="1"/>
  <c r="BY271" i="1" s="1"/>
  <c r="L271" i="1"/>
  <c r="BX271" i="1" s="1"/>
  <c r="K271" i="1"/>
  <c r="BW271" i="1" s="1"/>
  <c r="J271" i="1"/>
  <c r="BV271" i="1" s="1"/>
  <c r="I271" i="1"/>
  <c r="BU271" i="1" s="1"/>
  <c r="H271" i="1"/>
  <c r="BT271" i="1" s="1"/>
  <c r="G271" i="1"/>
  <c r="BS271" i="1" s="1"/>
  <c r="F271" i="1"/>
  <c r="BR271" i="1" s="1"/>
  <c r="E271" i="1"/>
  <c r="BQ271" i="1" s="1"/>
  <c r="D271" i="1"/>
  <c r="DV261" i="1"/>
  <c r="DU261" i="1"/>
  <c r="DT261" i="1"/>
  <c r="DR261" i="1"/>
  <c r="DQ261" i="1"/>
  <c r="DP261" i="1"/>
  <c r="DO261" i="1"/>
  <c r="DN261" i="1"/>
  <c r="DM261" i="1"/>
  <c r="DL261" i="1"/>
  <c r="DJ261" i="1"/>
  <c r="DI261" i="1"/>
  <c r="DH261" i="1"/>
  <c r="DG261" i="1"/>
  <c r="DF261" i="1"/>
  <c r="DE261" i="1"/>
  <c r="DD261" i="1"/>
  <c r="DC261" i="1"/>
  <c r="DB261" i="1"/>
  <c r="DA261" i="1"/>
  <c r="CZ261" i="1"/>
  <c r="CY261" i="1"/>
  <c r="CX261" i="1"/>
  <c r="CW261" i="1"/>
  <c r="CV261" i="1"/>
  <c r="CU261" i="1"/>
  <c r="CT261" i="1"/>
  <c r="CS261" i="1"/>
  <c r="CR261" i="1"/>
  <c r="CQ261" i="1"/>
  <c r="CP261" i="1"/>
  <c r="CO261" i="1"/>
  <c r="CN261" i="1"/>
  <c r="CM261" i="1"/>
  <c r="CL261" i="1"/>
  <c r="CK261" i="1"/>
  <c r="CJ261" i="1"/>
  <c r="CI261" i="1"/>
  <c r="CH261" i="1"/>
  <c r="CG261" i="1"/>
  <c r="CF261" i="1"/>
  <c r="CE261" i="1"/>
  <c r="CD261" i="1"/>
  <c r="CC261" i="1"/>
  <c r="CB261" i="1"/>
  <c r="CA261" i="1"/>
  <c r="BZ261" i="1"/>
  <c r="BY261" i="1"/>
  <c r="BX261" i="1"/>
  <c r="BW261" i="1"/>
  <c r="BV261" i="1"/>
  <c r="BU261" i="1"/>
  <c r="BT261" i="1"/>
  <c r="BS261" i="1"/>
  <c r="BR261" i="1"/>
  <c r="BQ261" i="1"/>
  <c r="D261" i="1"/>
  <c r="BQ292" i="1" l="1"/>
  <c r="D242" i="1"/>
  <c r="BK224" i="1"/>
  <c r="DW224" i="1" s="1"/>
  <c r="BJ224" i="1"/>
  <c r="BI224" i="1"/>
  <c r="BH224" i="1"/>
  <c r="BG224" i="1"/>
  <c r="BE224" i="1"/>
  <c r="BD224" i="1"/>
  <c r="BC224" i="1"/>
  <c r="BB224" i="1"/>
  <c r="BA224" i="1"/>
  <c r="AZ224" i="1"/>
  <c r="AY224" i="1"/>
  <c r="AX224" i="1"/>
  <c r="AW224" i="1"/>
  <c r="AV224" i="1"/>
  <c r="AU224" i="1"/>
  <c r="AT224" i="1"/>
  <c r="AS224" i="1"/>
  <c r="AR224" i="1"/>
  <c r="AQ224" i="1"/>
  <c r="AP224" i="1"/>
  <c r="AO224" i="1"/>
  <c r="AN224" i="1"/>
  <c r="AM224" i="1"/>
  <c r="AL224" i="1"/>
  <c r="AK224" i="1"/>
  <c r="AJ224" i="1"/>
  <c r="AI224" i="1"/>
  <c r="AH224" i="1"/>
  <c r="AG224" i="1"/>
  <c r="AF224" i="1"/>
  <c r="AE224" i="1"/>
  <c r="AD224" i="1"/>
  <c r="AC224" i="1"/>
  <c r="AA224" i="1"/>
  <c r="Z224" i="1"/>
  <c r="Y224" i="1"/>
  <c r="X224" i="1"/>
  <c r="W224" i="1"/>
  <c r="V224" i="1"/>
  <c r="U224" i="1"/>
  <c r="T224" i="1"/>
  <c r="S224" i="1"/>
  <c r="BK83" i="1"/>
  <c r="DW83" i="1" s="1"/>
  <c r="BJ83" i="1"/>
  <c r="BI83" i="1"/>
  <c r="BH83" i="1"/>
  <c r="BG83" i="1"/>
  <c r="BE83" i="1"/>
  <c r="BD83" i="1"/>
  <c r="BC83" i="1"/>
  <c r="BB83" i="1"/>
  <c r="BA83" i="1"/>
  <c r="AZ83" i="1"/>
  <c r="AY83" i="1"/>
  <c r="AX83" i="1"/>
  <c r="AW83" i="1"/>
  <c r="AV83" i="1"/>
  <c r="AU83" i="1"/>
  <c r="AT83" i="1"/>
  <c r="AS83" i="1"/>
  <c r="AR83" i="1"/>
  <c r="AQ83" i="1"/>
  <c r="AP83" i="1"/>
  <c r="AO83" i="1"/>
  <c r="AN83" i="1"/>
  <c r="AM83" i="1"/>
  <c r="AL83" i="1"/>
  <c r="AK83" i="1"/>
  <c r="AJ83" i="1"/>
  <c r="AI83" i="1"/>
  <c r="AH83" i="1"/>
  <c r="AG83" i="1"/>
  <c r="AF83" i="1"/>
  <c r="AE83" i="1"/>
  <c r="AD83" i="1"/>
  <c r="AC83" i="1"/>
  <c r="AB83" i="1"/>
  <c r="AA83" i="1"/>
  <c r="Z83" i="1"/>
  <c r="Y83" i="1"/>
  <c r="X83" i="1"/>
  <c r="W83" i="1"/>
  <c r="V83" i="1"/>
  <c r="U83" i="1"/>
  <c r="T83" i="1"/>
  <c r="S83" i="1"/>
  <c r="R83" i="1"/>
  <c r="Q83" i="1"/>
  <c r="P83" i="1"/>
  <c r="O83" i="1"/>
  <c r="N83" i="1"/>
  <c r="M83" i="1"/>
  <c r="L83" i="1"/>
  <c r="K83" i="1"/>
  <c r="J83" i="1"/>
  <c r="I83" i="1"/>
  <c r="H83" i="1"/>
  <c r="G83" i="1"/>
  <c r="DW76" i="1"/>
  <c r="AW763" i="1" l="1"/>
  <c r="BJ742" i="1"/>
  <c r="BI742" i="1"/>
  <c r="BH742" i="1"/>
  <c r="BG742" i="1"/>
  <c r="BE742" i="1"/>
  <c r="BD742" i="1"/>
  <c r="BC742" i="1"/>
  <c r="BB742" i="1"/>
  <c r="BA742" i="1"/>
  <c r="AZ742" i="1"/>
  <c r="AY742" i="1"/>
  <c r="AX742" i="1"/>
  <c r="AW742" i="1"/>
  <c r="AV742" i="1"/>
  <c r="AU742" i="1"/>
  <c r="AT742" i="1"/>
  <c r="AS742" i="1"/>
  <c r="AR742" i="1"/>
  <c r="AQ742" i="1"/>
  <c r="AP742" i="1"/>
  <c r="AO742" i="1"/>
  <c r="AN742" i="1"/>
  <c r="AM742" i="1"/>
  <c r="AL742" i="1"/>
  <c r="AK742" i="1"/>
  <c r="AJ742" i="1"/>
  <c r="BK629" i="1"/>
  <c r="DW629" i="1" s="1"/>
  <c r="BK201" i="1" l="1"/>
  <c r="DW201" i="1" s="1"/>
  <c r="BJ201" i="1"/>
  <c r="BI201" i="1"/>
  <c r="BH201" i="1"/>
  <c r="BG201" i="1"/>
  <c r="BE201" i="1"/>
  <c r="BD201" i="1"/>
  <c r="BC201" i="1"/>
  <c r="BB201" i="1"/>
  <c r="BA201" i="1"/>
  <c r="AZ201" i="1"/>
  <c r="AY201" i="1"/>
  <c r="AX201" i="1"/>
  <c r="AW201" i="1"/>
  <c r="AV201" i="1"/>
  <c r="AU201" i="1"/>
  <c r="AT201" i="1"/>
  <c r="AS201" i="1"/>
  <c r="AR201" i="1"/>
  <c r="AQ201" i="1"/>
  <c r="AP201" i="1"/>
  <c r="AO201" i="1"/>
  <c r="AN201" i="1"/>
  <c r="AM201" i="1"/>
  <c r="AL201" i="1"/>
  <c r="AK201" i="1"/>
  <c r="AJ201" i="1"/>
  <c r="AI201" i="1"/>
  <c r="AH201" i="1"/>
  <c r="AG201" i="1"/>
  <c r="AF201" i="1"/>
  <c r="AE201" i="1"/>
  <c r="AD201" i="1"/>
  <c r="AC201" i="1"/>
  <c r="AB201" i="1"/>
  <c r="AA201" i="1"/>
  <c r="Z201" i="1"/>
  <c r="Y201" i="1"/>
  <c r="X201" i="1"/>
  <c r="W201" i="1"/>
  <c r="V201" i="1"/>
  <c r="U201" i="1"/>
  <c r="T201" i="1"/>
  <c r="S201" i="1"/>
  <c r="R201" i="1"/>
  <c r="Q201" i="1"/>
  <c r="P201" i="1"/>
  <c r="O201" i="1"/>
  <c r="N201" i="1"/>
  <c r="M201" i="1"/>
  <c r="L201" i="1"/>
  <c r="K201" i="1"/>
  <c r="J201" i="1"/>
  <c r="I201" i="1"/>
  <c r="H201" i="1"/>
  <c r="G201" i="1"/>
  <c r="F201" i="1"/>
  <c r="E201" i="1"/>
  <c r="D201" i="1"/>
  <c r="BI188" i="1"/>
  <c r="BH188" i="1"/>
  <c r="BG188" i="1"/>
  <c r="BE188" i="1"/>
  <c r="BD188" i="1"/>
  <c r="BC188" i="1"/>
  <c r="BB188" i="1"/>
  <c r="BA188" i="1"/>
  <c r="AZ188" i="1"/>
  <c r="AY188" i="1"/>
  <c r="AX188" i="1"/>
  <c r="AW188" i="1"/>
  <c r="AV188" i="1"/>
  <c r="AU188" i="1"/>
  <c r="AT188" i="1"/>
  <c r="AS188" i="1"/>
  <c r="AR188" i="1"/>
  <c r="AQ188" i="1"/>
  <c r="AP188" i="1"/>
  <c r="AO188" i="1"/>
  <c r="AN188" i="1"/>
  <c r="AM188" i="1"/>
  <c r="AL188" i="1"/>
  <c r="AK188" i="1"/>
  <c r="AJ188" i="1"/>
  <c r="AI188" i="1"/>
  <c r="AH188" i="1"/>
  <c r="AG188" i="1"/>
  <c r="AF188" i="1"/>
  <c r="AE188" i="1"/>
  <c r="AD188" i="1"/>
  <c r="AC188" i="1"/>
  <c r="AB188" i="1"/>
  <c r="AA188" i="1"/>
  <c r="Z188" i="1"/>
  <c r="Y188" i="1"/>
  <c r="X188" i="1"/>
  <c r="W188" i="1"/>
  <c r="V188" i="1"/>
  <c r="U188" i="1"/>
  <c r="T188" i="1"/>
  <c r="S188" i="1"/>
  <c r="R188" i="1"/>
  <c r="Q188" i="1"/>
  <c r="P188" i="1"/>
  <c r="O188" i="1"/>
  <c r="N188" i="1"/>
  <c r="M188" i="1"/>
  <c r="L188" i="1"/>
  <c r="K188" i="1"/>
  <c r="J188" i="1"/>
  <c r="DV179" i="1"/>
  <c r="BK168" i="1"/>
  <c r="BJ168" i="1"/>
  <c r="BI168" i="1"/>
  <c r="BH168" i="1"/>
  <c r="BG168" i="1"/>
  <c r="BE168" i="1"/>
  <c r="BD168" i="1"/>
  <c r="BC168" i="1"/>
  <c r="BB168" i="1"/>
  <c r="BA168" i="1"/>
  <c r="AZ168" i="1"/>
  <c r="AY168" i="1"/>
  <c r="AX168" i="1"/>
  <c r="AW168" i="1"/>
  <c r="AV168" i="1"/>
  <c r="AU168" i="1"/>
  <c r="AT168" i="1"/>
  <c r="AS168" i="1"/>
  <c r="AR168" i="1"/>
  <c r="AQ168" i="1"/>
  <c r="AP168" i="1"/>
  <c r="AO168" i="1"/>
  <c r="AN168" i="1"/>
  <c r="AM168" i="1"/>
  <c r="AL168" i="1"/>
  <c r="AK168" i="1"/>
  <c r="AJ168" i="1"/>
  <c r="AI168" i="1"/>
  <c r="AH168" i="1"/>
  <c r="AG168" i="1"/>
  <c r="AF168" i="1"/>
  <c r="AE168" i="1"/>
  <c r="AD168" i="1"/>
  <c r="AC168" i="1"/>
  <c r="AA168" i="1"/>
  <c r="Z168" i="1"/>
  <c r="X168" i="1"/>
  <c r="W168" i="1"/>
  <c r="V168" i="1"/>
  <c r="U168" i="1"/>
  <c r="T168" i="1"/>
  <c r="S168" i="1"/>
  <c r="R168" i="1"/>
  <c r="Q168" i="1"/>
  <c r="P168" i="1"/>
  <c r="O168" i="1"/>
  <c r="N168" i="1"/>
  <c r="M168" i="1"/>
  <c r="L168" i="1"/>
  <c r="K168" i="1"/>
  <c r="J168" i="1"/>
  <c r="I168" i="1"/>
  <c r="H168" i="1"/>
  <c r="G168" i="1"/>
  <c r="F168" i="1"/>
  <c r="E168" i="1"/>
  <c r="D168" i="1"/>
  <c r="BJ153" i="1"/>
  <c r="BI153" i="1"/>
  <c r="BH153" i="1"/>
  <c r="BG153" i="1"/>
  <c r="BE153" i="1"/>
  <c r="BD153" i="1"/>
  <c r="BC153" i="1"/>
  <c r="BB153" i="1"/>
  <c r="BA153" i="1"/>
  <c r="AZ153" i="1"/>
  <c r="AY153" i="1"/>
  <c r="AX153" i="1"/>
  <c r="AW153" i="1"/>
  <c r="AV153" i="1"/>
  <c r="AU153" i="1"/>
  <c r="AT153" i="1"/>
  <c r="AS153" i="1"/>
  <c r="AR153" i="1"/>
  <c r="AQ153" i="1"/>
  <c r="AP153" i="1"/>
  <c r="AO153" i="1"/>
  <c r="AN153" i="1"/>
  <c r="AM153" i="1"/>
  <c r="AL153" i="1"/>
  <c r="AK153" i="1"/>
  <c r="AJ153" i="1"/>
  <c r="AI153" i="1"/>
  <c r="AH153" i="1"/>
  <c r="AG153" i="1"/>
  <c r="AF153" i="1"/>
  <c r="AE153" i="1"/>
  <c r="AD153" i="1"/>
  <c r="AC153" i="1"/>
  <c r="AB153" i="1"/>
  <c r="AA153" i="1"/>
  <c r="Z153" i="1"/>
  <c r="Y153" i="1"/>
  <c r="DW133" i="1"/>
  <c r="AX51" i="1"/>
  <c r="AW51" i="1"/>
  <c r="AV51" i="1"/>
  <c r="AU51" i="1"/>
  <c r="AT51" i="1"/>
  <c r="AS51" i="1"/>
  <c r="AR51" i="1"/>
  <c r="AQ51" i="1"/>
  <c r="AP51" i="1"/>
  <c r="AO51" i="1"/>
  <c r="AN51" i="1"/>
  <c r="AM51" i="1"/>
  <c r="AL51" i="1"/>
  <c r="AK51" i="1"/>
  <c r="AJ51" i="1"/>
  <c r="AH51" i="1"/>
  <c r="AF51" i="1"/>
  <c r="X51" i="1"/>
  <c r="W51" i="1"/>
  <c r="V51" i="1"/>
  <c r="U51" i="1"/>
  <c r="T51" i="1"/>
  <c r="S51" i="1"/>
  <c r="R51" i="1"/>
  <c r="Q51" i="1"/>
  <c r="P51" i="1"/>
  <c r="O51" i="1"/>
  <c r="N51" i="1"/>
  <c r="M51" i="1"/>
  <c r="L51" i="1"/>
  <c r="K51" i="1"/>
  <c r="J51" i="1"/>
  <c r="D51" i="1"/>
  <c r="BH1022" i="1"/>
  <c r="BK14" i="1"/>
  <c r="BG1023" i="1"/>
  <c r="BH1023" i="1" s="1"/>
  <c r="BI1023" i="1" s="1"/>
  <c r="BG1022" i="1"/>
  <c r="DV450" i="1"/>
  <c r="BH1020" i="1" l="1"/>
  <c r="BG1020" i="1"/>
  <c r="BJ1023" i="1"/>
  <c r="BI1020" i="1"/>
  <c r="DW1020" i="1"/>
  <c r="BK48" i="1"/>
  <c r="DW168" i="1"/>
  <c r="BJ15" i="1" l="1"/>
  <c r="BJ1020" i="1"/>
  <c r="DV1020" i="1" s="1"/>
  <c r="BI17" i="1"/>
  <c r="BH17" i="1"/>
  <c r="BG17" i="1"/>
  <c r="BC17" i="1"/>
  <c r="BA1240" i="1"/>
  <c r="BA16" i="1" s="1"/>
  <c r="AE312" i="1"/>
  <c r="AD312" i="1"/>
  <c r="AD303" i="1" s="1"/>
  <c r="AC312" i="1"/>
  <c r="AB312" i="1"/>
  <c r="AB303" i="1" s="1"/>
  <c r="AA312" i="1"/>
  <c r="AA303" i="1" s="1"/>
  <c r="AC17" i="1" l="1"/>
  <c r="AC303" i="1"/>
  <c r="AE17" i="1"/>
  <c r="AE303" i="1"/>
  <c r="AE51" i="1"/>
  <c r="BC51" i="1"/>
  <c r="BG51" i="1"/>
  <c r="BH51" i="1"/>
  <c r="AC51" i="1"/>
  <c r="BI51" i="1"/>
  <c r="DW303" i="1"/>
  <c r="BK193" i="1"/>
  <c r="DW193" i="1" s="1"/>
  <c r="DW1172" i="1"/>
  <c r="BK1163" i="1"/>
  <c r="DW1163" i="1" s="1"/>
  <c r="BK1156" i="1"/>
  <c r="DW1156" i="1" s="1"/>
  <c r="BJ1156" i="1"/>
  <c r="DV1156" i="1" s="1"/>
  <c r="BK1048" i="1"/>
  <c r="DW1048" i="1" s="1"/>
  <c r="BK997" i="1"/>
  <c r="DW997" i="1" s="1"/>
  <c r="BK880" i="1"/>
  <c r="DW880" i="1" s="1"/>
  <c r="BK729" i="1"/>
  <c r="DW729" i="1" s="1"/>
  <c r="BK551" i="1"/>
  <c r="DW551" i="1" s="1"/>
  <c r="DW476" i="1"/>
  <c r="BK399" i="1"/>
  <c r="DW399" i="1" s="1"/>
  <c r="BK568" i="1"/>
  <c r="DW568" i="1" s="1"/>
  <c r="BK578" i="1"/>
  <c r="DW578" i="1" s="1"/>
  <c r="BK547" i="1"/>
  <c r="DW547" i="1" s="1"/>
  <c r="BK292" i="1"/>
  <c r="BK26" i="1" s="1"/>
  <c r="BJ413" i="1"/>
  <c r="DV413" i="1" s="1"/>
  <c r="DW364" i="1"/>
  <c r="BK29" i="1" l="1"/>
  <c r="DW292" i="1"/>
  <c r="BJ233" i="1"/>
  <c r="DW242" i="1"/>
  <c r="BK13" i="1"/>
  <c r="BK34" i="1" s="1"/>
  <c r="DW283" i="1"/>
  <c r="BK47" i="1"/>
  <c r="BJ1220" i="1"/>
  <c r="BJ1204" i="1"/>
  <c r="BH13" i="1"/>
  <c r="BH34" i="1" s="1"/>
  <c r="BG13" i="1"/>
  <c r="BG34" i="1" s="1"/>
  <c r="BJ1135" i="1"/>
  <c r="DV1135" i="1" s="1"/>
  <c r="BJ1127" i="1"/>
  <c r="DV1127" i="1" s="1"/>
  <c r="BJ1059" i="1"/>
  <c r="BJ1064" i="1"/>
  <c r="DV1064" i="1" s="1"/>
  <c r="BJ928" i="1"/>
  <c r="DV928" i="1" s="1"/>
  <c r="BJ1027" i="1"/>
  <c r="DV1027" i="1" s="1"/>
  <c r="BJ811" i="1"/>
  <c r="BJ798" i="1"/>
  <c r="BJ771" i="1"/>
  <c r="DV771" i="1" s="1"/>
  <c r="BJ725" i="1"/>
  <c r="BJ717" i="1"/>
  <c r="BJ709" i="1"/>
  <c r="BJ702" i="1"/>
  <c r="BJ682" i="1"/>
  <c r="BJ650" i="1"/>
  <c r="DV650" i="1" s="1"/>
  <c r="BJ598" i="1"/>
  <c r="DV598" i="1" s="1"/>
  <c r="BJ581" i="1"/>
  <c r="BJ562" i="1"/>
  <c r="DV562" i="1" s="1"/>
  <c r="BJ527" i="1"/>
  <c r="DV527" i="1" s="1"/>
  <c r="BJ509" i="1"/>
  <c r="DV509" i="1" s="1"/>
  <c r="DV466" i="1"/>
  <c r="BJ459" i="1"/>
  <c r="DV459" i="1" s="1"/>
  <c r="BJ421" i="1"/>
  <c r="DV421" i="1" s="1"/>
  <c r="BK358" i="1"/>
  <c r="BK16" i="1" s="1"/>
  <c r="DV364" i="1"/>
  <c r="DV303" i="1"/>
  <c r="DS261" i="1"/>
  <c r="BJ217" i="1"/>
  <c r="DV209" i="1"/>
  <c r="BJ145" i="1"/>
  <c r="DV145" i="1" s="1"/>
  <c r="BJ67" i="1"/>
  <c r="DV217" i="1" l="1"/>
  <c r="BK357" i="1"/>
  <c r="BK24" i="1" s="1"/>
  <c r="BK50" i="1"/>
  <c r="BA89" i="1"/>
  <c r="AZ89" i="1"/>
  <c r="AY89" i="1"/>
  <c r="AX89" i="1"/>
  <c r="AT92" i="1"/>
  <c r="AS92" i="1"/>
  <c r="AS89" i="1" s="1"/>
  <c r="AR92" i="1"/>
  <c r="AR89" i="1" s="1"/>
  <c r="AT89" i="1" l="1"/>
  <c r="DW357" i="1"/>
  <c r="BK115" i="1"/>
  <c r="BK107" i="1" l="1"/>
  <c r="BK25" i="1" s="1"/>
  <c r="BK18" i="1"/>
  <c r="BK7" i="1" s="1"/>
  <c r="BK21" i="1" s="1"/>
  <c r="BK52" i="1"/>
  <c r="DV1007" i="1"/>
  <c r="DW107" i="1" l="1"/>
  <c r="DV761" i="1"/>
  <c r="BJ911" i="1"/>
  <c r="BJ983" i="1"/>
  <c r="DV983" i="1" s="1"/>
  <c r="BJ1093" i="1"/>
  <c r="DV1093" i="1" s="1"/>
  <c r="BD165" i="1"/>
  <c r="DW66" i="1" l="1"/>
  <c r="BK41" i="1" s="1"/>
  <c r="BK32" i="1" s="1"/>
  <c r="DV911" i="1"/>
  <c r="BJ1103" i="1"/>
  <c r="DV1103" i="1" s="1"/>
  <c r="BI1103" i="1"/>
  <c r="DU1103" i="1" s="1"/>
  <c r="BH1103" i="1"/>
  <c r="DT1103" i="1" s="1"/>
  <c r="BG1103" i="1"/>
  <c r="DS1103" i="1" s="1"/>
  <c r="BE1103" i="1"/>
  <c r="DQ1103" i="1" s="1"/>
  <c r="BD1103" i="1"/>
  <c r="DP1103" i="1" s="1"/>
  <c r="BC1103" i="1"/>
  <c r="DO1103" i="1" s="1"/>
  <c r="BB1103" i="1"/>
  <c r="DN1103" i="1" s="1"/>
  <c r="BA1103" i="1"/>
  <c r="DM1103" i="1" s="1"/>
  <c r="AZ1103" i="1"/>
  <c r="DL1103" i="1" s="1"/>
  <c r="AY1103" i="1"/>
  <c r="DK1103" i="1" s="1"/>
  <c r="AX1103" i="1"/>
  <c r="DJ1103" i="1" s="1"/>
  <c r="AW1103" i="1"/>
  <c r="DI1103" i="1" s="1"/>
  <c r="AV1103" i="1"/>
  <c r="DH1103" i="1" s="1"/>
  <c r="AU1103" i="1"/>
  <c r="DG1103" i="1" s="1"/>
  <c r="AT1103" i="1"/>
  <c r="DF1103" i="1" s="1"/>
  <c r="AS1103" i="1"/>
  <c r="DE1103" i="1" s="1"/>
  <c r="AR1103" i="1"/>
  <c r="DD1103" i="1" s="1"/>
  <c r="BJ612" i="1" l="1"/>
  <c r="DV612" i="1" s="1"/>
  <c r="AF875" i="1"/>
  <c r="AJ989" i="1"/>
  <c r="AM417" i="1" l="1"/>
  <c r="AJ417" i="1"/>
  <c r="AR303" i="1"/>
  <c r="AQ309" i="1"/>
  <c r="AQ303" i="1" s="1"/>
  <c r="AP309" i="1"/>
  <c r="AP303" i="1" s="1"/>
  <c r="AO309" i="1"/>
  <c r="AO303" i="1" s="1"/>
  <c r="AN309" i="1"/>
  <c r="AN303" i="1" s="1"/>
  <c r="AM303" i="1"/>
  <c r="AL303" i="1"/>
  <c r="BI110" i="1"/>
  <c r="AE804" i="1"/>
  <c r="AD804" i="1"/>
  <c r="AC804" i="1"/>
  <c r="AC14" i="1" s="1"/>
  <c r="AC7" i="1" s="1"/>
  <c r="AC21" i="1" s="1"/>
  <c r="AS326" i="1" l="1"/>
  <c r="DE326" i="1" s="1"/>
  <c r="BJ47" i="1"/>
  <c r="BI47" i="1"/>
  <c r="BH47" i="1"/>
  <c r="BG47" i="1"/>
  <c r="BE47" i="1"/>
  <c r="BD47" i="1"/>
  <c r="BC47" i="1"/>
  <c r="BB47" i="1"/>
  <c r="BA47" i="1"/>
  <c r="AZ47" i="1"/>
  <c r="AY47" i="1"/>
  <c r="AX47" i="1"/>
  <c r="AW47" i="1"/>
  <c r="AV47" i="1"/>
  <c r="AU47" i="1"/>
  <c r="AS47" i="1"/>
  <c r="AR47" i="1"/>
  <c r="BC13" i="1"/>
  <c r="BC34" i="1" s="1"/>
  <c r="AW13" i="1"/>
  <c r="AW34" i="1" s="1"/>
  <c r="AV13" i="1"/>
  <c r="AV34" i="1" s="1"/>
  <c r="AU13" i="1"/>
  <c r="AU34" i="1" s="1"/>
  <c r="AT13" i="1"/>
  <c r="AT34" i="1" s="1"/>
  <c r="AY500" i="1"/>
  <c r="DK500" i="1" s="1"/>
  <c r="AY466" i="1"/>
  <c r="AZ331" i="1"/>
  <c r="AY331" i="1"/>
  <c r="AX331" i="1"/>
  <c r="AX326" i="1" s="1"/>
  <c r="AW331" i="1"/>
  <c r="AW326" i="1" s="1"/>
  <c r="AY297" i="1"/>
  <c r="AY292" i="1" s="1"/>
  <c r="DK292" i="1" s="1"/>
  <c r="AY266" i="1"/>
  <c r="AY261" i="1" s="1"/>
  <c r="AY251" i="1"/>
  <c r="AY245" i="1"/>
  <c r="AY242" i="1" s="1"/>
  <c r="AY220" i="1"/>
  <c r="AX13" i="1"/>
  <c r="AX34" i="1" s="1"/>
  <c r="AQ775" i="1"/>
  <c r="AW500" i="1"/>
  <c r="DI500" i="1" s="1"/>
  <c r="AU518" i="1"/>
  <c r="DG518" i="1" s="1"/>
  <c r="AT245" i="1"/>
  <c r="AT242" i="1" s="1"/>
  <c r="BI650" i="1"/>
  <c r="DU650" i="1" s="1"/>
  <c r="BH650" i="1"/>
  <c r="DT650" i="1" s="1"/>
  <c r="BG650" i="1"/>
  <c r="DS650" i="1" s="1"/>
  <c r="BE650" i="1"/>
  <c r="DQ650" i="1" s="1"/>
  <c r="BD650" i="1"/>
  <c r="DP650" i="1" s="1"/>
  <c r="BC650" i="1"/>
  <c r="DO650" i="1" s="1"/>
  <c r="BB650" i="1"/>
  <c r="DN650" i="1" s="1"/>
  <c r="BA650" i="1"/>
  <c r="DM650" i="1" s="1"/>
  <c r="AZ650" i="1"/>
  <c r="DL650" i="1" s="1"/>
  <c r="AY650" i="1"/>
  <c r="DK650" i="1" s="1"/>
  <c r="AX650" i="1"/>
  <c r="DJ650" i="1" s="1"/>
  <c r="AW650" i="1"/>
  <c r="DI650" i="1" s="1"/>
  <c r="AV650" i="1"/>
  <c r="DH650" i="1" s="1"/>
  <c r="AU650" i="1"/>
  <c r="DG650" i="1" s="1"/>
  <c r="AT650" i="1"/>
  <c r="DF650" i="1" s="1"/>
  <c r="AS650" i="1"/>
  <c r="DE650" i="1" s="1"/>
  <c r="AR650" i="1"/>
  <c r="DD650" i="1" s="1"/>
  <c r="AQ650" i="1"/>
  <c r="DC650" i="1" s="1"/>
  <c r="AP650" i="1"/>
  <c r="DB650" i="1" s="1"/>
  <c r="AO650" i="1"/>
  <c r="DA650" i="1" s="1"/>
  <c r="AN650" i="1"/>
  <c r="CZ650" i="1" s="1"/>
  <c r="AM650" i="1"/>
  <c r="CY650" i="1" s="1"/>
  <c r="AL650" i="1"/>
  <c r="CX650" i="1" s="1"/>
  <c r="AK650" i="1"/>
  <c r="CW650" i="1" s="1"/>
  <c r="AJ650" i="1"/>
  <c r="CV650" i="1" s="1"/>
  <c r="AI650" i="1"/>
  <c r="CU650" i="1" s="1"/>
  <c r="AH650" i="1"/>
  <c r="CT650" i="1" s="1"/>
  <c r="AG650" i="1"/>
  <c r="CS650" i="1" s="1"/>
  <c r="AF650" i="1"/>
  <c r="CR650" i="1" s="1"/>
  <c r="AE650" i="1"/>
  <c r="CQ650" i="1" s="1"/>
  <c r="AD650" i="1"/>
  <c r="CP650" i="1" s="1"/>
  <c r="AC650" i="1"/>
  <c r="CO650" i="1" s="1"/>
  <c r="AB650" i="1"/>
  <c r="CN650" i="1" s="1"/>
  <c r="AA650" i="1"/>
  <c r="CM650" i="1" s="1"/>
  <c r="Z650" i="1"/>
  <c r="CL650" i="1" s="1"/>
  <c r="Y650" i="1"/>
  <c r="CK650" i="1" s="1"/>
  <c r="X650" i="1"/>
  <c r="CJ650" i="1" s="1"/>
  <c r="W650" i="1"/>
  <c r="CI650" i="1" s="1"/>
  <c r="V650" i="1"/>
  <c r="CH650" i="1" s="1"/>
  <c r="U650" i="1"/>
  <c r="CG650" i="1" s="1"/>
  <c r="T650" i="1"/>
  <c r="CF650" i="1" s="1"/>
  <c r="S650" i="1"/>
  <c r="CE650" i="1" s="1"/>
  <c r="R650" i="1"/>
  <c r="CD650" i="1" s="1"/>
  <c r="Q650" i="1"/>
  <c r="CC650" i="1" s="1"/>
  <c r="P650" i="1"/>
  <c r="CB650" i="1" s="1"/>
  <c r="O650" i="1"/>
  <c r="CA650" i="1" s="1"/>
  <c r="N650" i="1"/>
  <c r="BZ650" i="1" s="1"/>
  <c r="M650" i="1"/>
  <c r="BY650" i="1" s="1"/>
  <c r="L650" i="1"/>
  <c r="BX650" i="1" s="1"/>
  <c r="K650" i="1"/>
  <c r="BW650" i="1" s="1"/>
  <c r="J650" i="1"/>
  <c r="BV650" i="1" s="1"/>
  <c r="AS604" i="1"/>
  <c r="AS297" i="1"/>
  <c r="AS292" i="1" s="1"/>
  <c r="DE292" i="1" s="1"/>
  <c r="AS220" i="1"/>
  <c r="DV1177" i="1"/>
  <c r="DU1177" i="1"/>
  <c r="DT1177" i="1"/>
  <c r="DS1177" i="1"/>
  <c r="DQ1177" i="1"/>
  <c r="DP1177" i="1"/>
  <c r="DO1177" i="1"/>
  <c r="DN1177" i="1"/>
  <c r="DM1177" i="1"/>
  <c r="DL1177" i="1"/>
  <c r="DK1177" i="1"/>
  <c r="DJ1177" i="1"/>
  <c r="DI1177" i="1"/>
  <c r="DH1177" i="1"/>
  <c r="DG1177" i="1"/>
  <c r="DE1177" i="1"/>
  <c r="DD1177" i="1"/>
  <c r="DC1177" i="1"/>
  <c r="DB1177" i="1"/>
  <c r="DA1177" i="1"/>
  <c r="CZ1177" i="1"/>
  <c r="CY1177" i="1"/>
  <c r="CX1177" i="1"/>
  <c r="CW1177" i="1"/>
  <c r="CV1177" i="1"/>
  <c r="CU1177" i="1"/>
  <c r="CT1177" i="1"/>
  <c r="CS1177" i="1"/>
  <c r="CR1177" i="1"/>
  <c r="CQ1177" i="1"/>
  <c r="CP1177" i="1"/>
  <c r="CO1177" i="1"/>
  <c r="CN1177" i="1"/>
  <c r="CM1177" i="1"/>
  <c r="CL1177" i="1"/>
  <c r="CK1177" i="1"/>
  <c r="CJ1177" i="1"/>
  <c r="AY13" i="1" l="1"/>
  <c r="AY34" i="1" s="1"/>
  <c r="AS428" i="1"/>
  <c r="DE428" i="1" s="1"/>
  <c r="AY428" i="1"/>
  <c r="DK428" i="1" s="1"/>
  <c r="AY326" i="1"/>
  <c r="DK326" i="1" s="1"/>
  <c r="AZ326" i="1"/>
  <c r="DL326" i="1" s="1"/>
  <c r="DK261" i="1"/>
  <c r="DI326" i="1"/>
  <c r="AW14" i="1"/>
  <c r="DJ326" i="1"/>
  <c r="BJ1036" i="1"/>
  <c r="BJ26" i="1" s="1"/>
  <c r="AT47" i="1"/>
  <c r="AB44" i="1"/>
  <c r="AA44" i="1"/>
  <c r="Z44" i="1"/>
  <c r="Y44" i="1"/>
  <c r="BJ44" i="1"/>
  <c r="BI44" i="1"/>
  <c r="BH44" i="1"/>
  <c r="BG44" i="1"/>
  <c r="BE44" i="1"/>
  <c r="BD44" i="1"/>
  <c r="BC44" i="1"/>
  <c r="BB44" i="1"/>
  <c r="BA44" i="1"/>
  <c r="AZ44" i="1"/>
  <c r="AY44" i="1"/>
  <c r="AX44" i="1"/>
  <c r="AW44" i="1"/>
  <c r="AV44" i="1"/>
  <c r="AU44" i="1"/>
  <c r="AT44" i="1"/>
  <c r="AS44" i="1"/>
  <c r="AR44" i="1"/>
  <c r="AQ44" i="1"/>
  <c r="AP44" i="1"/>
  <c r="AO44" i="1"/>
  <c r="AN44" i="1"/>
  <c r="AM44" i="1"/>
  <c r="AL44" i="1"/>
  <c r="AK44" i="1"/>
  <c r="AJ44" i="1"/>
  <c r="AI44" i="1"/>
  <c r="AH44" i="1"/>
  <c r="AG44" i="1"/>
  <c r="AF44" i="1"/>
  <c r="AE44" i="1"/>
  <c r="AD44" i="1"/>
  <c r="AC44" i="1"/>
  <c r="DV1036" i="1" l="1"/>
  <c r="DV107" i="1"/>
  <c r="BJ17" i="1"/>
  <c r="DV1239" i="1"/>
  <c r="DV1238" i="1"/>
  <c r="DV1236" i="1"/>
  <c r="DV1234" i="1"/>
  <c r="DV1233" i="1"/>
  <c r="DV1227" i="1"/>
  <c r="DV1229" i="1"/>
  <c r="DV1226" i="1"/>
  <c r="DV1224" i="1"/>
  <c r="DV1222" i="1"/>
  <c r="DV1221" i="1"/>
  <c r="DV1220" i="1"/>
  <c r="DV1218" i="1"/>
  <c r="DV1215" i="1"/>
  <c r="DV1214" i="1"/>
  <c r="DV1212" i="1"/>
  <c r="DV1209" i="1"/>
  <c r="DV1207" i="1"/>
  <c r="DV1205" i="1"/>
  <c r="DV1204" i="1"/>
  <c r="DV1199" i="1"/>
  <c r="DV1197" i="1"/>
  <c r="DV1198" i="1"/>
  <c r="DV1196" i="1"/>
  <c r="DV1195" i="1"/>
  <c r="DV1194" i="1"/>
  <c r="DV1174" i="1"/>
  <c r="DV1173" i="1"/>
  <c r="DV1169" i="1"/>
  <c r="DV1167" i="1"/>
  <c r="DV1166" i="1"/>
  <c r="DV1168" i="1"/>
  <c r="DV1165" i="1"/>
  <c r="DV1164" i="1"/>
  <c r="DV1150" i="1"/>
  <c r="DV1148" i="1"/>
  <c r="DV1147" i="1"/>
  <c r="DV1144" i="1"/>
  <c r="DV1139" i="1"/>
  <c r="DV1140" i="1"/>
  <c r="DV1138" i="1"/>
  <c r="DV1125" i="1"/>
  <c r="DV1123" i="1"/>
  <c r="DV1124" i="1"/>
  <c r="DV1122" i="1"/>
  <c r="DV1121" i="1"/>
  <c r="DV1120" i="1"/>
  <c r="DV1117" i="1"/>
  <c r="DV1115" i="1"/>
  <c r="DV1113" i="1"/>
  <c r="DV1110" i="1"/>
  <c r="DV1109" i="1"/>
  <c r="DV1108" i="1"/>
  <c r="DV1090" i="1"/>
  <c r="DV1089" i="1"/>
  <c r="DV1088" i="1"/>
  <c r="DV1083" i="1"/>
  <c r="DV1084" i="1"/>
  <c r="DV1082" i="1"/>
  <c r="DV1080" i="1"/>
  <c r="DV1079" i="1"/>
  <c r="DV1078" i="1"/>
  <c r="DV1061" i="1"/>
  <c r="DV1060" i="1"/>
  <c r="DV1059" i="1"/>
  <c r="DV998" i="1"/>
  <c r="DV969" i="1"/>
  <c r="DV970" i="1"/>
  <c r="DV968" i="1"/>
  <c r="DV966" i="1"/>
  <c r="DV965" i="1"/>
  <c r="DV964" i="1"/>
  <c r="DV963" i="1"/>
  <c r="DV936" i="1"/>
  <c r="DV935" i="1"/>
  <c r="DV934" i="1"/>
  <c r="DV924" i="1"/>
  <c r="DV923" i="1"/>
  <c r="DV925" i="1"/>
  <c r="DV922" i="1"/>
  <c r="DV921" i="1"/>
  <c r="DV920" i="1"/>
  <c r="DV907" i="1"/>
  <c r="DV906" i="1"/>
  <c r="DV908" i="1"/>
  <c r="DV905" i="1"/>
  <c r="DV904" i="1"/>
  <c r="DV902" i="1"/>
  <c r="DV890" i="1"/>
  <c r="DV889" i="1"/>
  <c r="DV891" i="1"/>
  <c r="DV888" i="1"/>
  <c r="DV887" i="1"/>
  <c r="DV886" i="1"/>
  <c r="DV883" i="1"/>
  <c r="DV884" i="1"/>
  <c r="DV882" i="1"/>
  <c r="DV881" i="1"/>
  <c r="DV878" i="1"/>
  <c r="DV876" i="1"/>
  <c r="DV877" i="1"/>
  <c r="DV875" i="1"/>
  <c r="DV874" i="1"/>
  <c r="DV872" i="1"/>
  <c r="DV871" i="1"/>
  <c r="DV865" i="1"/>
  <c r="DV864" i="1"/>
  <c r="DV866" i="1"/>
  <c r="DV863" i="1"/>
  <c r="DV860" i="1"/>
  <c r="DV849" i="1"/>
  <c r="DV848" i="1"/>
  <c r="DV850" i="1"/>
  <c r="DV847" i="1"/>
  <c r="DV846" i="1"/>
  <c r="DV844" i="1"/>
  <c r="DV843" i="1"/>
  <c r="DV842" i="1"/>
  <c r="DV835" i="1"/>
  <c r="DV834" i="1"/>
  <c r="DV833" i="1"/>
  <c r="DV831" i="1"/>
  <c r="DV829" i="1"/>
  <c r="DV826" i="1"/>
  <c r="DV824" i="1"/>
  <c r="DV823" i="1"/>
  <c r="DV825" i="1"/>
  <c r="DV822" i="1"/>
  <c r="DV820" i="1"/>
  <c r="DV819" i="1"/>
  <c r="DV815" i="1"/>
  <c r="DV816" i="1"/>
  <c r="DV814" i="1"/>
  <c r="DV812" i="1"/>
  <c r="DV811" i="1"/>
  <c r="DV808" i="1"/>
  <c r="DV806" i="1"/>
  <c r="DV805" i="1"/>
  <c r="DV807" i="1"/>
  <c r="DV804" i="1"/>
  <c r="DV803" i="1"/>
  <c r="DV800" i="1"/>
  <c r="DV799" i="1"/>
  <c r="DV798" i="1"/>
  <c r="DV786" i="1"/>
  <c r="DV785" i="1"/>
  <c r="DV757" i="1"/>
  <c r="DV758" i="1"/>
  <c r="DV755" i="1"/>
  <c r="DV747" i="1"/>
  <c r="DV746" i="1"/>
  <c r="DV744" i="1"/>
  <c r="DV742" i="1"/>
  <c r="DV738" i="1"/>
  <c r="DV739" i="1"/>
  <c r="DV737" i="1"/>
  <c r="DV736" i="1"/>
  <c r="DV735" i="1"/>
  <c r="DV732" i="1"/>
  <c r="DV733" i="1"/>
  <c r="DV731" i="1"/>
  <c r="DV730" i="1"/>
  <c r="DV727" i="1"/>
  <c r="DV726" i="1"/>
  <c r="DV725" i="1"/>
  <c r="DV721" i="1"/>
  <c r="DV722" i="1"/>
  <c r="DV720" i="1"/>
  <c r="DV718" i="1"/>
  <c r="DV717" i="1"/>
  <c r="DV714" i="1"/>
  <c r="DV712" i="1"/>
  <c r="DV710" i="1"/>
  <c r="DV709" i="1"/>
  <c r="DV706" i="1"/>
  <c r="DV705" i="1"/>
  <c r="DV702" i="1"/>
  <c r="DV695" i="1"/>
  <c r="DV694" i="1"/>
  <c r="DV692" i="1"/>
  <c r="DV691" i="1"/>
  <c r="DV686" i="1"/>
  <c r="DV687" i="1"/>
  <c r="DV685" i="1"/>
  <c r="DV683" i="1"/>
  <c r="DV682" i="1"/>
  <c r="DV678" i="1"/>
  <c r="DV679" i="1"/>
  <c r="DV677" i="1"/>
  <c r="DV676" i="1"/>
  <c r="DV675" i="1"/>
  <c r="DV674" i="1"/>
  <c r="DV646" i="1"/>
  <c r="DV644" i="1"/>
  <c r="DV642" i="1"/>
  <c r="DV635" i="1"/>
  <c r="DV634" i="1"/>
  <c r="DV632" i="1"/>
  <c r="DV626" i="1"/>
  <c r="DV625" i="1"/>
  <c r="DV623" i="1"/>
  <c r="DV622" i="1"/>
  <c r="DV608" i="1"/>
  <c r="DV609" i="1"/>
  <c r="DV607" i="1"/>
  <c r="DV605" i="1"/>
  <c r="DV594" i="1"/>
  <c r="DV595" i="1"/>
  <c r="DV593" i="1"/>
  <c r="DV592" i="1"/>
  <c r="DV588" i="1"/>
  <c r="DV586" i="1"/>
  <c r="DV585" i="1"/>
  <c r="DV587" i="1"/>
  <c r="DV584" i="1"/>
  <c r="DV583" i="1"/>
  <c r="DV582" i="1"/>
  <c r="DV581" i="1"/>
  <c r="DV579" i="1"/>
  <c r="DV575" i="1"/>
  <c r="DV574" i="1"/>
  <c r="DV573" i="1"/>
  <c r="DV571" i="1"/>
  <c r="DV570" i="1"/>
  <c r="DV569" i="1"/>
  <c r="DV549" i="1"/>
  <c r="DV548" i="1"/>
  <c r="DV487" i="1"/>
  <c r="DV486" i="1"/>
  <c r="DV485" i="1"/>
  <c r="DV484" i="1"/>
  <c r="DV483" i="1"/>
  <c r="DV480" i="1"/>
  <c r="DV479" i="1"/>
  <c r="DV477" i="1"/>
  <c r="DV403" i="1"/>
  <c r="DV402" i="1"/>
  <c r="DV401" i="1"/>
  <c r="DV400" i="1"/>
  <c r="DV362" i="1"/>
  <c r="DV361" i="1"/>
  <c r="DV358" i="1"/>
  <c r="DV340" i="1"/>
  <c r="DV339" i="1"/>
  <c r="DV337" i="1"/>
  <c r="DV317" i="1"/>
  <c r="DV316" i="1"/>
  <c r="DV283" i="1"/>
  <c r="DV280" i="1"/>
  <c r="DV251" i="1"/>
  <c r="DV247" i="1"/>
  <c r="DV246" i="1"/>
  <c r="DV245" i="1"/>
  <c r="DV243" i="1"/>
  <c r="DV242" i="1"/>
  <c r="DV239" i="1"/>
  <c r="DV238" i="1"/>
  <c r="DV237" i="1"/>
  <c r="DV235" i="1"/>
  <c r="DV234" i="1"/>
  <c r="DV233" i="1"/>
  <c r="DV230" i="1"/>
  <c r="DV228" i="1"/>
  <c r="DV227" i="1"/>
  <c r="DV224" i="1"/>
  <c r="DV221" i="1"/>
  <c r="DV220" i="1"/>
  <c r="DV218" i="1"/>
  <c r="DV205" i="1"/>
  <c r="DV204" i="1"/>
  <c r="DV203" i="1"/>
  <c r="DV202" i="1"/>
  <c r="DV199" i="1"/>
  <c r="DV197" i="1"/>
  <c r="DV196" i="1"/>
  <c r="DV195" i="1"/>
  <c r="DV191" i="1"/>
  <c r="DV190" i="1"/>
  <c r="DV174" i="1"/>
  <c r="DV172" i="1"/>
  <c r="DV170" i="1"/>
  <c r="DV162" i="1"/>
  <c r="DV161" i="1"/>
  <c r="DV159" i="1"/>
  <c r="DV158" i="1"/>
  <c r="DV155" i="1"/>
  <c r="DV154" i="1"/>
  <c r="DV153" i="1"/>
  <c r="DV142" i="1"/>
  <c r="DV141" i="1"/>
  <c r="DV140" i="1"/>
  <c r="DV139" i="1"/>
  <c r="DV136" i="1"/>
  <c r="DV135" i="1"/>
  <c r="DV133" i="1"/>
  <c r="DV127" i="1"/>
  <c r="DV126" i="1"/>
  <c r="DV119" i="1"/>
  <c r="DV118" i="1"/>
  <c r="DV115" i="1"/>
  <c r="DV111" i="1"/>
  <c r="DV110" i="1"/>
  <c r="DV104" i="1"/>
  <c r="DV103" i="1"/>
  <c r="DV102" i="1"/>
  <c r="DV100" i="1"/>
  <c r="DV94" i="1"/>
  <c r="DV93" i="1"/>
  <c r="DV92" i="1"/>
  <c r="DV89" i="1"/>
  <c r="DV86" i="1"/>
  <c r="DV85" i="1"/>
  <c r="DV84" i="1"/>
  <c r="DV83" i="1"/>
  <c r="DV79" i="1"/>
  <c r="DV78" i="1"/>
  <c r="DV77" i="1"/>
  <c r="DV76" i="1"/>
  <c r="DV73" i="1"/>
  <c r="DV72" i="1"/>
  <c r="DV70" i="1"/>
  <c r="DV68" i="1"/>
  <c r="DV67" i="1"/>
  <c r="BJ51" i="1" l="1"/>
  <c r="BB1232" i="1"/>
  <c r="BJ29" i="1" l="1"/>
  <c r="BJ1143" i="1"/>
  <c r="DV1143" i="1" s="1"/>
  <c r="BJ49" i="1"/>
  <c r="DV1232" i="1" l="1"/>
  <c r="BJ344" i="1"/>
  <c r="DV344" i="1" s="1"/>
  <c r="BJ1182" i="1" l="1"/>
  <c r="DV1182" i="1" s="1"/>
  <c r="BI233" i="1" l="1"/>
  <c r="DU142" i="1"/>
  <c r="DT142" i="1"/>
  <c r="DS142" i="1"/>
  <c r="DR142" i="1"/>
  <c r="DQ142" i="1"/>
  <c r="DP142" i="1"/>
  <c r="DO142" i="1"/>
  <c r="DN142" i="1"/>
  <c r="DM142" i="1"/>
  <c r="DL142" i="1"/>
  <c r="DK142" i="1"/>
  <c r="DJ142" i="1"/>
  <c r="DI142" i="1"/>
  <c r="DH142" i="1"/>
  <c r="DG142" i="1"/>
  <c r="DF142" i="1"/>
  <c r="DE142" i="1"/>
  <c r="DD142" i="1"/>
  <c r="DC142" i="1"/>
  <c r="DB142" i="1"/>
  <c r="DA142" i="1"/>
  <c r="CZ142" i="1"/>
  <c r="CY142" i="1"/>
  <c r="CX142" i="1"/>
  <c r="CW142" i="1"/>
  <c r="CV142" i="1"/>
  <c r="CU142" i="1"/>
  <c r="CT142" i="1"/>
  <c r="CS142" i="1"/>
  <c r="CR142" i="1"/>
  <c r="CQ142" i="1"/>
  <c r="CP142" i="1"/>
  <c r="CO142" i="1"/>
  <c r="CN142" i="1"/>
  <c r="CM142" i="1"/>
  <c r="CL142" i="1"/>
  <c r="CK142" i="1"/>
  <c r="CJ142" i="1"/>
  <c r="CI142" i="1"/>
  <c r="CH142" i="1"/>
  <c r="CG142" i="1"/>
  <c r="CF142" i="1"/>
  <c r="CE142" i="1"/>
  <c r="CD142" i="1"/>
  <c r="CC142" i="1"/>
  <c r="CB142" i="1"/>
  <c r="CA142" i="1"/>
  <c r="BZ142" i="1"/>
  <c r="BY142" i="1"/>
  <c r="BX142" i="1"/>
  <c r="BW142" i="1"/>
  <c r="BV142" i="1"/>
  <c r="BU142" i="1"/>
  <c r="BT142" i="1"/>
  <c r="BS142" i="1"/>
  <c r="BR142" i="1"/>
  <c r="BQ142" i="1"/>
  <c r="DU141" i="1"/>
  <c r="DT141" i="1"/>
  <c r="DS141" i="1"/>
  <c r="DR141" i="1"/>
  <c r="DQ141" i="1"/>
  <c r="DP141" i="1"/>
  <c r="DO141" i="1"/>
  <c r="DN141" i="1"/>
  <c r="DM141" i="1"/>
  <c r="DL141" i="1"/>
  <c r="DK141" i="1"/>
  <c r="DJ141" i="1"/>
  <c r="DI141" i="1"/>
  <c r="DH141" i="1"/>
  <c r="DG141" i="1"/>
  <c r="DF141" i="1"/>
  <c r="DE141" i="1"/>
  <c r="DD141" i="1"/>
  <c r="DC141" i="1"/>
  <c r="DB141" i="1"/>
  <c r="DA141" i="1"/>
  <c r="CZ141" i="1"/>
  <c r="CY141" i="1"/>
  <c r="CX141" i="1"/>
  <c r="CW141" i="1"/>
  <c r="CV141" i="1"/>
  <c r="CU141" i="1"/>
  <c r="CT141" i="1"/>
  <c r="CS141" i="1"/>
  <c r="CR141" i="1"/>
  <c r="CQ141" i="1"/>
  <c r="CP141" i="1"/>
  <c r="CO141" i="1"/>
  <c r="CN141" i="1"/>
  <c r="CM141" i="1"/>
  <c r="CL141" i="1"/>
  <c r="CK141" i="1"/>
  <c r="CJ141" i="1"/>
  <c r="CI141" i="1"/>
  <c r="CH141" i="1"/>
  <c r="CG141" i="1"/>
  <c r="CF141" i="1"/>
  <c r="CE141" i="1"/>
  <c r="CD141" i="1"/>
  <c r="CC141" i="1"/>
  <c r="CB141" i="1"/>
  <c r="CA141" i="1"/>
  <c r="BZ141" i="1"/>
  <c r="BY141" i="1"/>
  <c r="BX141" i="1"/>
  <c r="BW141" i="1"/>
  <c r="BV141" i="1"/>
  <c r="BU141" i="1"/>
  <c r="BT141" i="1"/>
  <c r="BS141" i="1"/>
  <c r="BR141" i="1"/>
  <c r="BQ141" i="1"/>
  <c r="DU140" i="1"/>
  <c r="DT140" i="1"/>
  <c r="DS140" i="1"/>
  <c r="DR140" i="1"/>
  <c r="DQ140" i="1"/>
  <c r="DP140" i="1"/>
  <c r="DO140" i="1"/>
  <c r="DN140" i="1"/>
  <c r="DM140" i="1"/>
  <c r="DL140" i="1"/>
  <c r="DK140" i="1"/>
  <c r="DJ140" i="1"/>
  <c r="DI140" i="1"/>
  <c r="DH140" i="1"/>
  <c r="DG140" i="1"/>
  <c r="DF140" i="1"/>
  <c r="DE140" i="1"/>
  <c r="DD140" i="1"/>
  <c r="DC140" i="1"/>
  <c r="DB140" i="1"/>
  <c r="DA140" i="1"/>
  <c r="CZ140" i="1"/>
  <c r="CY140" i="1"/>
  <c r="CX140" i="1"/>
  <c r="CW140" i="1"/>
  <c r="CV140" i="1"/>
  <c r="CU140" i="1"/>
  <c r="CT140" i="1"/>
  <c r="CS140" i="1"/>
  <c r="CR140" i="1"/>
  <c r="CQ140" i="1"/>
  <c r="CP140" i="1"/>
  <c r="CO140" i="1"/>
  <c r="CN140" i="1"/>
  <c r="CM140" i="1"/>
  <c r="CL140" i="1"/>
  <c r="CK140" i="1"/>
  <c r="CJ140" i="1"/>
  <c r="CI140" i="1"/>
  <c r="CH140" i="1"/>
  <c r="CG140" i="1"/>
  <c r="CF140" i="1"/>
  <c r="CE140" i="1"/>
  <c r="CD140" i="1"/>
  <c r="CC140" i="1"/>
  <c r="CB140" i="1"/>
  <c r="CA140" i="1"/>
  <c r="BZ140" i="1"/>
  <c r="BY140" i="1"/>
  <c r="BX140" i="1"/>
  <c r="BW140" i="1"/>
  <c r="BV140" i="1"/>
  <c r="BU140" i="1"/>
  <c r="BT140" i="1"/>
  <c r="BS140" i="1"/>
  <c r="BR140" i="1"/>
  <c r="BQ140" i="1"/>
  <c r="DU139" i="1"/>
  <c r="DT139" i="1"/>
  <c r="DS139" i="1"/>
  <c r="DR139" i="1"/>
  <c r="DQ139" i="1"/>
  <c r="DP139" i="1"/>
  <c r="DO139" i="1"/>
  <c r="DN139" i="1"/>
  <c r="DM139" i="1"/>
  <c r="DL139" i="1"/>
  <c r="DK139" i="1"/>
  <c r="DJ139" i="1"/>
  <c r="DI139" i="1"/>
  <c r="DH139" i="1"/>
  <c r="DG139" i="1"/>
  <c r="DF139" i="1"/>
  <c r="DE139" i="1"/>
  <c r="DD139" i="1"/>
  <c r="DC139" i="1"/>
  <c r="DB139" i="1"/>
  <c r="DA139" i="1"/>
  <c r="CZ139" i="1"/>
  <c r="CY139" i="1"/>
  <c r="CX139" i="1"/>
  <c r="CW139" i="1"/>
  <c r="CV139" i="1"/>
  <c r="CU139" i="1"/>
  <c r="CT139" i="1"/>
  <c r="CS139" i="1"/>
  <c r="CR139" i="1"/>
  <c r="CQ139" i="1"/>
  <c r="CP139" i="1"/>
  <c r="CO139" i="1"/>
  <c r="CN139" i="1"/>
  <c r="CM139" i="1"/>
  <c r="CL139" i="1"/>
  <c r="CK139" i="1"/>
  <c r="CJ139" i="1"/>
  <c r="CI139" i="1"/>
  <c r="CH139" i="1"/>
  <c r="CG139" i="1"/>
  <c r="CF139" i="1"/>
  <c r="CE139" i="1"/>
  <c r="CD139" i="1"/>
  <c r="CC139" i="1"/>
  <c r="CB139" i="1"/>
  <c r="CA139" i="1"/>
  <c r="BZ139" i="1"/>
  <c r="BY139" i="1"/>
  <c r="BX139" i="1"/>
  <c r="BW139" i="1"/>
  <c r="BV139" i="1"/>
  <c r="BU139" i="1"/>
  <c r="BT139" i="1"/>
  <c r="BS139" i="1"/>
  <c r="BR139" i="1"/>
  <c r="BQ139" i="1"/>
  <c r="BU138" i="1"/>
  <c r="BT138" i="1"/>
  <c r="BS138" i="1"/>
  <c r="BR138" i="1"/>
  <c r="BQ138" i="1"/>
  <c r="BP142" i="1"/>
  <c r="BP141" i="1"/>
  <c r="BP140" i="1"/>
  <c r="BP139" i="1"/>
  <c r="BP138" i="1"/>
  <c r="BI899" i="1"/>
  <c r="BI16" i="1" s="1"/>
  <c r="BI898" i="1" l="1"/>
  <c r="BJ899" i="1"/>
  <c r="BJ898" i="1" s="1"/>
  <c r="DV898" i="1" s="1"/>
  <c r="DV870" i="1"/>
  <c r="BJ880" i="1"/>
  <c r="DV880" i="1" s="1"/>
  <c r="BJ901" i="1"/>
  <c r="DV901" i="1" s="1"/>
  <c r="BI901" i="1"/>
  <c r="BI682" i="1" l="1"/>
  <c r="BH682" i="1"/>
  <c r="BG682" i="1"/>
  <c r="BE682" i="1"/>
  <c r="BD682" i="1"/>
  <c r="BC682" i="1"/>
  <c r="BB682" i="1"/>
  <c r="BA682" i="1"/>
  <c r="AZ682" i="1"/>
  <c r="AY682" i="1"/>
  <c r="AX682" i="1"/>
  <c r="AW682" i="1"/>
  <c r="AV682" i="1"/>
  <c r="AU682" i="1"/>
  <c r="AT682" i="1"/>
  <c r="AS682" i="1"/>
  <c r="AR682" i="1"/>
  <c r="AQ682" i="1"/>
  <c r="AP682" i="1"/>
  <c r="AO682" i="1"/>
  <c r="AN682" i="1"/>
  <c r="AM682" i="1"/>
  <c r="AL682" i="1"/>
  <c r="AK682" i="1"/>
  <c r="AJ682" i="1"/>
  <c r="AI682" i="1"/>
  <c r="AH682" i="1"/>
  <c r="AG682" i="1"/>
  <c r="AF682" i="1"/>
  <c r="AE682" i="1"/>
  <c r="AD682" i="1"/>
  <c r="AC682" i="1"/>
  <c r="AB682" i="1"/>
  <c r="AA682" i="1"/>
  <c r="Z682" i="1"/>
  <c r="Y682" i="1"/>
  <c r="X682" i="1"/>
  <c r="W682" i="1"/>
  <c r="V682" i="1"/>
  <c r="U682" i="1"/>
  <c r="T682" i="1"/>
  <c r="S682" i="1"/>
  <c r="R682" i="1"/>
  <c r="Q682" i="1"/>
  <c r="P682" i="1"/>
  <c r="O682" i="1"/>
  <c r="N682" i="1"/>
  <c r="M682" i="1"/>
  <c r="L682" i="1"/>
  <c r="K682" i="1"/>
  <c r="J682" i="1"/>
  <c r="I682" i="1"/>
  <c r="H682" i="1"/>
  <c r="G682" i="1"/>
  <c r="F682" i="1"/>
  <c r="E682" i="1"/>
  <c r="D682" i="1"/>
  <c r="BJ783" i="1" l="1"/>
  <c r="DV783" i="1" s="1"/>
  <c r="AG536" i="1" l="1"/>
  <c r="CS536" i="1" s="1"/>
  <c r="BB500" i="1" l="1"/>
  <c r="DN500" i="1" s="1"/>
  <c r="DJ466" i="1"/>
  <c r="BI344" i="1" l="1"/>
  <c r="DU344" i="1" s="1"/>
  <c r="BJ46" i="1"/>
  <c r="BI1127" i="1" l="1"/>
  <c r="BI1135" i="1"/>
  <c r="BJ42" i="1" l="1"/>
  <c r="DU1020" i="1"/>
  <c r="DT1020" i="1"/>
  <c r="DS1020" i="1"/>
  <c r="BE1024" i="1"/>
  <c r="BD1020" i="1"/>
  <c r="DP1020" i="1" s="1"/>
  <c r="BE17" i="1" l="1"/>
  <c r="BE1020" i="1"/>
  <c r="DQ1020" i="1" s="1"/>
  <c r="BE51" i="1"/>
  <c r="BE928" i="1"/>
  <c r="DQ928" i="1" s="1"/>
  <c r="BI928" i="1"/>
  <c r="DU928" i="1" s="1"/>
  <c r="BH928" i="1"/>
  <c r="DT928" i="1" s="1"/>
  <c r="BG928" i="1"/>
  <c r="DS928" i="1" s="1"/>
  <c r="BD928" i="1"/>
  <c r="DP928" i="1" s="1"/>
  <c r="BC928" i="1"/>
  <c r="DO928" i="1" s="1"/>
  <c r="BB928" i="1"/>
  <c r="DN928" i="1" s="1"/>
  <c r="BA928" i="1"/>
  <c r="DM928" i="1" s="1"/>
  <c r="AZ928" i="1"/>
  <c r="DL928" i="1" s="1"/>
  <c r="AY928" i="1"/>
  <c r="DK928" i="1" s="1"/>
  <c r="AX928" i="1"/>
  <c r="DJ928" i="1" s="1"/>
  <c r="AW928" i="1"/>
  <c r="DI928" i="1" s="1"/>
  <c r="AV928" i="1"/>
  <c r="DH928" i="1" s="1"/>
  <c r="AU928" i="1"/>
  <c r="DG928" i="1" s="1"/>
  <c r="AT928" i="1"/>
  <c r="DF928" i="1" s="1"/>
  <c r="AS928" i="1"/>
  <c r="DE928" i="1" s="1"/>
  <c r="AR928" i="1"/>
  <c r="DD928" i="1" s="1"/>
  <c r="AQ928" i="1"/>
  <c r="DC928" i="1" s="1"/>
  <c r="AP928" i="1"/>
  <c r="DB928" i="1" s="1"/>
  <c r="AO928" i="1"/>
  <c r="DA928" i="1" s="1"/>
  <c r="AN928" i="1"/>
  <c r="CZ928" i="1" s="1"/>
  <c r="AM928" i="1"/>
  <c r="CY928" i="1" s="1"/>
  <c r="AL928" i="1"/>
  <c r="CX928" i="1" s="1"/>
  <c r="AK928" i="1"/>
  <c r="CW928" i="1" s="1"/>
  <c r="AJ928" i="1"/>
  <c r="CV928" i="1" s="1"/>
  <c r="AI928" i="1"/>
  <c r="CU928" i="1" s="1"/>
  <c r="AH928" i="1"/>
  <c r="CT928" i="1" s="1"/>
  <c r="AG928" i="1"/>
  <c r="CS928" i="1" s="1"/>
  <c r="AF928" i="1"/>
  <c r="CR928" i="1" s="1"/>
  <c r="AE928" i="1"/>
  <c r="CQ928" i="1" s="1"/>
  <c r="AD928" i="1"/>
  <c r="CP928" i="1" s="1"/>
  <c r="AC928" i="1"/>
  <c r="CO928" i="1" s="1"/>
  <c r="AB928" i="1"/>
  <c r="CN928" i="1" s="1"/>
  <c r="AA928" i="1"/>
  <c r="CM928" i="1" s="1"/>
  <c r="Z928" i="1"/>
  <c r="CL928" i="1" s="1"/>
  <c r="Y928" i="1"/>
  <c r="CK928" i="1" s="1"/>
  <c r="X928" i="1"/>
  <c r="CJ928" i="1" s="1"/>
  <c r="W928" i="1"/>
  <c r="CI928" i="1" s="1"/>
  <c r="BJ52" i="1"/>
  <c r="BI1093" i="1" l="1"/>
  <c r="DU1093" i="1" s="1"/>
  <c r="BH1093" i="1"/>
  <c r="DT1093" i="1" s="1"/>
  <c r="BG1093" i="1"/>
  <c r="DS1093" i="1" s="1"/>
  <c r="DR1093" i="1"/>
  <c r="BE1093" i="1"/>
  <c r="DQ1093" i="1" s="1"/>
  <c r="BD1093" i="1"/>
  <c r="DP1093" i="1" s="1"/>
  <c r="BC1093" i="1"/>
  <c r="DO1093" i="1" s="1"/>
  <c r="BB1093" i="1"/>
  <c r="DN1093" i="1" s="1"/>
  <c r="BA1093" i="1"/>
  <c r="DM1093" i="1" s="1"/>
  <c r="AZ1093" i="1"/>
  <c r="DL1093" i="1" s="1"/>
  <c r="AY1093" i="1"/>
  <c r="DK1093" i="1" s="1"/>
  <c r="AX1093" i="1"/>
  <c r="DJ1093" i="1" s="1"/>
  <c r="AW1093" i="1"/>
  <c r="DI1093" i="1" s="1"/>
  <c r="AV1093" i="1"/>
  <c r="DH1093" i="1" s="1"/>
  <c r="AU1093" i="1"/>
  <c r="DG1093" i="1" s="1"/>
  <c r="AT1093" i="1"/>
  <c r="DF1093" i="1" s="1"/>
  <c r="AS1093" i="1"/>
  <c r="DE1093" i="1" s="1"/>
  <c r="AR1093" i="1"/>
  <c r="DD1093" i="1" s="1"/>
  <c r="AQ1093" i="1"/>
  <c r="DC1093" i="1" s="1"/>
  <c r="AP1093" i="1"/>
  <c r="DB1093" i="1" s="1"/>
  <c r="AO1093" i="1"/>
  <c r="DA1093" i="1" s="1"/>
  <c r="AN1093" i="1"/>
  <c r="CZ1093" i="1" s="1"/>
  <c r="AM1093" i="1"/>
  <c r="CY1093" i="1" s="1"/>
  <c r="AL1093" i="1"/>
  <c r="CX1093" i="1" s="1"/>
  <c r="AK1093" i="1"/>
  <c r="CW1093" i="1" s="1"/>
  <c r="AJ1093" i="1"/>
  <c r="CV1093" i="1" s="1"/>
  <c r="AI1093" i="1"/>
  <c r="CU1093" i="1" s="1"/>
  <c r="AH1093" i="1"/>
  <c r="CT1093" i="1" s="1"/>
  <c r="AG1093" i="1"/>
  <c r="CS1093" i="1" s="1"/>
  <c r="AF1093" i="1"/>
  <c r="CR1093" i="1" s="1"/>
  <c r="AE1093" i="1"/>
  <c r="CQ1093" i="1" s="1"/>
  <c r="AD1093" i="1"/>
  <c r="CP1093" i="1" s="1"/>
  <c r="AC1093" i="1"/>
  <c r="CO1093" i="1" s="1"/>
  <c r="AB1093" i="1"/>
  <c r="CN1093" i="1" s="1"/>
  <c r="AA1093" i="1"/>
  <c r="CM1093" i="1" s="1"/>
  <c r="Z1093" i="1"/>
  <c r="CL1093" i="1" s="1"/>
  <c r="Y1093" i="1"/>
  <c r="CK1093" i="1" s="1"/>
  <c r="X1093" i="1"/>
  <c r="CJ1093" i="1" s="1"/>
  <c r="CI1093" i="1"/>
  <c r="V1093" i="1"/>
  <c r="CH1093" i="1" s="1"/>
  <c r="U1093" i="1"/>
  <c r="CG1093" i="1" s="1"/>
  <c r="T1093" i="1"/>
  <c r="CF1093" i="1" s="1"/>
  <c r="S1093" i="1"/>
  <c r="CE1093" i="1" s="1"/>
  <c r="R1093" i="1"/>
  <c r="CD1093" i="1" s="1"/>
  <c r="Q1093" i="1"/>
  <c r="CC1093" i="1" s="1"/>
  <c r="P1093" i="1"/>
  <c r="CB1093" i="1" s="1"/>
  <c r="O1093" i="1"/>
  <c r="CA1093" i="1" s="1"/>
  <c r="N1093" i="1"/>
  <c r="BZ1093" i="1" s="1"/>
  <c r="M1093" i="1"/>
  <c r="BY1093" i="1" s="1"/>
  <c r="L1093" i="1"/>
  <c r="BX1093" i="1" s="1"/>
  <c r="K1093" i="1"/>
  <c r="BW1093" i="1" s="1"/>
  <c r="J1093" i="1"/>
  <c r="BV1093" i="1" s="1"/>
  <c r="I1093" i="1"/>
  <c r="BU1093" i="1" s="1"/>
  <c r="H1093" i="1"/>
  <c r="BT1093" i="1" s="1"/>
  <c r="G1093" i="1"/>
  <c r="BS1093" i="1" s="1"/>
  <c r="F1093" i="1"/>
  <c r="BR1093" i="1" s="1"/>
  <c r="E1093" i="1"/>
  <c r="BQ1093" i="1" s="1"/>
  <c r="D1093" i="1"/>
  <c r="BI1064" i="1"/>
  <c r="DU1064" i="1" s="1"/>
  <c r="BI1059" i="1"/>
  <c r="BI1040" i="1"/>
  <c r="BI1027" i="1"/>
  <c r="DU1027" i="1" s="1"/>
  <c r="BJ997" i="1"/>
  <c r="DV997" i="1" s="1"/>
  <c r="BI983" i="1"/>
  <c r="DU983" i="1" s="1"/>
  <c r="BI911" i="1"/>
  <c r="DU911" i="1" s="1"/>
  <c r="BI811" i="1"/>
  <c r="BI798" i="1"/>
  <c r="BI771" i="1"/>
  <c r="DU771" i="1" s="1"/>
  <c r="BI761" i="1"/>
  <c r="BJ754" i="1"/>
  <c r="DV754" i="1" s="1"/>
  <c r="BI12" i="1" l="1"/>
  <c r="BI10" i="1"/>
  <c r="BI1036" i="1"/>
  <c r="DU1036" i="1" s="1"/>
  <c r="BH811" i="1"/>
  <c r="BG811" i="1"/>
  <c r="BE811" i="1"/>
  <c r="BD811" i="1"/>
  <c r="BC811" i="1"/>
  <c r="BB811" i="1"/>
  <c r="BA811" i="1"/>
  <c r="AZ811" i="1"/>
  <c r="AY811" i="1"/>
  <c r="AX811" i="1"/>
  <c r="AW811" i="1"/>
  <c r="AV811" i="1"/>
  <c r="AU811" i="1"/>
  <c r="AT811" i="1"/>
  <c r="AS811" i="1"/>
  <c r="AR811" i="1"/>
  <c r="AQ811" i="1"/>
  <c r="AP811" i="1"/>
  <c r="AO811" i="1"/>
  <c r="AN811" i="1"/>
  <c r="AM811" i="1"/>
  <c r="AL811" i="1"/>
  <c r="AK811" i="1"/>
  <c r="AJ811" i="1"/>
  <c r="AI811" i="1"/>
  <c r="AH811" i="1"/>
  <c r="AG811" i="1"/>
  <c r="AF811" i="1"/>
  <c r="AE811" i="1"/>
  <c r="AD811" i="1"/>
  <c r="AC811" i="1"/>
  <c r="AB811" i="1"/>
  <c r="AA811" i="1"/>
  <c r="Z811" i="1"/>
  <c r="Y811" i="1"/>
  <c r="X811" i="1"/>
  <c r="W811" i="1"/>
  <c r="V811" i="1"/>
  <c r="U811" i="1"/>
  <c r="T811" i="1"/>
  <c r="S811" i="1"/>
  <c r="R811" i="1"/>
  <c r="Q811" i="1"/>
  <c r="P811" i="1"/>
  <c r="O811" i="1"/>
  <c r="N811" i="1"/>
  <c r="M811" i="1"/>
  <c r="L811" i="1"/>
  <c r="K811" i="1"/>
  <c r="J811" i="1"/>
  <c r="I811" i="1"/>
  <c r="H811" i="1"/>
  <c r="G811" i="1"/>
  <c r="F811" i="1"/>
  <c r="E811" i="1"/>
  <c r="D811" i="1"/>
  <c r="AS819" i="1"/>
  <c r="D251" i="1"/>
  <c r="BI509" i="1"/>
  <c r="DU509" i="1" s="1"/>
  <c r="BH509" i="1"/>
  <c r="DT509" i="1" s="1"/>
  <c r="BG509" i="1"/>
  <c r="DS509" i="1" s="1"/>
  <c r="DR509" i="1"/>
  <c r="BE509" i="1"/>
  <c r="DQ509" i="1" s="1"/>
  <c r="BD509" i="1"/>
  <c r="DP509" i="1" s="1"/>
  <c r="BC509" i="1"/>
  <c r="DO509" i="1" s="1"/>
  <c r="BB509" i="1"/>
  <c r="DN509" i="1" s="1"/>
  <c r="BA509" i="1"/>
  <c r="DM509" i="1" s="1"/>
  <c r="AZ509" i="1"/>
  <c r="DL509" i="1" s="1"/>
  <c r="AY509" i="1"/>
  <c r="DK509" i="1" s="1"/>
  <c r="AX509" i="1"/>
  <c r="DJ509" i="1" s="1"/>
  <c r="AW509" i="1"/>
  <c r="DI509" i="1" s="1"/>
  <c r="AV509" i="1"/>
  <c r="DH509" i="1" s="1"/>
  <c r="AU509" i="1"/>
  <c r="DG509" i="1" s="1"/>
  <c r="AT509" i="1"/>
  <c r="DF509" i="1" s="1"/>
  <c r="AS509" i="1"/>
  <c r="DE509" i="1" s="1"/>
  <c r="AR509" i="1"/>
  <c r="DD509" i="1" s="1"/>
  <c r="AQ509" i="1"/>
  <c r="DC509" i="1" s="1"/>
  <c r="AP509" i="1"/>
  <c r="DB509" i="1" s="1"/>
  <c r="AO509" i="1"/>
  <c r="DA509" i="1" s="1"/>
  <c r="AN509" i="1"/>
  <c r="CZ509" i="1" s="1"/>
  <c r="AM509" i="1"/>
  <c r="CY509" i="1" s="1"/>
  <c r="AL509" i="1"/>
  <c r="CX509" i="1" s="1"/>
  <c r="AK509" i="1"/>
  <c r="CW509" i="1" s="1"/>
  <c r="AJ509" i="1"/>
  <c r="CV509" i="1" s="1"/>
  <c r="AI509" i="1"/>
  <c r="CU509" i="1" s="1"/>
  <c r="AH509" i="1"/>
  <c r="CT509" i="1" s="1"/>
  <c r="AG509" i="1"/>
  <c r="CS509" i="1" s="1"/>
  <c r="AF509" i="1"/>
  <c r="CR509" i="1" s="1"/>
  <c r="AE509" i="1"/>
  <c r="CQ509" i="1" s="1"/>
  <c r="AD509" i="1"/>
  <c r="CP509" i="1" s="1"/>
  <c r="AC509" i="1"/>
  <c r="CO509" i="1" s="1"/>
  <c r="AB509" i="1"/>
  <c r="CN509" i="1" s="1"/>
  <c r="AA509" i="1"/>
  <c r="CM509" i="1" s="1"/>
  <c r="Z509" i="1"/>
  <c r="CL509" i="1" s="1"/>
  <c r="Y509" i="1"/>
  <c r="CK509" i="1" s="1"/>
  <c r="X509" i="1"/>
  <c r="CJ509" i="1" s="1"/>
  <c r="W509" i="1"/>
  <c r="CI509" i="1" s="1"/>
  <c r="V509" i="1"/>
  <c r="CH509" i="1" s="1"/>
  <c r="U509" i="1"/>
  <c r="CG509" i="1" s="1"/>
  <c r="T509" i="1"/>
  <c r="CF509" i="1" s="1"/>
  <c r="S509" i="1"/>
  <c r="CE509" i="1" s="1"/>
  <c r="R509" i="1"/>
  <c r="CD509" i="1" s="1"/>
  <c r="BH1135" i="1"/>
  <c r="BG1135" i="1"/>
  <c r="BE1135" i="1"/>
  <c r="BD1135" i="1"/>
  <c r="BC1135" i="1"/>
  <c r="BB1135" i="1"/>
  <c r="BA1135" i="1"/>
  <c r="AZ1135" i="1"/>
  <c r="AY1135" i="1"/>
  <c r="AX1135" i="1"/>
  <c r="AW1135" i="1"/>
  <c r="AV1135" i="1"/>
  <c r="AU1135" i="1"/>
  <c r="AT1135" i="1"/>
  <c r="AS1135" i="1"/>
  <c r="AR1135" i="1"/>
  <c r="AQ1135" i="1"/>
  <c r="AP1135" i="1"/>
  <c r="AO1135" i="1"/>
  <c r="AN1135" i="1"/>
  <c r="AM1135" i="1"/>
  <c r="AL1135" i="1"/>
  <c r="AK1135" i="1"/>
  <c r="AJ1135" i="1"/>
  <c r="AI1135" i="1"/>
  <c r="AH1135" i="1"/>
  <c r="AG1135" i="1"/>
  <c r="AF1135" i="1"/>
  <c r="AE1135" i="1"/>
  <c r="AD1135" i="1"/>
  <c r="AC1135" i="1"/>
  <c r="AB1135" i="1"/>
  <c r="AA1135" i="1"/>
  <c r="Z1135" i="1"/>
  <c r="Y1135" i="1"/>
  <c r="X1135" i="1"/>
  <c r="W1135" i="1"/>
  <c r="V1135" i="1"/>
  <c r="U1135" i="1"/>
  <c r="T1135" i="1"/>
  <c r="S1135" i="1"/>
  <c r="R1135" i="1"/>
  <c r="Q1135" i="1"/>
  <c r="P1135" i="1"/>
  <c r="O1135" i="1"/>
  <c r="N1135" i="1"/>
  <c r="M1135" i="1"/>
  <c r="L1135" i="1"/>
  <c r="K1135" i="1"/>
  <c r="J1135" i="1"/>
  <c r="I1135" i="1"/>
  <c r="H1135" i="1"/>
  <c r="G1135" i="1"/>
  <c r="F1135" i="1"/>
  <c r="BA233" i="1" l="1"/>
  <c r="DV188" i="1"/>
  <c r="BJ729" i="1" l="1"/>
  <c r="DV729" i="1" s="1"/>
  <c r="BI725" i="1"/>
  <c r="BI717" i="1"/>
  <c r="BI709" i="1"/>
  <c r="BI702" i="1"/>
  <c r="BJ1163" i="1" l="1"/>
  <c r="DV1163" i="1" s="1"/>
  <c r="DV1172" i="1"/>
  <c r="BJ1193" i="1"/>
  <c r="DV1193" i="1" s="1"/>
  <c r="BI1204" i="1"/>
  <c r="BZ1223" i="1"/>
  <c r="BY1223" i="1"/>
  <c r="BX1223" i="1"/>
  <c r="BW1223" i="1"/>
  <c r="BV1223" i="1"/>
  <c r="BU1223" i="1"/>
  <c r="BT1223" i="1"/>
  <c r="BS1223" i="1"/>
  <c r="BR1223" i="1"/>
  <c r="BQ1223" i="1"/>
  <c r="BP1223" i="1"/>
  <c r="BI1220" i="1"/>
  <c r="BI1232" i="1"/>
  <c r="BJ629" i="1" l="1"/>
  <c r="DV629" i="1" s="1"/>
  <c r="DV641" i="1"/>
  <c r="BI581" i="1"/>
  <c r="DV568" i="1"/>
  <c r="BI612" i="1"/>
  <c r="BJ578" i="1"/>
  <c r="DV578" i="1" s="1"/>
  <c r="BI555" i="1"/>
  <c r="DU555" i="1" s="1"/>
  <c r="BJ551" i="1"/>
  <c r="DV551" i="1" s="1"/>
  <c r="BJ547" i="1"/>
  <c r="DV547" i="1" s="1"/>
  <c r="DU527" i="1"/>
  <c r="W524" i="1"/>
  <c r="X524" i="1"/>
  <c r="BP462" i="1"/>
  <c r="DU466" i="1"/>
  <c r="BI459" i="1"/>
  <c r="DU459" i="1" s="1"/>
  <c r="BI421" i="1"/>
  <c r="DU421" i="1" s="1"/>
  <c r="BJ399" i="1"/>
  <c r="DV399" i="1" s="1"/>
  <c r="BJ358" i="1"/>
  <c r="BJ16" i="1" s="1"/>
  <c r="BI364" i="1"/>
  <c r="DU364" i="1" s="1"/>
  <c r="DU303" i="1"/>
  <c r="BP264" i="1"/>
  <c r="BI217" i="1"/>
  <c r="DV201" i="1"/>
  <c r="BJ193" i="1"/>
  <c r="BJ1048" i="1"/>
  <c r="DV1048" i="1" s="1"/>
  <c r="BJ25" i="1" l="1"/>
  <c r="DV193" i="1"/>
  <c r="W518" i="1"/>
  <c r="CI518" i="1" s="1"/>
  <c r="X518" i="1"/>
  <c r="CJ518" i="1" s="1"/>
  <c r="X15" i="1"/>
  <c r="X7" i="1" s="1"/>
  <c r="X21" i="1" s="1"/>
  <c r="DV168" i="1"/>
  <c r="BJ357" i="1"/>
  <c r="DV357" i="1" s="1"/>
  <c r="BI145" i="1"/>
  <c r="DU145" i="1" s="1"/>
  <c r="BI67" i="1"/>
  <c r="BI26" i="1" s="1"/>
  <c r="AO1068" i="1" l="1"/>
  <c r="AN1068" i="1"/>
  <c r="AM1068" i="1"/>
  <c r="DU1007" i="1"/>
  <c r="BI1000" i="1"/>
  <c r="DU1000" i="1" s="1"/>
  <c r="BH1000" i="1"/>
  <c r="DT1000" i="1" s="1"/>
  <c r="BG1000" i="1"/>
  <c r="DS1000" i="1" s="1"/>
  <c r="BE1000" i="1"/>
  <c r="DQ1000" i="1" s="1"/>
  <c r="BD1000" i="1"/>
  <c r="DP1000" i="1" s="1"/>
  <c r="BC1000" i="1"/>
  <c r="DO1000" i="1" s="1"/>
  <c r="BB1000" i="1"/>
  <c r="DN1000" i="1" s="1"/>
  <c r="BA1000" i="1"/>
  <c r="DM1000" i="1" s="1"/>
  <c r="AZ1000" i="1"/>
  <c r="DL1000" i="1" s="1"/>
  <c r="AY1000" i="1"/>
  <c r="DK1000" i="1" s="1"/>
  <c r="AX1000" i="1"/>
  <c r="DJ1000" i="1" s="1"/>
  <c r="AW1000" i="1"/>
  <c r="DI1000" i="1" s="1"/>
  <c r="AV1000" i="1"/>
  <c r="DH1000" i="1" s="1"/>
  <c r="AU1000" i="1"/>
  <c r="DG1000" i="1" s="1"/>
  <c r="AS1000" i="1"/>
  <c r="DE1000" i="1" s="1"/>
  <c r="AR1000" i="1"/>
  <c r="DD1000" i="1" s="1"/>
  <c r="AQ1000" i="1"/>
  <c r="DC1000" i="1" s="1"/>
  <c r="AP1000" i="1"/>
  <c r="DB1000" i="1" s="1"/>
  <c r="AO1000" i="1"/>
  <c r="DA1000" i="1" s="1"/>
  <c r="AN1000" i="1"/>
  <c r="CZ1000" i="1" s="1"/>
  <c r="AM1000" i="1"/>
  <c r="CY1000" i="1" s="1"/>
  <c r="AL1000" i="1"/>
  <c r="CX1000" i="1" s="1"/>
  <c r="AK1000" i="1"/>
  <c r="CW1000" i="1" s="1"/>
  <c r="AJ1000" i="1"/>
  <c r="CV1000" i="1" s="1"/>
  <c r="AI1000" i="1"/>
  <c r="CU1000" i="1" s="1"/>
  <c r="AH1000" i="1"/>
  <c r="CT1000" i="1" s="1"/>
  <c r="AG1000" i="1"/>
  <c r="CS1000" i="1" s="1"/>
  <c r="AF1000" i="1"/>
  <c r="CR1000" i="1" s="1"/>
  <c r="AE1000" i="1"/>
  <c r="CQ1000" i="1" s="1"/>
  <c r="AD1000" i="1"/>
  <c r="CP1000" i="1" s="1"/>
  <c r="AC1000" i="1"/>
  <c r="CO1000" i="1" s="1"/>
  <c r="AB1000" i="1"/>
  <c r="CN1000" i="1" s="1"/>
  <c r="AA1000" i="1"/>
  <c r="CM1000" i="1" s="1"/>
  <c r="Z1000" i="1"/>
  <c r="CL1000" i="1" s="1"/>
  <c r="Y1000" i="1"/>
  <c r="CK1000" i="1" s="1"/>
  <c r="X1000" i="1"/>
  <c r="CJ1000" i="1" s="1"/>
  <c r="W1000" i="1"/>
  <c r="CI1000" i="1" s="1"/>
  <c r="V1000" i="1"/>
  <c r="CH1000" i="1" s="1"/>
  <c r="AX14" i="1"/>
  <c r="AU14" i="1"/>
  <c r="AL14" i="1"/>
  <c r="AL7" i="1" s="1"/>
  <c r="AL21" i="1" s="1"/>
  <c r="AH657" i="1"/>
  <c r="CT657" i="1" s="1"/>
  <c r="AG663" i="1"/>
  <c r="AF657" i="1"/>
  <c r="CR657" i="1" s="1"/>
  <c r="BC421" i="1"/>
  <c r="DO421" i="1" s="1"/>
  <c r="BB421" i="1"/>
  <c r="DN421" i="1" s="1"/>
  <c r="BA421" i="1"/>
  <c r="DM421" i="1" s="1"/>
  <c r="AZ421" i="1"/>
  <c r="DL421" i="1" s="1"/>
  <c r="AY421" i="1"/>
  <c r="DK421" i="1" s="1"/>
  <c r="AX421" i="1"/>
  <c r="DJ421" i="1" s="1"/>
  <c r="AW421" i="1"/>
  <c r="DI421" i="1" s="1"/>
  <c r="AV421" i="1"/>
  <c r="DH421" i="1" s="1"/>
  <c r="AU421" i="1"/>
  <c r="DG421" i="1" s="1"/>
  <c r="AT421" i="1"/>
  <c r="DF421" i="1" s="1"/>
  <c r="AS421" i="1"/>
  <c r="DE421" i="1" s="1"/>
  <c r="AR421" i="1"/>
  <c r="DD421" i="1" s="1"/>
  <c r="AQ421" i="1"/>
  <c r="DC421" i="1" s="1"/>
  <c r="AP421" i="1"/>
  <c r="DB421" i="1" s="1"/>
  <c r="AO421" i="1"/>
  <c r="DA421" i="1" s="1"/>
  <c r="AN421" i="1"/>
  <c r="CZ421" i="1" s="1"/>
  <c r="AM421" i="1"/>
  <c r="CY421" i="1" s="1"/>
  <c r="AL421" i="1"/>
  <c r="CX421" i="1" s="1"/>
  <c r="AK421" i="1"/>
  <c r="CW421" i="1" s="1"/>
  <c r="BH421" i="1"/>
  <c r="DT421" i="1" s="1"/>
  <c r="BG421" i="1"/>
  <c r="DS421" i="1" s="1"/>
  <c r="DR421" i="1"/>
  <c r="BE421" i="1"/>
  <c r="DQ421" i="1" s="1"/>
  <c r="BD421" i="1"/>
  <c r="DP421" i="1" s="1"/>
  <c r="AT14" i="1" l="1"/>
  <c r="AG657" i="1"/>
  <c r="CS657" i="1" s="1"/>
  <c r="AT1000" i="1"/>
  <c r="DF1000" i="1" s="1"/>
  <c r="AI657" i="1"/>
  <c r="CU657" i="1" s="1"/>
  <c r="AI14" i="1"/>
  <c r="AJ657" i="1"/>
  <c r="CV657" i="1" s="1"/>
  <c r="AJ14" i="1"/>
  <c r="AJ7" i="1" s="1"/>
  <c r="AJ21" i="1" s="1"/>
  <c r="AK657" i="1"/>
  <c r="CW657" i="1" s="1"/>
  <c r="AK14" i="1"/>
  <c r="AK7" i="1" s="1"/>
  <c r="AK21" i="1" s="1"/>
  <c r="I111" i="1"/>
  <c r="I107" i="1" s="1"/>
  <c r="BP1028" i="1" l="1"/>
  <c r="DU138" i="1" l="1"/>
  <c r="DT138" i="1"/>
  <c r="DS138" i="1"/>
  <c r="DR138" i="1"/>
  <c r="DQ138" i="1"/>
  <c r="DP138" i="1"/>
  <c r="DO138" i="1"/>
  <c r="DN138" i="1"/>
  <c r="DM138" i="1"/>
  <c r="DL138" i="1"/>
  <c r="DK138" i="1"/>
  <c r="DJ138" i="1"/>
  <c r="DI138" i="1"/>
  <c r="DH138" i="1"/>
  <c r="DG138" i="1"/>
  <c r="DF138" i="1"/>
  <c r="DE138" i="1"/>
  <c r="DD138" i="1"/>
  <c r="DC138" i="1"/>
  <c r="DB138" i="1"/>
  <c r="DA138" i="1"/>
  <c r="CZ138" i="1"/>
  <c r="CY138" i="1"/>
  <c r="CX138" i="1"/>
  <c r="CW138" i="1"/>
  <c r="CV138" i="1"/>
  <c r="CU138" i="1"/>
  <c r="CT138" i="1"/>
  <c r="CS138" i="1"/>
  <c r="CR138" i="1"/>
  <c r="CQ138" i="1"/>
  <c r="CP138" i="1"/>
  <c r="CO138" i="1"/>
  <c r="CN138" i="1"/>
  <c r="CM138" i="1"/>
  <c r="CL138" i="1"/>
  <c r="CK138" i="1"/>
  <c r="CJ138" i="1"/>
  <c r="CI138" i="1"/>
  <c r="CH138" i="1"/>
  <c r="CG138" i="1"/>
  <c r="CF138" i="1"/>
  <c r="CE138" i="1"/>
  <c r="CD138" i="1"/>
  <c r="CC138" i="1"/>
  <c r="CB138" i="1"/>
  <c r="CA138" i="1"/>
  <c r="BZ138" i="1"/>
  <c r="BY138" i="1"/>
  <c r="BX138" i="1"/>
  <c r="BW138" i="1"/>
  <c r="BV138" i="1"/>
  <c r="BJ24" i="1" l="1"/>
  <c r="DV476" i="1"/>
  <c r="BJ50" i="1" l="1"/>
  <c r="D1220" i="1"/>
  <c r="D955" i="1"/>
  <c r="BP955" i="1" s="1"/>
  <c r="D798" i="1"/>
  <c r="D717" i="1"/>
  <c r="D709" i="1"/>
  <c r="R612" i="1"/>
  <c r="Q612" i="1"/>
  <c r="P612" i="1"/>
  <c r="O612" i="1"/>
  <c r="N612" i="1"/>
  <c r="M612" i="1"/>
  <c r="L612" i="1"/>
  <c r="K612" i="1"/>
  <c r="J612" i="1"/>
  <c r="I612" i="1"/>
  <c r="H612" i="1"/>
  <c r="G612" i="1"/>
  <c r="F612" i="1"/>
  <c r="E612" i="1"/>
  <c r="D612" i="1"/>
  <c r="D527" i="1"/>
  <c r="D466" i="1"/>
  <c r="D303" i="1"/>
  <c r="D67" i="1"/>
  <c r="DV138" i="1" l="1"/>
  <c r="H37" i="3"/>
  <c r="H13" i="3"/>
  <c r="H14" i="3"/>
  <c r="H15" i="3"/>
  <c r="H16" i="3"/>
  <c r="H17" i="3"/>
  <c r="H18" i="3"/>
  <c r="H19" i="3"/>
  <c r="H20" i="3"/>
  <c r="H21" i="3"/>
  <c r="H22" i="3"/>
  <c r="H23" i="3"/>
  <c r="H24" i="3"/>
  <c r="H25" i="3"/>
  <c r="H26" i="3"/>
  <c r="H27" i="3"/>
  <c r="H28" i="3"/>
  <c r="H29" i="3"/>
  <c r="H30" i="3"/>
  <c r="H31" i="3"/>
  <c r="H32" i="3"/>
  <c r="H33" i="3"/>
  <c r="H34" i="3"/>
  <c r="H35" i="3"/>
  <c r="H36" i="3"/>
  <c r="H11" i="3"/>
  <c r="H12" i="3"/>
  <c r="H3" i="3"/>
  <c r="H4" i="3"/>
  <c r="H5" i="3"/>
  <c r="H6" i="3"/>
  <c r="H7" i="3"/>
  <c r="H8" i="3"/>
  <c r="H9" i="3"/>
  <c r="H10" i="3"/>
  <c r="H2" i="3"/>
  <c r="AE657" i="1" l="1"/>
  <c r="CQ657" i="1" s="1"/>
  <c r="AD663" i="1"/>
  <c r="AD657" i="1" s="1"/>
  <c r="CP657" i="1" s="1"/>
  <c r="AS1262" i="1"/>
  <c r="AV14" i="1" l="1"/>
  <c r="BA1040" i="1"/>
  <c r="BH870" i="1"/>
  <c r="BI568" i="1"/>
  <c r="BA12" i="1" l="1"/>
  <c r="BA10" i="1"/>
  <c r="AZ1040" i="1"/>
  <c r="BI413" i="1"/>
  <c r="BH413" i="1"/>
  <c r="DT413" i="1" s="1"/>
  <c r="AZ12" i="1" l="1"/>
  <c r="AZ10" i="1"/>
  <c r="DU413" i="1"/>
  <c r="AY1040" i="1"/>
  <c r="BH568" i="1"/>
  <c r="BI783" i="1"/>
  <c r="AY12" i="1" l="1"/>
  <c r="AY10" i="1"/>
  <c r="AX1040" i="1"/>
  <c r="AM1263" i="1"/>
  <c r="AP1263" i="1" s="1"/>
  <c r="DU1239" i="1"/>
  <c r="DU1238" i="1"/>
  <c r="DU1236" i="1"/>
  <c r="DU1234" i="1"/>
  <c r="DU1233" i="1"/>
  <c r="DU1232" i="1"/>
  <c r="DU1227" i="1"/>
  <c r="DU1229" i="1"/>
  <c r="DU1226" i="1"/>
  <c r="DU1224" i="1"/>
  <c r="DU1222" i="1"/>
  <c r="DU1221" i="1"/>
  <c r="DU1220" i="1"/>
  <c r="DU1218" i="1"/>
  <c r="DU1215" i="1"/>
  <c r="DU1214" i="1"/>
  <c r="DU1212" i="1"/>
  <c r="DU1209" i="1"/>
  <c r="DU1207" i="1"/>
  <c r="DU1205" i="1"/>
  <c r="DU1204" i="1"/>
  <c r="DU1199" i="1"/>
  <c r="DU1197" i="1"/>
  <c r="DU1198" i="1"/>
  <c r="DU1196" i="1"/>
  <c r="DU1195" i="1"/>
  <c r="DU1194" i="1"/>
  <c r="DU1174" i="1"/>
  <c r="DU1173" i="1"/>
  <c r="DU1172" i="1"/>
  <c r="DU1169" i="1"/>
  <c r="DU1167" i="1"/>
  <c r="DU1166" i="1"/>
  <c r="DU1168" i="1"/>
  <c r="DU1165" i="1"/>
  <c r="DU1164" i="1"/>
  <c r="DU1163" i="1"/>
  <c r="DU1150" i="1"/>
  <c r="DU1148" i="1"/>
  <c r="DU1147" i="1"/>
  <c r="DU1144" i="1"/>
  <c r="DU1139" i="1"/>
  <c r="DU1140" i="1"/>
  <c r="DU1138" i="1"/>
  <c r="DU1136" i="1"/>
  <c r="DU1135" i="1"/>
  <c r="DU1129" i="1"/>
  <c r="DU1128" i="1"/>
  <c r="DU1127" i="1"/>
  <c r="DU1125" i="1"/>
  <c r="DU1123" i="1"/>
  <c r="DU1124" i="1"/>
  <c r="DU1122" i="1"/>
  <c r="DU1121" i="1"/>
  <c r="DU1117" i="1"/>
  <c r="DU1115" i="1"/>
  <c r="DU1113" i="1"/>
  <c r="DU1110" i="1"/>
  <c r="DU1109" i="1"/>
  <c r="DU1090" i="1"/>
  <c r="DU1089" i="1"/>
  <c r="DU1083" i="1"/>
  <c r="DU1084" i="1"/>
  <c r="DU1082" i="1"/>
  <c r="DU1080" i="1"/>
  <c r="DU1079" i="1"/>
  <c r="DU1078" i="1"/>
  <c r="DU1061" i="1"/>
  <c r="DU1060" i="1"/>
  <c r="DU1059" i="1"/>
  <c r="DU998" i="1"/>
  <c r="DU997" i="1"/>
  <c r="DU969" i="1"/>
  <c r="DU970" i="1"/>
  <c r="DU968" i="1"/>
  <c r="DU966" i="1"/>
  <c r="DU965" i="1"/>
  <c r="DU964" i="1"/>
  <c r="DU936" i="1"/>
  <c r="DU935" i="1"/>
  <c r="DU924" i="1"/>
  <c r="DU923" i="1"/>
  <c r="DU925" i="1"/>
  <c r="DU922" i="1"/>
  <c r="DU921" i="1"/>
  <c r="DU907" i="1"/>
  <c r="DU906" i="1"/>
  <c r="DU908" i="1"/>
  <c r="DU905" i="1"/>
  <c r="DU904" i="1"/>
  <c r="DU902" i="1"/>
  <c r="DU899" i="1"/>
  <c r="DU895" i="1"/>
  <c r="DU894" i="1"/>
  <c r="DU890" i="1"/>
  <c r="DU889" i="1"/>
  <c r="DU891" i="1"/>
  <c r="DU888" i="1"/>
  <c r="DU887" i="1"/>
  <c r="DU886" i="1"/>
  <c r="DU883" i="1"/>
  <c r="DU884" i="1"/>
  <c r="DU882" i="1"/>
  <c r="DU881" i="1"/>
  <c r="DU878" i="1"/>
  <c r="DU876" i="1"/>
  <c r="DU877" i="1"/>
  <c r="DU875" i="1"/>
  <c r="DU874" i="1"/>
  <c r="DU872" i="1"/>
  <c r="DU871" i="1"/>
  <c r="DU870" i="1"/>
  <c r="DU865" i="1"/>
  <c r="DU864" i="1"/>
  <c r="DU866" i="1"/>
  <c r="DU863" i="1"/>
  <c r="DU849" i="1"/>
  <c r="DU848" i="1"/>
  <c r="DU850" i="1"/>
  <c r="DU847" i="1"/>
  <c r="DU846" i="1"/>
  <c r="DU844" i="1"/>
  <c r="DU843" i="1"/>
  <c r="DU835" i="1"/>
  <c r="DU834" i="1"/>
  <c r="DU833" i="1"/>
  <c r="DU831" i="1"/>
  <c r="DU826" i="1"/>
  <c r="DU824" i="1"/>
  <c r="DU823" i="1"/>
  <c r="DU825" i="1"/>
  <c r="DU822" i="1"/>
  <c r="DU820" i="1"/>
  <c r="DU815" i="1"/>
  <c r="DU816" i="1"/>
  <c r="DU814" i="1"/>
  <c r="DU812" i="1"/>
  <c r="DU811" i="1"/>
  <c r="DU808" i="1"/>
  <c r="DU806" i="1"/>
  <c r="DU805" i="1"/>
  <c r="DU807" i="1"/>
  <c r="DU804" i="1"/>
  <c r="DU803" i="1"/>
  <c r="DU800" i="1"/>
  <c r="DU799" i="1"/>
  <c r="DU798" i="1"/>
  <c r="DU792" i="1"/>
  <c r="DU791" i="1"/>
  <c r="DU786" i="1"/>
  <c r="DU785" i="1"/>
  <c r="DU783" i="1"/>
  <c r="DU768" i="1"/>
  <c r="DU766" i="1"/>
  <c r="DU765" i="1"/>
  <c r="DU767" i="1"/>
  <c r="DU764" i="1"/>
  <c r="DU762" i="1"/>
  <c r="DU761" i="1"/>
  <c r="DU757" i="1"/>
  <c r="DU758" i="1"/>
  <c r="DU755" i="1"/>
  <c r="DU747" i="1"/>
  <c r="DU746" i="1"/>
  <c r="DU744" i="1"/>
  <c r="DU738" i="1"/>
  <c r="DU739" i="1"/>
  <c r="DU737" i="1"/>
  <c r="DU736" i="1"/>
  <c r="DU735" i="1"/>
  <c r="DU732" i="1"/>
  <c r="DU733" i="1"/>
  <c r="DU731" i="1"/>
  <c r="DU730" i="1"/>
  <c r="DU727" i="1"/>
  <c r="DU726" i="1"/>
  <c r="DU725" i="1"/>
  <c r="DU721" i="1"/>
  <c r="DU722" i="1"/>
  <c r="DU720" i="1"/>
  <c r="DU718" i="1"/>
  <c r="DU717" i="1"/>
  <c r="DU714" i="1"/>
  <c r="DU712" i="1"/>
  <c r="DU710" i="1"/>
  <c r="DU709" i="1"/>
  <c r="DU706" i="1"/>
  <c r="DU705" i="1"/>
  <c r="DU702" i="1"/>
  <c r="DU695" i="1"/>
  <c r="DU694" i="1"/>
  <c r="DU692" i="1"/>
  <c r="DU691" i="1"/>
  <c r="DU686" i="1"/>
  <c r="DU687" i="1"/>
  <c r="DU685" i="1"/>
  <c r="DU683" i="1"/>
  <c r="DU682" i="1"/>
  <c r="DU678" i="1"/>
  <c r="DU679" i="1"/>
  <c r="DU677" i="1"/>
  <c r="DU676" i="1"/>
  <c r="DU675" i="1"/>
  <c r="DU674" i="1"/>
  <c r="DU646" i="1"/>
  <c r="DU644" i="1"/>
  <c r="DU642" i="1"/>
  <c r="DU635" i="1"/>
  <c r="DU634" i="1"/>
  <c r="DU632" i="1"/>
  <c r="DU626" i="1"/>
  <c r="DU625" i="1"/>
  <c r="DU623" i="1"/>
  <c r="DU622" i="1"/>
  <c r="DU616" i="1"/>
  <c r="DU615" i="1"/>
  <c r="DU613" i="1"/>
  <c r="DU612" i="1"/>
  <c r="DU608" i="1"/>
  <c r="DU609" i="1"/>
  <c r="DU607" i="1"/>
  <c r="DU605" i="1"/>
  <c r="DU604" i="1"/>
  <c r="DU601" i="1"/>
  <c r="DU600" i="1"/>
  <c r="DU594" i="1"/>
  <c r="DU595" i="1"/>
  <c r="DU593" i="1"/>
  <c r="DU592" i="1"/>
  <c r="DU588" i="1"/>
  <c r="DU586" i="1"/>
  <c r="DU585" i="1"/>
  <c r="DU587" i="1"/>
  <c r="DU584" i="1"/>
  <c r="DU583" i="1"/>
  <c r="DU582" i="1"/>
  <c r="DU581" i="1"/>
  <c r="DU579" i="1"/>
  <c r="DU575" i="1"/>
  <c r="DU574" i="1"/>
  <c r="DU573" i="1"/>
  <c r="DU571" i="1"/>
  <c r="DU570" i="1"/>
  <c r="DU569" i="1"/>
  <c r="DU568" i="1"/>
  <c r="DU565" i="1"/>
  <c r="DU564" i="1"/>
  <c r="DU563" i="1"/>
  <c r="DU549" i="1"/>
  <c r="DU548" i="1"/>
  <c r="DU547" i="1"/>
  <c r="DU496" i="1"/>
  <c r="DU495" i="1"/>
  <c r="DU494" i="1"/>
  <c r="DU493" i="1"/>
  <c r="DU492" i="1"/>
  <c r="DU487" i="1"/>
  <c r="DU486" i="1"/>
  <c r="DU485" i="1"/>
  <c r="DU484" i="1"/>
  <c r="DU483" i="1"/>
  <c r="DU480" i="1"/>
  <c r="DU479" i="1"/>
  <c r="DU477" i="1"/>
  <c r="DU403" i="1"/>
  <c r="DU402" i="1"/>
  <c r="DU401" i="1"/>
  <c r="DU400" i="1"/>
  <c r="DU362" i="1"/>
  <c r="DU361" i="1"/>
  <c r="DU358" i="1"/>
  <c r="DU340" i="1"/>
  <c r="DU339" i="1"/>
  <c r="DU317" i="1"/>
  <c r="DU316" i="1"/>
  <c r="DU283" i="1"/>
  <c r="DU280" i="1"/>
  <c r="DU279" i="1"/>
  <c r="DU278" i="1"/>
  <c r="DU256" i="1"/>
  <c r="DU251" i="1"/>
  <c r="DU247" i="1"/>
  <c r="DU246" i="1"/>
  <c r="DU245" i="1"/>
  <c r="DU243" i="1"/>
  <c r="DU242" i="1"/>
  <c r="DU239" i="1"/>
  <c r="DU238" i="1"/>
  <c r="DU237" i="1"/>
  <c r="DU235" i="1"/>
  <c r="DU234" i="1"/>
  <c r="DU230" i="1"/>
  <c r="DU228" i="1"/>
  <c r="DU227" i="1"/>
  <c r="DU224" i="1"/>
  <c r="DU221" i="1"/>
  <c r="DU220" i="1"/>
  <c r="DU218" i="1"/>
  <c r="DU217" i="1"/>
  <c r="DU214" i="1"/>
  <c r="DU213" i="1"/>
  <c r="DU211" i="1"/>
  <c r="DU209" i="1"/>
  <c r="DU205" i="1"/>
  <c r="DU204" i="1"/>
  <c r="DU203" i="1"/>
  <c r="DU202" i="1"/>
  <c r="DU199" i="1"/>
  <c r="DU197" i="1"/>
  <c r="DU196" i="1"/>
  <c r="DU195" i="1"/>
  <c r="DU191" i="1"/>
  <c r="DU190" i="1"/>
  <c r="DU184" i="1"/>
  <c r="DU183" i="1"/>
  <c r="DU182" i="1"/>
  <c r="DU181" i="1"/>
  <c r="DU180" i="1"/>
  <c r="DU174" i="1"/>
  <c r="DU172" i="1"/>
  <c r="DU170" i="1"/>
  <c r="DU162" i="1"/>
  <c r="DU161" i="1"/>
  <c r="DU159" i="1"/>
  <c r="DU158" i="1"/>
  <c r="DU155" i="1"/>
  <c r="DU154" i="1"/>
  <c r="DU136" i="1"/>
  <c r="DU135" i="1"/>
  <c r="DU133" i="1"/>
  <c r="DU127" i="1"/>
  <c r="DU126" i="1"/>
  <c r="DU119" i="1"/>
  <c r="DU115" i="1"/>
  <c r="DU111" i="1"/>
  <c r="DU110" i="1"/>
  <c r="DU109" i="1"/>
  <c r="DU108" i="1"/>
  <c r="DU104" i="1"/>
  <c r="DU103" i="1"/>
  <c r="DU102" i="1"/>
  <c r="DU101" i="1"/>
  <c r="DU100" i="1"/>
  <c r="DU94" i="1"/>
  <c r="DU93" i="1"/>
  <c r="DU92" i="1"/>
  <c r="DU89" i="1"/>
  <c r="DU86" i="1"/>
  <c r="DU85" i="1"/>
  <c r="DU84" i="1"/>
  <c r="DU83" i="1"/>
  <c r="DU79" i="1"/>
  <c r="DU78" i="1"/>
  <c r="DU77" i="1"/>
  <c r="DU76" i="1"/>
  <c r="DU73" i="1"/>
  <c r="DU72" i="1"/>
  <c r="DU70" i="1"/>
  <c r="DU68" i="1"/>
  <c r="DU67" i="1"/>
  <c r="BH1220" i="1"/>
  <c r="BH1204" i="1"/>
  <c r="BH1182" i="1"/>
  <c r="BH1127" i="1"/>
  <c r="AQ1103" i="1"/>
  <c r="DC1103" i="1" s="1"/>
  <c r="AP1103" i="1"/>
  <c r="DB1103" i="1" s="1"/>
  <c r="AO1103" i="1"/>
  <c r="DA1103" i="1" s="1"/>
  <c r="AN1103" i="1"/>
  <c r="CZ1103" i="1" s="1"/>
  <c r="AM1103" i="1"/>
  <c r="CY1103" i="1" s="1"/>
  <c r="AL1103" i="1"/>
  <c r="CX1103" i="1" s="1"/>
  <c r="AK1103" i="1"/>
  <c r="CW1103" i="1" s="1"/>
  <c r="AJ1103" i="1"/>
  <c r="CV1103" i="1" s="1"/>
  <c r="AI1103" i="1"/>
  <c r="CU1103" i="1" s="1"/>
  <c r="AH1103" i="1"/>
  <c r="CT1103" i="1" s="1"/>
  <c r="AG1103" i="1"/>
  <c r="CS1103" i="1" s="1"/>
  <c r="AF1103" i="1"/>
  <c r="CR1103" i="1" s="1"/>
  <c r="AE1103" i="1"/>
  <c r="CQ1103" i="1" s="1"/>
  <c r="AD1103" i="1"/>
  <c r="CP1103" i="1" s="1"/>
  <c r="AC1103" i="1"/>
  <c r="CO1103" i="1" s="1"/>
  <c r="AB1103" i="1"/>
  <c r="CN1103" i="1" s="1"/>
  <c r="AA1103" i="1"/>
  <c r="CM1103" i="1" s="1"/>
  <c r="Z1103" i="1"/>
  <c r="CL1103" i="1" s="1"/>
  <c r="Y1103" i="1"/>
  <c r="CK1103" i="1" s="1"/>
  <c r="X1103" i="1"/>
  <c r="CJ1103" i="1" s="1"/>
  <c r="W1103" i="1"/>
  <c r="CI1103" i="1" s="1"/>
  <c r="V1103" i="1"/>
  <c r="CH1103" i="1" s="1"/>
  <c r="U1103" i="1"/>
  <c r="CG1103" i="1" s="1"/>
  <c r="T1103" i="1"/>
  <c r="CF1103" i="1" s="1"/>
  <c r="S1103" i="1"/>
  <c r="CE1103" i="1" s="1"/>
  <c r="R1103" i="1"/>
  <c r="CD1103" i="1" s="1"/>
  <c r="Q1103" i="1"/>
  <c r="CC1103" i="1" s="1"/>
  <c r="P1103" i="1"/>
  <c r="CB1103" i="1" s="1"/>
  <c r="O1103" i="1"/>
  <c r="CA1103" i="1" s="1"/>
  <c r="BQ787" i="1"/>
  <c r="BH717" i="1"/>
  <c r="BH612" i="1"/>
  <c r="AX12" i="1" l="1"/>
  <c r="AX10" i="1"/>
  <c r="AW1040" i="1"/>
  <c r="AP1264" i="1"/>
  <c r="AS1263" i="1"/>
  <c r="BH1232" i="1"/>
  <c r="N1103" i="1"/>
  <c r="BZ1103" i="1" s="1"/>
  <c r="BP1079" i="1"/>
  <c r="BQ1079" i="1"/>
  <c r="BR1079" i="1"/>
  <c r="BS1079" i="1"/>
  <c r="BT1079" i="1"/>
  <c r="BU1079" i="1"/>
  <c r="BV1079" i="1"/>
  <c r="BW1079" i="1"/>
  <c r="BX1079" i="1"/>
  <c r="BY1079" i="1"/>
  <c r="BZ1079" i="1"/>
  <c r="CA1079" i="1"/>
  <c r="CB1079" i="1"/>
  <c r="CC1079" i="1"/>
  <c r="CD1079" i="1"/>
  <c r="CE1079" i="1"/>
  <c r="CF1079" i="1"/>
  <c r="CG1079" i="1"/>
  <c r="CH1079" i="1"/>
  <c r="BH1064" i="1"/>
  <c r="DT1064" i="1" s="1"/>
  <c r="AS1068" i="1"/>
  <c r="AR1068" i="1"/>
  <c r="AQ1068" i="1"/>
  <c r="AP1068" i="1"/>
  <c r="BH1059" i="1"/>
  <c r="BH1036" i="1"/>
  <c r="DT1036" i="1" s="1"/>
  <c r="BH1027" i="1"/>
  <c r="DT1027" i="1" s="1"/>
  <c r="BH983" i="1"/>
  <c r="DT983" i="1" s="1"/>
  <c r="BP990" i="1"/>
  <c r="BI963" i="1"/>
  <c r="BH798" i="1"/>
  <c r="BH771" i="1"/>
  <c r="DT771" i="1" s="1"/>
  <c r="BH761" i="1"/>
  <c r="BP747" i="1"/>
  <c r="BQ747" i="1"/>
  <c r="BR747" i="1"/>
  <c r="BS747" i="1"/>
  <c r="BT747" i="1"/>
  <c r="BU747" i="1"/>
  <c r="BV747" i="1"/>
  <c r="BW747" i="1"/>
  <c r="BX747" i="1"/>
  <c r="BY747" i="1"/>
  <c r="BZ747" i="1"/>
  <c r="CA747" i="1"/>
  <c r="CB747" i="1"/>
  <c r="CC747" i="1"/>
  <c r="CD747" i="1"/>
  <c r="CE747" i="1"/>
  <c r="CF747" i="1"/>
  <c r="CG747" i="1"/>
  <c r="CH747" i="1"/>
  <c r="BH725" i="1"/>
  <c r="BH709" i="1"/>
  <c r="BH702" i="1"/>
  <c r="BP683" i="1"/>
  <c r="BQ683" i="1"/>
  <c r="BR683" i="1"/>
  <c r="BS683" i="1"/>
  <c r="BT683" i="1"/>
  <c r="BU683" i="1"/>
  <c r="BV683" i="1"/>
  <c r="BW683" i="1"/>
  <c r="BX683" i="1"/>
  <c r="BH581" i="1"/>
  <c r="BP558" i="1"/>
  <c r="DT527" i="1"/>
  <c r="BP484" i="1"/>
  <c r="BQ484" i="1"/>
  <c r="BR484" i="1"/>
  <c r="BS484" i="1"/>
  <c r="BT484" i="1"/>
  <c r="BU484" i="1"/>
  <c r="BV484" i="1"/>
  <c r="BW484" i="1"/>
  <c r="BX484" i="1"/>
  <c r="BY484" i="1"/>
  <c r="BZ484" i="1"/>
  <c r="CA484" i="1"/>
  <c r="CB484" i="1"/>
  <c r="CC484" i="1"/>
  <c r="CD484" i="1"/>
  <c r="CE484" i="1"/>
  <c r="CF484" i="1"/>
  <c r="CG484" i="1"/>
  <c r="CH484" i="1"/>
  <c r="CI484" i="1"/>
  <c r="CJ484" i="1"/>
  <c r="CK484" i="1"/>
  <c r="CL484" i="1"/>
  <c r="CM484" i="1"/>
  <c r="CN484" i="1"/>
  <c r="CO484" i="1"/>
  <c r="CP484" i="1"/>
  <c r="DT466" i="1"/>
  <c r="DS466" i="1"/>
  <c r="BH459" i="1"/>
  <c r="DT459" i="1" s="1"/>
  <c r="BP455" i="1"/>
  <c r="BP381" i="1"/>
  <c r="AX7" i="1" l="1"/>
  <c r="AX21" i="1" s="1"/>
  <c r="AW12" i="1"/>
  <c r="AW10" i="1"/>
  <c r="AV1040" i="1"/>
  <c r="DU742" i="1"/>
  <c r="DU963" i="1"/>
  <c r="AP1265" i="1"/>
  <c r="AS1264" i="1"/>
  <c r="BH364" i="1"/>
  <c r="DT364" i="1" s="1"/>
  <c r="DT303" i="1"/>
  <c r="BH344" i="1"/>
  <c r="DT344" i="1" s="1"/>
  <c r="AV12" i="1" l="1"/>
  <c r="AV10" i="1"/>
  <c r="AW7" i="1"/>
  <c r="AW21" i="1" s="1"/>
  <c r="AU1040" i="1"/>
  <c r="DU898" i="1"/>
  <c r="AP1266" i="1"/>
  <c r="AS1265" i="1"/>
  <c r="AV7" i="1" l="1"/>
  <c r="AV21" i="1" s="1"/>
  <c r="AU12" i="1"/>
  <c r="AU10" i="1"/>
  <c r="AT1040" i="1"/>
  <c r="AP1267" i="1"/>
  <c r="AS1266" i="1"/>
  <c r="AU7" i="1" l="1"/>
  <c r="AU21" i="1" s="1"/>
  <c r="AT12" i="1"/>
  <c r="AT10" i="1"/>
  <c r="AS1040" i="1"/>
  <c r="AS10" i="1" s="1"/>
  <c r="AP1268" i="1"/>
  <c r="AS1267" i="1"/>
  <c r="BH217" i="1"/>
  <c r="AT7" i="1" l="1"/>
  <c r="AT21" i="1" s="1"/>
  <c r="AS12" i="1"/>
  <c r="AS1042" i="1"/>
  <c r="AR1040" i="1"/>
  <c r="AR10" i="1" s="1"/>
  <c r="AP1269" i="1"/>
  <c r="AS1268" i="1"/>
  <c r="BI15" i="1"/>
  <c r="AS1036" i="1" l="1"/>
  <c r="DE1036" i="1" s="1"/>
  <c r="AS13" i="1"/>
  <c r="AS34" i="1" s="1"/>
  <c r="AR12" i="1"/>
  <c r="AR1042" i="1"/>
  <c r="AR13" i="1" s="1"/>
  <c r="AR34" i="1" s="1"/>
  <c r="AQ1040" i="1"/>
  <c r="AQ10" i="1" s="1"/>
  <c r="AP1270" i="1"/>
  <c r="AS1269" i="1"/>
  <c r="BI49" i="1"/>
  <c r="AQ12" i="1" l="1"/>
  <c r="AQ1042" i="1"/>
  <c r="AP1040" i="1"/>
  <c r="AP10" i="1" s="1"/>
  <c r="AP1271" i="1"/>
  <c r="AS1270" i="1"/>
  <c r="BI1182" i="1"/>
  <c r="BU100" i="1"/>
  <c r="AP12" i="1" l="1"/>
  <c r="AP1042" i="1"/>
  <c r="AP14" i="1" s="1"/>
  <c r="AO1040" i="1"/>
  <c r="AO10" i="1" s="1"/>
  <c r="DU1182" i="1"/>
  <c r="AP1272" i="1"/>
  <c r="AS1271" i="1"/>
  <c r="BP150" i="1"/>
  <c r="BQ150" i="1"/>
  <c r="BR150" i="1"/>
  <c r="BS150" i="1"/>
  <c r="BT150" i="1"/>
  <c r="BU150" i="1"/>
  <c r="BV150" i="1"/>
  <c r="BW150" i="1"/>
  <c r="BX150" i="1"/>
  <c r="BY150" i="1"/>
  <c r="BZ150" i="1"/>
  <c r="CA150" i="1"/>
  <c r="CB150" i="1"/>
  <c r="CC150" i="1"/>
  <c r="CD150" i="1"/>
  <c r="CE150" i="1"/>
  <c r="CF150" i="1"/>
  <c r="CG150" i="1"/>
  <c r="CH150" i="1"/>
  <c r="CI150" i="1"/>
  <c r="CJ150" i="1"/>
  <c r="CK150" i="1"/>
  <c r="CL150" i="1"/>
  <c r="CM150" i="1"/>
  <c r="CN150" i="1"/>
  <c r="CO150" i="1"/>
  <c r="CP150" i="1"/>
  <c r="CQ150" i="1"/>
  <c r="CR150" i="1"/>
  <c r="CS150" i="1"/>
  <c r="CT150" i="1"/>
  <c r="CU150" i="1"/>
  <c r="CV150" i="1"/>
  <c r="CW150" i="1"/>
  <c r="CX150" i="1"/>
  <c r="CY150" i="1"/>
  <c r="CZ150" i="1"/>
  <c r="DA150" i="1"/>
  <c r="DB150" i="1"/>
  <c r="DC150" i="1"/>
  <c r="DD150" i="1"/>
  <c r="DE150" i="1"/>
  <c r="DF150" i="1"/>
  <c r="AD114" i="1"/>
  <c r="AD107" i="1" s="1"/>
  <c r="AB114" i="1"/>
  <c r="AB107" i="1" s="1"/>
  <c r="DU153" i="1"/>
  <c r="BH145" i="1"/>
  <c r="DT145" i="1" s="1"/>
  <c r="BI118" i="1"/>
  <c r="BH118" i="1"/>
  <c r="BG118" i="1"/>
  <c r="BE118" i="1"/>
  <c r="BD118" i="1"/>
  <c r="BC118" i="1"/>
  <c r="BB118" i="1"/>
  <c r="BA118" i="1"/>
  <c r="AZ118" i="1"/>
  <c r="AY118" i="1"/>
  <c r="AX118" i="1"/>
  <c r="AW118" i="1"/>
  <c r="AV118" i="1"/>
  <c r="AU118" i="1"/>
  <c r="AT118" i="1"/>
  <c r="AS118" i="1"/>
  <c r="AR118" i="1"/>
  <c r="AQ118" i="1"/>
  <c r="AP118" i="1"/>
  <c r="AO118" i="1"/>
  <c r="AN118" i="1"/>
  <c r="AM118" i="1"/>
  <c r="AL118" i="1"/>
  <c r="AK118" i="1"/>
  <c r="AJ118" i="1"/>
  <c r="AI118" i="1"/>
  <c r="BH67" i="1"/>
  <c r="BI1193" i="1"/>
  <c r="BH1193" i="1"/>
  <c r="BI1156" i="1"/>
  <c r="DU1156" i="1" s="1"/>
  <c r="BI1143" i="1"/>
  <c r="BH1156" i="1"/>
  <c r="DT1156" i="1" s="1"/>
  <c r="BI1120" i="1"/>
  <c r="BI1088" i="1"/>
  <c r="BI1048" i="1"/>
  <c r="DU1048" i="1" s="1"/>
  <c r="BI939" i="1"/>
  <c r="BH939" i="1"/>
  <c r="DT939" i="1" s="1"/>
  <c r="BI920" i="1"/>
  <c r="BH880" i="1"/>
  <c r="BH886" i="1"/>
  <c r="BI842" i="1"/>
  <c r="BI819" i="1"/>
  <c r="BI754" i="1"/>
  <c r="BI729" i="1"/>
  <c r="BI629" i="1"/>
  <c r="BI578" i="1"/>
  <c r="BI379" i="1"/>
  <c r="DU379" i="1" s="1"/>
  <c r="BI357" i="1"/>
  <c r="BI337" i="1"/>
  <c r="AO12" i="1" l="1"/>
  <c r="AO1042" i="1"/>
  <c r="AO14" i="1" s="1"/>
  <c r="AP7" i="1"/>
  <c r="AP21" i="1" s="1"/>
  <c r="AD17" i="1"/>
  <c r="AB17" i="1"/>
  <c r="AB7" i="1" s="1"/>
  <c r="AB21" i="1" s="1"/>
  <c r="DU939" i="1"/>
  <c r="AB168" i="1"/>
  <c r="AB51" i="1"/>
  <c r="AD51" i="1"/>
  <c r="AN1040" i="1"/>
  <c r="AN10" i="1" s="1"/>
  <c r="DU578" i="1"/>
  <c r="DU754" i="1"/>
  <c r="DU842" i="1"/>
  <c r="DU860" i="1"/>
  <c r="DU1088" i="1"/>
  <c r="DU1143" i="1"/>
  <c r="DU1193" i="1"/>
  <c r="DU790" i="1"/>
  <c r="DU901" i="1"/>
  <c r="DU1108" i="1"/>
  <c r="DU337" i="1"/>
  <c r="DU476" i="1"/>
  <c r="DU629" i="1"/>
  <c r="DU729" i="1"/>
  <c r="DU819" i="1"/>
  <c r="DU920" i="1"/>
  <c r="DU491" i="1"/>
  <c r="DU641" i="1"/>
  <c r="DU829" i="1"/>
  <c r="DU1120" i="1"/>
  <c r="DU118" i="1"/>
  <c r="DU179" i="1"/>
  <c r="AP1273" i="1"/>
  <c r="AS1272" i="1"/>
  <c r="DU357" i="1"/>
  <c r="BI24" i="1"/>
  <c r="BI193" i="1"/>
  <c r="AN12" i="1" l="1"/>
  <c r="AN1042" i="1"/>
  <c r="AN14" i="1" s="1"/>
  <c r="AO7" i="1"/>
  <c r="AO21" i="1" s="1"/>
  <c r="AM1040" i="1"/>
  <c r="AM10" i="1" s="1"/>
  <c r="DU934" i="1"/>
  <c r="DU188" i="1"/>
  <c r="DU193" i="1"/>
  <c r="DU201" i="1"/>
  <c r="DU168" i="1"/>
  <c r="AP1274" i="1"/>
  <c r="AS1273" i="1"/>
  <c r="BI50" i="1"/>
  <c r="AM12" i="1" l="1"/>
  <c r="AM1042" i="1"/>
  <c r="AM14" i="1" s="1"/>
  <c r="AN7" i="1"/>
  <c r="AN21" i="1" s="1"/>
  <c r="AP1275" i="1"/>
  <c r="AS1274" i="1"/>
  <c r="AG237" i="1"/>
  <c r="AG14" i="1" s="1"/>
  <c r="AF237" i="1"/>
  <c r="AF14" i="1" s="1"/>
  <c r="AF7" i="1" s="1"/>
  <c r="AF21" i="1" s="1"/>
  <c r="AE237" i="1"/>
  <c r="AE14" i="1" s="1"/>
  <c r="AE7" i="1" s="1"/>
  <c r="AE21" i="1" s="1"/>
  <c r="AD237" i="1"/>
  <c r="AH237" i="1"/>
  <c r="AH14" i="1" s="1"/>
  <c r="AH7" i="1" s="1"/>
  <c r="AH21" i="1" s="1"/>
  <c r="M911" i="1"/>
  <c r="BY911" i="1" s="1"/>
  <c r="L911" i="1"/>
  <c r="BX911" i="1" s="1"/>
  <c r="K911" i="1"/>
  <c r="BW911" i="1" s="1"/>
  <c r="J911" i="1"/>
  <c r="BV911" i="1" s="1"/>
  <c r="I911" i="1"/>
  <c r="BU911" i="1" s="1"/>
  <c r="H911" i="1"/>
  <c r="BT911" i="1" s="1"/>
  <c r="G911" i="1"/>
  <c r="BS911" i="1" s="1"/>
  <c r="F911" i="1"/>
  <c r="BR911" i="1" s="1"/>
  <c r="BH1048" i="1"/>
  <c r="DT1048" i="1" s="1"/>
  <c r="BE1048" i="1"/>
  <c r="DQ1048" i="1" s="1"/>
  <c r="BD1048" i="1"/>
  <c r="DP1048" i="1" s="1"/>
  <c r="BC1048" i="1"/>
  <c r="DO1048" i="1" s="1"/>
  <c r="BB1048" i="1"/>
  <c r="DN1048" i="1" s="1"/>
  <c r="BA1048" i="1"/>
  <c r="DM1048" i="1" s="1"/>
  <c r="AZ1048" i="1"/>
  <c r="DL1048" i="1" s="1"/>
  <c r="AY1048" i="1"/>
  <c r="DK1048" i="1" s="1"/>
  <c r="AX1048" i="1"/>
  <c r="DJ1048" i="1" s="1"/>
  <c r="AW1048" i="1"/>
  <c r="DI1048" i="1" s="1"/>
  <c r="AV1048" i="1"/>
  <c r="DH1048" i="1" s="1"/>
  <c r="AU1048" i="1"/>
  <c r="DG1048" i="1" s="1"/>
  <c r="AT1048" i="1"/>
  <c r="DF1048" i="1" s="1"/>
  <c r="AS1048" i="1"/>
  <c r="DE1048" i="1" s="1"/>
  <c r="AR1048" i="1"/>
  <c r="DD1048" i="1" s="1"/>
  <c r="AQ1048" i="1"/>
  <c r="DC1048" i="1" s="1"/>
  <c r="AP1048" i="1"/>
  <c r="DB1048" i="1" s="1"/>
  <c r="AO1048" i="1"/>
  <c r="DA1048" i="1" s="1"/>
  <c r="AN1048" i="1"/>
  <c r="CZ1048" i="1" s="1"/>
  <c r="AM1048" i="1"/>
  <c r="CY1048" i="1" s="1"/>
  <c r="AL1048" i="1"/>
  <c r="CX1048" i="1" s="1"/>
  <c r="AK1048" i="1"/>
  <c r="CW1048" i="1" s="1"/>
  <c r="AJ1048" i="1"/>
  <c r="CV1048" i="1" s="1"/>
  <c r="AI1048" i="1"/>
  <c r="CU1048" i="1" s="1"/>
  <c r="AH1048" i="1"/>
  <c r="CT1048" i="1" s="1"/>
  <c r="AG1048" i="1"/>
  <c r="CS1048" i="1" s="1"/>
  <c r="AF1048" i="1"/>
  <c r="CR1048" i="1" s="1"/>
  <c r="AE1048" i="1"/>
  <c r="CQ1048" i="1" s="1"/>
  <c r="AD1048" i="1"/>
  <c r="CP1048" i="1" s="1"/>
  <c r="AC1048" i="1"/>
  <c r="CO1048" i="1" s="1"/>
  <c r="AB1048" i="1"/>
  <c r="CN1048" i="1" s="1"/>
  <c r="AA1048" i="1"/>
  <c r="CM1048" i="1" s="1"/>
  <c r="Z1048" i="1"/>
  <c r="CL1048" i="1" s="1"/>
  <c r="Y1048" i="1"/>
  <c r="CK1048" i="1" s="1"/>
  <c r="X1048" i="1"/>
  <c r="CJ1048" i="1" s="1"/>
  <c r="W1048" i="1"/>
  <c r="CI1048" i="1" s="1"/>
  <c r="V1048" i="1"/>
  <c r="CH1048" i="1" s="1"/>
  <c r="U1048" i="1"/>
  <c r="CG1048" i="1" s="1"/>
  <c r="T1048" i="1"/>
  <c r="CF1048" i="1" s="1"/>
  <c r="S1048" i="1"/>
  <c r="CE1048" i="1" s="1"/>
  <c r="BH629" i="1"/>
  <c r="BG629" i="1"/>
  <c r="BE629" i="1"/>
  <c r="BD629" i="1"/>
  <c r="BC629" i="1"/>
  <c r="BB629" i="1"/>
  <c r="BA629" i="1"/>
  <c r="AZ629" i="1"/>
  <c r="AY629" i="1"/>
  <c r="AX629" i="1"/>
  <c r="AW629" i="1"/>
  <c r="AV629" i="1"/>
  <c r="AU629" i="1"/>
  <c r="AT629" i="1"/>
  <c r="AS629" i="1"/>
  <c r="AR629" i="1"/>
  <c r="AQ629" i="1"/>
  <c r="AP629" i="1"/>
  <c r="AO629" i="1"/>
  <c r="AN629" i="1"/>
  <c r="AM629" i="1"/>
  <c r="AL629" i="1"/>
  <c r="AK629" i="1"/>
  <c r="AJ629" i="1"/>
  <c r="AI629" i="1"/>
  <c r="AG629" i="1"/>
  <c r="AF629" i="1"/>
  <c r="AE629" i="1"/>
  <c r="AD629" i="1"/>
  <c r="AC629" i="1"/>
  <c r="AB629" i="1"/>
  <c r="AA629" i="1"/>
  <c r="Z629" i="1"/>
  <c r="Y629" i="1"/>
  <c r="X629" i="1"/>
  <c r="W629" i="1"/>
  <c r="V629" i="1"/>
  <c r="U629" i="1"/>
  <c r="T629" i="1"/>
  <c r="S629" i="1"/>
  <c r="R629" i="1"/>
  <c r="Q629" i="1"/>
  <c r="P629" i="1"/>
  <c r="O629" i="1"/>
  <c r="N629" i="1"/>
  <c r="M629" i="1"/>
  <c r="L629" i="1"/>
  <c r="K629" i="1"/>
  <c r="J629" i="1"/>
  <c r="I629" i="1"/>
  <c r="H629" i="1"/>
  <c r="G629" i="1"/>
  <c r="F629" i="1"/>
  <c r="E629" i="1"/>
  <c r="D629" i="1"/>
  <c r="BG413" i="1"/>
  <c r="DS413" i="1" s="1"/>
  <c r="DR413" i="1"/>
  <c r="BE413" i="1"/>
  <c r="DQ413" i="1" s="1"/>
  <c r="BD413" i="1"/>
  <c r="DP413" i="1" s="1"/>
  <c r="BC413" i="1"/>
  <c r="DO413" i="1" s="1"/>
  <c r="BB413" i="1"/>
  <c r="DN413" i="1" s="1"/>
  <c r="BA413" i="1"/>
  <c r="DM413" i="1" s="1"/>
  <c r="AZ413" i="1"/>
  <c r="DL413" i="1" s="1"/>
  <c r="AY413" i="1"/>
  <c r="DK413" i="1" s="1"/>
  <c r="AX413" i="1"/>
  <c r="DJ413" i="1" s="1"/>
  <c r="AW413" i="1"/>
  <c r="DI413" i="1" s="1"/>
  <c r="AV413" i="1"/>
  <c r="DH413" i="1" s="1"/>
  <c r="AU413" i="1"/>
  <c r="DG413" i="1" s="1"/>
  <c r="AT413" i="1"/>
  <c r="DF413" i="1" s="1"/>
  <c r="AS413" i="1"/>
  <c r="DE413" i="1" s="1"/>
  <c r="AR413" i="1"/>
  <c r="DD413" i="1" s="1"/>
  <c r="AQ413" i="1"/>
  <c r="DC413" i="1" s="1"/>
  <c r="AP413" i="1"/>
  <c r="DB413" i="1" s="1"/>
  <c r="AO413" i="1"/>
  <c r="DA413" i="1" s="1"/>
  <c r="AN413" i="1"/>
  <c r="CZ413" i="1" s="1"/>
  <c r="AM413" i="1"/>
  <c r="CY413" i="1" s="1"/>
  <c r="AL413" i="1"/>
  <c r="CX413" i="1" s="1"/>
  <c r="AK413" i="1"/>
  <c r="CW413" i="1" s="1"/>
  <c r="AJ413" i="1"/>
  <c r="CV413" i="1" s="1"/>
  <c r="AI413" i="1"/>
  <c r="CU413" i="1" s="1"/>
  <c r="AH413" i="1"/>
  <c r="CT413" i="1" s="1"/>
  <c r="AG413" i="1"/>
  <c r="CS413" i="1" s="1"/>
  <c r="AF413" i="1"/>
  <c r="CR413" i="1" s="1"/>
  <c r="AE413" i="1"/>
  <c r="CQ413" i="1" s="1"/>
  <c r="AD413" i="1"/>
  <c r="CP413" i="1" s="1"/>
  <c r="AC413" i="1"/>
  <c r="CO413" i="1" s="1"/>
  <c r="AB413" i="1"/>
  <c r="CN413" i="1" s="1"/>
  <c r="AA413" i="1"/>
  <c r="CM413" i="1" s="1"/>
  <c r="Z413" i="1"/>
  <c r="CL413" i="1" s="1"/>
  <c r="Y413" i="1"/>
  <c r="CK413" i="1" s="1"/>
  <c r="X413" i="1"/>
  <c r="CJ413" i="1" s="1"/>
  <c r="W413" i="1"/>
  <c r="CI413" i="1" s="1"/>
  <c r="V413" i="1"/>
  <c r="CH413" i="1" s="1"/>
  <c r="U413" i="1"/>
  <c r="CG413" i="1" s="1"/>
  <c r="T413" i="1"/>
  <c r="CF413" i="1" s="1"/>
  <c r="S413" i="1"/>
  <c r="CE413" i="1" s="1"/>
  <c r="R413" i="1"/>
  <c r="CD413" i="1" s="1"/>
  <c r="Q413" i="1"/>
  <c r="CC413" i="1" s="1"/>
  <c r="P413" i="1"/>
  <c r="CB413" i="1" s="1"/>
  <c r="O413" i="1"/>
  <c r="CA413" i="1" s="1"/>
  <c r="N413" i="1"/>
  <c r="BZ413" i="1" s="1"/>
  <c r="M413" i="1"/>
  <c r="BY413" i="1" s="1"/>
  <c r="L413" i="1"/>
  <c r="BX413" i="1" s="1"/>
  <c r="AM7" i="1" l="1"/>
  <c r="AM21" i="1" s="1"/>
  <c r="DU233" i="1"/>
  <c r="AP1276" i="1"/>
  <c r="AS1275" i="1"/>
  <c r="BI52" i="1"/>
  <c r="AP1277" i="1" l="1"/>
  <c r="AS1276" i="1"/>
  <c r="H196" i="1"/>
  <c r="H14" i="1" s="1"/>
  <c r="AP1278" i="1" l="1"/>
  <c r="AS1277" i="1"/>
  <c r="V833" i="1"/>
  <c r="S283" i="1"/>
  <c r="V829" i="1" l="1"/>
  <c r="V14" i="1"/>
  <c r="V7" i="1" s="1"/>
  <c r="AP1279" i="1"/>
  <c r="AS1278" i="1"/>
  <c r="BG1027" i="1"/>
  <c r="DS1027" i="1" s="1"/>
  <c r="BE1027" i="1"/>
  <c r="DQ1027" i="1" s="1"/>
  <c r="BD1027" i="1"/>
  <c r="DP1027" i="1" s="1"/>
  <c r="BC1027" i="1"/>
  <c r="DO1027" i="1" s="1"/>
  <c r="BB1027" i="1"/>
  <c r="DN1027" i="1" s="1"/>
  <c r="BA1027" i="1"/>
  <c r="DM1027" i="1" s="1"/>
  <c r="AZ1027" i="1"/>
  <c r="DL1027" i="1" s="1"/>
  <c r="AY1027" i="1"/>
  <c r="DK1027" i="1" s="1"/>
  <c r="AX1027" i="1"/>
  <c r="DJ1027" i="1" s="1"/>
  <c r="AW1027" i="1"/>
  <c r="DI1027" i="1" s="1"/>
  <c r="AV1027" i="1"/>
  <c r="DH1027" i="1" s="1"/>
  <c r="AU1027" i="1"/>
  <c r="DG1027" i="1" s="1"/>
  <c r="AT1027" i="1"/>
  <c r="DF1027" i="1" s="1"/>
  <c r="AS1027" i="1"/>
  <c r="DE1027" i="1" s="1"/>
  <c r="AR1027" i="1"/>
  <c r="DD1027" i="1" s="1"/>
  <c r="AQ1027" i="1"/>
  <c r="DC1027" i="1" s="1"/>
  <c r="AP1027" i="1"/>
  <c r="DB1027" i="1" s="1"/>
  <c r="AO1027" i="1"/>
  <c r="DA1027" i="1" s="1"/>
  <c r="AN1027" i="1"/>
  <c r="CZ1027" i="1" s="1"/>
  <c r="AM1027" i="1"/>
  <c r="CY1027" i="1" s="1"/>
  <c r="AL1027" i="1"/>
  <c r="CX1027" i="1" s="1"/>
  <c r="AK1027" i="1"/>
  <c r="CW1027" i="1" s="1"/>
  <c r="AJ1027" i="1"/>
  <c r="CV1027" i="1" s="1"/>
  <c r="AI1027" i="1"/>
  <c r="CU1027" i="1" s="1"/>
  <c r="AH1027" i="1"/>
  <c r="CT1027" i="1" s="1"/>
  <c r="AG1027" i="1"/>
  <c r="CS1027" i="1" s="1"/>
  <c r="AF1027" i="1"/>
  <c r="CR1027" i="1" s="1"/>
  <c r="AE1027" i="1"/>
  <c r="CQ1027" i="1" s="1"/>
  <c r="AD1027" i="1"/>
  <c r="CP1027" i="1" s="1"/>
  <c r="AC1027" i="1"/>
  <c r="CO1027" i="1" s="1"/>
  <c r="AB1027" i="1"/>
  <c r="CN1027" i="1" s="1"/>
  <c r="AA1027" i="1"/>
  <c r="CM1027" i="1" s="1"/>
  <c r="Z1027" i="1"/>
  <c r="CL1027" i="1" s="1"/>
  <c r="Y1027" i="1"/>
  <c r="CK1027" i="1" s="1"/>
  <c r="X1027" i="1"/>
  <c r="CJ1027" i="1" s="1"/>
  <c r="W1027" i="1"/>
  <c r="CI1027" i="1" s="1"/>
  <c r="V1027" i="1"/>
  <c r="CH1027" i="1" s="1"/>
  <c r="U1027" i="1"/>
  <c r="CG1027" i="1" s="1"/>
  <c r="T1027" i="1"/>
  <c r="CF1027" i="1" s="1"/>
  <c r="S1027" i="1"/>
  <c r="CE1027" i="1" s="1"/>
  <c r="R1027" i="1"/>
  <c r="CD1027" i="1" s="1"/>
  <c r="Q1027" i="1"/>
  <c r="CC1027" i="1" s="1"/>
  <c r="P1027" i="1"/>
  <c r="CB1027" i="1" s="1"/>
  <c r="O1027" i="1"/>
  <c r="CA1027" i="1" s="1"/>
  <c r="N1027" i="1"/>
  <c r="BZ1027" i="1" s="1"/>
  <c r="M1027" i="1"/>
  <c r="BY1027" i="1" s="1"/>
  <c r="L1027" i="1"/>
  <c r="BX1027" i="1" s="1"/>
  <c r="K1027" i="1"/>
  <c r="BW1027" i="1" s="1"/>
  <c r="J1027" i="1"/>
  <c r="BV1027" i="1" s="1"/>
  <c r="I1027" i="1"/>
  <c r="BU1027" i="1" s="1"/>
  <c r="H1027" i="1"/>
  <c r="BT1027" i="1" s="1"/>
  <c r="G1027" i="1"/>
  <c r="BS1027" i="1" s="1"/>
  <c r="F1027" i="1"/>
  <c r="BR1027" i="1" s="1"/>
  <c r="E1027" i="1"/>
  <c r="BQ1027" i="1" s="1"/>
  <c r="D1027" i="1"/>
  <c r="BH379" i="1"/>
  <c r="DT379" i="1" s="1"/>
  <c r="BG379" i="1"/>
  <c r="DS379" i="1" s="1"/>
  <c r="DR379" i="1"/>
  <c r="BE379" i="1"/>
  <c r="DQ379" i="1" s="1"/>
  <c r="BD379" i="1"/>
  <c r="DP379" i="1" s="1"/>
  <c r="BC379" i="1"/>
  <c r="DO379" i="1" s="1"/>
  <c r="BB379" i="1"/>
  <c r="DN379" i="1" s="1"/>
  <c r="BA379" i="1"/>
  <c r="DM379" i="1" s="1"/>
  <c r="AZ379" i="1"/>
  <c r="DL379" i="1" s="1"/>
  <c r="AY379" i="1"/>
  <c r="DK379" i="1" s="1"/>
  <c r="AX379" i="1"/>
  <c r="DJ379" i="1" s="1"/>
  <c r="AW379" i="1"/>
  <c r="DI379" i="1" s="1"/>
  <c r="AV379" i="1"/>
  <c r="DH379" i="1" s="1"/>
  <c r="AU379" i="1"/>
  <c r="DG379" i="1" s="1"/>
  <c r="AT379" i="1"/>
  <c r="DF379" i="1" s="1"/>
  <c r="AS379" i="1"/>
  <c r="DE379" i="1" s="1"/>
  <c r="AR379" i="1"/>
  <c r="DD379" i="1" s="1"/>
  <c r="AQ379" i="1"/>
  <c r="DC379" i="1" s="1"/>
  <c r="AP379" i="1"/>
  <c r="DB379" i="1" s="1"/>
  <c r="AO379" i="1"/>
  <c r="DA379" i="1" s="1"/>
  <c r="AN379" i="1"/>
  <c r="CZ379" i="1" s="1"/>
  <c r="AM379" i="1"/>
  <c r="CY379" i="1" s="1"/>
  <c r="AL379" i="1"/>
  <c r="CX379" i="1" s="1"/>
  <c r="AK379" i="1"/>
  <c r="CW379" i="1" s="1"/>
  <c r="AJ379" i="1"/>
  <c r="CV379" i="1" s="1"/>
  <c r="AI379" i="1"/>
  <c r="CU379" i="1" s="1"/>
  <c r="AH379" i="1"/>
  <c r="CT379" i="1" s="1"/>
  <c r="AG379" i="1"/>
  <c r="CS379" i="1" s="1"/>
  <c r="AF379" i="1"/>
  <c r="CR379" i="1" s="1"/>
  <c r="AE379" i="1"/>
  <c r="CQ379" i="1" s="1"/>
  <c r="AD379" i="1"/>
  <c r="CP379" i="1" s="1"/>
  <c r="AC379" i="1"/>
  <c r="CO379" i="1" s="1"/>
  <c r="AB379" i="1"/>
  <c r="CN379" i="1" s="1"/>
  <c r="AA379" i="1"/>
  <c r="CM379" i="1" s="1"/>
  <c r="Z379" i="1"/>
  <c r="CL379" i="1" s="1"/>
  <c r="Y379" i="1"/>
  <c r="CK379" i="1" s="1"/>
  <c r="X379" i="1"/>
  <c r="CJ379" i="1" s="1"/>
  <c r="W379" i="1"/>
  <c r="CI379" i="1" s="1"/>
  <c r="V379" i="1"/>
  <c r="CH379" i="1" s="1"/>
  <c r="U379" i="1"/>
  <c r="CG379" i="1" s="1"/>
  <c r="T379" i="1"/>
  <c r="CF379" i="1" s="1"/>
  <c r="S379" i="1"/>
  <c r="CE379" i="1" s="1"/>
  <c r="R379" i="1"/>
  <c r="CD379" i="1" s="1"/>
  <c r="Q379" i="1"/>
  <c r="CC379" i="1" s="1"/>
  <c r="P379" i="1"/>
  <c r="CB379" i="1" s="1"/>
  <c r="O379" i="1"/>
  <c r="CA379" i="1" s="1"/>
  <c r="N379" i="1"/>
  <c r="BZ379" i="1" s="1"/>
  <c r="M379" i="1"/>
  <c r="BY379" i="1" s="1"/>
  <c r="L379" i="1"/>
  <c r="BX379" i="1" s="1"/>
  <c r="K379" i="1"/>
  <c r="BW379" i="1" s="1"/>
  <c r="J379" i="1"/>
  <c r="BV379" i="1" s="1"/>
  <c r="I379" i="1"/>
  <c r="BU379" i="1" s="1"/>
  <c r="H379" i="1"/>
  <c r="BT379" i="1" s="1"/>
  <c r="G379" i="1"/>
  <c r="BS379" i="1" s="1"/>
  <c r="F379" i="1"/>
  <c r="BR379" i="1" s="1"/>
  <c r="E379" i="1"/>
  <c r="BQ379" i="1" s="1"/>
  <c r="D379" i="1"/>
  <c r="DR466" i="1"/>
  <c r="DO466" i="1"/>
  <c r="DN466" i="1"/>
  <c r="DM466" i="1"/>
  <c r="DL466" i="1"/>
  <c r="DK466" i="1"/>
  <c r="DI466" i="1"/>
  <c r="AV466" i="1"/>
  <c r="DH466" i="1" s="1"/>
  <c r="AR466" i="1"/>
  <c r="DD466" i="1" s="1"/>
  <c r="AQ466" i="1"/>
  <c r="DC466" i="1" s="1"/>
  <c r="AP466" i="1"/>
  <c r="DB466" i="1" s="1"/>
  <c r="AO466" i="1"/>
  <c r="DA466" i="1" s="1"/>
  <c r="AM466" i="1"/>
  <c r="CY466" i="1" s="1"/>
  <c r="AL466" i="1"/>
  <c r="CX466" i="1" s="1"/>
  <c r="AK466" i="1"/>
  <c r="CW466" i="1" s="1"/>
  <c r="AJ466" i="1"/>
  <c r="CV466" i="1" s="1"/>
  <c r="AI466" i="1"/>
  <c r="CU466" i="1" s="1"/>
  <c r="AH466" i="1"/>
  <c r="CT466" i="1" s="1"/>
  <c r="AG466" i="1"/>
  <c r="CS466" i="1" s="1"/>
  <c r="AF466" i="1"/>
  <c r="CR466" i="1" s="1"/>
  <c r="AE466" i="1"/>
  <c r="CQ466" i="1" s="1"/>
  <c r="AD466" i="1"/>
  <c r="CP466" i="1" s="1"/>
  <c r="AC466" i="1"/>
  <c r="CO466" i="1" s="1"/>
  <c r="AB466" i="1"/>
  <c r="CN466" i="1" s="1"/>
  <c r="AA466" i="1"/>
  <c r="CM466" i="1" s="1"/>
  <c r="Z466" i="1"/>
  <c r="CL466" i="1" s="1"/>
  <c r="Y466" i="1"/>
  <c r="CK466" i="1" s="1"/>
  <c r="X466" i="1"/>
  <c r="CJ466" i="1" s="1"/>
  <c r="W466" i="1"/>
  <c r="CI466" i="1" s="1"/>
  <c r="V466" i="1"/>
  <c r="CH466" i="1" s="1"/>
  <c r="U466" i="1"/>
  <c r="CG466" i="1" s="1"/>
  <c r="T466" i="1"/>
  <c r="CF466" i="1" s="1"/>
  <c r="S466" i="1"/>
  <c r="CE466" i="1" s="1"/>
  <c r="R466" i="1"/>
  <c r="CD466" i="1" s="1"/>
  <c r="Q466" i="1"/>
  <c r="CC466" i="1" s="1"/>
  <c r="P466" i="1"/>
  <c r="CB466" i="1" s="1"/>
  <c r="O466" i="1"/>
  <c r="CA466" i="1" s="1"/>
  <c r="N466" i="1"/>
  <c r="BZ466" i="1" s="1"/>
  <c r="M466" i="1"/>
  <c r="BY466" i="1" s="1"/>
  <c r="L466" i="1"/>
  <c r="BX466" i="1" s="1"/>
  <c r="K466" i="1"/>
  <c r="BW466" i="1" s="1"/>
  <c r="J466" i="1"/>
  <c r="BV466" i="1" s="1"/>
  <c r="I466" i="1"/>
  <c r="BU466" i="1" s="1"/>
  <c r="H466" i="1"/>
  <c r="BT466" i="1" s="1"/>
  <c r="G466" i="1"/>
  <c r="BS466" i="1" s="1"/>
  <c r="F466" i="1"/>
  <c r="BR466" i="1" s="1"/>
  <c r="E466" i="1"/>
  <c r="BQ466" i="1" s="1"/>
  <c r="BP466" i="1"/>
  <c r="BG1156" i="1"/>
  <c r="DS1156" i="1" s="1"/>
  <c r="DR1156" i="1"/>
  <c r="BE1156" i="1"/>
  <c r="DQ1156" i="1" s="1"/>
  <c r="BD1156" i="1"/>
  <c r="DP1156" i="1" s="1"/>
  <c r="BC1156" i="1"/>
  <c r="DO1156" i="1" s="1"/>
  <c r="BB1156" i="1"/>
  <c r="DN1156" i="1" s="1"/>
  <c r="BA1156" i="1"/>
  <c r="DM1156" i="1" s="1"/>
  <c r="AZ1156" i="1"/>
  <c r="DL1156" i="1" s="1"/>
  <c r="AY1156" i="1"/>
  <c r="DK1156" i="1" s="1"/>
  <c r="AX1156" i="1"/>
  <c r="DJ1156" i="1" s="1"/>
  <c r="AW1156" i="1"/>
  <c r="DI1156" i="1" s="1"/>
  <c r="AV1156" i="1"/>
  <c r="DH1156" i="1" s="1"/>
  <c r="AU1156" i="1"/>
  <c r="DG1156" i="1" s="1"/>
  <c r="AT1156" i="1"/>
  <c r="DF1156" i="1" s="1"/>
  <c r="AS1156" i="1"/>
  <c r="DE1156" i="1" s="1"/>
  <c r="AR1156" i="1"/>
  <c r="DD1156" i="1" s="1"/>
  <c r="AQ1156" i="1"/>
  <c r="DC1156" i="1" s="1"/>
  <c r="AP1156" i="1"/>
  <c r="DB1156" i="1" s="1"/>
  <c r="AO1156" i="1"/>
  <c r="DA1156" i="1" s="1"/>
  <c r="AN1156" i="1"/>
  <c r="CZ1156" i="1" s="1"/>
  <c r="AM1156" i="1"/>
  <c r="CY1156" i="1" s="1"/>
  <c r="AL1156" i="1"/>
  <c r="CX1156" i="1" s="1"/>
  <c r="AK1156" i="1"/>
  <c r="CW1156" i="1" s="1"/>
  <c r="AJ1156" i="1"/>
  <c r="CV1156" i="1" s="1"/>
  <c r="AI1156" i="1"/>
  <c r="CU1156" i="1" s="1"/>
  <c r="AH1156" i="1"/>
  <c r="CT1156" i="1" s="1"/>
  <c r="AG1156" i="1"/>
  <c r="CS1156" i="1" s="1"/>
  <c r="AF1156" i="1"/>
  <c r="CR1156" i="1" s="1"/>
  <c r="AE1156" i="1"/>
  <c r="CQ1156" i="1" s="1"/>
  <c r="AD1156" i="1"/>
  <c r="CP1156" i="1" s="1"/>
  <c r="AC1156" i="1"/>
  <c r="CO1156" i="1" s="1"/>
  <c r="AB1156" i="1"/>
  <c r="CN1156" i="1" s="1"/>
  <c r="AA1156" i="1"/>
  <c r="CM1156" i="1" s="1"/>
  <c r="Z1156" i="1"/>
  <c r="CL1156" i="1" s="1"/>
  <c r="Y1156" i="1"/>
  <c r="CK1156" i="1" s="1"/>
  <c r="X1156" i="1"/>
  <c r="CJ1156" i="1" s="1"/>
  <c r="W1156" i="1"/>
  <c r="CI1156" i="1" s="1"/>
  <c r="V1156" i="1"/>
  <c r="CH1156" i="1" s="1"/>
  <c r="U1156" i="1"/>
  <c r="CG1156" i="1" s="1"/>
  <c r="T1156" i="1"/>
  <c r="CF1156" i="1" s="1"/>
  <c r="S1156" i="1"/>
  <c r="CE1156" i="1" s="1"/>
  <c r="R1156" i="1"/>
  <c r="CD1156" i="1" s="1"/>
  <c r="Q1156" i="1"/>
  <c r="CC1156" i="1" s="1"/>
  <c r="P1156" i="1"/>
  <c r="CB1156" i="1" s="1"/>
  <c r="O1156" i="1"/>
  <c r="CA1156" i="1" s="1"/>
  <c r="N1156" i="1"/>
  <c r="BZ1156" i="1" s="1"/>
  <c r="M1156" i="1"/>
  <c r="BY1156" i="1" s="1"/>
  <c r="L1156" i="1"/>
  <c r="BX1156" i="1" s="1"/>
  <c r="K1156" i="1"/>
  <c r="BW1156" i="1" s="1"/>
  <c r="J1156" i="1"/>
  <c r="BV1156" i="1" s="1"/>
  <c r="I1156" i="1"/>
  <c r="BU1156" i="1" s="1"/>
  <c r="H1156" i="1"/>
  <c r="BT1156" i="1" s="1"/>
  <c r="G1156" i="1"/>
  <c r="BS1156" i="1" s="1"/>
  <c r="F1156" i="1"/>
  <c r="BR1156" i="1" s="1"/>
  <c r="E1156" i="1"/>
  <c r="BQ1156" i="1" s="1"/>
  <c r="D1156" i="1"/>
  <c r="BP1156" i="1" s="1"/>
  <c r="BG1064" i="1"/>
  <c r="DS1064" i="1" s="1"/>
  <c r="BE1064" i="1"/>
  <c r="DQ1064" i="1" s="1"/>
  <c r="BD1064" i="1"/>
  <c r="DP1064" i="1" s="1"/>
  <c r="BC1064" i="1"/>
  <c r="DO1064" i="1" s="1"/>
  <c r="BB1064" i="1"/>
  <c r="DN1064" i="1" s="1"/>
  <c r="BA1064" i="1"/>
  <c r="DM1064" i="1" s="1"/>
  <c r="AZ1064" i="1"/>
  <c r="DL1064" i="1" s="1"/>
  <c r="AY1064" i="1"/>
  <c r="DK1064" i="1" s="1"/>
  <c r="AX1064" i="1"/>
  <c r="DJ1064" i="1" s="1"/>
  <c r="AW1064" i="1"/>
  <c r="DI1064" i="1" s="1"/>
  <c r="AV1064" i="1"/>
  <c r="DH1064" i="1" s="1"/>
  <c r="AU1064" i="1"/>
  <c r="DG1064" i="1" s="1"/>
  <c r="AT1064" i="1"/>
  <c r="DF1064" i="1" s="1"/>
  <c r="AS1064" i="1"/>
  <c r="DE1064" i="1" s="1"/>
  <c r="AQ1064" i="1"/>
  <c r="DC1064" i="1" s="1"/>
  <c r="AO1064" i="1"/>
  <c r="DA1064" i="1" s="1"/>
  <c r="AM1064" i="1"/>
  <c r="CY1064" i="1" s="1"/>
  <c r="AL1064" i="1"/>
  <c r="CX1064" i="1" s="1"/>
  <c r="AK1064" i="1"/>
  <c r="CW1064" i="1" s="1"/>
  <c r="AJ1064" i="1"/>
  <c r="CV1064" i="1" s="1"/>
  <c r="AI1064" i="1"/>
  <c r="CU1064" i="1" s="1"/>
  <c r="AH1064" i="1"/>
  <c r="CT1064" i="1" s="1"/>
  <c r="AG1064" i="1"/>
  <c r="CS1064" i="1" s="1"/>
  <c r="AF1064" i="1"/>
  <c r="CR1064" i="1" s="1"/>
  <c r="AE1064" i="1"/>
  <c r="CQ1064" i="1" s="1"/>
  <c r="AD1064" i="1"/>
  <c r="CP1064" i="1" s="1"/>
  <c r="AC1064" i="1"/>
  <c r="CO1064" i="1" s="1"/>
  <c r="AB1064" i="1"/>
  <c r="CN1064" i="1" s="1"/>
  <c r="AA1064" i="1"/>
  <c r="CM1064" i="1" s="1"/>
  <c r="Z1064" i="1"/>
  <c r="CL1064" i="1" s="1"/>
  <c r="Y1064" i="1"/>
  <c r="CK1064" i="1" s="1"/>
  <c r="X1064" i="1"/>
  <c r="CJ1064" i="1" s="1"/>
  <c r="W1064" i="1"/>
  <c r="CI1064" i="1" s="1"/>
  <c r="V1064" i="1"/>
  <c r="CH1064" i="1" s="1"/>
  <c r="U1064" i="1"/>
  <c r="CG1064" i="1" s="1"/>
  <c r="T1064" i="1"/>
  <c r="CF1064" i="1" s="1"/>
  <c r="S1064" i="1"/>
  <c r="CE1064" i="1" s="1"/>
  <c r="R1064" i="1"/>
  <c r="CD1064" i="1" s="1"/>
  <c r="Q1064" i="1"/>
  <c r="CC1064" i="1" s="1"/>
  <c r="P1064" i="1"/>
  <c r="CB1064" i="1" s="1"/>
  <c r="O1064" i="1"/>
  <c r="CA1064" i="1" s="1"/>
  <c r="N1064" i="1"/>
  <c r="M1064" i="1"/>
  <c r="L1064" i="1"/>
  <c r="K1064" i="1"/>
  <c r="J1064" i="1"/>
  <c r="I1064" i="1"/>
  <c r="H1064" i="1"/>
  <c r="G1064" i="1"/>
  <c r="F1064" i="1"/>
  <c r="E1064" i="1"/>
  <c r="D1064" i="1"/>
  <c r="BI880" i="1"/>
  <c r="BG880" i="1"/>
  <c r="BD880" i="1"/>
  <c r="BC880" i="1"/>
  <c r="BB880" i="1"/>
  <c r="BA880" i="1"/>
  <c r="AZ880" i="1"/>
  <c r="AY880" i="1"/>
  <c r="AX880" i="1"/>
  <c r="AW880" i="1"/>
  <c r="AV880" i="1"/>
  <c r="AU880" i="1"/>
  <c r="AT880" i="1"/>
  <c r="AS880" i="1"/>
  <c r="AR880" i="1"/>
  <c r="AQ880" i="1"/>
  <c r="AP880" i="1"/>
  <c r="AO880" i="1"/>
  <c r="AN880" i="1"/>
  <c r="AM880" i="1"/>
  <c r="AL880" i="1"/>
  <c r="AK880" i="1"/>
  <c r="AJ880" i="1"/>
  <c r="AI880" i="1"/>
  <c r="AH880" i="1"/>
  <c r="AG880" i="1"/>
  <c r="AF880" i="1"/>
  <c r="AE880" i="1"/>
  <c r="AD880" i="1"/>
  <c r="AC880" i="1"/>
  <c r="AB880" i="1"/>
  <c r="AA880" i="1"/>
  <c r="Z880" i="1"/>
  <c r="Y880" i="1"/>
  <c r="X880" i="1"/>
  <c r="W880" i="1"/>
  <c r="V880" i="1"/>
  <c r="U880" i="1"/>
  <c r="T880" i="1"/>
  <c r="S880" i="1"/>
  <c r="R880" i="1"/>
  <c r="Q880" i="1"/>
  <c r="P880" i="1"/>
  <c r="O880" i="1"/>
  <c r="M880" i="1"/>
  <c r="L880" i="1"/>
  <c r="K880" i="1"/>
  <c r="J880" i="1"/>
  <c r="I880" i="1"/>
  <c r="H880" i="1"/>
  <c r="G880" i="1"/>
  <c r="F880" i="1"/>
  <c r="E880" i="1"/>
  <c r="D880" i="1"/>
  <c r="BH193" i="1"/>
  <c r="BG193" i="1"/>
  <c r="BE193" i="1"/>
  <c r="BD193" i="1"/>
  <c r="BC193" i="1"/>
  <c r="BB193" i="1"/>
  <c r="BA193" i="1"/>
  <c r="AZ193" i="1"/>
  <c r="AY193" i="1"/>
  <c r="AX193" i="1"/>
  <c r="AW193" i="1"/>
  <c r="AV193" i="1"/>
  <c r="AU193" i="1"/>
  <c r="AT193" i="1"/>
  <c r="AS193" i="1"/>
  <c r="AR193" i="1"/>
  <c r="AQ193" i="1"/>
  <c r="AP193" i="1"/>
  <c r="AO193" i="1"/>
  <c r="AN193" i="1"/>
  <c r="AM193" i="1"/>
  <c r="AL193" i="1"/>
  <c r="AK193" i="1"/>
  <c r="AJ193" i="1"/>
  <c r="AI193" i="1"/>
  <c r="AH193" i="1"/>
  <c r="AG193" i="1"/>
  <c r="AF193" i="1"/>
  <c r="AE193" i="1"/>
  <c r="AD193" i="1"/>
  <c r="AC193" i="1"/>
  <c r="AB193" i="1"/>
  <c r="AA193" i="1"/>
  <c r="Z193" i="1"/>
  <c r="Y193" i="1"/>
  <c r="X193" i="1"/>
  <c r="W193" i="1"/>
  <c r="V193" i="1"/>
  <c r="U193" i="1"/>
  <c r="T193" i="1"/>
  <c r="S193" i="1"/>
  <c r="R193" i="1"/>
  <c r="Q193" i="1"/>
  <c r="P193" i="1"/>
  <c r="O193" i="1"/>
  <c r="N193" i="1"/>
  <c r="M193" i="1"/>
  <c r="L193" i="1"/>
  <c r="K193" i="1"/>
  <c r="J193" i="1"/>
  <c r="I193" i="1"/>
  <c r="H193" i="1"/>
  <c r="G193" i="1"/>
  <c r="F193" i="1"/>
  <c r="D193" i="1"/>
  <c r="BI562" i="1"/>
  <c r="BH562" i="1"/>
  <c r="BG562" i="1"/>
  <c r="BE562" i="1"/>
  <c r="BD562" i="1"/>
  <c r="BC562" i="1"/>
  <c r="BB562" i="1"/>
  <c r="BA562" i="1"/>
  <c r="AZ562" i="1"/>
  <c r="AY562" i="1"/>
  <c r="AX562" i="1"/>
  <c r="AW562" i="1"/>
  <c r="AV562" i="1"/>
  <c r="AU562" i="1"/>
  <c r="AT562" i="1"/>
  <c r="AS562" i="1"/>
  <c r="AR562" i="1"/>
  <c r="AQ562" i="1"/>
  <c r="AP562" i="1"/>
  <c r="AO562" i="1"/>
  <c r="AN562" i="1"/>
  <c r="AM562" i="1"/>
  <c r="AL562" i="1"/>
  <c r="AK562" i="1"/>
  <c r="AJ562" i="1"/>
  <c r="AI562" i="1"/>
  <c r="AH562" i="1"/>
  <c r="AG562" i="1"/>
  <c r="AF562" i="1"/>
  <c r="AE562" i="1"/>
  <c r="AD562" i="1"/>
  <c r="AC562" i="1"/>
  <c r="AB562" i="1"/>
  <c r="AA562" i="1"/>
  <c r="Z562" i="1"/>
  <c r="Y562" i="1"/>
  <c r="X562" i="1"/>
  <c r="W562" i="1"/>
  <c r="V562" i="1"/>
  <c r="U562" i="1"/>
  <c r="T562" i="1"/>
  <c r="S562" i="1"/>
  <c r="R562" i="1"/>
  <c r="Q562" i="1"/>
  <c r="P562" i="1"/>
  <c r="O562" i="1"/>
  <c r="N562" i="1"/>
  <c r="M562" i="1"/>
  <c r="L562" i="1"/>
  <c r="K562" i="1"/>
  <c r="J562" i="1"/>
  <c r="I562" i="1"/>
  <c r="H562" i="1"/>
  <c r="G562" i="1"/>
  <c r="F562" i="1"/>
  <c r="E562" i="1"/>
  <c r="D562" i="1"/>
  <c r="BH1120" i="1"/>
  <c r="BG1120" i="1"/>
  <c r="BE1120" i="1"/>
  <c r="BD1120" i="1"/>
  <c r="BC1120" i="1"/>
  <c r="BB1120" i="1"/>
  <c r="BA1120" i="1"/>
  <c r="AZ1120" i="1"/>
  <c r="AY1120" i="1"/>
  <c r="AX1120" i="1"/>
  <c r="AW1120" i="1"/>
  <c r="AV1120" i="1"/>
  <c r="AU1120" i="1"/>
  <c r="AT1120" i="1"/>
  <c r="AS1120" i="1"/>
  <c r="AR1120" i="1"/>
  <c r="AQ1120" i="1"/>
  <c r="AP1120" i="1"/>
  <c r="AO1120" i="1"/>
  <c r="AN1120" i="1"/>
  <c r="AM1120" i="1"/>
  <c r="AL1120" i="1"/>
  <c r="AK1120" i="1"/>
  <c r="AJ1120" i="1"/>
  <c r="AI1120" i="1"/>
  <c r="AH1120" i="1"/>
  <c r="AG1120" i="1"/>
  <c r="AF1120" i="1"/>
  <c r="AE1120" i="1"/>
  <c r="AD1120" i="1"/>
  <c r="AC1120" i="1"/>
  <c r="AB1120" i="1"/>
  <c r="AA1120" i="1"/>
  <c r="Z1120" i="1"/>
  <c r="Y1120" i="1"/>
  <c r="X1120" i="1"/>
  <c r="W1120" i="1"/>
  <c r="V1120" i="1"/>
  <c r="U1120" i="1"/>
  <c r="T1120" i="1"/>
  <c r="S1120" i="1"/>
  <c r="R1120" i="1"/>
  <c r="Q1120" i="1"/>
  <c r="P1120" i="1"/>
  <c r="O1120" i="1"/>
  <c r="N1120" i="1"/>
  <c r="M1120" i="1"/>
  <c r="L1120" i="1"/>
  <c r="K1120" i="1"/>
  <c r="J1120" i="1"/>
  <c r="I1120" i="1"/>
  <c r="H1120" i="1"/>
  <c r="G1120" i="1"/>
  <c r="F1120" i="1"/>
  <c r="E1120" i="1"/>
  <c r="D1120" i="1"/>
  <c r="BI551" i="1"/>
  <c r="DU551" i="1" s="1"/>
  <c r="DU562" i="1" l="1"/>
  <c r="DU880" i="1"/>
  <c r="AP1280" i="1"/>
  <c r="AS1279" i="1"/>
  <c r="BG67" i="1"/>
  <c r="BE67" i="1"/>
  <c r="BD67" i="1"/>
  <c r="BC67" i="1"/>
  <c r="BB67" i="1"/>
  <c r="AZ67" i="1"/>
  <c r="AY67" i="1"/>
  <c r="AX67" i="1"/>
  <c r="AW67" i="1"/>
  <c r="AV67" i="1"/>
  <c r="AU67" i="1"/>
  <c r="AT67" i="1"/>
  <c r="AS67" i="1"/>
  <c r="AR67" i="1"/>
  <c r="AQ67" i="1"/>
  <c r="AP67" i="1"/>
  <c r="AO67" i="1"/>
  <c r="AN67" i="1"/>
  <c r="AM67" i="1"/>
  <c r="AL67" i="1"/>
  <c r="AK67" i="1"/>
  <c r="AJ67" i="1"/>
  <c r="AI67" i="1"/>
  <c r="AH67" i="1"/>
  <c r="AG67" i="1"/>
  <c r="AF67" i="1"/>
  <c r="AE67" i="1"/>
  <c r="AD67" i="1"/>
  <c r="AC67" i="1"/>
  <c r="AB67" i="1"/>
  <c r="AA67" i="1"/>
  <c r="Z67" i="1"/>
  <c r="Y67" i="1"/>
  <c r="X67" i="1"/>
  <c r="W67" i="1"/>
  <c r="V67" i="1"/>
  <c r="U67" i="1"/>
  <c r="T67" i="1"/>
  <c r="S67" i="1"/>
  <c r="R67" i="1"/>
  <c r="Q67" i="1"/>
  <c r="P67" i="1"/>
  <c r="O67" i="1"/>
  <c r="N67" i="1"/>
  <c r="M67" i="1"/>
  <c r="L67" i="1"/>
  <c r="K67" i="1"/>
  <c r="J67" i="1"/>
  <c r="I67" i="1"/>
  <c r="H67" i="1"/>
  <c r="G67" i="1"/>
  <c r="F67" i="1"/>
  <c r="E67" i="1"/>
  <c r="W876" i="1"/>
  <c r="W15" i="1" s="1"/>
  <c r="W7" i="1" s="1"/>
  <c r="AA665" i="1"/>
  <c r="Y312" i="1"/>
  <c r="Z312" i="1"/>
  <c r="Y174" i="1"/>
  <c r="N876" i="1"/>
  <c r="E196" i="1"/>
  <c r="E14" i="1" s="1"/>
  <c r="I532" i="1"/>
  <c r="DS303" i="1"/>
  <c r="DR303" i="1"/>
  <c r="DQ303" i="1"/>
  <c r="DP303" i="1"/>
  <c r="DO303" i="1"/>
  <c r="DM303" i="1"/>
  <c r="DL303" i="1"/>
  <c r="DK303" i="1"/>
  <c r="DJ303" i="1"/>
  <c r="DI303" i="1"/>
  <c r="DE303" i="1"/>
  <c r="DD303" i="1"/>
  <c r="DC303" i="1"/>
  <c r="DB303" i="1"/>
  <c r="DA303" i="1"/>
  <c r="CZ303" i="1"/>
  <c r="CY303" i="1"/>
  <c r="CX303" i="1"/>
  <c r="CW303" i="1"/>
  <c r="CV303" i="1"/>
  <c r="CU303" i="1"/>
  <c r="CR303" i="1"/>
  <c r="CQ303" i="1"/>
  <c r="CP303" i="1"/>
  <c r="CO303" i="1"/>
  <c r="CN303" i="1"/>
  <c r="CM303" i="1"/>
  <c r="CJ303" i="1"/>
  <c r="CI303" i="1"/>
  <c r="CH303" i="1"/>
  <c r="CG303" i="1"/>
  <c r="CF303" i="1"/>
  <c r="CE303" i="1"/>
  <c r="CD303" i="1"/>
  <c r="CC303" i="1"/>
  <c r="CB303" i="1"/>
  <c r="CA303" i="1"/>
  <c r="BZ303" i="1"/>
  <c r="BY303" i="1"/>
  <c r="BX303" i="1"/>
  <c r="BW303" i="1"/>
  <c r="BV303" i="1"/>
  <c r="I312" i="1"/>
  <c r="I17" i="1" s="1"/>
  <c r="H312" i="1"/>
  <c r="H17" i="1" s="1"/>
  <c r="G312" i="1"/>
  <c r="G17" i="1" s="1"/>
  <c r="F312" i="1"/>
  <c r="F17" i="1" s="1"/>
  <c r="E312" i="1"/>
  <c r="E17" i="1" l="1"/>
  <c r="E7" i="1" s="1"/>
  <c r="E303" i="1"/>
  <c r="Z17" i="1"/>
  <c r="Z7" i="1" s="1"/>
  <c r="Z21" i="1" s="1"/>
  <c r="Z303" i="1"/>
  <c r="CL303" i="1" s="1"/>
  <c r="Y17" i="1"/>
  <c r="Y303" i="1"/>
  <c r="CK303" i="1" s="1"/>
  <c r="AA657" i="1"/>
  <c r="CM657" i="1" s="1"/>
  <c r="AA17" i="1"/>
  <c r="AA7" i="1" s="1"/>
  <c r="AA21" i="1" s="1"/>
  <c r="Y168" i="1"/>
  <c r="Y15" i="1"/>
  <c r="H51" i="1"/>
  <c r="E51" i="1"/>
  <c r="I51" i="1"/>
  <c r="Z51" i="1"/>
  <c r="F51" i="1"/>
  <c r="Y51" i="1"/>
  <c r="G51" i="1"/>
  <c r="AA51" i="1"/>
  <c r="AP1281" i="1"/>
  <c r="AS1280" i="1"/>
  <c r="E193" i="1"/>
  <c r="I1215" i="1"/>
  <c r="AJ1212" i="1"/>
  <c r="AI1212" i="1"/>
  <c r="AH1212" i="1"/>
  <c r="AG1212" i="1"/>
  <c r="AF1212" i="1"/>
  <c r="AE1212" i="1"/>
  <c r="AD1212" i="1"/>
  <c r="AC1212" i="1"/>
  <c r="AB1212" i="1"/>
  <c r="AA1212" i="1"/>
  <c r="Z1212" i="1"/>
  <c r="Y1212" i="1"/>
  <c r="X1212" i="1"/>
  <c r="W1212" i="1"/>
  <c r="V1212" i="1"/>
  <c r="U1212" i="1"/>
  <c r="T1212" i="1"/>
  <c r="S1212" i="1"/>
  <c r="R1212" i="1"/>
  <c r="Q1212" i="1"/>
  <c r="P1212" i="1"/>
  <c r="O1212" i="1"/>
  <c r="N1212" i="1"/>
  <c r="M1212" i="1"/>
  <c r="L1212" i="1"/>
  <c r="K1212" i="1"/>
  <c r="J1212" i="1"/>
  <c r="H1212" i="1"/>
  <c r="G1212" i="1"/>
  <c r="F1212" i="1"/>
  <c r="E1212" i="1"/>
  <c r="D1212" i="1"/>
  <c r="BG1182" i="1"/>
  <c r="BE1182" i="1"/>
  <c r="BD1182" i="1"/>
  <c r="BC1182" i="1"/>
  <c r="BB1182" i="1"/>
  <c r="BA1182" i="1"/>
  <c r="AZ1182" i="1"/>
  <c r="AY1182" i="1"/>
  <c r="AX1182" i="1"/>
  <c r="AW1182" i="1"/>
  <c r="AV1182" i="1"/>
  <c r="AU1182" i="1"/>
  <c r="AT1182" i="1"/>
  <c r="AS1182" i="1"/>
  <c r="AR1182" i="1"/>
  <c r="AQ1182" i="1"/>
  <c r="AP1182" i="1"/>
  <c r="AO1182" i="1"/>
  <c r="AN1182" i="1"/>
  <c r="AM1182" i="1"/>
  <c r="AL1182" i="1"/>
  <c r="AK1182" i="1"/>
  <c r="AJ1182" i="1"/>
  <c r="AI1182" i="1"/>
  <c r="AH1182" i="1"/>
  <c r="AG1182" i="1"/>
  <c r="AF1182" i="1"/>
  <c r="AE1182" i="1"/>
  <c r="AD1182" i="1"/>
  <c r="AC1182" i="1"/>
  <c r="AB1182" i="1"/>
  <c r="AA1182" i="1"/>
  <c r="Z1182" i="1"/>
  <c r="Y1182" i="1"/>
  <c r="X1182" i="1"/>
  <c r="W1182" i="1"/>
  <c r="V1182" i="1"/>
  <c r="U1182" i="1"/>
  <c r="T1182" i="1"/>
  <c r="S1182" i="1"/>
  <c r="R1182" i="1"/>
  <c r="Q1182" i="1"/>
  <c r="P1182" i="1"/>
  <c r="O1182" i="1"/>
  <c r="N1182" i="1"/>
  <c r="M1182" i="1"/>
  <c r="L1182" i="1"/>
  <c r="K1182" i="1"/>
  <c r="J1182" i="1"/>
  <c r="I1182" i="1"/>
  <c r="H1182" i="1"/>
  <c r="G1182" i="1"/>
  <c r="F1182" i="1"/>
  <c r="E1182" i="1"/>
  <c r="D1182" i="1"/>
  <c r="BP1182" i="1" s="1"/>
  <c r="M939" i="1"/>
  <c r="BY939" i="1" s="1"/>
  <c r="L939" i="1"/>
  <c r="BX939" i="1" s="1"/>
  <c r="K939" i="1"/>
  <c r="BW939" i="1" s="1"/>
  <c r="J939" i="1"/>
  <c r="BV939" i="1" s="1"/>
  <c r="I939" i="1"/>
  <c r="BU939" i="1" s="1"/>
  <c r="H939" i="1"/>
  <c r="BT939" i="1" s="1"/>
  <c r="G939" i="1"/>
  <c r="BS939" i="1" s="1"/>
  <c r="F939" i="1"/>
  <c r="BR939" i="1" s="1"/>
  <c r="N883" i="1"/>
  <c r="N880" i="1" s="1"/>
  <c r="BH551" i="1"/>
  <c r="DT551" i="1" s="1"/>
  <c r="BG551" i="1"/>
  <c r="DS551" i="1" s="1"/>
  <c r="DR551" i="1"/>
  <c r="BE551" i="1"/>
  <c r="DQ551" i="1" s="1"/>
  <c r="BD551" i="1"/>
  <c r="DP551" i="1" s="1"/>
  <c r="BC551" i="1"/>
  <c r="DO551" i="1" s="1"/>
  <c r="BB551" i="1"/>
  <c r="DN551" i="1" s="1"/>
  <c r="BA551" i="1"/>
  <c r="DM551" i="1" s="1"/>
  <c r="AZ551" i="1"/>
  <c r="DL551" i="1" s="1"/>
  <c r="AY551" i="1"/>
  <c r="DK551" i="1" s="1"/>
  <c r="AX551" i="1"/>
  <c r="DJ551" i="1" s="1"/>
  <c r="AW551" i="1"/>
  <c r="DI551" i="1" s="1"/>
  <c r="AV551" i="1"/>
  <c r="DH551" i="1" s="1"/>
  <c r="AU551" i="1"/>
  <c r="DG551" i="1" s="1"/>
  <c r="AT551" i="1"/>
  <c r="DF551" i="1" s="1"/>
  <c r="AS551" i="1"/>
  <c r="DE551" i="1" s="1"/>
  <c r="AR551" i="1"/>
  <c r="DD551" i="1" s="1"/>
  <c r="AQ551" i="1"/>
  <c r="DC551" i="1" s="1"/>
  <c r="AP551" i="1"/>
  <c r="DB551" i="1" s="1"/>
  <c r="AO551" i="1"/>
  <c r="DA551" i="1" s="1"/>
  <c r="AN551" i="1"/>
  <c r="CZ551" i="1" s="1"/>
  <c r="AM551" i="1"/>
  <c r="CY551" i="1" s="1"/>
  <c r="AL551" i="1"/>
  <c r="CX551" i="1" s="1"/>
  <c r="AK551" i="1"/>
  <c r="CW551" i="1" s="1"/>
  <c r="AJ551" i="1"/>
  <c r="CV551" i="1" s="1"/>
  <c r="AI551" i="1"/>
  <c r="CU551" i="1" s="1"/>
  <c r="AH551" i="1"/>
  <c r="CT551" i="1" s="1"/>
  <c r="AG551" i="1"/>
  <c r="CS551" i="1" s="1"/>
  <c r="AF551" i="1"/>
  <c r="CR551" i="1" s="1"/>
  <c r="AE551" i="1"/>
  <c r="CQ551" i="1" s="1"/>
  <c r="AD551" i="1"/>
  <c r="CP551" i="1" s="1"/>
  <c r="AC551" i="1"/>
  <c r="CO551" i="1" s="1"/>
  <c r="AB551" i="1"/>
  <c r="CN551" i="1" s="1"/>
  <c r="AA551" i="1"/>
  <c r="CM551" i="1" s="1"/>
  <c r="Z551" i="1"/>
  <c r="CL551" i="1" s="1"/>
  <c r="Y551" i="1"/>
  <c r="CK551" i="1" s="1"/>
  <c r="X551" i="1"/>
  <c r="CJ551" i="1" s="1"/>
  <c r="W551" i="1"/>
  <c r="CI551" i="1" s="1"/>
  <c r="V551" i="1"/>
  <c r="CH551" i="1" s="1"/>
  <c r="U551" i="1"/>
  <c r="CG551" i="1" s="1"/>
  <c r="T551" i="1"/>
  <c r="CF551" i="1" s="1"/>
  <c r="S551" i="1"/>
  <c r="CE551" i="1" s="1"/>
  <c r="R551" i="1"/>
  <c r="CD551" i="1" s="1"/>
  <c r="Q551" i="1"/>
  <c r="CC551" i="1" s="1"/>
  <c r="P551" i="1"/>
  <c r="CB551" i="1" s="1"/>
  <c r="O551" i="1"/>
  <c r="CA551" i="1" s="1"/>
  <c r="N551" i="1"/>
  <c r="BZ551" i="1" s="1"/>
  <c r="M551" i="1"/>
  <c r="BY551" i="1" s="1"/>
  <c r="L551" i="1"/>
  <c r="BX551" i="1" s="1"/>
  <c r="K551" i="1"/>
  <c r="BW551" i="1" s="1"/>
  <c r="J551" i="1"/>
  <c r="BV551" i="1" s="1"/>
  <c r="I551" i="1"/>
  <c r="BU551" i="1" s="1"/>
  <c r="H551" i="1"/>
  <c r="BT551" i="1" s="1"/>
  <c r="G551" i="1"/>
  <c r="BS551" i="1" s="1"/>
  <c r="F551" i="1"/>
  <c r="BR551" i="1" s="1"/>
  <c r="E551" i="1"/>
  <c r="BQ551" i="1" s="1"/>
  <c r="D551" i="1"/>
  <c r="I14" i="1" l="1"/>
  <c r="I12" i="1"/>
  <c r="Y7" i="1"/>
  <c r="Y21" i="1" s="1"/>
  <c r="I1212" i="1"/>
  <c r="N15" i="1"/>
  <c r="N7" i="1" s="1"/>
  <c r="AP1282" i="1"/>
  <c r="AS1281" i="1"/>
  <c r="BI399" i="1"/>
  <c r="AD402" i="1"/>
  <c r="AD14" i="1" s="1"/>
  <c r="AD7" i="1" s="1"/>
  <c r="AD21" i="1" s="1"/>
  <c r="BH112" i="1"/>
  <c r="BH107" i="1" s="1"/>
  <c r="BG112" i="1"/>
  <c r="BE112" i="1"/>
  <c r="BD112" i="1"/>
  <c r="BI108" i="1"/>
  <c r="BI8" i="1" s="1"/>
  <c r="BI109" i="1"/>
  <c r="BI111" i="1"/>
  <c r="BI9" i="1" l="1"/>
  <c r="BI43" i="1"/>
  <c r="BI107" i="1"/>
  <c r="BG15" i="1"/>
  <c r="BH15" i="1"/>
  <c r="BD15" i="1"/>
  <c r="BE15" i="1"/>
  <c r="BI46" i="1"/>
  <c r="DU399" i="1"/>
  <c r="AS1282" i="1"/>
  <c r="AP1283" i="1"/>
  <c r="BI42" i="1"/>
  <c r="BG43" i="1"/>
  <c r="BE43" i="1"/>
  <c r="BD43" i="1"/>
  <c r="BC43" i="1"/>
  <c r="BB43" i="1"/>
  <c r="BA43" i="1"/>
  <c r="AZ43" i="1"/>
  <c r="AY43" i="1"/>
  <c r="AX43" i="1"/>
  <c r="AW43" i="1"/>
  <c r="AV43" i="1"/>
  <c r="AU43" i="1"/>
  <c r="AT43" i="1"/>
  <c r="AS43" i="1"/>
  <c r="AR43" i="1"/>
  <c r="AQ43" i="1"/>
  <c r="AP43" i="1"/>
  <c r="AO43" i="1"/>
  <c r="AN43" i="1"/>
  <c r="AM43" i="1"/>
  <c r="AL43" i="1"/>
  <c r="AK43" i="1"/>
  <c r="AJ43" i="1"/>
  <c r="AI43" i="1"/>
  <c r="AH43" i="1"/>
  <c r="AG43" i="1"/>
  <c r="AF43" i="1"/>
  <c r="AE43" i="1"/>
  <c r="AD43" i="1"/>
  <c r="AC43" i="1"/>
  <c r="DU107" i="1" l="1"/>
  <c r="AS1283" i="1"/>
  <c r="AP1284" i="1"/>
  <c r="AS1284" i="1" s="1"/>
  <c r="DQ1184" i="1"/>
  <c r="DP1184" i="1"/>
  <c r="DO1184" i="1"/>
  <c r="DN1184" i="1"/>
  <c r="DM1184" i="1"/>
  <c r="DL1184" i="1"/>
  <c r="DK1184" i="1"/>
  <c r="DJ1184" i="1"/>
  <c r="DI1184" i="1"/>
  <c r="DH1184" i="1"/>
  <c r="DG1184" i="1"/>
  <c r="DF1184" i="1"/>
  <c r="DE1184" i="1"/>
  <c r="DD1184" i="1"/>
  <c r="DC1184" i="1"/>
  <c r="DB1184" i="1"/>
  <c r="DA1184" i="1"/>
  <c r="CZ1184" i="1"/>
  <c r="CY1184" i="1"/>
  <c r="CX1184" i="1"/>
  <c r="CW1184" i="1"/>
  <c r="CV1184" i="1"/>
  <c r="CU1184" i="1"/>
  <c r="CT1184" i="1"/>
  <c r="CS1184" i="1"/>
  <c r="CR1184" i="1"/>
  <c r="CQ1184" i="1"/>
  <c r="CP1184" i="1"/>
  <c r="CO1184" i="1"/>
  <c r="CN1184" i="1"/>
  <c r="CM1184" i="1"/>
  <c r="CL1184" i="1"/>
  <c r="CK1184" i="1"/>
  <c r="CJ1184" i="1"/>
  <c r="CI1184" i="1"/>
  <c r="CH1184" i="1"/>
  <c r="CG1184" i="1"/>
  <c r="CF1184" i="1"/>
  <c r="CE1184" i="1"/>
  <c r="CD1184" i="1"/>
  <c r="CC1184" i="1"/>
  <c r="CB1184" i="1"/>
  <c r="CA1184" i="1"/>
  <c r="BZ1184" i="1"/>
  <c r="BY1184" i="1"/>
  <c r="BX1184" i="1"/>
  <c r="BW1184" i="1"/>
  <c r="BV1184" i="1"/>
  <c r="BU1184" i="1"/>
  <c r="BT1184" i="1"/>
  <c r="BS1184" i="1"/>
  <c r="BR1184" i="1"/>
  <c r="BQ1184" i="1"/>
  <c r="BP1184" i="1"/>
  <c r="BH52" i="1" l="1"/>
  <c r="BG52" i="1"/>
  <c r="BE52" i="1"/>
  <c r="BD52" i="1"/>
  <c r="BC52" i="1"/>
  <c r="BB52" i="1"/>
  <c r="BA52" i="1"/>
  <c r="AZ52" i="1"/>
  <c r="AY52" i="1"/>
  <c r="AX52" i="1"/>
  <c r="AW52" i="1"/>
  <c r="AV52" i="1"/>
  <c r="AU52" i="1"/>
  <c r="AT52" i="1"/>
  <c r="AS52" i="1"/>
  <c r="AR52" i="1"/>
  <c r="AQ52" i="1"/>
  <c r="AP52" i="1"/>
  <c r="AO52" i="1"/>
  <c r="AN52" i="1"/>
  <c r="AM52" i="1"/>
  <c r="AL52" i="1"/>
  <c r="AK52" i="1"/>
  <c r="AJ52" i="1"/>
  <c r="AI52" i="1"/>
  <c r="AH52" i="1"/>
  <c r="AG52" i="1"/>
  <c r="AF52" i="1"/>
  <c r="AE52" i="1"/>
  <c r="AD52" i="1"/>
  <c r="AC52" i="1"/>
  <c r="AB52" i="1"/>
  <c r="AA52" i="1"/>
  <c r="Z52" i="1"/>
  <c r="Y52" i="1"/>
  <c r="X52" i="1"/>
  <c r="W52" i="1"/>
  <c r="V52" i="1"/>
  <c r="U52" i="1"/>
  <c r="T52" i="1"/>
  <c r="S52" i="1"/>
  <c r="R52" i="1"/>
  <c r="Q52" i="1"/>
  <c r="P52" i="1"/>
  <c r="O52" i="1"/>
  <c r="N52" i="1"/>
  <c r="M52" i="1"/>
  <c r="L52" i="1"/>
  <c r="K52" i="1"/>
  <c r="J52" i="1"/>
  <c r="I52" i="1"/>
  <c r="H52" i="1"/>
  <c r="G52" i="1"/>
  <c r="F52" i="1"/>
  <c r="E52" i="1"/>
  <c r="D52" i="1"/>
  <c r="BH50" i="1"/>
  <c r="BB50" i="1"/>
  <c r="BA50" i="1"/>
  <c r="AZ50" i="1"/>
  <c r="AY50" i="1"/>
  <c r="AX50" i="1"/>
  <c r="AW50" i="1"/>
  <c r="AV50" i="1"/>
  <c r="AU50" i="1"/>
  <c r="AT50" i="1"/>
  <c r="AS50" i="1"/>
  <c r="AR50" i="1"/>
  <c r="AQ50" i="1"/>
  <c r="AP50" i="1"/>
  <c r="AO50" i="1"/>
  <c r="AN50" i="1"/>
  <c r="AM50" i="1"/>
  <c r="AL50" i="1"/>
  <c r="AK50" i="1"/>
  <c r="AJ50" i="1"/>
  <c r="AI50" i="1"/>
  <c r="AH50" i="1"/>
  <c r="AG50" i="1"/>
  <c r="AF50" i="1"/>
  <c r="AE50" i="1"/>
  <c r="AD50" i="1"/>
  <c r="AC50" i="1"/>
  <c r="AB50" i="1"/>
  <c r="AA50" i="1"/>
  <c r="Z50" i="1"/>
  <c r="Y50" i="1"/>
  <c r="X50" i="1"/>
  <c r="W50" i="1"/>
  <c r="V50" i="1"/>
  <c r="U50" i="1"/>
  <c r="T50" i="1"/>
  <c r="S50" i="1"/>
  <c r="R50" i="1"/>
  <c r="Q50" i="1"/>
  <c r="P50" i="1"/>
  <c r="O50" i="1"/>
  <c r="N50" i="1"/>
  <c r="M50" i="1"/>
  <c r="L50" i="1"/>
  <c r="K50" i="1"/>
  <c r="J50" i="1"/>
  <c r="D50" i="1"/>
  <c r="BH49" i="1"/>
  <c r="BG49" i="1"/>
  <c r="BE49" i="1"/>
  <c r="BD49" i="1"/>
  <c r="BC49" i="1"/>
  <c r="BB49" i="1"/>
  <c r="BA49" i="1"/>
  <c r="AZ49" i="1"/>
  <c r="AY49" i="1"/>
  <c r="AX49" i="1"/>
  <c r="AW49" i="1"/>
  <c r="AV49" i="1"/>
  <c r="AU49" i="1"/>
  <c r="AT49" i="1"/>
  <c r="AS49" i="1"/>
  <c r="AR49" i="1"/>
  <c r="AQ49" i="1"/>
  <c r="AP49" i="1"/>
  <c r="AO49" i="1"/>
  <c r="AN49" i="1"/>
  <c r="AM49" i="1"/>
  <c r="AL49" i="1"/>
  <c r="AK49" i="1"/>
  <c r="AJ49" i="1"/>
  <c r="AI49" i="1"/>
  <c r="AH49" i="1"/>
  <c r="AG49" i="1"/>
  <c r="AF49" i="1"/>
  <c r="AE49" i="1"/>
  <c r="AD49" i="1"/>
  <c r="AC49" i="1"/>
  <c r="AB49" i="1"/>
  <c r="AA49" i="1"/>
  <c r="Z49" i="1"/>
  <c r="Y49" i="1"/>
  <c r="X49" i="1"/>
  <c r="W49" i="1"/>
  <c r="V49" i="1"/>
  <c r="U49" i="1"/>
  <c r="T49" i="1"/>
  <c r="S49" i="1"/>
  <c r="R49" i="1"/>
  <c r="Q49" i="1"/>
  <c r="P49" i="1"/>
  <c r="O49" i="1"/>
  <c r="N49" i="1"/>
  <c r="M49" i="1"/>
  <c r="L49" i="1"/>
  <c r="K49" i="1"/>
  <c r="J49" i="1"/>
  <c r="I49" i="1"/>
  <c r="H49" i="1"/>
  <c r="G49" i="1"/>
  <c r="F49" i="1"/>
  <c r="E49" i="1"/>
  <c r="D49" i="1"/>
  <c r="M48" i="1"/>
  <c r="L48" i="1"/>
  <c r="K48" i="1"/>
  <c r="J48" i="1"/>
  <c r="I48" i="1"/>
  <c r="H48" i="1"/>
  <c r="G48" i="1"/>
  <c r="F48" i="1"/>
  <c r="E48" i="1"/>
  <c r="D48" i="1"/>
  <c r="BH46" i="1"/>
  <c r="BG46" i="1"/>
  <c r="BE46" i="1"/>
  <c r="BD46" i="1"/>
  <c r="BC46" i="1"/>
  <c r="BB46" i="1"/>
  <c r="BA46" i="1"/>
  <c r="AZ46" i="1"/>
  <c r="AY46" i="1"/>
  <c r="AX46" i="1"/>
  <c r="AW46" i="1"/>
  <c r="AV46" i="1"/>
  <c r="AU46" i="1"/>
  <c r="AT46" i="1"/>
  <c r="AS46" i="1"/>
  <c r="AR46" i="1"/>
  <c r="AQ46" i="1"/>
  <c r="AP46" i="1"/>
  <c r="AO46" i="1"/>
  <c r="AN46" i="1"/>
  <c r="AM46" i="1"/>
  <c r="AL46" i="1"/>
  <c r="AK46" i="1"/>
  <c r="AJ46" i="1"/>
  <c r="AI46" i="1"/>
  <c r="AH46" i="1"/>
  <c r="AG46" i="1"/>
  <c r="AF46" i="1"/>
  <c r="AE46" i="1"/>
  <c r="AD46" i="1"/>
  <c r="AA46" i="1"/>
  <c r="Z46" i="1"/>
  <c r="Y46" i="1"/>
  <c r="X46" i="1"/>
  <c r="W46" i="1"/>
  <c r="V46" i="1"/>
  <c r="U46" i="1"/>
  <c r="T46" i="1"/>
  <c r="S46" i="1"/>
  <c r="R46" i="1"/>
  <c r="Q46" i="1"/>
  <c r="P46" i="1"/>
  <c r="O46" i="1"/>
  <c r="N46" i="1"/>
  <c r="M46" i="1"/>
  <c r="L46" i="1"/>
  <c r="K46" i="1"/>
  <c r="J46" i="1"/>
  <c r="I46" i="1"/>
  <c r="H46" i="1"/>
  <c r="G46" i="1"/>
  <c r="F46" i="1"/>
  <c r="E46" i="1"/>
  <c r="D46" i="1"/>
  <c r="BH42" i="1"/>
  <c r="BG42" i="1"/>
  <c r="BE42" i="1"/>
  <c r="BD42" i="1"/>
  <c r="BC42" i="1"/>
  <c r="BB42" i="1"/>
  <c r="BA42" i="1"/>
  <c r="AZ42" i="1"/>
  <c r="AY42" i="1"/>
  <c r="AX42" i="1"/>
  <c r="AW42" i="1"/>
  <c r="AV42" i="1"/>
  <c r="AU42" i="1"/>
  <c r="AT42" i="1"/>
  <c r="AS42" i="1"/>
  <c r="AR42" i="1"/>
  <c r="AQ42" i="1"/>
  <c r="AP42" i="1"/>
  <c r="AO42" i="1"/>
  <c r="AN42" i="1"/>
  <c r="AM42" i="1"/>
  <c r="AL42" i="1"/>
  <c r="AK42" i="1"/>
  <c r="AJ42" i="1"/>
  <c r="AI42" i="1"/>
  <c r="AH42" i="1"/>
  <c r="AG42" i="1"/>
  <c r="AF42" i="1"/>
  <c r="AE42" i="1"/>
  <c r="AD42" i="1"/>
  <c r="AC42" i="1"/>
  <c r="AB42" i="1"/>
  <c r="AA42" i="1"/>
  <c r="Z42" i="1"/>
  <c r="Y42" i="1"/>
  <c r="X42" i="1"/>
  <c r="W42" i="1"/>
  <c r="V42" i="1"/>
  <c r="U42" i="1"/>
  <c r="T42" i="1"/>
  <c r="S42" i="1"/>
  <c r="R42" i="1"/>
  <c r="Q42" i="1"/>
  <c r="P42" i="1"/>
  <c r="O42" i="1"/>
  <c r="N42" i="1"/>
  <c r="M42" i="1"/>
  <c r="L42" i="1"/>
  <c r="K42" i="1"/>
  <c r="J42" i="1"/>
  <c r="I42" i="1"/>
  <c r="H42" i="1"/>
  <c r="G42" i="1"/>
  <c r="F42" i="1"/>
  <c r="E42" i="1"/>
  <c r="D42" i="1"/>
  <c r="AC357" i="1" l="1"/>
  <c r="AD357" i="1"/>
  <c r="AE357" i="1"/>
  <c r="AF357" i="1"/>
  <c r="AG357" i="1"/>
  <c r="AH357" i="1"/>
  <c r="AI357" i="1"/>
  <c r="AJ357" i="1"/>
  <c r="AK357" i="1"/>
  <c r="AL357" i="1"/>
  <c r="AM357" i="1"/>
  <c r="AN357" i="1"/>
  <c r="AO357" i="1"/>
  <c r="AP357" i="1"/>
  <c r="AQ357" i="1"/>
  <c r="AR357" i="1"/>
  <c r="AS357" i="1"/>
  <c r="AT357" i="1"/>
  <c r="AU357" i="1"/>
  <c r="AV357" i="1"/>
  <c r="AW357" i="1"/>
  <c r="AX357" i="1"/>
  <c r="AY357" i="1"/>
  <c r="AZ357" i="1"/>
  <c r="BA357" i="1"/>
  <c r="BB357" i="1"/>
  <c r="BC357" i="1"/>
  <c r="BD357" i="1"/>
  <c r="BE357" i="1"/>
  <c r="BG357" i="1"/>
  <c r="BH357" i="1"/>
  <c r="AC361" i="1"/>
  <c r="AD361" i="1"/>
  <c r="AE361" i="1"/>
  <c r="AF361" i="1"/>
  <c r="AG361" i="1"/>
  <c r="AH361" i="1"/>
  <c r="AI361" i="1"/>
  <c r="AJ361" i="1"/>
  <c r="AC364" i="1"/>
  <c r="CO364" i="1" s="1"/>
  <c r="AD364" i="1"/>
  <c r="CP364" i="1" s="1"/>
  <c r="AE364" i="1"/>
  <c r="CQ364" i="1" s="1"/>
  <c r="AF364" i="1"/>
  <c r="CR364" i="1" s="1"/>
  <c r="AG364" i="1"/>
  <c r="CS364" i="1" s="1"/>
  <c r="AH364" i="1"/>
  <c r="CT364" i="1" s="1"/>
  <c r="AI364" i="1"/>
  <c r="CU364" i="1" s="1"/>
  <c r="CV364" i="1"/>
  <c r="CW364" i="1"/>
  <c r="CX364" i="1"/>
  <c r="CY364" i="1"/>
  <c r="CZ364" i="1"/>
  <c r="DA364" i="1"/>
  <c r="DB364" i="1"/>
  <c r="DC364" i="1"/>
  <c r="DD364" i="1"/>
  <c r="AS364" i="1"/>
  <c r="DE364" i="1" s="1"/>
  <c r="AT364" i="1"/>
  <c r="DF364" i="1" s="1"/>
  <c r="AU364" i="1"/>
  <c r="DG364" i="1" s="1"/>
  <c r="AV364" i="1"/>
  <c r="DH364" i="1" s="1"/>
  <c r="AW364" i="1"/>
  <c r="DI364" i="1" s="1"/>
  <c r="AX364" i="1"/>
  <c r="DJ364" i="1" s="1"/>
  <c r="AY364" i="1"/>
  <c r="DK364" i="1" s="1"/>
  <c r="BC364" i="1"/>
  <c r="DO364" i="1" s="1"/>
  <c r="BD364" i="1"/>
  <c r="DP364" i="1" s="1"/>
  <c r="BE364" i="1"/>
  <c r="DQ364" i="1" s="1"/>
  <c r="DR364" i="1"/>
  <c r="BG364" i="1"/>
  <c r="DS364" i="1" s="1"/>
  <c r="BB364" i="1" l="1"/>
  <c r="DN364" i="1" s="1"/>
  <c r="BA364" i="1"/>
  <c r="DM364" i="1" s="1"/>
  <c r="AZ364" i="1"/>
  <c r="DL364" i="1" s="1"/>
  <c r="U402" i="1"/>
  <c r="U14" i="1" s="1"/>
  <c r="U7" i="1" s="1"/>
  <c r="AR1064" i="1" l="1"/>
  <c r="DD1064" i="1" s="1"/>
  <c r="AP1064" i="1"/>
  <c r="DB1064" i="1" s="1"/>
  <c r="AN1064" i="1"/>
  <c r="CZ1064" i="1" s="1"/>
  <c r="DN303" i="1"/>
  <c r="AG312" i="1"/>
  <c r="AI214" i="1"/>
  <c r="AI209" i="1" s="1"/>
  <c r="AZ657" i="1"/>
  <c r="AU466" i="1"/>
  <c r="DG466" i="1" s="1"/>
  <c r="AT466" i="1"/>
  <c r="DF466" i="1" s="1"/>
  <c r="AN466" i="1"/>
  <c r="CZ466" i="1" s="1"/>
  <c r="AG17" i="1" l="1"/>
  <c r="AG7" i="1" s="1"/>
  <c r="AG21" i="1" s="1"/>
  <c r="AG303" i="1"/>
  <c r="CS303" i="1" s="1"/>
  <c r="AI17" i="1"/>
  <c r="AI7" i="1" s="1"/>
  <c r="AI21" i="1" s="1"/>
  <c r="DL657" i="1"/>
  <c r="AI51" i="1"/>
  <c r="AG51" i="1"/>
  <c r="AS466" i="1"/>
  <c r="DE466" i="1" s="1"/>
  <c r="DF303" i="1"/>
  <c r="AB46" i="1"/>
  <c r="BH963" i="1"/>
  <c r="AC46" i="1" l="1"/>
  <c r="BE1232" i="1"/>
  <c r="BD1232" i="1"/>
  <c r="BC1232" i="1"/>
  <c r="BA1232" i="1"/>
  <c r="AZ1232" i="1"/>
  <c r="AY1232" i="1"/>
  <c r="AX1232" i="1"/>
  <c r="AW1232" i="1"/>
  <c r="AV1232" i="1"/>
  <c r="AU1232" i="1"/>
  <c r="AT1232" i="1"/>
  <c r="AS1232" i="1"/>
  <c r="AS14" i="1" s="1"/>
  <c r="AS7" i="1" s="1"/>
  <c r="AS21" i="1" s="1"/>
  <c r="AR1232" i="1"/>
  <c r="AR14" i="1" s="1"/>
  <c r="AR7" i="1" s="1"/>
  <c r="AR21" i="1" s="1"/>
  <c r="AQ1232" i="1"/>
  <c r="AQ14" i="1" s="1"/>
  <c r="AQ7" i="1" s="1"/>
  <c r="AQ21" i="1" s="1"/>
  <c r="AP1232" i="1"/>
  <c r="AO1232" i="1"/>
  <c r="AN1232" i="1"/>
  <c r="AM1232" i="1"/>
  <c r="AL1232" i="1"/>
  <c r="AK1232" i="1"/>
  <c r="AJ1232" i="1"/>
  <c r="AI1232" i="1"/>
  <c r="AH1232" i="1"/>
  <c r="AG1232" i="1"/>
  <c r="AF1232" i="1"/>
  <c r="AE1232" i="1"/>
  <c r="AD1232" i="1"/>
  <c r="AC1232" i="1"/>
  <c r="AB1232" i="1"/>
  <c r="AA1232" i="1"/>
  <c r="Z1232" i="1"/>
  <c r="Y1232" i="1"/>
  <c r="X1232" i="1"/>
  <c r="W1232" i="1"/>
  <c r="V1232" i="1"/>
  <c r="U1232" i="1"/>
  <c r="T1232" i="1"/>
  <c r="S1232" i="1"/>
  <c r="R1232" i="1"/>
  <c r="Q1232" i="1"/>
  <c r="P1232" i="1"/>
  <c r="O1232" i="1"/>
  <c r="N1232" i="1"/>
  <c r="M1232" i="1"/>
  <c r="L1232" i="1"/>
  <c r="K1232" i="1"/>
  <c r="J1232" i="1"/>
  <c r="I1232" i="1"/>
  <c r="BH901" i="1"/>
  <c r="BH578" i="1"/>
  <c r="BA573" i="1"/>
  <c r="F311" i="1" l="1"/>
  <c r="BH233" i="1"/>
  <c r="R1193" i="1"/>
  <c r="Q1193" i="1"/>
  <c r="P1193" i="1"/>
  <c r="O1193" i="1"/>
  <c r="N1193" i="1"/>
  <c r="M1193" i="1"/>
  <c r="L1193" i="1"/>
  <c r="K1193" i="1"/>
  <c r="J1193" i="1"/>
  <c r="I1193" i="1"/>
  <c r="H1193" i="1"/>
  <c r="G1193" i="1"/>
  <c r="F1193" i="1"/>
  <c r="E1193" i="1"/>
  <c r="D1193" i="1"/>
  <c r="BH33" i="1"/>
  <c r="BH1143" i="1"/>
  <c r="F16" i="1" l="1"/>
  <c r="F7" i="1" s="1"/>
  <c r="F303" i="1"/>
  <c r="E50" i="1"/>
  <c r="BQ303" i="1"/>
  <c r="G311" i="1"/>
  <c r="BG233" i="1"/>
  <c r="BE233" i="1"/>
  <c r="BD233" i="1"/>
  <c r="BC233" i="1"/>
  <c r="BB233" i="1"/>
  <c r="AZ233" i="1"/>
  <c r="AY233" i="1"/>
  <c r="AX233" i="1"/>
  <c r="AW233" i="1"/>
  <c r="AV233" i="1"/>
  <c r="AU233" i="1"/>
  <c r="AT233" i="1"/>
  <c r="AS233" i="1"/>
  <c r="AR233" i="1"/>
  <c r="AQ233" i="1"/>
  <c r="AP233" i="1"/>
  <c r="AO233" i="1"/>
  <c r="AN233" i="1"/>
  <c r="AM233" i="1"/>
  <c r="AL233" i="1"/>
  <c r="AK233" i="1"/>
  <c r="AJ233" i="1"/>
  <c r="AI233" i="1"/>
  <c r="AH233" i="1"/>
  <c r="AG233" i="1"/>
  <c r="AF233" i="1"/>
  <c r="AE233" i="1"/>
  <c r="AD233" i="1"/>
  <c r="AC233" i="1"/>
  <c r="AB233" i="1"/>
  <c r="AA233" i="1"/>
  <c r="Z233" i="1"/>
  <c r="Y233" i="1"/>
  <c r="X233" i="1"/>
  <c r="W233" i="1"/>
  <c r="V233" i="1"/>
  <c r="U233" i="1"/>
  <c r="T233" i="1"/>
  <c r="S233" i="1"/>
  <c r="R233" i="1"/>
  <c r="Q233" i="1"/>
  <c r="P233" i="1"/>
  <c r="O233" i="1"/>
  <c r="N233" i="1"/>
  <c r="M233" i="1"/>
  <c r="L233" i="1"/>
  <c r="K233" i="1"/>
  <c r="J233" i="1"/>
  <c r="I233" i="1"/>
  <c r="H233" i="1"/>
  <c r="G233" i="1"/>
  <c r="F233" i="1"/>
  <c r="E233" i="1"/>
  <c r="D233" i="1"/>
  <c r="G16" i="1" l="1"/>
  <c r="G7" i="1" s="1"/>
  <c r="G303" i="1"/>
  <c r="F50" i="1"/>
  <c r="BR303" i="1"/>
  <c r="H311" i="1"/>
  <c r="H16" i="1" l="1"/>
  <c r="H7" i="1" s="1"/>
  <c r="H303" i="1"/>
  <c r="CT303" i="1"/>
  <c r="DH303" i="1"/>
  <c r="DG303" i="1"/>
  <c r="G50" i="1"/>
  <c r="BS303" i="1"/>
  <c r="I311" i="1"/>
  <c r="BH819" i="1"/>
  <c r="BH783" i="1"/>
  <c r="I16" i="1" l="1"/>
  <c r="I7" i="1" s="1"/>
  <c r="I303" i="1"/>
  <c r="BU303" i="1" s="1"/>
  <c r="H50" i="1"/>
  <c r="BT303" i="1"/>
  <c r="BG113" i="1"/>
  <c r="BG107" i="1" s="1"/>
  <c r="BG16" i="1" l="1"/>
  <c r="BG50" i="1"/>
  <c r="I50" i="1"/>
  <c r="BG1036" i="1"/>
  <c r="DS1036" i="1" s="1"/>
  <c r="BE1036" i="1"/>
  <c r="DQ1036" i="1" s="1"/>
  <c r="BD1036" i="1"/>
  <c r="DP1036" i="1" s="1"/>
  <c r="BC1036" i="1"/>
  <c r="DO1036" i="1" s="1"/>
  <c r="BB1036" i="1"/>
  <c r="DN1036" i="1" s="1"/>
  <c r="BA1036" i="1"/>
  <c r="DM1036" i="1" s="1"/>
  <c r="AZ1036" i="1"/>
  <c r="DL1036" i="1" s="1"/>
  <c r="AY1036" i="1"/>
  <c r="DK1036" i="1" s="1"/>
  <c r="AX1036" i="1"/>
  <c r="DJ1036" i="1" s="1"/>
  <c r="AW1036" i="1"/>
  <c r="DI1036" i="1" s="1"/>
  <c r="AV1036" i="1"/>
  <c r="DH1036" i="1" s="1"/>
  <c r="AU1036" i="1"/>
  <c r="DG1036" i="1" s="1"/>
  <c r="AT1036" i="1"/>
  <c r="DF1036" i="1" s="1"/>
  <c r="AR1036" i="1"/>
  <c r="DD1036" i="1" s="1"/>
  <c r="AQ1036" i="1"/>
  <c r="DC1036" i="1" s="1"/>
  <c r="AP1036" i="1"/>
  <c r="DB1036" i="1" s="1"/>
  <c r="AO1036" i="1"/>
  <c r="DA1036" i="1" s="1"/>
  <c r="AN1036" i="1"/>
  <c r="CZ1036" i="1" s="1"/>
  <c r="AM1036" i="1"/>
  <c r="CY1036" i="1" s="1"/>
  <c r="AL1036" i="1"/>
  <c r="CX1036" i="1" s="1"/>
  <c r="AK1036" i="1"/>
  <c r="CW1036" i="1" s="1"/>
  <c r="AJ1036" i="1"/>
  <c r="CV1036" i="1" s="1"/>
  <c r="AI1036" i="1"/>
  <c r="CU1036" i="1" s="1"/>
  <c r="AH1036" i="1"/>
  <c r="CT1036" i="1" s="1"/>
  <c r="AG1036" i="1"/>
  <c r="CS1036" i="1" s="1"/>
  <c r="AF1036" i="1"/>
  <c r="CR1036" i="1" s="1"/>
  <c r="AE1036" i="1"/>
  <c r="CQ1036" i="1" s="1"/>
  <c r="AD1036" i="1"/>
  <c r="CP1036" i="1" s="1"/>
  <c r="AC1036" i="1"/>
  <c r="CO1036" i="1" s="1"/>
  <c r="AB1036" i="1"/>
  <c r="CN1036" i="1" s="1"/>
  <c r="AA1036" i="1"/>
  <c r="CM1036" i="1" s="1"/>
  <c r="Z1036" i="1"/>
  <c r="CL1036" i="1" s="1"/>
  <c r="Y1036" i="1"/>
  <c r="CK1036" i="1" s="1"/>
  <c r="X1036" i="1"/>
  <c r="CJ1036" i="1" s="1"/>
  <c r="W1036" i="1"/>
  <c r="CI1036" i="1" s="1"/>
  <c r="V1036" i="1"/>
  <c r="CH1036" i="1" s="1"/>
  <c r="U1036" i="1"/>
  <c r="CG1036" i="1" s="1"/>
  <c r="T1036" i="1"/>
  <c r="CF1036" i="1" s="1"/>
  <c r="S1036" i="1"/>
  <c r="CE1036" i="1" s="1"/>
  <c r="R1036" i="1"/>
  <c r="CD1036" i="1" s="1"/>
  <c r="Q1036" i="1"/>
  <c r="CC1036" i="1" s="1"/>
  <c r="P1036" i="1"/>
  <c r="CB1036" i="1" s="1"/>
  <c r="O1036" i="1"/>
  <c r="CA1036" i="1" s="1"/>
  <c r="N1036" i="1"/>
  <c r="BZ1036" i="1" s="1"/>
  <c r="M1036" i="1"/>
  <c r="BY1036" i="1" s="1"/>
  <c r="L1036" i="1"/>
  <c r="BX1036" i="1" s="1"/>
  <c r="K1036" i="1"/>
  <c r="BW1036" i="1" s="1"/>
  <c r="J1036" i="1"/>
  <c r="BV1036" i="1" s="1"/>
  <c r="I1036" i="1"/>
  <c r="BU1036" i="1" s="1"/>
  <c r="H1036" i="1"/>
  <c r="BT1036" i="1" s="1"/>
  <c r="G1036" i="1"/>
  <c r="BS1036" i="1" s="1"/>
  <c r="F1036" i="1"/>
  <c r="BR1036" i="1" s="1"/>
  <c r="E1036" i="1"/>
  <c r="BQ1036" i="1" s="1"/>
  <c r="D1036" i="1"/>
  <c r="D26" i="1" s="1"/>
  <c r="DT1007" i="1"/>
  <c r="BG1163" i="1"/>
  <c r="BG870" i="1"/>
  <c r="BE870" i="1"/>
  <c r="BD870" i="1"/>
  <c r="BC870" i="1"/>
  <c r="BB870" i="1"/>
  <c r="BA870" i="1"/>
  <c r="AZ870" i="1"/>
  <c r="AY870" i="1"/>
  <c r="AX870" i="1"/>
  <c r="AW870" i="1"/>
  <c r="AV870" i="1"/>
  <c r="AU870" i="1"/>
  <c r="AT870" i="1"/>
  <c r="AS870" i="1"/>
  <c r="AR870" i="1"/>
  <c r="AQ870" i="1"/>
  <c r="AP870" i="1"/>
  <c r="AO870" i="1"/>
  <c r="AN870" i="1"/>
  <c r="AM870" i="1"/>
  <c r="AL870" i="1"/>
  <c r="AK870" i="1"/>
  <c r="AJ870" i="1"/>
  <c r="AI870" i="1"/>
  <c r="AH870" i="1"/>
  <c r="AG870" i="1"/>
  <c r="AF870" i="1"/>
  <c r="AE870" i="1"/>
  <c r="AD870" i="1"/>
  <c r="AC870" i="1"/>
  <c r="AB870" i="1"/>
  <c r="AA870" i="1"/>
  <c r="Z870" i="1"/>
  <c r="Y870" i="1"/>
  <c r="X870" i="1"/>
  <c r="W870" i="1"/>
  <c r="V870" i="1"/>
  <c r="U870" i="1"/>
  <c r="T870" i="1"/>
  <c r="S870" i="1"/>
  <c r="R870" i="1"/>
  <c r="Q870" i="1"/>
  <c r="P870" i="1"/>
  <c r="O870" i="1"/>
  <c r="N870" i="1"/>
  <c r="M870" i="1"/>
  <c r="L870" i="1"/>
  <c r="K870" i="1"/>
  <c r="J870" i="1"/>
  <c r="I870" i="1"/>
  <c r="H870" i="1"/>
  <c r="G870" i="1"/>
  <c r="F870" i="1"/>
  <c r="E870" i="1"/>
  <c r="D870" i="1"/>
  <c r="BG819" i="1"/>
  <c r="BE819" i="1"/>
  <c r="BD819" i="1"/>
  <c r="BC819" i="1"/>
  <c r="BB819" i="1"/>
  <c r="BA819" i="1"/>
  <c r="AZ819" i="1"/>
  <c r="AY819" i="1"/>
  <c r="AX819" i="1"/>
  <c r="AW819" i="1"/>
  <c r="AV819" i="1"/>
  <c r="AU819" i="1"/>
  <c r="AT819" i="1"/>
  <c r="AR819" i="1"/>
  <c r="AQ819" i="1"/>
  <c r="AP819" i="1"/>
  <c r="AO819" i="1"/>
  <c r="AN819" i="1"/>
  <c r="AM819" i="1"/>
  <c r="AL819" i="1"/>
  <c r="AK819" i="1"/>
  <c r="AJ819" i="1"/>
  <c r="AI819" i="1"/>
  <c r="AH819" i="1"/>
  <c r="AG819" i="1"/>
  <c r="AF819" i="1"/>
  <c r="AE819" i="1"/>
  <c r="AD819" i="1"/>
  <c r="AC819" i="1"/>
  <c r="AB819" i="1"/>
  <c r="AA819" i="1"/>
  <c r="Z819" i="1"/>
  <c r="Y819" i="1"/>
  <c r="X819" i="1"/>
  <c r="W819" i="1"/>
  <c r="V819" i="1"/>
  <c r="U819" i="1"/>
  <c r="T819" i="1"/>
  <c r="S819" i="1"/>
  <c r="R819" i="1"/>
  <c r="Q819" i="1"/>
  <c r="P819" i="1"/>
  <c r="O819" i="1"/>
  <c r="N819" i="1"/>
  <c r="M819" i="1"/>
  <c r="L819" i="1"/>
  <c r="K819" i="1"/>
  <c r="J819" i="1"/>
  <c r="I819" i="1"/>
  <c r="H819" i="1"/>
  <c r="G819" i="1"/>
  <c r="F819" i="1"/>
  <c r="E819" i="1"/>
  <c r="D819" i="1"/>
  <c r="BG798" i="1"/>
  <c r="BE798" i="1"/>
  <c r="BD798" i="1"/>
  <c r="BC798" i="1"/>
  <c r="BB798" i="1"/>
  <c r="BA798" i="1"/>
  <c r="AZ798" i="1"/>
  <c r="AY798" i="1"/>
  <c r="AX798" i="1"/>
  <c r="AW798" i="1"/>
  <c r="AV798" i="1"/>
  <c r="AU798" i="1"/>
  <c r="AT798" i="1"/>
  <c r="AS798" i="1"/>
  <c r="AR798" i="1"/>
  <c r="AQ798" i="1"/>
  <c r="AP798" i="1"/>
  <c r="AO798" i="1"/>
  <c r="AN798" i="1"/>
  <c r="AM798" i="1"/>
  <c r="AL798" i="1"/>
  <c r="AK798" i="1"/>
  <c r="AJ798" i="1"/>
  <c r="AI798" i="1"/>
  <c r="AH798" i="1"/>
  <c r="AG798" i="1"/>
  <c r="AF798" i="1"/>
  <c r="AE798" i="1"/>
  <c r="AD798" i="1"/>
  <c r="AC798" i="1"/>
  <c r="AB798" i="1"/>
  <c r="AA798" i="1"/>
  <c r="Z798" i="1"/>
  <c r="Y798" i="1"/>
  <c r="X798" i="1"/>
  <c r="W798" i="1"/>
  <c r="V798" i="1"/>
  <c r="U798" i="1"/>
  <c r="T798" i="1"/>
  <c r="S798" i="1"/>
  <c r="R798" i="1"/>
  <c r="Q798" i="1"/>
  <c r="P798" i="1"/>
  <c r="O798" i="1"/>
  <c r="N798" i="1"/>
  <c r="M798" i="1"/>
  <c r="L798" i="1"/>
  <c r="K798" i="1"/>
  <c r="J798" i="1"/>
  <c r="I798" i="1"/>
  <c r="H798" i="1"/>
  <c r="G798" i="1"/>
  <c r="F798" i="1"/>
  <c r="E798" i="1"/>
  <c r="BG761" i="1"/>
  <c r="BE761" i="1"/>
  <c r="BD761" i="1"/>
  <c r="BC761" i="1"/>
  <c r="BB761" i="1"/>
  <c r="BA761" i="1"/>
  <c r="AZ761" i="1"/>
  <c r="AY761" i="1"/>
  <c r="AX761" i="1"/>
  <c r="AW761" i="1"/>
  <c r="AV761" i="1"/>
  <c r="AU761" i="1"/>
  <c r="AT761" i="1"/>
  <c r="AS761" i="1"/>
  <c r="AR761" i="1"/>
  <c r="AQ761" i="1"/>
  <c r="AP761" i="1"/>
  <c r="AO761" i="1"/>
  <c r="AN761" i="1"/>
  <c r="AM761" i="1"/>
  <c r="AL761" i="1"/>
  <c r="AK761" i="1"/>
  <c r="AJ761" i="1"/>
  <c r="AI761" i="1"/>
  <c r="AH761" i="1"/>
  <c r="AG761" i="1"/>
  <c r="AF761" i="1"/>
  <c r="AE761" i="1"/>
  <c r="AD761" i="1"/>
  <c r="AC761" i="1"/>
  <c r="AB761" i="1"/>
  <c r="AA761" i="1"/>
  <c r="Z761" i="1"/>
  <c r="Y761" i="1"/>
  <c r="X761" i="1"/>
  <c r="W761" i="1"/>
  <c r="V761" i="1"/>
  <c r="U761" i="1"/>
  <c r="T761" i="1"/>
  <c r="S761" i="1"/>
  <c r="BG898" i="1"/>
  <c r="BH898" i="1"/>
  <c r="X60" i="1"/>
  <c r="Y60" i="1"/>
  <c r="Z60" i="1"/>
  <c r="AA60" i="1"/>
  <c r="AB60" i="1"/>
  <c r="AC60" i="1"/>
  <c r="AD60" i="1"/>
  <c r="AE60" i="1"/>
  <c r="AF60" i="1"/>
  <c r="AG60" i="1"/>
  <c r="AH60" i="1"/>
  <c r="AI60" i="1"/>
  <c r="AJ60" i="1"/>
  <c r="AK60" i="1"/>
  <c r="AL60" i="1"/>
  <c r="AM60" i="1"/>
  <c r="AN60" i="1"/>
  <c r="AO60" i="1"/>
  <c r="AP60" i="1"/>
  <c r="AQ60" i="1"/>
  <c r="AR60" i="1"/>
  <c r="BP856" i="1" l="1"/>
  <c r="DQ853" i="1"/>
  <c r="DP853" i="1"/>
  <c r="DO853" i="1"/>
  <c r="DN853" i="1"/>
  <c r="DM853" i="1"/>
  <c r="DL853" i="1"/>
  <c r="DK853" i="1"/>
  <c r="DJ853" i="1"/>
  <c r="DI853" i="1"/>
  <c r="DH853" i="1"/>
  <c r="DG853" i="1"/>
  <c r="DE853" i="1"/>
  <c r="DD853" i="1"/>
  <c r="DC853" i="1"/>
  <c r="DB853" i="1"/>
  <c r="DA853" i="1"/>
  <c r="CY853" i="1"/>
  <c r="CX853" i="1"/>
  <c r="CW853" i="1"/>
  <c r="CV853" i="1"/>
  <c r="CU853" i="1"/>
  <c r="CT853" i="1"/>
  <c r="CS853" i="1"/>
  <c r="CR853" i="1"/>
  <c r="CQ853" i="1"/>
  <c r="CP853" i="1"/>
  <c r="CO853" i="1"/>
  <c r="CN853" i="1"/>
  <c r="CM853" i="1"/>
  <c r="CL853" i="1"/>
  <c r="CK853" i="1"/>
  <c r="CJ853" i="1"/>
  <c r="CI853" i="1"/>
  <c r="CH853" i="1"/>
  <c r="CG853" i="1"/>
  <c r="CF853" i="1"/>
  <c r="CE853" i="1"/>
  <c r="CD853" i="1"/>
  <c r="CC853" i="1"/>
  <c r="CB853" i="1"/>
  <c r="CA853" i="1"/>
  <c r="BZ853" i="1"/>
  <c r="BY853" i="1"/>
  <c r="BX853" i="1"/>
  <c r="BW853" i="1"/>
  <c r="BV853" i="1"/>
  <c r="BU853" i="1"/>
  <c r="BT853" i="1"/>
  <c r="BS853" i="1"/>
  <c r="BR853" i="1"/>
  <c r="BQ853" i="1"/>
  <c r="BP853" i="1"/>
  <c r="DT969" i="1"/>
  <c r="DS969" i="1"/>
  <c r="DQ969" i="1"/>
  <c r="DP969" i="1"/>
  <c r="DO969" i="1"/>
  <c r="DN969" i="1"/>
  <c r="DM969" i="1"/>
  <c r="DL969" i="1"/>
  <c r="DK969" i="1"/>
  <c r="DJ969" i="1"/>
  <c r="DI969" i="1"/>
  <c r="DH969" i="1"/>
  <c r="DG969" i="1"/>
  <c r="DF969" i="1"/>
  <c r="DE969" i="1"/>
  <c r="DD969" i="1"/>
  <c r="DC969" i="1"/>
  <c r="DB969" i="1"/>
  <c r="DA969" i="1"/>
  <c r="CZ969" i="1"/>
  <c r="CY969" i="1"/>
  <c r="CX969" i="1"/>
  <c r="CW969" i="1"/>
  <c r="CV969" i="1"/>
  <c r="CU969" i="1"/>
  <c r="CT969" i="1"/>
  <c r="CS969" i="1"/>
  <c r="CR969" i="1"/>
  <c r="CQ969" i="1"/>
  <c r="CP969" i="1"/>
  <c r="CO969" i="1"/>
  <c r="CN969" i="1"/>
  <c r="CM969" i="1"/>
  <c r="CL969" i="1"/>
  <c r="CK969" i="1"/>
  <c r="CJ969" i="1"/>
  <c r="CI969" i="1"/>
  <c r="CH969" i="1"/>
  <c r="CG969" i="1"/>
  <c r="CF969" i="1"/>
  <c r="CE969" i="1"/>
  <c r="CD969" i="1"/>
  <c r="CC969" i="1"/>
  <c r="CB969" i="1"/>
  <c r="CA969" i="1"/>
  <c r="BZ969" i="1"/>
  <c r="BY969" i="1"/>
  <c r="BX969" i="1"/>
  <c r="BW969" i="1"/>
  <c r="BV969" i="1"/>
  <c r="BU969" i="1"/>
  <c r="BT969" i="1"/>
  <c r="BS969" i="1"/>
  <c r="BR969" i="1"/>
  <c r="BQ969" i="1"/>
  <c r="DT970" i="1"/>
  <c r="DS970" i="1"/>
  <c r="DQ970" i="1"/>
  <c r="DP970" i="1"/>
  <c r="DO970" i="1"/>
  <c r="DN970" i="1"/>
  <c r="DM970" i="1"/>
  <c r="DL970" i="1"/>
  <c r="DK970" i="1"/>
  <c r="DJ970" i="1"/>
  <c r="DI970" i="1"/>
  <c r="DH970" i="1"/>
  <c r="DG970" i="1"/>
  <c r="DF970" i="1"/>
  <c r="DE970" i="1"/>
  <c r="DD970" i="1"/>
  <c r="DC970" i="1"/>
  <c r="DB970" i="1"/>
  <c r="DA970" i="1"/>
  <c r="CZ970" i="1"/>
  <c r="CY970" i="1"/>
  <c r="CX970" i="1"/>
  <c r="CW970" i="1"/>
  <c r="CV970" i="1"/>
  <c r="CU970" i="1"/>
  <c r="CT970" i="1"/>
  <c r="CS970" i="1"/>
  <c r="CR970" i="1"/>
  <c r="CQ970" i="1"/>
  <c r="CP970" i="1"/>
  <c r="CO970" i="1"/>
  <c r="CN970" i="1"/>
  <c r="CM970" i="1"/>
  <c r="CL970" i="1"/>
  <c r="CK970" i="1"/>
  <c r="CJ970" i="1"/>
  <c r="CI970" i="1"/>
  <c r="CH970" i="1"/>
  <c r="CG970" i="1"/>
  <c r="CF970" i="1"/>
  <c r="CE970" i="1"/>
  <c r="CD970" i="1"/>
  <c r="CC970" i="1"/>
  <c r="CB970" i="1"/>
  <c r="CA970" i="1"/>
  <c r="BZ970" i="1"/>
  <c r="BY970" i="1"/>
  <c r="BX970" i="1"/>
  <c r="BW970" i="1"/>
  <c r="BV970" i="1"/>
  <c r="BU970" i="1"/>
  <c r="BT970" i="1"/>
  <c r="BS970" i="1"/>
  <c r="BR970" i="1"/>
  <c r="BQ970" i="1"/>
  <c r="DT968" i="1"/>
  <c r="DS968" i="1"/>
  <c r="DQ968" i="1"/>
  <c r="DP968" i="1"/>
  <c r="DO968" i="1"/>
  <c r="DN968" i="1"/>
  <c r="DM968" i="1"/>
  <c r="DL968" i="1"/>
  <c r="DK968" i="1"/>
  <c r="DJ968" i="1"/>
  <c r="DI968" i="1"/>
  <c r="DH968" i="1"/>
  <c r="DG968" i="1"/>
  <c r="DF968" i="1"/>
  <c r="DE968" i="1"/>
  <c r="DD968" i="1"/>
  <c r="DC968" i="1"/>
  <c r="DB968" i="1"/>
  <c r="DA968" i="1"/>
  <c r="CZ968" i="1"/>
  <c r="CY968" i="1"/>
  <c r="CX968" i="1"/>
  <c r="CW968" i="1"/>
  <c r="CV968" i="1"/>
  <c r="CU968" i="1"/>
  <c r="CT968" i="1"/>
  <c r="CS968" i="1"/>
  <c r="CR968" i="1"/>
  <c r="CQ968" i="1"/>
  <c r="CP968" i="1"/>
  <c r="CO968" i="1"/>
  <c r="CN968" i="1"/>
  <c r="CM968" i="1"/>
  <c r="CL968" i="1"/>
  <c r="CK968" i="1"/>
  <c r="CJ968" i="1"/>
  <c r="CI968" i="1"/>
  <c r="CH968" i="1"/>
  <c r="CG968" i="1"/>
  <c r="CF968" i="1"/>
  <c r="CE968" i="1"/>
  <c r="CD968" i="1"/>
  <c r="CC968" i="1"/>
  <c r="CB968" i="1"/>
  <c r="CA968" i="1"/>
  <c r="BZ968" i="1"/>
  <c r="BY968" i="1"/>
  <c r="BX968" i="1"/>
  <c r="BW968" i="1"/>
  <c r="BV968" i="1"/>
  <c r="BU968" i="1"/>
  <c r="BT968" i="1"/>
  <c r="BS968" i="1"/>
  <c r="BR968" i="1"/>
  <c r="BQ968" i="1"/>
  <c r="DT966" i="1"/>
  <c r="DS966" i="1"/>
  <c r="DQ966" i="1"/>
  <c r="DP966" i="1"/>
  <c r="DO966" i="1"/>
  <c r="DN966" i="1"/>
  <c r="DM966" i="1"/>
  <c r="DL966" i="1"/>
  <c r="DK966" i="1"/>
  <c r="DJ966" i="1"/>
  <c r="DI966" i="1"/>
  <c r="DH966" i="1"/>
  <c r="DG966" i="1"/>
  <c r="DF966" i="1"/>
  <c r="DE966" i="1"/>
  <c r="DD966" i="1"/>
  <c r="DC966" i="1"/>
  <c r="DB966" i="1"/>
  <c r="DA966" i="1"/>
  <c r="CZ966" i="1"/>
  <c r="CY966" i="1"/>
  <c r="CX966" i="1"/>
  <c r="CW966" i="1"/>
  <c r="CV966" i="1"/>
  <c r="CU966" i="1"/>
  <c r="CT966" i="1"/>
  <c r="CS966" i="1"/>
  <c r="CR966" i="1"/>
  <c r="CQ966" i="1"/>
  <c r="CP966" i="1"/>
  <c r="CO966" i="1"/>
  <c r="CN966" i="1"/>
  <c r="CM966" i="1"/>
  <c r="CL966" i="1"/>
  <c r="CK966" i="1"/>
  <c r="CJ966" i="1"/>
  <c r="CI966" i="1"/>
  <c r="CH966" i="1"/>
  <c r="CG966" i="1"/>
  <c r="CF966" i="1"/>
  <c r="CE966" i="1"/>
  <c r="CD966" i="1"/>
  <c r="CC966" i="1"/>
  <c r="CB966" i="1"/>
  <c r="CA966" i="1"/>
  <c r="BZ966" i="1"/>
  <c r="BY966" i="1"/>
  <c r="BX966" i="1"/>
  <c r="BW966" i="1"/>
  <c r="BV966" i="1"/>
  <c r="BU966" i="1"/>
  <c r="BT966" i="1"/>
  <c r="BS966" i="1"/>
  <c r="BR966" i="1"/>
  <c r="BQ966" i="1"/>
  <c r="DT965" i="1"/>
  <c r="DS965" i="1"/>
  <c r="DQ965" i="1"/>
  <c r="DP965" i="1"/>
  <c r="DO965" i="1"/>
  <c r="DN965" i="1"/>
  <c r="DM965" i="1"/>
  <c r="DL965" i="1"/>
  <c r="DK965" i="1"/>
  <c r="DJ965" i="1"/>
  <c r="DI965" i="1"/>
  <c r="DH965" i="1"/>
  <c r="DG965" i="1"/>
  <c r="DF965" i="1"/>
  <c r="DE965" i="1"/>
  <c r="DD965" i="1"/>
  <c r="DC965" i="1"/>
  <c r="DB965" i="1"/>
  <c r="DA965" i="1"/>
  <c r="CZ965" i="1"/>
  <c r="CY965" i="1"/>
  <c r="CX965" i="1"/>
  <c r="CW965" i="1"/>
  <c r="CV965" i="1"/>
  <c r="CU965" i="1"/>
  <c r="CT965" i="1"/>
  <c r="CS965" i="1"/>
  <c r="CR965" i="1"/>
  <c r="CQ965" i="1"/>
  <c r="CP965" i="1"/>
  <c r="CO965" i="1"/>
  <c r="CN965" i="1"/>
  <c r="CM965" i="1"/>
  <c r="CL965" i="1"/>
  <c r="CK965" i="1"/>
  <c r="CJ965" i="1"/>
  <c r="CI965" i="1"/>
  <c r="CH965" i="1"/>
  <c r="CG965" i="1"/>
  <c r="CF965" i="1"/>
  <c r="CE965" i="1"/>
  <c r="CD965" i="1"/>
  <c r="CC965" i="1"/>
  <c r="CB965" i="1"/>
  <c r="CA965" i="1"/>
  <c r="BZ965" i="1"/>
  <c r="BY965" i="1"/>
  <c r="BX965" i="1"/>
  <c r="BW965" i="1"/>
  <c r="BV965" i="1"/>
  <c r="BU965" i="1"/>
  <c r="BT965" i="1"/>
  <c r="BS965" i="1"/>
  <c r="BR965" i="1"/>
  <c r="BQ965" i="1"/>
  <c r="DT964" i="1"/>
  <c r="DS964" i="1"/>
  <c r="DQ964" i="1"/>
  <c r="DP964" i="1"/>
  <c r="DO964" i="1"/>
  <c r="DN964" i="1"/>
  <c r="DM964" i="1"/>
  <c r="DL964" i="1"/>
  <c r="DK964" i="1"/>
  <c r="DJ964" i="1"/>
  <c r="DI964" i="1"/>
  <c r="DH964" i="1"/>
  <c r="DG964" i="1"/>
  <c r="DF964" i="1"/>
  <c r="DE964" i="1"/>
  <c r="DD964" i="1"/>
  <c r="DC964" i="1"/>
  <c r="DB964" i="1"/>
  <c r="DA964" i="1"/>
  <c r="CZ964" i="1"/>
  <c r="CY964" i="1"/>
  <c r="CX964" i="1"/>
  <c r="CW964" i="1"/>
  <c r="CV964" i="1"/>
  <c r="CU964" i="1"/>
  <c r="CT964" i="1"/>
  <c r="CS964" i="1"/>
  <c r="CR964" i="1"/>
  <c r="CQ964" i="1"/>
  <c r="CP964" i="1"/>
  <c r="CO964" i="1"/>
  <c r="CN964" i="1"/>
  <c r="CM964" i="1"/>
  <c r="CL964" i="1"/>
  <c r="CK964" i="1"/>
  <c r="CJ964" i="1"/>
  <c r="CI964" i="1"/>
  <c r="CH964" i="1"/>
  <c r="CG964" i="1"/>
  <c r="CF964" i="1"/>
  <c r="CE964" i="1"/>
  <c r="CD964" i="1"/>
  <c r="CC964" i="1"/>
  <c r="CB964" i="1"/>
  <c r="CA964" i="1"/>
  <c r="BZ964" i="1"/>
  <c r="BY964" i="1"/>
  <c r="BX964" i="1"/>
  <c r="BW964" i="1"/>
  <c r="BV964" i="1"/>
  <c r="BU964" i="1"/>
  <c r="BT964" i="1"/>
  <c r="BS964" i="1"/>
  <c r="BR964" i="1"/>
  <c r="BQ964" i="1"/>
  <c r="DT963" i="1"/>
  <c r="CU963" i="1"/>
  <c r="CT963" i="1"/>
  <c r="CS963" i="1"/>
  <c r="CR963" i="1"/>
  <c r="CQ963" i="1"/>
  <c r="CP963" i="1"/>
  <c r="CO963" i="1"/>
  <c r="CN963" i="1"/>
  <c r="CM963" i="1"/>
  <c r="CL963" i="1"/>
  <c r="CK963" i="1"/>
  <c r="CJ963" i="1"/>
  <c r="CI963" i="1"/>
  <c r="CH963" i="1"/>
  <c r="CG963" i="1"/>
  <c r="CF963" i="1"/>
  <c r="CE963" i="1"/>
  <c r="CD963" i="1"/>
  <c r="CC963" i="1"/>
  <c r="CB963" i="1"/>
  <c r="CA963" i="1"/>
  <c r="BZ963" i="1"/>
  <c r="BY963" i="1"/>
  <c r="BX963" i="1"/>
  <c r="BW963" i="1"/>
  <c r="BV963" i="1"/>
  <c r="BU963" i="1"/>
  <c r="BT963" i="1"/>
  <c r="BS963" i="1"/>
  <c r="BR963" i="1"/>
  <c r="BQ963" i="1"/>
  <c r="BP969" i="1"/>
  <c r="BP970" i="1"/>
  <c r="BP968" i="1"/>
  <c r="BP966" i="1"/>
  <c r="BP965" i="1"/>
  <c r="BP964" i="1"/>
  <c r="BP963" i="1"/>
  <c r="BP974" i="1"/>
  <c r="BP973" i="1"/>
  <c r="BP991" i="1"/>
  <c r="BP989" i="1"/>
  <c r="BP987" i="1"/>
  <c r="BP985" i="1"/>
  <c r="BP984" i="1"/>
  <c r="DT998" i="1"/>
  <c r="DS998" i="1"/>
  <c r="DQ998" i="1"/>
  <c r="DP998" i="1"/>
  <c r="DO998" i="1"/>
  <c r="DN998" i="1"/>
  <c r="DM998" i="1"/>
  <c r="DL998" i="1"/>
  <c r="DK998" i="1"/>
  <c r="DJ998" i="1"/>
  <c r="DI998" i="1"/>
  <c r="DH998" i="1"/>
  <c r="DG998" i="1"/>
  <c r="DF998" i="1"/>
  <c r="DE998" i="1"/>
  <c r="DD998" i="1"/>
  <c r="DC998" i="1"/>
  <c r="DB998" i="1"/>
  <c r="DA998" i="1"/>
  <c r="CZ998" i="1"/>
  <c r="CY998" i="1"/>
  <c r="CX998" i="1"/>
  <c r="CW998" i="1"/>
  <c r="CV998" i="1"/>
  <c r="CU998" i="1"/>
  <c r="CT998" i="1"/>
  <c r="CS998" i="1"/>
  <c r="CR998" i="1"/>
  <c r="CQ998" i="1"/>
  <c r="CP998" i="1"/>
  <c r="CO998" i="1"/>
  <c r="CN998" i="1"/>
  <c r="CM998" i="1"/>
  <c r="CL998" i="1"/>
  <c r="CK998" i="1"/>
  <c r="CJ998" i="1"/>
  <c r="CI998" i="1"/>
  <c r="CH998" i="1"/>
  <c r="CG998" i="1"/>
  <c r="CF998" i="1"/>
  <c r="CE998" i="1"/>
  <c r="CD998" i="1"/>
  <c r="CC998" i="1"/>
  <c r="CB998" i="1"/>
  <c r="CA998" i="1"/>
  <c r="BZ998" i="1"/>
  <c r="BY998" i="1"/>
  <c r="BX998" i="1"/>
  <c r="BW998" i="1"/>
  <c r="BV998" i="1"/>
  <c r="BU998" i="1"/>
  <c r="BT998" i="1"/>
  <c r="BS998" i="1"/>
  <c r="BR998" i="1"/>
  <c r="BQ998" i="1"/>
  <c r="DT997" i="1"/>
  <c r="DS997" i="1"/>
  <c r="DQ997" i="1"/>
  <c r="DP997" i="1"/>
  <c r="DO997" i="1"/>
  <c r="DN997" i="1"/>
  <c r="DM997" i="1"/>
  <c r="DL997" i="1"/>
  <c r="DK997" i="1"/>
  <c r="DJ997" i="1"/>
  <c r="DI997" i="1"/>
  <c r="DH997" i="1"/>
  <c r="DG997" i="1"/>
  <c r="DF997" i="1"/>
  <c r="DE997" i="1"/>
  <c r="DD997" i="1"/>
  <c r="DC997" i="1"/>
  <c r="DB997" i="1"/>
  <c r="DA997" i="1"/>
  <c r="CZ997" i="1"/>
  <c r="CY997" i="1"/>
  <c r="CX997" i="1"/>
  <c r="CW997" i="1"/>
  <c r="CV997" i="1"/>
  <c r="CU997" i="1"/>
  <c r="CT997" i="1"/>
  <c r="CS997" i="1"/>
  <c r="CR997" i="1"/>
  <c r="CQ997" i="1"/>
  <c r="CP997" i="1"/>
  <c r="CO997" i="1"/>
  <c r="CN997" i="1"/>
  <c r="CM997" i="1"/>
  <c r="CL997" i="1"/>
  <c r="CK997" i="1"/>
  <c r="CJ997" i="1"/>
  <c r="CI997" i="1"/>
  <c r="CH997" i="1"/>
  <c r="CG997" i="1"/>
  <c r="CF997" i="1"/>
  <c r="CE997" i="1"/>
  <c r="CD997" i="1"/>
  <c r="CC997" i="1"/>
  <c r="CB997" i="1"/>
  <c r="CA997" i="1"/>
  <c r="BZ997" i="1"/>
  <c r="BY997" i="1"/>
  <c r="BX997" i="1"/>
  <c r="BW997" i="1"/>
  <c r="BV997" i="1"/>
  <c r="BU997" i="1"/>
  <c r="BT997" i="1"/>
  <c r="BS997" i="1"/>
  <c r="BR997" i="1"/>
  <c r="BQ997" i="1"/>
  <c r="BP998" i="1"/>
  <c r="BP997" i="1"/>
  <c r="BP1012" i="1"/>
  <c r="BP1010" i="1"/>
  <c r="BP1008" i="1"/>
  <c r="BP1004" i="1"/>
  <c r="BP1003" i="1"/>
  <c r="BP1002" i="1"/>
  <c r="BP1000" i="1"/>
  <c r="BP1018" i="1"/>
  <c r="BP1016" i="1"/>
  <c r="BP1032" i="1"/>
  <c r="BP1030" i="1"/>
  <c r="BP1045" i="1"/>
  <c r="BP1043" i="1"/>
  <c r="BP1044" i="1"/>
  <c r="BP1042" i="1"/>
  <c r="BP1040" i="1"/>
  <c r="BP1038" i="1"/>
  <c r="BP1037" i="1"/>
  <c r="BP1056" i="1"/>
  <c r="BP1053" i="1"/>
  <c r="BP1048" i="1"/>
  <c r="DT1061" i="1"/>
  <c r="DS1061" i="1"/>
  <c r="DQ1061" i="1"/>
  <c r="DP1061" i="1"/>
  <c r="DO1061" i="1"/>
  <c r="DN1061" i="1"/>
  <c r="DM1061" i="1"/>
  <c r="DL1061" i="1"/>
  <c r="DK1061" i="1"/>
  <c r="DJ1061" i="1"/>
  <c r="DI1061" i="1"/>
  <c r="DH1061" i="1"/>
  <c r="DG1061" i="1"/>
  <c r="DF1061" i="1"/>
  <c r="DE1061" i="1"/>
  <c r="DD1061" i="1"/>
  <c r="DC1061" i="1"/>
  <c r="DB1061" i="1"/>
  <c r="DA1061" i="1"/>
  <c r="CZ1061" i="1"/>
  <c r="CY1061" i="1"/>
  <c r="CX1061" i="1"/>
  <c r="CW1061" i="1"/>
  <c r="CV1061" i="1"/>
  <c r="CU1061" i="1"/>
  <c r="CT1061" i="1"/>
  <c r="CS1061" i="1"/>
  <c r="CR1061" i="1"/>
  <c r="CQ1061" i="1"/>
  <c r="CP1061" i="1"/>
  <c r="CO1061" i="1"/>
  <c r="CN1061" i="1"/>
  <c r="CM1061" i="1"/>
  <c r="CL1061" i="1"/>
  <c r="CK1061" i="1"/>
  <c r="CJ1061" i="1"/>
  <c r="CI1061" i="1"/>
  <c r="CH1061" i="1"/>
  <c r="CG1061" i="1"/>
  <c r="CF1061" i="1"/>
  <c r="CE1061" i="1"/>
  <c r="CD1061" i="1"/>
  <c r="CC1061" i="1"/>
  <c r="CB1061" i="1"/>
  <c r="CA1061" i="1"/>
  <c r="BZ1061" i="1"/>
  <c r="BY1061" i="1"/>
  <c r="BX1061" i="1"/>
  <c r="BW1061" i="1"/>
  <c r="BV1061" i="1"/>
  <c r="BU1061" i="1"/>
  <c r="BT1061" i="1"/>
  <c r="BS1061" i="1"/>
  <c r="BR1061" i="1"/>
  <c r="BQ1061" i="1"/>
  <c r="DT1060" i="1"/>
  <c r="DS1060" i="1"/>
  <c r="DQ1060" i="1"/>
  <c r="DP1060" i="1"/>
  <c r="DO1060" i="1"/>
  <c r="DN1060" i="1"/>
  <c r="DM1060" i="1"/>
  <c r="DL1060" i="1"/>
  <c r="DK1060" i="1"/>
  <c r="DJ1060" i="1"/>
  <c r="DI1060" i="1"/>
  <c r="DH1060" i="1"/>
  <c r="DG1060" i="1"/>
  <c r="DF1060" i="1"/>
  <c r="DE1060" i="1"/>
  <c r="DD1060" i="1"/>
  <c r="DC1060" i="1"/>
  <c r="DB1060" i="1"/>
  <c r="DA1060" i="1"/>
  <c r="CZ1060" i="1"/>
  <c r="CY1060" i="1"/>
  <c r="CX1060" i="1"/>
  <c r="CW1060" i="1"/>
  <c r="CV1060" i="1"/>
  <c r="CU1060" i="1"/>
  <c r="CT1060" i="1"/>
  <c r="CS1060" i="1"/>
  <c r="CR1060" i="1"/>
  <c r="CQ1060" i="1"/>
  <c r="CP1060" i="1"/>
  <c r="CO1060" i="1"/>
  <c r="CN1060" i="1"/>
  <c r="CM1060" i="1"/>
  <c r="CL1060" i="1"/>
  <c r="CK1060" i="1"/>
  <c r="CJ1060" i="1"/>
  <c r="CI1060" i="1"/>
  <c r="CH1060" i="1"/>
  <c r="CG1060" i="1"/>
  <c r="CF1060" i="1"/>
  <c r="CE1060" i="1"/>
  <c r="CD1060" i="1"/>
  <c r="CC1060" i="1"/>
  <c r="CB1060" i="1"/>
  <c r="CA1060" i="1"/>
  <c r="BZ1060" i="1"/>
  <c r="BY1060" i="1"/>
  <c r="BX1060" i="1"/>
  <c r="BW1060" i="1"/>
  <c r="BV1060" i="1"/>
  <c r="BU1060" i="1"/>
  <c r="BT1060" i="1"/>
  <c r="BS1060" i="1"/>
  <c r="BR1060" i="1"/>
  <c r="BQ1060" i="1"/>
  <c r="DT1059" i="1"/>
  <c r="BW1059" i="1"/>
  <c r="BV1059" i="1"/>
  <c r="BU1059" i="1"/>
  <c r="BT1059" i="1"/>
  <c r="BS1059" i="1"/>
  <c r="BR1059" i="1"/>
  <c r="BQ1059" i="1"/>
  <c r="BP1061" i="1"/>
  <c r="BP1060" i="1"/>
  <c r="BP1059" i="1"/>
  <c r="BP1069" i="1"/>
  <c r="BP1068" i="1"/>
  <c r="BP1066" i="1"/>
  <c r="BP1071" i="1"/>
  <c r="BP1075" i="1"/>
  <c r="BP1074" i="1"/>
  <c r="DT1083" i="1"/>
  <c r="DS1083" i="1"/>
  <c r="DR1083" i="1"/>
  <c r="DQ1083" i="1"/>
  <c r="DP1083" i="1"/>
  <c r="DO1083" i="1"/>
  <c r="DN1083" i="1"/>
  <c r="DM1083" i="1"/>
  <c r="DL1083" i="1"/>
  <c r="DK1083" i="1"/>
  <c r="DJ1083" i="1"/>
  <c r="DI1083" i="1"/>
  <c r="DH1083" i="1"/>
  <c r="DG1083" i="1"/>
  <c r="DF1083" i="1"/>
  <c r="DE1083" i="1"/>
  <c r="DD1083" i="1"/>
  <c r="DC1083" i="1"/>
  <c r="DB1083" i="1"/>
  <c r="DA1083" i="1"/>
  <c r="CZ1083" i="1"/>
  <c r="CY1083" i="1"/>
  <c r="CX1083" i="1"/>
  <c r="CW1083" i="1"/>
  <c r="CV1083" i="1"/>
  <c r="CU1083" i="1"/>
  <c r="CT1083" i="1"/>
  <c r="CS1083" i="1"/>
  <c r="CR1083" i="1"/>
  <c r="CQ1083" i="1"/>
  <c r="CP1083" i="1"/>
  <c r="CO1083" i="1"/>
  <c r="CN1083" i="1"/>
  <c r="CM1083" i="1"/>
  <c r="CL1083" i="1"/>
  <c r="CK1083" i="1"/>
  <c r="CJ1083" i="1"/>
  <c r="CI1083" i="1"/>
  <c r="CH1083" i="1"/>
  <c r="CG1083" i="1"/>
  <c r="CF1083" i="1"/>
  <c r="CE1083" i="1"/>
  <c r="CD1083" i="1"/>
  <c r="CC1083" i="1"/>
  <c r="CB1083" i="1"/>
  <c r="CA1083" i="1"/>
  <c r="BZ1083" i="1"/>
  <c r="BY1083" i="1"/>
  <c r="BX1083" i="1"/>
  <c r="BW1083" i="1"/>
  <c r="BV1083" i="1"/>
  <c r="BU1083" i="1"/>
  <c r="BT1083" i="1"/>
  <c r="BS1083" i="1"/>
  <c r="BR1083" i="1"/>
  <c r="BQ1083" i="1"/>
  <c r="DT1084" i="1"/>
  <c r="DS1084" i="1"/>
  <c r="DR1084" i="1"/>
  <c r="DQ1084" i="1"/>
  <c r="DP1084" i="1"/>
  <c r="DO1084" i="1"/>
  <c r="DN1084" i="1"/>
  <c r="DM1084" i="1"/>
  <c r="DL1084" i="1"/>
  <c r="DK1084" i="1"/>
  <c r="DJ1084" i="1"/>
  <c r="DI1084" i="1"/>
  <c r="DH1084" i="1"/>
  <c r="DG1084" i="1"/>
  <c r="DF1084" i="1"/>
  <c r="DE1084" i="1"/>
  <c r="DD1084" i="1"/>
  <c r="DC1084" i="1"/>
  <c r="DB1084" i="1"/>
  <c r="DA1084" i="1"/>
  <c r="CZ1084" i="1"/>
  <c r="CY1084" i="1"/>
  <c r="CX1084" i="1"/>
  <c r="CW1084" i="1"/>
  <c r="CV1084" i="1"/>
  <c r="CU1084" i="1"/>
  <c r="CT1084" i="1"/>
  <c r="CS1084" i="1"/>
  <c r="CR1084" i="1"/>
  <c r="CQ1084" i="1"/>
  <c r="CP1084" i="1"/>
  <c r="CO1084" i="1"/>
  <c r="CN1084" i="1"/>
  <c r="CM1084" i="1"/>
  <c r="CL1084" i="1"/>
  <c r="CK1084" i="1"/>
  <c r="CJ1084" i="1"/>
  <c r="CI1084" i="1"/>
  <c r="CH1084" i="1"/>
  <c r="CG1084" i="1"/>
  <c r="CF1084" i="1"/>
  <c r="CE1084" i="1"/>
  <c r="CD1084" i="1"/>
  <c r="CC1084" i="1"/>
  <c r="CB1084" i="1"/>
  <c r="CA1084" i="1"/>
  <c r="BZ1084" i="1"/>
  <c r="BY1084" i="1"/>
  <c r="BX1084" i="1"/>
  <c r="BW1084" i="1"/>
  <c r="BV1084" i="1"/>
  <c r="BU1084" i="1"/>
  <c r="BT1084" i="1"/>
  <c r="BS1084" i="1"/>
  <c r="BR1084" i="1"/>
  <c r="BQ1084" i="1"/>
  <c r="DT1082" i="1"/>
  <c r="DS1082" i="1"/>
  <c r="DR1082" i="1"/>
  <c r="DQ1082" i="1"/>
  <c r="DP1082" i="1"/>
  <c r="DO1082" i="1"/>
  <c r="DN1082" i="1"/>
  <c r="DM1082" i="1"/>
  <c r="DL1082" i="1"/>
  <c r="DK1082" i="1"/>
  <c r="DJ1082" i="1"/>
  <c r="DI1082" i="1"/>
  <c r="DH1082" i="1"/>
  <c r="DG1082" i="1"/>
  <c r="DF1082" i="1"/>
  <c r="DE1082" i="1"/>
  <c r="DD1082" i="1"/>
  <c r="DC1082" i="1"/>
  <c r="DB1082" i="1"/>
  <c r="DA1082" i="1"/>
  <c r="CZ1082" i="1"/>
  <c r="CY1082" i="1"/>
  <c r="CX1082" i="1"/>
  <c r="CW1082" i="1"/>
  <c r="CV1082" i="1"/>
  <c r="CU1082" i="1"/>
  <c r="CT1082" i="1"/>
  <c r="CS1082" i="1"/>
  <c r="CR1082" i="1"/>
  <c r="CQ1082" i="1"/>
  <c r="CP1082" i="1"/>
  <c r="CO1082" i="1"/>
  <c r="CN1082" i="1"/>
  <c r="CM1082" i="1"/>
  <c r="CL1082" i="1"/>
  <c r="CK1082" i="1"/>
  <c r="CJ1082" i="1"/>
  <c r="CI1082" i="1"/>
  <c r="CH1082" i="1"/>
  <c r="CG1082" i="1"/>
  <c r="CF1082" i="1"/>
  <c r="CE1082" i="1"/>
  <c r="CD1082" i="1"/>
  <c r="CC1082" i="1"/>
  <c r="CB1082" i="1"/>
  <c r="CA1082" i="1"/>
  <c r="BZ1082" i="1"/>
  <c r="BY1082" i="1"/>
  <c r="BX1082" i="1"/>
  <c r="BW1082" i="1"/>
  <c r="BV1082" i="1"/>
  <c r="BU1082" i="1"/>
  <c r="BT1082" i="1"/>
  <c r="BS1082" i="1"/>
  <c r="BR1082" i="1"/>
  <c r="BQ1082" i="1"/>
  <c r="DT1080" i="1"/>
  <c r="DS1080" i="1"/>
  <c r="DR1080" i="1"/>
  <c r="DQ1080" i="1"/>
  <c r="DP1080" i="1"/>
  <c r="DO1080" i="1"/>
  <c r="DN1080" i="1"/>
  <c r="DM1080" i="1"/>
  <c r="DL1080" i="1"/>
  <c r="DK1080" i="1"/>
  <c r="DJ1080" i="1"/>
  <c r="DI1080" i="1"/>
  <c r="DH1080" i="1"/>
  <c r="DG1080" i="1"/>
  <c r="DF1080" i="1"/>
  <c r="DE1080" i="1"/>
  <c r="DD1080" i="1"/>
  <c r="DC1080" i="1"/>
  <c r="DB1080" i="1"/>
  <c r="DA1080" i="1"/>
  <c r="CZ1080" i="1"/>
  <c r="CY1080" i="1"/>
  <c r="CX1080" i="1"/>
  <c r="CW1080" i="1"/>
  <c r="CV1080" i="1"/>
  <c r="CU1080" i="1"/>
  <c r="CT1080" i="1"/>
  <c r="CS1080" i="1"/>
  <c r="CR1080" i="1"/>
  <c r="CQ1080" i="1"/>
  <c r="CP1080" i="1"/>
  <c r="CO1080" i="1"/>
  <c r="CN1080" i="1"/>
  <c r="CM1080" i="1"/>
  <c r="CL1080" i="1"/>
  <c r="CK1080" i="1"/>
  <c r="CJ1080" i="1"/>
  <c r="CI1080" i="1"/>
  <c r="CH1080" i="1"/>
  <c r="CG1080" i="1"/>
  <c r="CF1080" i="1"/>
  <c r="CE1080" i="1"/>
  <c r="CD1080" i="1"/>
  <c r="CC1080" i="1"/>
  <c r="CB1080" i="1"/>
  <c r="CA1080" i="1"/>
  <c r="BZ1080" i="1"/>
  <c r="BY1080" i="1"/>
  <c r="BX1080" i="1"/>
  <c r="BW1080" i="1"/>
  <c r="BV1080" i="1"/>
  <c r="BU1080" i="1"/>
  <c r="BT1080" i="1"/>
  <c r="BS1080" i="1"/>
  <c r="BR1080" i="1"/>
  <c r="BQ1080" i="1"/>
  <c r="DT1079" i="1"/>
  <c r="DS1079" i="1"/>
  <c r="DR1079" i="1"/>
  <c r="DQ1079" i="1"/>
  <c r="DP1079" i="1"/>
  <c r="DO1079" i="1"/>
  <c r="DN1079" i="1"/>
  <c r="DM1079" i="1"/>
  <c r="DL1079" i="1"/>
  <c r="DK1079" i="1"/>
  <c r="DJ1079" i="1"/>
  <c r="DI1079" i="1"/>
  <c r="DH1079" i="1"/>
  <c r="DG1079" i="1"/>
  <c r="DF1079" i="1"/>
  <c r="DE1079" i="1"/>
  <c r="DD1079" i="1"/>
  <c r="DC1079" i="1"/>
  <c r="DB1079" i="1"/>
  <c r="DA1079" i="1"/>
  <c r="CZ1079" i="1"/>
  <c r="CY1079" i="1"/>
  <c r="CX1079" i="1"/>
  <c r="CW1079" i="1"/>
  <c r="CV1079" i="1"/>
  <c r="CU1079" i="1"/>
  <c r="CT1079" i="1"/>
  <c r="CS1079" i="1"/>
  <c r="CR1079" i="1"/>
  <c r="CQ1079" i="1"/>
  <c r="CP1079" i="1"/>
  <c r="CO1079" i="1"/>
  <c r="CN1079" i="1"/>
  <c r="CM1079" i="1"/>
  <c r="CL1079" i="1"/>
  <c r="CK1079" i="1"/>
  <c r="CJ1079" i="1"/>
  <c r="CI1079" i="1"/>
  <c r="DT1078" i="1"/>
  <c r="BP1083" i="1"/>
  <c r="BP1084" i="1"/>
  <c r="BP1082" i="1"/>
  <c r="BP1080" i="1"/>
  <c r="BP1078" i="1"/>
  <c r="DT1090" i="1"/>
  <c r="DS1090" i="1"/>
  <c r="DQ1090" i="1"/>
  <c r="DP1090" i="1"/>
  <c r="DO1090" i="1"/>
  <c r="DN1090" i="1"/>
  <c r="DM1090" i="1"/>
  <c r="DL1090" i="1"/>
  <c r="DK1090" i="1"/>
  <c r="DJ1090" i="1"/>
  <c r="DI1090" i="1"/>
  <c r="DH1090" i="1"/>
  <c r="DG1090" i="1"/>
  <c r="DF1090" i="1"/>
  <c r="DE1090" i="1"/>
  <c r="DD1090" i="1"/>
  <c r="DC1090" i="1"/>
  <c r="DB1090" i="1"/>
  <c r="DA1090" i="1"/>
  <c r="CZ1090" i="1"/>
  <c r="CY1090" i="1"/>
  <c r="CX1090" i="1"/>
  <c r="CW1090" i="1"/>
  <c r="CV1090" i="1"/>
  <c r="CU1090" i="1"/>
  <c r="CT1090" i="1"/>
  <c r="CS1090" i="1"/>
  <c r="CR1090" i="1"/>
  <c r="CQ1090" i="1"/>
  <c r="CP1090" i="1"/>
  <c r="CO1090" i="1"/>
  <c r="CN1090" i="1"/>
  <c r="CM1090" i="1"/>
  <c r="CL1090" i="1"/>
  <c r="CK1090" i="1"/>
  <c r="CJ1090" i="1"/>
  <c r="CI1090" i="1"/>
  <c r="CH1090" i="1"/>
  <c r="CG1090" i="1"/>
  <c r="CF1090" i="1"/>
  <c r="CE1090" i="1"/>
  <c r="CD1090" i="1"/>
  <c r="CC1090" i="1"/>
  <c r="CB1090" i="1"/>
  <c r="CA1090" i="1"/>
  <c r="BZ1090" i="1"/>
  <c r="BY1090" i="1"/>
  <c r="BX1090" i="1"/>
  <c r="BW1090" i="1"/>
  <c r="BV1090" i="1"/>
  <c r="BU1090" i="1"/>
  <c r="BT1090" i="1"/>
  <c r="BS1090" i="1"/>
  <c r="BR1090" i="1"/>
  <c r="BQ1090" i="1"/>
  <c r="DT1089" i="1"/>
  <c r="DS1089" i="1"/>
  <c r="DQ1089" i="1"/>
  <c r="DP1089" i="1"/>
  <c r="DO1089" i="1"/>
  <c r="DN1089" i="1"/>
  <c r="DM1089" i="1"/>
  <c r="DL1089" i="1"/>
  <c r="DK1089" i="1"/>
  <c r="DJ1089" i="1"/>
  <c r="DI1089" i="1"/>
  <c r="DH1089" i="1"/>
  <c r="DG1089" i="1"/>
  <c r="DF1089" i="1"/>
  <c r="DE1089" i="1"/>
  <c r="DD1089" i="1"/>
  <c r="DC1089" i="1"/>
  <c r="DB1089" i="1"/>
  <c r="DA1089" i="1"/>
  <c r="CZ1089" i="1"/>
  <c r="CY1089" i="1"/>
  <c r="CX1089" i="1"/>
  <c r="CW1089" i="1"/>
  <c r="CV1089" i="1"/>
  <c r="CU1089" i="1"/>
  <c r="CT1089" i="1"/>
  <c r="CS1089" i="1"/>
  <c r="CR1089" i="1"/>
  <c r="CQ1089" i="1"/>
  <c r="CP1089" i="1"/>
  <c r="CO1089" i="1"/>
  <c r="CN1089" i="1"/>
  <c r="CM1089" i="1"/>
  <c r="CL1089" i="1"/>
  <c r="CK1089" i="1"/>
  <c r="CJ1089" i="1"/>
  <c r="CI1089" i="1"/>
  <c r="CH1089" i="1"/>
  <c r="CG1089" i="1"/>
  <c r="CF1089" i="1"/>
  <c r="CE1089" i="1"/>
  <c r="CD1089" i="1"/>
  <c r="CC1089" i="1"/>
  <c r="CB1089" i="1"/>
  <c r="CA1089" i="1"/>
  <c r="BZ1089" i="1"/>
  <c r="BY1089" i="1"/>
  <c r="BX1089" i="1"/>
  <c r="BW1089" i="1"/>
  <c r="BV1089" i="1"/>
  <c r="BU1089" i="1"/>
  <c r="BT1089" i="1"/>
  <c r="BS1089" i="1"/>
  <c r="BR1089" i="1"/>
  <c r="BQ1089" i="1"/>
  <c r="BP1090" i="1"/>
  <c r="BP1089" i="1"/>
  <c r="BP1099" i="1"/>
  <c r="BP1100" i="1"/>
  <c r="BP1098" i="1"/>
  <c r="BP1096" i="1"/>
  <c r="BP1094" i="1"/>
  <c r="BP1105" i="1"/>
  <c r="BP1103" i="1"/>
  <c r="DT1110" i="1"/>
  <c r="DS1110" i="1"/>
  <c r="DQ1110" i="1"/>
  <c r="DP1110" i="1"/>
  <c r="DO1110" i="1"/>
  <c r="DN1110" i="1"/>
  <c r="DM1110" i="1"/>
  <c r="DL1110" i="1"/>
  <c r="DK1110" i="1"/>
  <c r="DJ1110" i="1"/>
  <c r="DI1110" i="1"/>
  <c r="DH1110" i="1"/>
  <c r="DG1110" i="1"/>
  <c r="DF1110" i="1"/>
  <c r="DE1110" i="1"/>
  <c r="DD1110" i="1"/>
  <c r="DC1110" i="1"/>
  <c r="DB1110" i="1"/>
  <c r="DA1110" i="1"/>
  <c r="CZ1110" i="1"/>
  <c r="CY1110" i="1"/>
  <c r="CX1110" i="1"/>
  <c r="CW1110" i="1"/>
  <c r="CV1110" i="1"/>
  <c r="CU1110" i="1"/>
  <c r="CT1110" i="1"/>
  <c r="CS1110" i="1"/>
  <c r="CR1110" i="1"/>
  <c r="CQ1110" i="1"/>
  <c r="CP1110" i="1"/>
  <c r="CO1110" i="1"/>
  <c r="CN1110" i="1"/>
  <c r="CM1110" i="1"/>
  <c r="CL1110" i="1"/>
  <c r="CK1110" i="1"/>
  <c r="CJ1110" i="1"/>
  <c r="CI1110" i="1"/>
  <c r="CH1110" i="1"/>
  <c r="CG1110" i="1"/>
  <c r="CF1110" i="1"/>
  <c r="CE1110" i="1"/>
  <c r="CD1110" i="1"/>
  <c r="CC1110" i="1"/>
  <c r="CB1110" i="1"/>
  <c r="CA1110" i="1"/>
  <c r="BZ1110" i="1"/>
  <c r="BY1110" i="1"/>
  <c r="BX1110" i="1"/>
  <c r="BW1110" i="1"/>
  <c r="BV1110" i="1"/>
  <c r="BU1110" i="1"/>
  <c r="BT1110" i="1"/>
  <c r="BS1110" i="1"/>
  <c r="BR1110" i="1"/>
  <c r="BQ1110" i="1"/>
  <c r="DT1109" i="1"/>
  <c r="DS1109" i="1"/>
  <c r="DQ1109" i="1"/>
  <c r="DP1109" i="1"/>
  <c r="DO1109" i="1"/>
  <c r="DN1109" i="1"/>
  <c r="DM1109" i="1"/>
  <c r="DL1109" i="1"/>
  <c r="DK1109" i="1"/>
  <c r="DJ1109" i="1"/>
  <c r="DI1109" i="1"/>
  <c r="DH1109" i="1"/>
  <c r="DG1109" i="1"/>
  <c r="DF1109" i="1"/>
  <c r="DE1109" i="1"/>
  <c r="DD1109" i="1"/>
  <c r="DC1109" i="1"/>
  <c r="DB1109" i="1"/>
  <c r="DA1109" i="1"/>
  <c r="CZ1109" i="1"/>
  <c r="CY1109" i="1"/>
  <c r="CX1109" i="1"/>
  <c r="CW1109" i="1"/>
  <c r="CV1109" i="1"/>
  <c r="CU1109" i="1"/>
  <c r="CT1109" i="1"/>
  <c r="CS1109" i="1"/>
  <c r="CR1109" i="1"/>
  <c r="CQ1109" i="1"/>
  <c r="CP1109" i="1"/>
  <c r="CO1109" i="1"/>
  <c r="CN1109" i="1"/>
  <c r="CM1109" i="1"/>
  <c r="CL1109" i="1"/>
  <c r="CK1109" i="1"/>
  <c r="CJ1109" i="1"/>
  <c r="CI1109" i="1"/>
  <c r="CH1109" i="1"/>
  <c r="CG1109" i="1"/>
  <c r="CF1109" i="1"/>
  <c r="CE1109" i="1"/>
  <c r="CD1109" i="1"/>
  <c r="CC1109" i="1"/>
  <c r="CB1109" i="1"/>
  <c r="CA1109" i="1"/>
  <c r="BZ1109" i="1"/>
  <c r="BY1109" i="1"/>
  <c r="BX1109" i="1"/>
  <c r="BW1109" i="1"/>
  <c r="BV1109" i="1"/>
  <c r="BU1109" i="1"/>
  <c r="BT1109" i="1"/>
  <c r="BS1109" i="1"/>
  <c r="BR1109" i="1"/>
  <c r="BQ1109" i="1"/>
  <c r="BQ1108" i="1"/>
  <c r="BP1110" i="1"/>
  <c r="BP1109" i="1"/>
  <c r="BP1108" i="1"/>
  <c r="DT1117" i="1"/>
  <c r="DS1117" i="1"/>
  <c r="DQ1117" i="1"/>
  <c r="DP1117" i="1"/>
  <c r="DO1117" i="1"/>
  <c r="DN1117" i="1"/>
  <c r="DM1117" i="1"/>
  <c r="DL1117" i="1"/>
  <c r="DK1117" i="1"/>
  <c r="DJ1117" i="1"/>
  <c r="DI1117" i="1"/>
  <c r="DH1117" i="1"/>
  <c r="DG1117" i="1"/>
  <c r="DF1117" i="1"/>
  <c r="DE1117" i="1"/>
  <c r="DD1117" i="1"/>
  <c r="DC1117" i="1"/>
  <c r="DB1117" i="1"/>
  <c r="DA1117" i="1"/>
  <c r="CZ1117" i="1"/>
  <c r="CY1117" i="1"/>
  <c r="CX1117" i="1"/>
  <c r="CW1117" i="1"/>
  <c r="CV1117" i="1"/>
  <c r="CU1117" i="1"/>
  <c r="CT1117" i="1"/>
  <c r="CS1117" i="1"/>
  <c r="CR1117" i="1"/>
  <c r="CQ1117" i="1"/>
  <c r="CP1117" i="1"/>
  <c r="CO1117" i="1"/>
  <c r="CN1117" i="1"/>
  <c r="CM1117" i="1"/>
  <c r="CL1117" i="1"/>
  <c r="CK1117" i="1"/>
  <c r="CJ1117" i="1"/>
  <c r="CI1117" i="1"/>
  <c r="CH1117" i="1"/>
  <c r="CG1117" i="1"/>
  <c r="CF1117" i="1"/>
  <c r="CE1117" i="1"/>
  <c r="CD1117" i="1"/>
  <c r="CC1117" i="1"/>
  <c r="CB1117" i="1"/>
  <c r="CA1117" i="1"/>
  <c r="BZ1117" i="1"/>
  <c r="BY1117" i="1"/>
  <c r="BX1117" i="1"/>
  <c r="BW1117" i="1"/>
  <c r="BV1117" i="1"/>
  <c r="BU1117" i="1"/>
  <c r="BT1117" i="1"/>
  <c r="BS1117" i="1"/>
  <c r="BR1117" i="1"/>
  <c r="BQ1117" i="1"/>
  <c r="DT1115" i="1"/>
  <c r="DS1115" i="1"/>
  <c r="DQ1115" i="1"/>
  <c r="DP1115" i="1"/>
  <c r="DO1115" i="1"/>
  <c r="DN1115" i="1"/>
  <c r="DM1115" i="1"/>
  <c r="DL1115" i="1"/>
  <c r="DK1115" i="1"/>
  <c r="DJ1115" i="1"/>
  <c r="DI1115" i="1"/>
  <c r="DH1115" i="1"/>
  <c r="DG1115" i="1"/>
  <c r="DF1115" i="1"/>
  <c r="DE1115" i="1"/>
  <c r="DD1115" i="1"/>
  <c r="DC1115" i="1"/>
  <c r="DB1115" i="1"/>
  <c r="DA1115" i="1"/>
  <c r="CZ1115" i="1"/>
  <c r="CY1115" i="1"/>
  <c r="CX1115" i="1"/>
  <c r="CW1115" i="1"/>
  <c r="CV1115" i="1"/>
  <c r="CU1115" i="1"/>
  <c r="CT1115" i="1"/>
  <c r="CS1115" i="1"/>
  <c r="CR1115" i="1"/>
  <c r="CQ1115" i="1"/>
  <c r="CP1115" i="1"/>
  <c r="CO1115" i="1"/>
  <c r="CN1115" i="1"/>
  <c r="CM1115" i="1"/>
  <c r="CL1115" i="1"/>
  <c r="CK1115" i="1"/>
  <c r="CJ1115" i="1"/>
  <c r="CI1115" i="1"/>
  <c r="CH1115" i="1"/>
  <c r="CG1115" i="1"/>
  <c r="CF1115" i="1"/>
  <c r="CE1115" i="1"/>
  <c r="CD1115" i="1"/>
  <c r="CC1115" i="1"/>
  <c r="CB1115" i="1"/>
  <c r="CA1115" i="1"/>
  <c r="BZ1115" i="1"/>
  <c r="BY1115" i="1"/>
  <c r="BX1115" i="1"/>
  <c r="BW1115" i="1"/>
  <c r="BV1115" i="1"/>
  <c r="BU1115" i="1"/>
  <c r="BT1115" i="1"/>
  <c r="BS1115" i="1"/>
  <c r="BR1115" i="1"/>
  <c r="BQ1115" i="1"/>
  <c r="DT1113" i="1"/>
  <c r="BP1117" i="1"/>
  <c r="BP1115" i="1"/>
  <c r="DT1239" i="1"/>
  <c r="DS1239" i="1"/>
  <c r="DQ1239" i="1"/>
  <c r="DP1239" i="1"/>
  <c r="DO1239" i="1"/>
  <c r="DN1239" i="1"/>
  <c r="DM1239" i="1"/>
  <c r="DL1239" i="1"/>
  <c r="DK1239" i="1"/>
  <c r="DJ1239" i="1"/>
  <c r="DI1239" i="1"/>
  <c r="DH1239" i="1"/>
  <c r="DG1239" i="1"/>
  <c r="DF1239" i="1"/>
  <c r="DE1239" i="1"/>
  <c r="DD1239" i="1"/>
  <c r="DC1239" i="1"/>
  <c r="DB1239" i="1"/>
  <c r="DA1239" i="1"/>
  <c r="CZ1239" i="1"/>
  <c r="CY1239" i="1"/>
  <c r="CX1239" i="1"/>
  <c r="CW1239" i="1"/>
  <c r="CV1239" i="1"/>
  <c r="CU1239" i="1"/>
  <c r="CT1239" i="1"/>
  <c r="CS1239" i="1"/>
  <c r="CR1239" i="1"/>
  <c r="CQ1239" i="1"/>
  <c r="CP1239" i="1"/>
  <c r="CO1239" i="1"/>
  <c r="CN1239" i="1"/>
  <c r="CM1239" i="1"/>
  <c r="CL1239" i="1"/>
  <c r="CK1239" i="1"/>
  <c r="CJ1239" i="1"/>
  <c r="CI1239" i="1"/>
  <c r="CH1239" i="1"/>
  <c r="CG1239" i="1"/>
  <c r="CF1239" i="1"/>
  <c r="CE1239" i="1"/>
  <c r="CD1239" i="1"/>
  <c r="CC1239" i="1"/>
  <c r="CB1239" i="1"/>
  <c r="CA1239" i="1"/>
  <c r="BZ1239" i="1"/>
  <c r="BY1239" i="1"/>
  <c r="BX1239" i="1"/>
  <c r="BW1239" i="1"/>
  <c r="BV1239" i="1"/>
  <c r="BU1239" i="1"/>
  <c r="BT1239" i="1"/>
  <c r="BS1239" i="1"/>
  <c r="BR1239" i="1"/>
  <c r="BQ1239" i="1"/>
  <c r="DT1238" i="1"/>
  <c r="DS1238" i="1"/>
  <c r="DQ1238" i="1"/>
  <c r="DP1238" i="1"/>
  <c r="DO1238" i="1"/>
  <c r="DN1238" i="1"/>
  <c r="DM1238" i="1"/>
  <c r="DL1238" i="1"/>
  <c r="DK1238" i="1"/>
  <c r="DJ1238" i="1"/>
  <c r="DI1238" i="1"/>
  <c r="DH1238" i="1"/>
  <c r="DG1238" i="1"/>
  <c r="DF1238" i="1"/>
  <c r="DE1238" i="1"/>
  <c r="DD1238" i="1"/>
  <c r="DC1238" i="1"/>
  <c r="DB1238" i="1"/>
  <c r="DA1238" i="1"/>
  <c r="CZ1238" i="1"/>
  <c r="CY1238" i="1"/>
  <c r="CX1238" i="1"/>
  <c r="CW1238" i="1"/>
  <c r="CV1238" i="1"/>
  <c r="CU1238" i="1"/>
  <c r="CT1238" i="1"/>
  <c r="CS1238" i="1"/>
  <c r="CR1238" i="1"/>
  <c r="CQ1238" i="1"/>
  <c r="CP1238" i="1"/>
  <c r="CO1238" i="1"/>
  <c r="CN1238" i="1"/>
  <c r="CM1238" i="1"/>
  <c r="CL1238" i="1"/>
  <c r="CK1238" i="1"/>
  <c r="CJ1238" i="1"/>
  <c r="CI1238" i="1"/>
  <c r="CH1238" i="1"/>
  <c r="CG1238" i="1"/>
  <c r="CF1238" i="1"/>
  <c r="CE1238" i="1"/>
  <c r="CD1238" i="1"/>
  <c r="CC1238" i="1"/>
  <c r="CB1238" i="1"/>
  <c r="CA1238" i="1"/>
  <c r="BZ1238" i="1"/>
  <c r="BY1238" i="1"/>
  <c r="BX1238" i="1"/>
  <c r="BW1238" i="1"/>
  <c r="BV1238" i="1"/>
  <c r="BU1238" i="1"/>
  <c r="BT1238" i="1"/>
  <c r="BS1238" i="1"/>
  <c r="BR1238" i="1"/>
  <c r="BQ1238" i="1"/>
  <c r="DT1236" i="1"/>
  <c r="DS1236" i="1"/>
  <c r="DQ1236" i="1"/>
  <c r="DP1236" i="1"/>
  <c r="DO1236" i="1"/>
  <c r="DN1236" i="1"/>
  <c r="DM1236" i="1"/>
  <c r="DL1236" i="1"/>
  <c r="DK1236" i="1"/>
  <c r="DJ1236" i="1"/>
  <c r="DI1236" i="1"/>
  <c r="DH1236" i="1"/>
  <c r="DG1236" i="1"/>
  <c r="DF1236" i="1"/>
  <c r="DE1236" i="1"/>
  <c r="DD1236" i="1"/>
  <c r="DC1236" i="1"/>
  <c r="DB1236" i="1"/>
  <c r="DA1236" i="1"/>
  <c r="CZ1236" i="1"/>
  <c r="CY1236" i="1"/>
  <c r="CX1236" i="1"/>
  <c r="CW1236" i="1"/>
  <c r="CV1236" i="1"/>
  <c r="CU1236" i="1"/>
  <c r="CT1236" i="1"/>
  <c r="CS1236" i="1"/>
  <c r="CR1236" i="1"/>
  <c r="CQ1236" i="1"/>
  <c r="CP1236" i="1"/>
  <c r="CO1236" i="1"/>
  <c r="CN1236" i="1"/>
  <c r="CM1236" i="1"/>
  <c r="CL1236" i="1"/>
  <c r="CK1236" i="1"/>
  <c r="CJ1236" i="1"/>
  <c r="CI1236" i="1"/>
  <c r="CH1236" i="1"/>
  <c r="CG1236" i="1"/>
  <c r="CF1236" i="1"/>
  <c r="CE1236" i="1"/>
  <c r="CD1236" i="1"/>
  <c r="CC1236" i="1"/>
  <c r="CB1236" i="1"/>
  <c r="CA1236" i="1"/>
  <c r="BZ1236" i="1"/>
  <c r="BY1236" i="1"/>
  <c r="BX1236" i="1"/>
  <c r="BW1236" i="1"/>
  <c r="BV1236" i="1"/>
  <c r="BU1236" i="1"/>
  <c r="BT1236" i="1"/>
  <c r="BS1236" i="1"/>
  <c r="BR1236" i="1"/>
  <c r="BQ1236" i="1"/>
  <c r="DT1234" i="1"/>
  <c r="DS1234" i="1"/>
  <c r="DQ1234" i="1"/>
  <c r="DP1234" i="1"/>
  <c r="DO1234" i="1"/>
  <c r="DN1234" i="1"/>
  <c r="DM1234" i="1"/>
  <c r="DL1234" i="1"/>
  <c r="DK1234" i="1"/>
  <c r="DJ1234" i="1"/>
  <c r="DI1234" i="1"/>
  <c r="DH1234" i="1"/>
  <c r="DG1234" i="1"/>
  <c r="DF1234" i="1"/>
  <c r="DE1234" i="1"/>
  <c r="DD1234" i="1"/>
  <c r="DC1234" i="1"/>
  <c r="DB1234" i="1"/>
  <c r="DA1234" i="1"/>
  <c r="CZ1234" i="1"/>
  <c r="CY1234" i="1"/>
  <c r="CX1234" i="1"/>
  <c r="CW1234" i="1"/>
  <c r="CV1234" i="1"/>
  <c r="CU1234" i="1"/>
  <c r="CT1234" i="1"/>
  <c r="CS1234" i="1"/>
  <c r="CR1234" i="1"/>
  <c r="CQ1234" i="1"/>
  <c r="CP1234" i="1"/>
  <c r="CO1234" i="1"/>
  <c r="CN1234" i="1"/>
  <c r="CM1234" i="1"/>
  <c r="CL1234" i="1"/>
  <c r="CK1234" i="1"/>
  <c r="CJ1234" i="1"/>
  <c r="CI1234" i="1"/>
  <c r="CH1234" i="1"/>
  <c r="CG1234" i="1"/>
  <c r="CF1234" i="1"/>
  <c r="CE1234" i="1"/>
  <c r="CD1234" i="1"/>
  <c r="CC1234" i="1"/>
  <c r="CB1234" i="1"/>
  <c r="CA1234" i="1"/>
  <c r="BZ1234" i="1"/>
  <c r="BY1234" i="1"/>
  <c r="BX1234" i="1"/>
  <c r="BW1234" i="1"/>
  <c r="BV1234" i="1"/>
  <c r="BU1234" i="1"/>
  <c r="BT1234" i="1"/>
  <c r="BS1234" i="1"/>
  <c r="BR1234" i="1"/>
  <c r="BQ1234" i="1"/>
  <c r="DT1233" i="1"/>
  <c r="DS1233" i="1"/>
  <c r="DQ1233" i="1"/>
  <c r="DP1233" i="1"/>
  <c r="DO1233" i="1"/>
  <c r="DN1233" i="1"/>
  <c r="DM1233" i="1"/>
  <c r="DL1233" i="1"/>
  <c r="DK1233" i="1"/>
  <c r="DJ1233" i="1"/>
  <c r="DI1233" i="1"/>
  <c r="DH1233" i="1"/>
  <c r="DG1233" i="1"/>
  <c r="DF1233" i="1"/>
  <c r="DE1233" i="1"/>
  <c r="DD1233" i="1"/>
  <c r="DC1233" i="1"/>
  <c r="DB1233" i="1"/>
  <c r="DA1233" i="1"/>
  <c r="CZ1233" i="1"/>
  <c r="CY1233" i="1"/>
  <c r="CX1233" i="1"/>
  <c r="CW1233" i="1"/>
  <c r="CV1233" i="1"/>
  <c r="CU1233" i="1"/>
  <c r="CT1233" i="1"/>
  <c r="CS1233" i="1"/>
  <c r="CR1233" i="1"/>
  <c r="CQ1233" i="1"/>
  <c r="CP1233" i="1"/>
  <c r="CO1233" i="1"/>
  <c r="CN1233" i="1"/>
  <c r="CM1233" i="1"/>
  <c r="CL1233" i="1"/>
  <c r="CK1233" i="1"/>
  <c r="CJ1233" i="1"/>
  <c r="CI1233" i="1"/>
  <c r="CH1233" i="1"/>
  <c r="CG1233" i="1"/>
  <c r="CF1233" i="1"/>
  <c r="CE1233" i="1"/>
  <c r="CD1233" i="1"/>
  <c r="CC1233" i="1"/>
  <c r="CB1233" i="1"/>
  <c r="CA1233" i="1"/>
  <c r="BZ1233" i="1"/>
  <c r="BY1233" i="1"/>
  <c r="BX1233" i="1"/>
  <c r="BW1233" i="1"/>
  <c r="BV1233" i="1"/>
  <c r="BU1233" i="1"/>
  <c r="BT1233" i="1"/>
  <c r="BS1233" i="1"/>
  <c r="BR1233" i="1"/>
  <c r="BQ1233" i="1"/>
  <c r="DT1232" i="1"/>
  <c r="BT1232" i="1"/>
  <c r="BS1232" i="1"/>
  <c r="BR1232" i="1"/>
  <c r="BQ1232" i="1"/>
  <c r="BP1239" i="1"/>
  <c r="BP1238" i="1"/>
  <c r="BP1236" i="1"/>
  <c r="BP1234" i="1"/>
  <c r="BP1233" i="1"/>
  <c r="BP1232" i="1"/>
  <c r="DT1227" i="1"/>
  <c r="DS1227" i="1"/>
  <c r="DQ1227" i="1"/>
  <c r="DP1227" i="1"/>
  <c r="DO1227" i="1"/>
  <c r="DN1227" i="1"/>
  <c r="DM1227" i="1"/>
  <c r="DL1227" i="1"/>
  <c r="DK1227" i="1"/>
  <c r="DJ1227" i="1"/>
  <c r="DI1227" i="1"/>
  <c r="DH1227" i="1"/>
  <c r="DG1227" i="1"/>
  <c r="DF1227" i="1"/>
  <c r="DE1227" i="1"/>
  <c r="DD1227" i="1"/>
  <c r="DC1227" i="1"/>
  <c r="DB1227" i="1"/>
  <c r="DA1227" i="1"/>
  <c r="CZ1227" i="1"/>
  <c r="CY1227" i="1"/>
  <c r="CX1227" i="1"/>
  <c r="CW1227" i="1"/>
  <c r="CV1227" i="1"/>
  <c r="CU1227" i="1"/>
  <c r="CT1227" i="1"/>
  <c r="CS1227" i="1"/>
  <c r="CR1227" i="1"/>
  <c r="CQ1227" i="1"/>
  <c r="CP1227" i="1"/>
  <c r="CO1227" i="1"/>
  <c r="CN1227" i="1"/>
  <c r="CM1227" i="1"/>
  <c r="CL1227" i="1"/>
  <c r="CK1227" i="1"/>
  <c r="CJ1227" i="1"/>
  <c r="CI1227" i="1"/>
  <c r="CH1227" i="1"/>
  <c r="CG1227" i="1"/>
  <c r="CF1227" i="1"/>
  <c r="CE1227" i="1"/>
  <c r="CD1227" i="1"/>
  <c r="CC1227" i="1"/>
  <c r="CB1227" i="1"/>
  <c r="CA1227" i="1"/>
  <c r="BZ1227" i="1"/>
  <c r="BY1227" i="1"/>
  <c r="BX1227" i="1"/>
  <c r="BW1227" i="1"/>
  <c r="BV1227" i="1"/>
  <c r="BU1227" i="1"/>
  <c r="BT1227" i="1"/>
  <c r="BS1227" i="1"/>
  <c r="BR1227" i="1"/>
  <c r="BQ1227" i="1"/>
  <c r="DT1229" i="1"/>
  <c r="DS1229" i="1"/>
  <c r="DQ1229" i="1"/>
  <c r="DP1229" i="1"/>
  <c r="DO1229" i="1"/>
  <c r="DN1229" i="1"/>
  <c r="DM1229" i="1"/>
  <c r="DL1229" i="1"/>
  <c r="DK1229" i="1"/>
  <c r="DJ1229" i="1"/>
  <c r="DI1229" i="1"/>
  <c r="DH1229" i="1"/>
  <c r="DG1229" i="1"/>
  <c r="DF1229" i="1"/>
  <c r="DE1229" i="1"/>
  <c r="DD1229" i="1"/>
  <c r="DC1229" i="1"/>
  <c r="DB1229" i="1"/>
  <c r="DA1229" i="1"/>
  <c r="CZ1229" i="1"/>
  <c r="CY1229" i="1"/>
  <c r="CX1229" i="1"/>
  <c r="CW1229" i="1"/>
  <c r="CV1229" i="1"/>
  <c r="CU1229" i="1"/>
  <c r="CT1229" i="1"/>
  <c r="CS1229" i="1"/>
  <c r="CR1229" i="1"/>
  <c r="CQ1229" i="1"/>
  <c r="CP1229" i="1"/>
  <c r="CO1229" i="1"/>
  <c r="CN1229" i="1"/>
  <c r="CM1229" i="1"/>
  <c r="CL1229" i="1"/>
  <c r="CK1229" i="1"/>
  <c r="CJ1229" i="1"/>
  <c r="CI1229" i="1"/>
  <c r="CH1229" i="1"/>
  <c r="CG1229" i="1"/>
  <c r="CF1229" i="1"/>
  <c r="CE1229" i="1"/>
  <c r="CD1229" i="1"/>
  <c r="CC1229" i="1"/>
  <c r="CB1229" i="1"/>
  <c r="CA1229" i="1"/>
  <c r="DT1226" i="1"/>
  <c r="DS1226" i="1"/>
  <c r="DQ1226" i="1"/>
  <c r="DP1226" i="1"/>
  <c r="DO1226" i="1"/>
  <c r="DN1226" i="1"/>
  <c r="DM1226" i="1"/>
  <c r="DL1226" i="1"/>
  <c r="DK1226" i="1"/>
  <c r="DJ1226" i="1"/>
  <c r="DI1226" i="1"/>
  <c r="DH1226" i="1"/>
  <c r="DG1226" i="1"/>
  <c r="DF1226" i="1"/>
  <c r="DE1226" i="1"/>
  <c r="DD1226" i="1"/>
  <c r="DC1226" i="1"/>
  <c r="DB1226" i="1"/>
  <c r="DA1226" i="1"/>
  <c r="CZ1226" i="1"/>
  <c r="CY1226" i="1"/>
  <c r="CX1226" i="1"/>
  <c r="CW1226" i="1"/>
  <c r="CV1226" i="1"/>
  <c r="CU1226" i="1"/>
  <c r="CT1226" i="1"/>
  <c r="CS1226" i="1"/>
  <c r="CR1226" i="1"/>
  <c r="CQ1226" i="1"/>
  <c r="CP1226" i="1"/>
  <c r="CO1226" i="1"/>
  <c r="CN1226" i="1"/>
  <c r="CM1226" i="1"/>
  <c r="CL1226" i="1"/>
  <c r="CK1226" i="1"/>
  <c r="CJ1226" i="1"/>
  <c r="CI1226" i="1"/>
  <c r="CH1226" i="1"/>
  <c r="CG1226" i="1"/>
  <c r="CF1226" i="1"/>
  <c r="CE1226" i="1"/>
  <c r="CD1226" i="1"/>
  <c r="CC1226" i="1"/>
  <c r="CB1226" i="1"/>
  <c r="CA1226" i="1"/>
  <c r="BZ1226" i="1"/>
  <c r="BY1226" i="1"/>
  <c r="BX1226" i="1"/>
  <c r="BW1226" i="1"/>
  <c r="BV1226" i="1"/>
  <c r="BU1226" i="1"/>
  <c r="BT1226" i="1"/>
  <c r="BS1226" i="1"/>
  <c r="BR1226" i="1"/>
  <c r="BQ1226" i="1"/>
  <c r="DT1224" i="1"/>
  <c r="DS1224" i="1"/>
  <c r="DQ1224" i="1"/>
  <c r="DP1224" i="1"/>
  <c r="DO1224" i="1"/>
  <c r="DN1224" i="1"/>
  <c r="DM1224" i="1"/>
  <c r="DL1224" i="1"/>
  <c r="DK1224" i="1"/>
  <c r="DJ1224" i="1"/>
  <c r="DI1224" i="1"/>
  <c r="DH1224" i="1"/>
  <c r="DG1224" i="1"/>
  <c r="DF1224" i="1"/>
  <c r="DE1224" i="1"/>
  <c r="DD1224" i="1"/>
  <c r="DC1224" i="1"/>
  <c r="DB1224" i="1"/>
  <c r="DA1224" i="1"/>
  <c r="CZ1224" i="1"/>
  <c r="CY1224" i="1"/>
  <c r="CX1224" i="1"/>
  <c r="CW1224" i="1"/>
  <c r="CV1224" i="1"/>
  <c r="CU1224" i="1"/>
  <c r="CT1224" i="1"/>
  <c r="CS1224" i="1"/>
  <c r="CR1224" i="1"/>
  <c r="CQ1224" i="1"/>
  <c r="CP1224" i="1"/>
  <c r="CO1224" i="1"/>
  <c r="CN1224" i="1"/>
  <c r="CM1224" i="1"/>
  <c r="CL1224" i="1"/>
  <c r="CK1224" i="1"/>
  <c r="CJ1224" i="1"/>
  <c r="CI1224" i="1"/>
  <c r="CH1224" i="1"/>
  <c r="CG1224" i="1"/>
  <c r="CF1224" i="1"/>
  <c r="CE1224" i="1"/>
  <c r="CD1224" i="1"/>
  <c r="CC1224" i="1"/>
  <c r="CB1224" i="1"/>
  <c r="CA1224" i="1"/>
  <c r="BZ1224" i="1"/>
  <c r="BY1224" i="1"/>
  <c r="BX1224" i="1"/>
  <c r="BW1224" i="1"/>
  <c r="BV1224" i="1"/>
  <c r="BU1224" i="1"/>
  <c r="BT1224" i="1"/>
  <c r="BS1224" i="1"/>
  <c r="BR1224" i="1"/>
  <c r="BQ1224" i="1"/>
  <c r="DT1222" i="1"/>
  <c r="DS1222" i="1"/>
  <c r="DQ1222" i="1"/>
  <c r="DP1222" i="1"/>
  <c r="DO1222" i="1"/>
  <c r="DN1222" i="1"/>
  <c r="DM1222" i="1"/>
  <c r="DL1222" i="1"/>
  <c r="DK1222" i="1"/>
  <c r="DJ1222" i="1"/>
  <c r="DI1222" i="1"/>
  <c r="DH1222" i="1"/>
  <c r="DG1222" i="1"/>
  <c r="DF1222" i="1"/>
  <c r="DE1222" i="1"/>
  <c r="DD1222" i="1"/>
  <c r="DC1222" i="1"/>
  <c r="DB1222" i="1"/>
  <c r="DA1222" i="1"/>
  <c r="CZ1222" i="1"/>
  <c r="CY1222" i="1"/>
  <c r="CX1222" i="1"/>
  <c r="CW1222" i="1"/>
  <c r="CV1222" i="1"/>
  <c r="CU1222" i="1"/>
  <c r="CT1222" i="1"/>
  <c r="CS1222" i="1"/>
  <c r="CR1222" i="1"/>
  <c r="CQ1222" i="1"/>
  <c r="CP1222" i="1"/>
  <c r="CO1222" i="1"/>
  <c r="CN1222" i="1"/>
  <c r="CM1222" i="1"/>
  <c r="CL1222" i="1"/>
  <c r="CK1222" i="1"/>
  <c r="CJ1222" i="1"/>
  <c r="CI1222" i="1"/>
  <c r="CH1222" i="1"/>
  <c r="CG1222" i="1"/>
  <c r="CF1222" i="1"/>
  <c r="CE1222" i="1"/>
  <c r="CD1222" i="1"/>
  <c r="CC1222" i="1"/>
  <c r="CB1222" i="1"/>
  <c r="CA1222" i="1"/>
  <c r="BZ1222" i="1"/>
  <c r="BY1222" i="1"/>
  <c r="BX1222" i="1"/>
  <c r="BW1222" i="1"/>
  <c r="BV1222" i="1"/>
  <c r="BU1222" i="1"/>
  <c r="BT1222" i="1"/>
  <c r="BS1222" i="1"/>
  <c r="BR1222" i="1"/>
  <c r="BQ1222" i="1"/>
  <c r="DT1221" i="1"/>
  <c r="DS1221" i="1"/>
  <c r="DQ1221" i="1"/>
  <c r="DP1221" i="1"/>
  <c r="DO1221" i="1"/>
  <c r="DN1221" i="1"/>
  <c r="DM1221" i="1"/>
  <c r="DL1221" i="1"/>
  <c r="DK1221" i="1"/>
  <c r="DJ1221" i="1"/>
  <c r="DI1221" i="1"/>
  <c r="DH1221" i="1"/>
  <c r="DG1221" i="1"/>
  <c r="DF1221" i="1"/>
  <c r="DE1221" i="1"/>
  <c r="DD1221" i="1"/>
  <c r="DC1221" i="1"/>
  <c r="DB1221" i="1"/>
  <c r="DA1221" i="1"/>
  <c r="CZ1221" i="1"/>
  <c r="CY1221" i="1"/>
  <c r="CX1221" i="1"/>
  <c r="CW1221" i="1"/>
  <c r="CV1221" i="1"/>
  <c r="CU1221" i="1"/>
  <c r="CT1221" i="1"/>
  <c r="CS1221" i="1"/>
  <c r="CR1221" i="1"/>
  <c r="CQ1221" i="1"/>
  <c r="CP1221" i="1"/>
  <c r="CO1221" i="1"/>
  <c r="CN1221" i="1"/>
  <c r="CM1221" i="1"/>
  <c r="CL1221" i="1"/>
  <c r="CK1221" i="1"/>
  <c r="CJ1221" i="1"/>
  <c r="CI1221" i="1"/>
  <c r="CH1221" i="1"/>
  <c r="CG1221" i="1"/>
  <c r="CF1221" i="1"/>
  <c r="CE1221" i="1"/>
  <c r="CD1221" i="1"/>
  <c r="CC1221" i="1"/>
  <c r="CB1221" i="1"/>
  <c r="CA1221" i="1"/>
  <c r="BZ1221" i="1"/>
  <c r="BY1221" i="1"/>
  <c r="BX1221" i="1"/>
  <c r="BW1221" i="1"/>
  <c r="BV1221" i="1"/>
  <c r="BU1221" i="1"/>
  <c r="BT1221" i="1"/>
  <c r="BS1221" i="1"/>
  <c r="BR1221" i="1"/>
  <c r="BQ1221" i="1"/>
  <c r="DT1220" i="1"/>
  <c r="BP1227" i="1"/>
  <c r="BP1226" i="1"/>
  <c r="BP1224" i="1"/>
  <c r="BP1222" i="1"/>
  <c r="BP1221" i="1"/>
  <c r="DT1218" i="1"/>
  <c r="DS1218" i="1"/>
  <c r="DQ1218" i="1"/>
  <c r="DP1218" i="1"/>
  <c r="DO1218" i="1"/>
  <c r="DN1218" i="1"/>
  <c r="DM1218" i="1"/>
  <c r="DL1218" i="1"/>
  <c r="DK1218" i="1"/>
  <c r="DJ1218" i="1"/>
  <c r="DI1218" i="1"/>
  <c r="DH1218" i="1"/>
  <c r="DG1218" i="1"/>
  <c r="DF1218" i="1"/>
  <c r="DE1218" i="1"/>
  <c r="DD1218" i="1"/>
  <c r="DC1218" i="1"/>
  <c r="DB1218" i="1"/>
  <c r="DA1218" i="1"/>
  <c r="CZ1218" i="1"/>
  <c r="CY1218" i="1"/>
  <c r="CX1218" i="1"/>
  <c r="CW1218" i="1"/>
  <c r="CV1218" i="1"/>
  <c r="CU1218" i="1"/>
  <c r="CT1218" i="1"/>
  <c r="CS1218" i="1"/>
  <c r="CR1218" i="1"/>
  <c r="CQ1218" i="1"/>
  <c r="CP1218" i="1"/>
  <c r="CO1218" i="1"/>
  <c r="CN1218" i="1"/>
  <c r="CM1218" i="1"/>
  <c r="CL1218" i="1"/>
  <c r="CK1218" i="1"/>
  <c r="CJ1218" i="1"/>
  <c r="CI1218" i="1"/>
  <c r="CH1218" i="1"/>
  <c r="CG1218" i="1"/>
  <c r="CF1218" i="1"/>
  <c r="CE1218" i="1"/>
  <c r="CD1218" i="1"/>
  <c r="CC1218" i="1"/>
  <c r="CB1218" i="1"/>
  <c r="CA1218" i="1"/>
  <c r="BZ1218" i="1"/>
  <c r="BY1218" i="1"/>
  <c r="BX1218" i="1"/>
  <c r="BW1218" i="1"/>
  <c r="BV1218" i="1"/>
  <c r="BU1218" i="1"/>
  <c r="BT1218" i="1"/>
  <c r="BS1218" i="1"/>
  <c r="BR1218" i="1"/>
  <c r="BQ1218" i="1"/>
  <c r="DT1215" i="1"/>
  <c r="DS1215" i="1"/>
  <c r="DQ1215" i="1"/>
  <c r="DP1215" i="1"/>
  <c r="DO1215" i="1"/>
  <c r="DN1215" i="1"/>
  <c r="DM1215" i="1"/>
  <c r="DL1215" i="1"/>
  <c r="DK1215" i="1"/>
  <c r="DJ1215" i="1"/>
  <c r="DI1215" i="1"/>
  <c r="DH1215" i="1"/>
  <c r="DG1215" i="1"/>
  <c r="DF1215" i="1"/>
  <c r="DE1215" i="1"/>
  <c r="DD1215" i="1"/>
  <c r="DC1215" i="1"/>
  <c r="DB1215" i="1"/>
  <c r="DA1215" i="1"/>
  <c r="CZ1215" i="1"/>
  <c r="CY1215" i="1"/>
  <c r="CX1215" i="1"/>
  <c r="CW1215" i="1"/>
  <c r="CV1215" i="1"/>
  <c r="CU1215" i="1"/>
  <c r="CT1215" i="1"/>
  <c r="CS1215" i="1"/>
  <c r="CR1215" i="1"/>
  <c r="CQ1215" i="1"/>
  <c r="CP1215" i="1"/>
  <c r="CO1215" i="1"/>
  <c r="CN1215" i="1"/>
  <c r="CM1215" i="1"/>
  <c r="CL1215" i="1"/>
  <c r="CK1215" i="1"/>
  <c r="CJ1215" i="1"/>
  <c r="CI1215" i="1"/>
  <c r="CH1215" i="1"/>
  <c r="CG1215" i="1"/>
  <c r="CF1215" i="1"/>
  <c r="CE1215" i="1"/>
  <c r="CD1215" i="1"/>
  <c r="CC1215" i="1"/>
  <c r="CB1215" i="1"/>
  <c r="CA1215" i="1"/>
  <c r="BZ1215" i="1"/>
  <c r="BY1215" i="1"/>
  <c r="BX1215" i="1"/>
  <c r="BW1215" i="1"/>
  <c r="BV1215" i="1"/>
  <c r="BU1215" i="1"/>
  <c r="BT1215" i="1"/>
  <c r="BS1215" i="1"/>
  <c r="BR1215" i="1"/>
  <c r="BQ1215" i="1"/>
  <c r="DT1214" i="1"/>
  <c r="DS1214" i="1"/>
  <c r="DQ1214" i="1"/>
  <c r="DP1214" i="1"/>
  <c r="DO1214" i="1"/>
  <c r="DN1214" i="1"/>
  <c r="DM1214" i="1"/>
  <c r="DL1214" i="1"/>
  <c r="DK1214" i="1"/>
  <c r="DJ1214" i="1"/>
  <c r="DI1214" i="1"/>
  <c r="DH1214" i="1"/>
  <c r="DG1214" i="1"/>
  <c r="DF1214" i="1"/>
  <c r="DE1214" i="1"/>
  <c r="DD1214" i="1"/>
  <c r="DC1214" i="1"/>
  <c r="DB1214" i="1"/>
  <c r="DA1214" i="1"/>
  <c r="CZ1214" i="1"/>
  <c r="CY1214" i="1"/>
  <c r="CX1214" i="1"/>
  <c r="CW1214" i="1"/>
  <c r="CV1214" i="1"/>
  <c r="CU1214" i="1"/>
  <c r="CT1214" i="1"/>
  <c r="CS1214" i="1"/>
  <c r="CR1214" i="1"/>
  <c r="CQ1214" i="1"/>
  <c r="CP1214" i="1"/>
  <c r="CO1214" i="1"/>
  <c r="CN1214" i="1"/>
  <c r="CM1214" i="1"/>
  <c r="CL1214" i="1"/>
  <c r="CK1214" i="1"/>
  <c r="CJ1214" i="1"/>
  <c r="CI1214" i="1"/>
  <c r="CH1214" i="1"/>
  <c r="CG1214" i="1"/>
  <c r="CF1214" i="1"/>
  <c r="CE1214" i="1"/>
  <c r="CD1214" i="1"/>
  <c r="CC1214" i="1"/>
  <c r="CB1214" i="1"/>
  <c r="CA1214" i="1"/>
  <c r="BZ1214" i="1"/>
  <c r="BY1214" i="1"/>
  <c r="BX1214" i="1"/>
  <c r="BW1214" i="1"/>
  <c r="BV1214" i="1"/>
  <c r="BU1214" i="1"/>
  <c r="BT1214" i="1"/>
  <c r="BS1214" i="1"/>
  <c r="BR1214" i="1"/>
  <c r="BQ1214" i="1"/>
  <c r="DT1212" i="1"/>
  <c r="DS1212" i="1"/>
  <c r="DQ1212" i="1"/>
  <c r="DP1212" i="1"/>
  <c r="DO1212" i="1"/>
  <c r="DN1212" i="1"/>
  <c r="DM1212" i="1"/>
  <c r="DL1212" i="1"/>
  <c r="DK1212" i="1"/>
  <c r="DJ1212" i="1"/>
  <c r="DI1212" i="1"/>
  <c r="DH1212" i="1"/>
  <c r="DG1212" i="1"/>
  <c r="DF1212" i="1"/>
  <c r="DE1212" i="1"/>
  <c r="DD1212" i="1"/>
  <c r="DC1212" i="1"/>
  <c r="DB1212" i="1"/>
  <c r="DA1212" i="1"/>
  <c r="CZ1212" i="1"/>
  <c r="CY1212" i="1"/>
  <c r="CX1212" i="1"/>
  <c r="CW1212" i="1"/>
  <c r="BP1218" i="1"/>
  <c r="BP1215" i="1"/>
  <c r="BP1214" i="1"/>
  <c r="DT1209" i="1"/>
  <c r="DS1209" i="1"/>
  <c r="DQ1209" i="1"/>
  <c r="DP1209" i="1"/>
  <c r="DO1209" i="1"/>
  <c r="DN1209" i="1"/>
  <c r="DM1209" i="1"/>
  <c r="DL1209" i="1"/>
  <c r="DK1209" i="1"/>
  <c r="DJ1209" i="1"/>
  <c r="DI1209" i="1"/>
  <c r="DH1209" i="1"/>
  <c r="DG1209" i="1"/>
  <c r="DF1209" i="1"/>
  <c r="DE1209" i="1"/>
  <c r="DD1209" i="1"/>
  <c r="DC1209" i="1"/>
  <c r="DB1209" i="1"/>
  <c r="DA1209" i="1"/>
  <c r="CZ1209" i="1"/>
  <c r="CY1209" i="1"/>
  <c r="CX1209" i="1"/>
  <c r="CW1209" i="1"/>
  <c r="CV1209" i="1"/>
  <c r="CU1209" i="1"/>
  <c r="CT1209" i="1"/>
  <c r="CS1209" i="1"/>
  <c r="CR1209" i="1"/>
  <c r="CQ1209" i="1"/>
  <c r="CP1209" i="1"/>
  <c r="CO1209" i="1"/>
  <c r="CN1209" i="1"/>
  <c r="CM1209" i="1"/>
  <c r="CL1209" i="1"/>
  <c r="CK1209" i="1"/>
  <c r="CJ1209" i="1"/>
  <c r="CI1209" i="1"/>
  <c r="CH1209" i="1"/>
  <c r="CG1209" i="1"/>
  <c r="CF1209" i="1"/>
  <c r="CE1209" i="1"/>
  <c r="CD1209" i="1"/>
  <c r="CC1209" i="1"/>
  <c r="CB1209" i="1"/>
  <c r="CA1209" i="1"/>
  <c r="BZ1209" i="1"/>
  <c r="BY1209" i="1"/>
  <c r="BX1209" i="1"/>
  <c r="BW1209" i="1"/>
  <c r="BV1209" i="1"/>
  <c r="BU1209" i="1"/>
  <c r="BT1209" i="1"/>
  <c r="DT1207" i="1"/>
  <c r="DS1207" i="1"/>
  <c r="DQ1207" i="1"/>
  <c r="DP1207" i="1"/>
  <c r="DO1207" i="1"/>
  <c r="DN1207" i="1"/>
  <c r="DM1207" i="1"/>
  <c r="DL1207" i="1"/>
  <c r="DK1207" i="1"/>
  <c r="DJ1207" i="1"/>
  <c r="DI1207" i="1"/>
  <c r="DH1207" i="1"/>
  <c r="DG1207" i="1"/>
  <c r="DF1207" i="1"/>
  <c r="DE1207" i="1"/>
  <c r="DD1207" i="1"/>
  <c r="DC1207" i="1"/>
  <c r="DB1207" i="1"/>
  <c r="DA1207" i="1"/>
  <c r="CZ1207" i="1"/>
  <c r="CY1207" i="1"/>
  <c r="CX1207" i="1"/>
  <c r="CW1207" i="1"/>
  <c r="CV1207" i="1"/>
  <c r="CU1207" i="1"/>
  <c r="CT1207" i="1"/>
  <c r="CS1207" i="1"/>
  <c r="CR1207" i="1"/>
  <c r="CQ1207" i="1"/>
  <c r="CP1207" i="1"/>
  <c r="CO1207" i="1"/>
  <c r="CN1207" i="1"/>
  <c r="CM1207" i="1"/>
  <c r="CL1207" i="1"/>
  <c r="CK1207" i="1"/>
  <c r="CJ1207" i="1"/>
  <c r="CI1207" i="1"/>
  <c r="CH1207" i="1"/>
  <c r="CG1207" i="1"/>
  <c r="CF1207" i="1"/>
  <c r="CE1207" i="1"/>
  <c r="CD1207" i="1"/>
  <c r="CC1207" i="1"/>
  <c r="CB1207" i="1"/>
  <c r="CA1207" i="1"/>
  <c r="BZ1207" i="1"/>
  <c r="BY1207" i="1"/>
  <c r="BX1207" i="1"/>
  <c r="BW1207" i="1"/>
  <c r="BV1207" i="1"/>
  <c r="BU1207" i="1"/>
  <c r="BT1207" i="1"/>
  <c r="DT1205" i="1"/>
  <c r="DS1205" i="1"/>
  <c r="DQ1205" i="1"/>
  <c r="DP1205" i="1"/>
  <c r="DO1205" i="1"/>
  <c r="DN1205" i="1"/>
  <c r="DM1205" i="1"/>
  <c r="DL1205" i="1"/>
  <c r="DK1205" i="1"/>
  <c r="DJ1205" i="1"/>
  <c r="DI1205" i="1"/>
  <c r="DH1205" i="1"/>
  <c r="DG1205" i="1"/>
  <c r="DF1205" i="1"/>
  <c r="DE1205" i="1"/>
  <c r="DD1205" i="1"/>
  <c r="DC1205" i="1"/>
  <c r="DB1205" i="1"/>
  <c r="DA1205" i="1"/>
  <c r="CZ1205" i="1"/>
  <c r="CY1205" i="1"/>
  <c r="CX1205" i="1"/>
  <c r="CW1205" i="1"/>
  <c r="CV1205" i="1"/>
  <c r="CU1205" i="1"/>
  <c r="CT1205" i="1"/>
  <c r="CS1205" i="1"/>
  <c r="CR1205" i="1"/>
  <c r="CQ1205" i="1"/>
  <c r="CP1205" i="1"/>
  <c r="CO1205" i="1"/>
  <c r="CN1205" i="1"/>
  <c r="CM1205" i="1"/>
  <c r="CL1205" i="1"/>
  <c r="CK1205" i="1"/>
  <c r="CJ1205" i="1"/>
  <c r="CI1205" i="1"/>
  <c r="CH1205" i="1"/>
  <c r="CG1205" i="1"/>
  <c r="CF1205" i="1"/>
  <c r="CE1205" i="1"/>
  <c r="CD1205" i="1"/>
  <c r="CC1205" i="1"/>
  <c r="CB1205" i="1"/>
  <c r="CA1205" i="1"/>
  <c r="BZ1205" i="1"/>
  <c r="BY1205" i="1"/>
  <c r="BX1205" i="1"/>
  <c r="BW1205" i="1"/>
  <c r="BV1205" i="1"/>
  <c r="BU1205" i="1"/>
  <c r="BT1205" i="1"/>
  <c r="DT1204" i="1"/>
  <c r="BV1204" i="1"/>
  <c r="BU1204" i="1"/>
  <c r="BT1204" i="1"/>
  <c r="BS1209" i="1"/>
  <c r="BS1207" i="1"/>
  <c r="BS1205" i="1"/>
  <c r="BS1204" i="1"/>
  <c r="DT1199" i="1"/>
  <c r="DS1199" i="1"/>
  <c r="DR1199" i="1"/>
  <c r="DP1199" i="1"/>
  <c r="DO1199" i="1"/>
  <c r="DN1199" i="1"/>
  <c r="DM1199" i="1"/>
  <c r="DL1199" i="1"/>
  <c r="DK1199" i="1"/>
  <c r="DJ1199" i="1"/>
  <c r="DI1199" i="1"/>
  <c r="DH1199" i="1"/>
  <c r="DG1199" i="1"/>
  <c r="DF1199" i="1"/>
  <c r="DE1199" i="1"/>
  <c r="DD1199" i="1"/>
  <c r="DC1199" i="1"/>
  <c r="DB1199" i="1"/>
  <c r="DA1199" i="1"/>
  <c r="CZ1199" i="1"/>
  <c r="CY1199" i="1"/>
  <c r="CX1199" i="1"/>
  <c r="CW1199" i="1"/>
  <c r="CV1199" i="1"/>
  <c r="CU1199" i="1"/>
  <c r="CT1199" i="1"/>
  <c r="CS1199" i="1"/>
  <c r="CR1199" i="1"/>
  <c r="CQ1199" i="1"/>
  <c r="CP1199" i="1"/>
  <c r="CO1199" i="1"/>
  <c r="CN1199" i="1"/>
  <c r="CM1199" i="1"/>
  <c r="CL1199" i="1"/>
  <c r="CK1199" i="1"/>
  <c r="CJ1199" i="1"/>
  <c r="CI1199" i="1"/>
  <c r="CH1199" i="1"/>
  <c r="CG1199" i="1"/>
  <c r="CF1199" i="1"/>
  <c r="CE1199" i="1"/>
  <c r="CD1199" i="1"/>
  <c r="CC1199" i="1"/>
  <c r="CB1199" i="1"/>
  <c r="CA1199" i="1"/>
  <c r="BZ1199" i="1"/>
  <c r="BY1199" i="1"/>
  <c r="BX1199" i="1"/>
  <c r="BW1199" i="1"/>
  <c r="BV1199" i="1"/>
  <c r="BU1199" i="1"/>
  <c r="BT1199" i="1"/>
  <c r="BS1199" i="1"/>
  <c r="BR1199" i="1"/>
  <c r="BQ1199" i="1"/>
  <c r="DT1197" i="1"/>
  <c r="DS1197" i="1"/>
  <c r="DQ1197" i="1"/>
  <c r="DP1197" i="1"/>
  <c r="DO1197" i="1"/>
  <c r="DN1197" i="1"/>
  <c r="DM1197" i="1"/>
  <c r="DL1197" i="1"/>
  <c r="DK1197" i="1"/>
  <c r="DJ1197" i="1"/>
  <c r="DI1197" i="1"/>
  <c r="DH1197" i="1"/>
  <c r="DG1197" i="1"/>
  <c r="DF1197" i="1"/>
  <c r="DE1197" i="1"/>
  <c r="DD1197" i="1"/>
  <c r="DC1197" i="1"/>
  <c r="DB1197" i="1"/>
  <c r="DA1197" i="1"/>
  <c r="CZ1197" i="1"/>
  <c r="CY1197" i="1"/>
  <c r="CX1197" i="1"/>
  <c r="CW1197" i="1"/>
  <c r="CV1197" i="1"/>
  <c r="CU1197" i="1"/>
  <c r="CT1197" i="1"/>
  <c r="CS1197" i="1"/>
  <c r="CR1197" i="1"/>
  <c r="CQ1197" i="1"/>
  <c r="CP1197" i="1"/>
  <c r="CO1197" i="1"/>
  <c r="CN1197" i="1"/>
  <c r="CM1197" i="1"/>
  <c r="CL1197" i="1"/>
  <c r="CK1197" i="1"/>
  <c r="CJ1197" i="1"/>
  <c r="CI1197" i="1"/>
  <c r="CH1197" i="1"/>
  <c r="CG1197" i="1"/>
  <c r="CF1197" i="1"/>
  <c r="CE1197" i="1"/>
  <c r="CD1197" i="1"/>
  <c r="CC1197" i="1"/>
  <c r="CB1197" i="1"/>
  <c r="CA1197" i="1"/>
  <c r="BZ1197" i="1"/>
  <c r="BY1197" i="1"/>
  <c r="BX1197" i="1"/>
  <c r="BW1197" i="1"/>
  <c r="BV1197" i="1"/>
  <c r="BU1197" i="1"/>
  <c r="BT1197" i="1"/>
  <c r="BS1197" i="1"/>
  <c r="BR1197" i="1"/>
  <c r="BQ1197" i="1"/>
  <c r="DT1198" i="1"/>
  <c r="DS1198" i="1"/>
  <c r="DQ1198" i="1"/>
  <c r="DP1198" i="1"/>
  <c r="DO1198" i="1"/>
  <c r="DN1198" i="1"/>
  <c r="DM1198" i="1"/>
  <c r="DL1198" i="1"/>
  <c r="DK1198" i="1"/>
  <c r="DJ1198" i="1"/>
  <c r="DI1198" i="1"/>
  <c r="DH1198" i="1"/>
  <c r="DG1198" i="1"/>
  <c r="DF1198" i="1"/>
  <c r="DE1198" i="1"/>
  <c r="DD1198" i="1"/>
  <c r="DC1198" i="1"/>
  <c r="DB1198" i="1"/>
  <c r="DA1198" i="1"/>
  <c r="CZ1198" i="1"/>
  <c r="CY1198" i="1"/>
  <c r="CX1198" i="1"/>
  <c r="CW1198" i="1"/>
  <c r="CV1198" i="1"/>
  <c r="CU1198" i="1"/>
  <c r="CT1198" i="1"/>
  <c r="CS1198" i="1"/>
  <c r="CR1198" i="1"/>
  <c r="CQ1198" i="1"/>
  <c r="CP1198" i="1"/>
  <c r="CO1198" i="1"/>
  <c r="CN1198" i="1"/>
  <c r="CM1198" i="1"/>
  <c r="CL1198" i="1"/>
  <c r="CK1198" i="1"/>
  <c r="CJ1198" i="1"/>
  <c r="CI1198" i="1"/>
  <c r="CH1198" i="1"/>
  <c r="CG1198" i="1"/>
  <c r="CF1198" i="1"/>
  <c r="CE1198" i="1"/>
  <c r="CD1198" i="1"/>
  <c r="CC1198" i="1"/>
  <c r="CB1198" i="1"/>
  <c r="CA1198" i="1"/>
  <c r="BZ1198" i="1"/>
  <c r="BY1198" i="1"/>
  <c r="BX1198" i="1"/>
  <c r="BW1198" i="1"/>
  <c r="BV1198" i="1"/>
  <c r="BU1198" i="1"/>
  <c r="BT1198" i="1"/>
  <c r="BS1198" i="1"/>
  <c r="BR1198" i="1"/>
  <c r="BQ1198" i="1"/>
  <c r="DT1196" i="1"/>
  <c r="DS1196" i="1"/>
  <c r="DQ1196" i="1"/>
  <c r="DP1196" i="1"/>
  <c r="DO1196" i="1"/>
  <c r="DN1196" i="1"/>
  <c r="DM1196" i="1"/>
  <c r="DL1196" i="1"/>
  <c r="DK1196" i="1"/>
  <c r="DJ1196" i="1"/>
  <c r="DI1196" i="1"/>
  <c r="DH1196" i="1"/>
  <c r="DG1196" i="1"/>
  <c r="DF1196" i="1"/>
  <c r="DE1196" i="1"/>
  <c r="DD1196" i="1"/>
  <c r="DC1196" i="1"/>
  <c r="DB1196" i="1"/>
  <c r="DA1196" i="1"/>
  <c r="CZ1196" i="1"/>
  <c r="CY1196" i="1"/>
  <c r="CX1196" i="1"/>
  <c r="CW1196" i="1"/>
  <c r="CV1196" i="1"/>
  <c r="CU1196" i="1"/>
  <c r="CT1196" i="1"/>
  <c r="CS1196" i="1"/>
  <c r="CR1196" i="1"/>
  <c r="CQ1196" i="1"/>
  <c r="CP1196" i="1"/>
  <c r="CO1196" i="1"/>
  <c r="CN1196" i="1"/>
  <c r="CM1196" i="1"/>
  <c r="CL1196" i="1"/>
  <c r="CK1196" i="1"/>
  <c r="CJ1196" i="1"/>
  <c r="CI1196" i="1"/>
  <c r="CH1196" i="1"/>
  <c r="CG1196" i="1"/>
  <c r="CF1196" i="1"/>
  <c r="CE1196" i="1"/>
  <c r="CD1196" i="1"/>
  <c r="CC1196" i="1"/>
  <c r="CB1196" i="1"/>
  <c r="CA1196" i="1"/>
  <c r="BZ1196" i="1"/>
  <c r="BY1196" i="1"/>
  <c r="BX1196" i="1"/>
  <c r="BW1196" i="1"/>
  <c r="BV1196" i="1"/>
  <c r="BU1196" i="1"/>
  <c r="BT1196" i="1"/>
  <c r="BS1196" i="1"/>
  <c r="BR1196" i="1"/>
  <c r="BQ1196" i="1"/>
  <c r="DT1195" i="1"/>
  <c r="DS1195" i="1"/>
  <c r="DQ1195" i="1"/>
  <c r="DP1195" i="1"/>
  <c r="DO1195" i="1"/>
  <c r="DN1195" i="1"/>
  <c r="DM1195" i="1"/>
  <c r="DL1195" i="1"/>
  <c r="DK1195" i="1"/>
  <c r="DJ1195" i="1"/>
  <c r="DI1195" i="1"/>
  <c r="DH1195" i="1"/>
  <c r="DG1195" i="1"/>
  <c r="DF1195" i="1"/>
  <c r="DE1195" i="1"/>
  <c r="DD1195" i="1"/>
  <c r="DC1195" i="1"/>
  <c r="DB1195" i="1"/>
  <c r="DA1195" i="1"/>
  <c r="CZ1195" i="1"/>
  <c r="CY1195" i="1"/>
  <c r="CX1195" i="1"/>
  <c r="CW1195" i="1"/>
  <c r="CV1195" i="1"/>
  <c r="CU1195" i="1"/>
  <c r="CT1195" i="1"/>
  <c r="CS1195" i="1"/>
  <c r="CR1195" i="1"/>
  <c r="CQ1195" i="1"/>
  <c r="CP1195" i="1"/>
  <c r="CO1195" i="1"/>
  <c r="CN1195" i="1"/>
  <c r="CM1195" i="1"/>
  <c r="CL1195" i="1"/>
  <c r="CK1195" i="1"/>
  <c r="CJ1195" i="1"/>
  <c r="CI1195" i="1"/>
  <c r="CH1195" i="1"/>
  <c r="CG1195" i="1"/>
  <c r="CF1195" i="1"/>
  <c r="CE1195" i="1"/>
  <c r="CD1195" i="1"/>
  <c r="CC1195" i="1"/>
  <c r="CB1195" i="1"/>
  <c r="CA1195" i="1"/>
  <c r="BZ1195" i="1"/>
  <c r="BY1195" i="1"/>
  <c r="BX1195" i="1"/>
  <c r="BW1195" i="1"/>
  <c r="BV1195" i="1"/>
  <c r="BU1195" i="1"/>
  <c r="BT1195" i="1"/>
  <c r="BS1195" i="1"/>
  <c r="BR1195" i="1"/>
  <c r="BQ1195" i="1"/>
  <c r="DT1194" i="1"/>
  <c r="DS1194" i="1"/>
  <c r="DQ1194" i="1"/>
  <c r="DP1194" i="1"/>
  <c r="DO1194" i="1"/>
  <c r="DN1194" i="1"/>
  <c r="DM1194" i="1"/>
  <c r="DL1194" i="1"/>
  <c r="DK1194" i="1"/>
  <c r="DJ1194" i="1"/>
  <c r="DI1194" i="1"/>
  <c r="DH1194" i="1"/>
  <c r="DG1194" i="1"/>
  <c r="DF1194" i="1"/>
  <c r="DE1194" i="1"/>
  <c r="DD1194" i="1"/>
  <c r="DC1194" i="1"/>
  <c r="DB1194" i="1"/>
  <c r="DA1194" i="1"/>
  <c r="CZ1194" i="1"/>
  <c r="CY1194" i="1"/>
  <c r="CX1194" i="1"/>
  <c r="CW1194" i="1"/>
  <c r="CV1194" i="1"/>
  <c r="CU1194" i="1"/>
  <c r="CT1194" i="1"/>
  <c r="CS1194" i="1"/>
  <c r="CR1194" i="1"/>
  <c r="CQ1194" i="1"/>
  <c r="CP1194" i="1"/>
  <c r="CO1194" i="1"/>
  <c r="CN1194" i="1"/>
  <c r="CM1194" i="1"/>
  <c r="CL1194" i="1"/>
  <c r="CK1194" i="1"/>
  <c r="CJ1194" i="1"/>
  <c r="CI1194" i="1"/>
  <c r="CH1194" i="1"/>
  <c r="CG1194" i="1"/>
  <c r="CF1194" i="1"/>
  <c r="CE1194" i="1"/>
  <c r="CD1194" i="1"/>
  <c r="CC1194" i="1"/>
  <c r="CB1194" i="1"/>
  <c r="CA1194" i="1"/>
  <c r="BZ1194" i="1"/>
  <c r="BY1194" i="1"/>
  <c r="BX1194" i="1"/>
  <c r="BW1194" i="1"/>
  <c r="BV1194" i="1"/>
  <c r="BU1194" i="1"/>
  <c r="BT1194" i="1"/>
  <c r="BS1194" i="1"/>
  <c r="BR1194" i="1"/>
  <c r="BQ1194" i="1"/>
  <c r="CD1193" i="1"/>
  <c r="CC1193" i="1"/>
  <c r="CB1193" i="1"/>
  <c r="CA1193" i="1"/>
  <c r="BZ1193" i="1"/>
  <c r="BY1193" i="1"/>
  <c r="BX1193" i="1"/>
  <c r="BW1193" i="1"/>
  <c r="BV1193" i="1"/>
  <c r="BU1193" i="1"/>
  <c r="BT1193" i="1"/>
  <c r="BS1193" i="1"/>
  <c r="BR1193" i="1"/>
  <c r="BQ1193" i="1"/>
  <c r="BP1199" i="1"/>
  <c r="BP1197" i="1"/>
  <c r="BP1198" i="1"/>
  <c r="BP1196" i="1"/>
  <c r="BP1195" i="1"/>
  <c r="BP1194" i="1"/>
  <c r="BP1193" i="1"/>
  <c r="DQ1190" i="1"/>
  <c r="DP1190" i="1"/>
  <c r="DO1190" i="1"/>
  <c r="DN1190" i="1"/>
  <c r="DM1190" i="1"/>
  <c r="DL1190" i="1"/>
  <c r="DK1190" i="1"/>
  <c r="DJ1190" i="1"/>
  <c r="DI1190" i="1"/>
  <c r="DH1190" i="1"/>
  <c r="DG1190" i="1"/>
  <c r="DF1190" i="1"/>
  <c r="DE1190" i="1"/>
  <c r="DD1190" i="1"/>
  <c r="DC1190" i="1"/>
  <c r="DB1190" i="1"/>
  <c r="DA1190" i="1"/>
  <c r="CZ1190" i="1"/>
  <c r="CY1190" i="1"/>
  <c r="CX1190" i="1"/>
  <c r="CW1190" i="1"/>
  <c r="CV1190" i="1"/>
  <c r="CU1190" i="1"/>
  <c r="CT1190" i="1"/>
  <c r="CS1190" i="1"/>
  <c r="CR1190" i="1"/>
  <c r="CQ1190" i="1"/>
  <c r="CP1190" i="1"/>
  <c r="CO1190" i="1"/>
  <c r="CN1190" i="1"/>
  <c r="CM1190" i="1"/>
  <c r="CL1190" i="1"/>
  <c r="CK1190" i="1"/>
  <c r="CJ1190" i="1"/>
  <c r="CI1190" i="1"/>
  <c r="CH1190" i="1"/>
  <c r="CG1190" i="1"/>
  <c r="CF1190" i="1"/>
  <c r="CE1190" i="1"/>
  <c r="CD1190" i="1"/>
  <c r="CC1190" i="1"/>
  <c r="CB1190" i="1"/>
  <c r="CA1190" i="1"/>
  <c r="BZ1190" i="1"/>
  <c r="BY1190" i="1"/>
  <c r="BX1190" i="1"/>
  <c r="BW1190" i="1"/>
  <c r="BV1190" i="1"/>
  <c r="BU1190" i="1"/>
  <c r="BT1190" i="1"/>
  <c r="BS1190" i="1"/>
  <c r="BR1190" i="1"/>
  <c r="BQ1190" i="1"/>
  <c r="DQ1188" i="1"/>
  <c r="DP1188" i="1"/>
  <c r="DO1188" i="1"/>
  <c r="DN1188" i="1"/>
  <c r="DM1188" i="1"/>
  <c r="DL1188" i="1"/>
  <c r="DK1188" i="1"/>
  <c r="DJ1188" i="1"/>
  <c r="DI1188" i="1"/>
  <c r="DH1188" i="1"/>
  <c r="DG1188" i="1"/>
  <c r="DF1188" i="1"/>
  <c r="DE1188" i="1"/>
  <c r="DD1188" i="1"/>
  <c r="DC1188" i="1"/>
  <c r="DB1188" i="1"/>
  <c r="DA1188" i="1"/>
  <c r="CZ1188" i="1"/>
  <c r="CY1188" i="1"/>
  <c r="CX1188" i="1"/>
  <c r="CW1188" i="1"/>
  <c r="CV1188" i="1"/>
  <c r="CU1188" i="1"/>
  <c r="CT1188" i="1"/>
  <c r="CS1188" i="1"/>
  <c r="CR1188" i="1"/>
  <c r="CQ1188" i="1"/>
  <c r="CP1188" i="1"/>
  <c r="CO1188" i="1"/>
  <c r="CN1188" i="1"/>
  <c r="CM1188" i="1"/>
  <c r="CL1188" i="1"/>
  <c r="CK1188" i="1"/>
  <c r="CJ1188" i="1"/>
  <c r="CI1188" i="1"/>
  <c r="CH1188" i="1"/>
  <c r="CG1188" i="1"/>
  <c r="CF1188" i="1"/>
  <c r="CE1188" i="1"/>
  <c r="CD1188" i="1"/>
  <c r="CC1188" i="1"/>
  <c r="CB1188" i="1"/>
  <c r="CA1188" i="1"/>
  <c r="BZ1188" i="1"/>
  <c r="BY1188" i="1"/>
  <c r="BX1188" i="1"/>
  <c r="BW1188" i="1"/>
  <c r="BV1188" i="1"/>
  <c r="BU1188" i="1"/>
  <c r="BT1188" i="1"/>
  <c r="BS1188" i="1"/>
  <c r="BR1188" i="1"/>
  <c r="BQ1188" i="1"/>
  <c r="DQ1187" i="1"/>
  <c r="DP1187" i="1"/>
  <c r="DO1187" i="1"/>
  <c r="DN1187" i="1"/>
  <c r="DM1187" i="1"/>
  <c r="DL1187" i="1"/>
  <c r="DK1187" i="1"/>
  <c r="DJ1187" i="1"/>
  <c r="DI1187" i="1"/>
  <c r="DH1187" i="1"/>
  <c r="DG1187" i="1"/>
  <c r="DF1187" i="1"/>
  <c r="DE1187" i="1"/>
  <c r="DD1187" i="1"/>
  <c r="DC1187" i="1"/>
  <c r="DB1187" i="1"/>
  <c r="DA1187" i="1"/>
  <c r="CZ1187" i="1"/>
  <c r="CY1187" i="1"/>
  <c r="CX1187" i="1"/>
  <c r="CW1187" i="1"/>
  <c r="CV1187" i="1"/>
  <c r="CU1187" i="1"/>
  <c r="CT1187" i="1"/>
  <c r="CS1187" i="1"/>
  <c r="CR1187" i="1"/>
  <c r="CQ1187" i="1"/>
  <c r="CP1187" i="1"/>
  <c r="CO1187" i="1"/>
  <c r="CN1187" i="1"/>
  <c r="CM1187" i="1"/>
  <c r="CL1187" i="1"/>
  <c r="CK1187" i="1"/>
  <c r="CJ1187" i="1"/>
  <c r="CI1187" i="1"/>
  <c r="CH1187" i="1"/>
  <c r="CG1187" i="1"/>
  <c r="CF1187" i="1"/>
  <c r="CE1187" i="1"/>
  <c r="CD1187" i="1"/>
  <c r="CC1187" i="1"/>
  <c r="CB1187" i="1"/>
  <c r="CA1187" i="1"/>
  <c r="BZ1187" i="1"/>
  <c r="BY1187" i="1"/>
  <c r="BX1187" i="1"/>
  <c r="BW1187" i="1"/>
  <c r="BV1187" i="1"/>
  <c r="BU1187" i="1"/>
  <c r="BT1187" i="1"/>
  <c r="BS1187" i="1"/>
  <c r="BR1187" i="1"/>
  <c r="BQ1187" i="1"/>
  <c r="DQ1189" i="1"/>
  <c r="DP1189" i="1"/>
  <c r="DO1189" i="1"/>
  <c r="DN1189" i="1"/>
  <c r="DM1189" i="1"/>
  <c r="DL1189" i="1"/>
  <c r="DK1189" i="1"/>
  <c r="DJ1189" i="1"/>
  <c r="DI1189" i="1"/>
  <c r="DH1189" i="1"/>
  <c r="DG1189" i="1"/>
  <c r="DF1189" i="1"/>
  <c r="DE1189" i="1"/>
  <c r="DD1189" i="1"/>
  <c r="DC1189" i="1"/>
  <c r="DB1189" i="1"/>
  <c r="DA1189" i="1"/>
  <c r="CZ1189" i="1"/>
  <c r="CY1189" i="1"/>
  <c r="CX1189" i="1"/>
  <c r="CW1189" i="1"/>
  <c r="CV1189" i="1"/>
  <c r="CU1189" i="1"/>
  <c r="CT1189" i="1"/>
  <c r="CS1189" i="1"/>
  <c r="CR1189" i="1"/>
  <c r="CQ1189" i="1"/>
  <c r="CP1189" i="1"/>
  <c r="CO1189" i="1"/>
  <c r="CN1189" i="1"/>
  <c r="CM1189" i="1"/>
  <c r="CL1189" i="1"/>
  <c r="CK1189" i="1"/>
  <c r="CJ1189" i="1"/>
  <c r="CI1189" i="1"/>
  <c r="CH1189" i="1"/>
  <c r="CG1189" i="1"/>
  <c r="CF1189" i="1"/>
  <c r="CE1189" i="1"/>
  <c r="CD1189" i="1"/>
  <c r="CC1189" i="1"/>
  <c r="CB1189" i="1"/>
  <c r="CA1189" i="1"/>
  <c r="BZ1189" i="1"/>
  <c r="BY1189" i="1"/>
  <c r="BX1189" i="1"/>
  <c r="BW1189" i="1"/>
  <c r="BV1189" i="1"/>
  <c r="BU1189" i="1"/>
  <c r="BT1189" i="1"/>
  <c r="BS1189" i="1"/>
  <c r="BR1189" i="1"/>
  <c r="BQ1189" i="1"/>
  <c r="DQ1186" i="1"/>
  <c r="DP1186" i="1"/>
  <c r="DO1186" i="1"/>
  <c r="DN1186" i="1"/>
  <c r="DM1186" i="1"/>
  <c r="DL1186" i="1"/>
  <c r="DK1186" i="1"/>
  <c r="DJ1186" i="1"/>
  <c r="DI1186" i="1"/>
  <c r="DH1186" i="1"/>
  <c r="DG1186" i="1"/>
  <c r="DF1186" i="1"/>
  <c r="DE1186" i="1"/>
  <c r="DD1186" i="1"/>
  <c r="DC1186" i="1"/>
  <c r="DB1186" i="1"/>
  <c r="DA1186" i="1"/>
  <c r="CZ1186" i="1"/>
  <c r="CY1186" i="1"/>
  <c r="CX1186" i="1"/>
  <c r="CW1186" i="1"/>
  <c r="CV1186" i="1"/>
  <c r="CU1186" i="1"/>
  <c r="CT1186" i="1"/>
  <c r="CS1186" i="1"/>
  <c r="CR1186" i="1"/>
  <c r="CQ1186" i="1"/>
  <c r="CP1186" i="1"/>
  <c r="CO1186" i="1"/>
  <c r="CN1186" i="1"/>
  <c r="CM1186" i="1"/>
  <c r="CL1186" i="1"/>
  <c r="CK1186" i="1"/>
  <c r="CJ1186" i="1"/>
  <c r="CI1186" i="1"/>
  <c r="CH1186" i="1"/>
  <c r="CG1186" i="1"/>
  <c r="CF1186" i="1"/>
  <c r="CE1186" i="1"/>
  <c r="CD1186" i="1"/>
  <c r="CC1186" i="1"/>
  <c r="CB1186" i="1"/>
  <c r="CA1186" i="1"/>
  <c r="BZ1186" i="1"/>
  <c r="BY1186" i="1"/>
  <c r="BX1186" i="1"/>
  <c r="BW1186" i="1"/>
  <c r="BV1186" i="1"/>
  <c r="BU1186" i="1"/>
  <c r="BT1186" i="1"/>
  <c r="BS1186" i="1"/>
  <c r="BR1186" i="1"/>
  <c r="BQ1186" i="1"/>
  <c r="BP1188" i="1"/>
  <c r="BP1187" i="1"/>
  <c r="BP1189" i="1"/>
  <c r="BP1186" i="1"/>
  <c r="DT1174" i="1"/>
  <c r="DS1174" i="1"/>
  <c r="DQ1174" i="1"/>
  <c r="DP1174" i="1"/>
  <c r="DO1174" i="1"/>
  <c r="DN1174" i="1"/>
  <c r="DM1174" i="1"/>
  <c r="DL1174" i="1"/>
  <c r="DK1174" i="1"/>
  <c r="DJ1174" i="1"/>
  <c r="DI1174" i="1"/>
  <c r="DH1174" i="1"/>
  <c r="DG1174" i="1"/>
  <c r="DF1174" i="1"/>
  <c r="DE1174" i="1"/>
  <c r="DD1174" i="1"/>
  <c r="DC1174" i="1"/>
  <c r="DB1174" i="1"/>
  <c r="DA1174" i="1"/>
  <c r="CZ1174" i="1"/>
  <c r="CY1174" i="1"/>
  <c r="CX1174" i="1"/>
  <c r="CW1174" i="1"/>
  <c r="CV1174" i="1"/>
  <c r="CU1174" i="1"/>
  <c r="CT1174" i="1"/>
  <c r="CS1174" i="1"/>
  <c r="CR1174" i="1"/>
  <c r="CQ1174" i="1"/>
  <c r="CP1174" i="1"/>
  <c r="CO1174" i="1"/>
  <c r="CN1174" i="1"/>
  <c r="CM1174" i="1"/>
  <c r="CL1174" i="1"/>
  <c r="CK1174" i="1"/>
  <c r="CJ1174" i="1"/>
  <c r="CI1174" i="1"/>
  <c r="CH1174" i="1"/>
  <c r="CG1174" i="1"/>
  <c r="CF1174" i="1"/>
  <c r="CE1174" i="1"/>
  <c r="CD1174" i="1"/>
  <c r="CC1174" i="1"/>
  <c r="CB1174" i="1"/>
  <c r="CA1174" i="1"/>
  <c r="BZ1174" i="1"/>
  <c r="BY1174" i="1"/>
  <c r="BX1174" i="1"/>
  <c r="BW1174" i="1"/>
  <c r="BV1174" i="1"/>
  <c r="BU1174" i="1"/>
  <c r="BT1174" i="1"/>
  <c r="BS1174" i="1"/>
  <c r="BR1174" i="1"/>
  <c r="BQ1174" i="1"/>
  <c r="DT1173" i="1"/>
  <c r="DS1173" i="1"/>
  <c r="DQ1173" i="1"/>
  <c r="DP1173" i="1"/>
  <c r="DO1173" i="1"/>
  <c r="DN1173" i="1"/>
  <c r="DM1173" i="1"/>
  <c r="DL1173" i="1"/>
  <c r="DK1173" i="1"/>
  <c r="DJ1173" i="1"/>
  <c r="DI1173" i="1"/>
  <c r="DH1173" i="1"/>
  <c r="DG1173" i="1"/>
  <c r="DF1173" i="1"/>
  <c r="DE1173" i="1"/>
  <c r="DD1173" i="1"/>
  <c r="DC1173" i="1"/>
  <c r="DB1173" i="1"/>
  <c r="DA1173" i="1"/>
  <c r="CZ1173" i="1"/>
  <c r="CY1173" i="1"/>
  <c r="CX1173" i="1"/>
  <c r="CW1173" i="1"/>
  <c r="CV1173" i="1"/>
  <c r="CU1173" i="1"/>
  <c r="CT1173" i="1"/>
  <c r="CS1173" i="1"/>
  <c r="CR1173" i="1"/>
  <c r="CQ1173" i="1"/>
  <c r="CP1173" i="1"/>
  <c r="CO1173" i="1"/>
  <c r="CN1173" i="1"/>
  <c r="CM1173" i="1"/>
  <c r="CL1173" i="1"/>
  <c r="CK1173" i="1"/>
  <c r="CJ1173" i="1"/>
  <c r="CI1173" i="1"/>
  <c r="CH1173" i="1"/>
  <c r="CG1173" i="1"/>
  <c r="CF1173" i="1"/>
  <c r="CE1173" i="1"/>
  <c r="CD1173" i="1"/>
  <c r="CC1173" i="1"/>
  <c r="CB1173" i="1"/>
  <c r="CA1173" i="1"/>
  <c r="BZ1173" i="1"/>
  <c r="BY1173" i="1"/>
  <c r="BX1173" i="1"/>
  <c r="BW1173" i="1"/>
  <c r="BV1173" i="1"/>
  <c r="BU1173" i="1"/>
  <c r="BT1173" i="1"/>
  <c r="BS1173" i="1"/>
  <c r="BR1173" i="1"/>
  <c r="BQ1173" i="1"/>
  <c r="DT1172" i="1"/>
  <c r="CT1172" i="1"/>
  <c r="CS1172" i="1"/>
  <c r="CR1172" i="1"/>
  <c r="CQ1172" i="1"/>
  <c r="CP1172" i="1"/>
  <c r="CO1172" i="1"/>
  <c r="CN1172" i="1"/>
  <c r="CM1172" i="1"/>
  <c r="CL1172" i="1"/>
  <c r="CK1172" i="1"/>
  <c r="CJ1172" i="1"/>
  <c r="CI1172" i="1"/>
  <c r="CH1172" i="1"/>
  <c r="CG1172" i="1"/>
  <c r="CF1172" i="1"/>
  <c r="CE1172" i="1"/>
  <c r="CD1172" i="1"/>
  <c r="CC1172" i="1"/>
  <c r="CB1172" i="1"/>
  <c r="CA1172" i="1"/>
  <c r="BZ1172" i="1"/>
  <c r="BY1172" i="1"/>
  <c r="BX1172" i="1"/>
  <c r="BW1172" i="1"/>
  <c r="BV1172" i="1"/>
  <c r="BU1172" i="1"/>
  <c r="BT1172" i="1"/>
  <c r="BS1172" i="1"/>
  <c r="BR1172" i="1"/>
  <c r="BQ1172" i="1"/>
  <c r="BP1174" i="1"/>
  <c r="BP1173" i="1"/>
  <c r="BP1172" i="1"/>
  <c r="DT1169" i="1"/>
  <c r="DS1169" i="1"/>
  <c r="DQ1169" i="1"/>
  <c r="DP1169" i="1"/>
  <c r="DO1169" i="1"/>
  <c r="DN1169" i="1"/>
  <c r="DM1169" i="1"/>
  <c r="DL1169" i="1"/>
  <c r="DK1169" i="1"/>
  <c r="DJ1169" i="1"/>
  <c r="DI1169" i="1"/>
  <c r="DH1169" i="1"/>
  <c r="DG1169" i="1"/>
  <c r="DF1169" i="1"/>
  <c r="DE1169" i="1"/>
  <c r="DD1169" i="1"/>
  <c r="DC1169" i="1"/>
  <c r="DB1169" i="1"/>
  <c r="DA1169" i="1"/>
  <c r="CZ1169" i="1"/>
  <c r="CY1169" i="1"/>
  <c r="CX1169" i="1"/>
  <c r="CW1169" i="1"/>
  <c r="CV1169" i="1"/>
  <c r="CU1169" i="1"/>
  <c r="CT1169" i="1"/>
  <c r="CS1169" i="1"/>
  <c r="CR1169" i="1"/>
  <c r="CQ1169" i="1"/>
  <c r="CP1169" i="1"/>
  <c r="CO1169" i="1"/>
  <c r="CN1169" i="1"/>
  <c r="CM1169" i="1"/>
  <c r="CL1169" i="1"/>
  <c r="CK1169" i="1"/>
  <c r="CJ1169" i="1"/>
  <c r="CI1169" i="1"/>
  <c r="CH1169" i="1"/>
  <c r="CG1169" i="1"/>
  <c r="CF1169" i="1"/>
  <c r="CE1169" i="1"/>
  <c r="CD1169" i="1"/>
  <c r="CC1169" i="1"/>
  <c r="CB1169" i="1"/>
  <c r="CA1169" i="1"/>
  <c r="BZ1169" i="1"/>
  <c r="BY1169" i="1"/>
  <c r="BX1169" i="1"/>
  <c r="BW1169" i="1"/>
  <c r="BV1169" i="1"/>
  <c r="BU1169" i="1"/>
  <c r="BT1169" i="1"/>
  <c r="BS1169" i="1"/>
  <c r="BR1169" i="1"/>
  <c r="BQ1169" i="1"/>
  <c r="DT1167" i="1"/>
  <c r="DS1167" i="1"/>
  <c r="DQ1167" i="1"/>
  <c r="DP1167" i="1"/>
  <c r="DO1167" i="1"/>
  <c r="DN1167" i="1"/>
  <c r="DM1167" i="1"/>
  <c r="DL1167" i="1"/>
  <c r="DK1167" i="1"/>
  <c r="DJ1167" i="1"/>
  <c r="DI1167" i="1"/>
  <c r="DH1167" i="1"/>
  <c r="DG1167" i="1"/>
  <c r="DF1167" i="1"/>
  <c r="DE1167" i="1"/>
  <c r="DD1167" i="1"/>
  <c r="DC1167" i="1"/>
  <c r="DB1167" i="1"/>
  <c r="DA1167" i="1"/>
  <c r="CZ1167" i="1"/>
  <c r="CY1167" i="1"/>
  <c r="CX1167" i="1"/>
  <c r="CW1167" i="1"/>
  <c r="CV1167" i="1"/>
  <c r="CU1167" i="1"/>
  <c r="CT1167" i="1"/>
  <c r="CS1167" i="1"/>
  <c r="CR1167" i="1"/>
  <c r="CQ1167" i="1"/>
  <c r="CP1167" i="1"/>
  <c r="CO1167" i="1"/>
  <c r="CN1167" i="1"/>
  <c r="CM1167" i="1"/>
  <c r="CL1167" i="1"/>
  <c r="CK1167" i="1"/>
  <c r="CJ1167" i="1"/>
  <c r="CI1167" i="1"/>
  <c r="CH1167" i="1"/>
  <c r="CG1167" i="1"/>
  <c r="CF1167" i="1"/>
  <c r="CE1167" i="1"/>
  <c r="CD1167" i="1"/>
  <c r="CC1167" i="1"/>
  <c r="CB1167" i="1"/>
  <c r="CA1167" i="1"/>
  <c r="BZ1167" i="1"/>
  <c r="BY1167" i="1"/>
  <c r="BX1167" i="1"/>
  <c r="BW1167" i="1"/>
  <c r="BV1167" i="1"/>
  <c r="BU1167" i="1"/>
  <c r="BT1167" i="1"/>
  <c r="BS1167" i="1"/>
  <c r="BR1167" i="1"/>
  <c r="BQ1167" i="1"/>
  <c r="DT1166" i="1"/>
  <c r="DS1166" i="1"/>
  <c r="DQ1166" i="1"/>
  <c r="DP1166" i="1"/>
  <c r="DO1166" i="1"/>
  <c r="DN1166" i="1"/>
  <c r="DM1166" i="1"/>
  <c r="DL1166" i="1"/>
  <c r="DK1166" i="1"/>
  <c r="DJ1166" i="1"/>
  <c r="DI1166" i="1"/>
  <c r="DH1166" i="1"/>
  <c r="DG1166" i="1"/>
  <c r="DF1166" i="1"/>
  <c r="DE1166" i="1"/>
  <c r="DD1166" i="1"/>
  <c r="DC1166" i="1"/>
  <c r="DB1166" i="1"/>
  <c r="DA1166" i="1"/>
  <c r="CZ1166" i="1"/>
  <c r="CY1166" i="1"/>
  <c r="CX1166" i="1"/>
  <c r="CW1166" i="1"/>
  <c r="CV1166" i="1"/>
  <c r="CU1166" i="1"/>
  <c r="CT1166" i="1"/>
  <c r="CS1166" i="1"/>
  <c r="CR1166" i="1"/>
  <c r="CQ1166" i="1"/>
  <c r="CP1166" i="1"/>
  <c r="CO1166" i="1"/>
  <c r="CN1166" i="1"/>
  <c r="CM1166" i="1"/>
  <c r="CL1166" i="1"/>
  <c r="CK1166" i="1"/>
  <c r="CJ1166" i="1"/>
  <c r="CI1166" i="1"/>
  <c r="CH1166" i="1"/>
  <c r="CG1166" i="1"/>
  <c r="CF1166" i="1"/>
  <c r="CE1166" i="1"/>
  <c r="CD1166" i="1"/>
  <c r="CC1166" i="1"/>
  <c r="CB1166" i="1"/>
  <c r="CA1166" i="1"/>
  <c r="BZ1166" i="1"/>
  <c r="BY1166" i="1"/>
  <c r="BX1166" i="1"/>
  <c r="BW1166" i="1"/>
  <c r="BV1166" i="1"/>
  <c r="BU1166" i="1"/>
  <c r="BT1166" i="1"/>
  <c r="BS1166" i="1"/>
  <c r="BR1166" i="1"/>
  <c r="BQ1166" i="1"/>
  <c r="DT1168" i="1"/>
  <c r="DS1168" i="1"/>
  <c r="DQ1168" i="1"/>
  <c r="DP1168" i="1"/>
  <c r="DO1168" i="1"/>
  <c r="DN1168" i="1"/>
  <c r="DM1168" i="1"/>
  <c r="DL1168" i="1"/>
  <c r="DK1168" i="1"/>
  <c r="DJ1168" i="1"/>
  <c r="DI1168" i="1"/>
  <c r="DH1168" i="1"/>
  <c r="DG1168" i="1"/>
  <c r="DF1168" i="1"/>
  <c r="DE1168" i="1"/>
  <c r="DD1168" i="1"/>
  <c r="DC1168" i="1"/>
  <c r="DB1168" i="1"/>
  <c r="DA1168" i="1"/>
  <c r="CZ1168" i="1"/>
  <c r="CY1168" i="1"/>
  <c r="CX1168" i="1"/>
  <c r="CW1168" i="1"/>
  <c r="CV1168" i="1"/>
  <c r="CU1168" i="1"/>
  <c r="CT1168" i="1"/>
  <c r="CS1168" i="1"/>
  <c r="CR1168" i="1"/>
  <c r="CQ1168" i="1"/>
  <c r="CP1168" i="1"/>
  <c r="CO1168" i="1"/>
  <c r="CN1168" i="1"/>
  <c r="CM1168" i="1"/>
  <c r="CL1168" i="1"/>
  <c r="CK1168" i="1"/>
  <c r="CJ1168" i="1"/>
  <c r="CI1168" i="1"/>
  <c r="CH1168" i="1"/>
  <c r="CG1168" i="1"/>
  <c r="CF1168" i="1"/>
  <c r="CE1168" i="1"/>
  <c r="CD1168" i="1"/>
  <c r="CC1168" i="1"/>
  <c r="CB1168" i="1"/>
  <c r="CA1168" i="1"/>
  <c r="BZ1168" i="1"/>
  <c r="BY1168" i="1"/>
  <c r="BX1168" i="1"/>
  <c r="BW1168" i="1"/>
  <c r="BV1168" i="1"/>
  <c r="BU1168" i="1"/>
  <c r="BT1168" i="1"/>
  <c r="BS1168" i="1"/>
  <c r="BR1168" i="1"/>
  <c r="BQ1168" i="1"/>
  <c r="DT1165" i="1"/>
  <c r="DS1165" i="1"/>
  <c r="DQ1165" i="1"/>
  <c r="DP1165" i="1"/>
  <c r="DO1165" i="1"/>
  <c r="DN1165" i="1"/>
  <c r="DM1165" i="1"/>
  <c r="DL1165" i="1"/>
  <c r="DK1165" i="1"/>
  <c r="DJ1165" i="1"/>
  <c r="DI1165" i="1"/>
  <c r="DH1165" i="1"/>
  <c r="DG1165" i="1"/>
  <c r="DF1165" i="1"/>
  <c r="DE1165" i="1"/>
  <c r="DD1165" i="1"/>
  <c r="DC1165" i="1"/>
  <c r="DB1165" i="1"/>
  <c r="DA1165" i="1"/>
  <c r="CZ1165" i="1"/>
  <c r="CY1165" i="1"/>
  <c r="CX1165" i="1"/>
  <c r="CW1165" i="1"/>
  <c r="CV1165" i="1"/>
  <c r="CU1165" i="1"/>
  <c r="CT1165" i="1"/>
  <c r="CS1165" i="1"/>
  <c r="CR1165" i="1"/>
  <c r="CQ1165" i="1"/>
  <c r="CP1165" i="1"/>
  <c r="CO1165" i="1"/>
  <c r="CN1165" i="1"/>
  <c r="CM1165" i="1"/>
  <c r="CL1165" i="1"/>
  <c r="CK1165" i="1"/>
  <c r="CJ1165" i="1"/>
  <c r="CI1165" i="1"/>
  <c r="CH1165" i="1"/>
  <c r="CG1165" i="1"/>
  <c r="CF1165" i="1"/>
  <c r="CE1165" i="1"/>
  <c r="CD1165" i="1"/>
  <c r="CC1165" i="1"/>
  <c r="CB1165" i="1"/>
  <c r="CA1165" i="1"/>
  <c r="BZ1165" i="1"/>
  <c r="BY1165" i="1"/>
  <c r="BX1165" i="1"/>
  <c r="BW1165" i="1"/>
  <c r="BV1165" i="1"/>
  <c r="BU1165" i="1"/>
  <c r="BT1165" i="1"/>
  <c r="BS1165" i="1"/>
  <c r="BR1165" i="1"/>
  <c r="BQ1165" i="1"/>
  <c r="DT1164" i="1"/>
  <c r="DS1164" i="1"/>
  <c r="DQ1164" i="1"/>
  <c r="DP1164" i="1"/>
  <c r="DO1164" i="1"/>
  <c r="DN1164" i="1"/>
  <c r="DM1164" i="1"/>
  <c r="DL1164" i="1"/>
  <c r="DK1164" i="1"/>
  <c r="DJ1164" i="1"/>
  <c r="DI1164" i="1"/>
  <c r="DH1164" i="1"/>
  <c r="DG1164" i="1"/>
  <c r="DF1164" i="1"/>
  <c r="DE1164" i="1"/>
  <c r="DD1164" i="1"/>
  <c r="DC1164" i="1"/>
  <c r="DB1164" i="1"/>
  <c r="DA1164" i="1"/>
  <c r="CZ1164" i="1"/>
  <c r="CY1164" i="1"/>
  <c r="CX1164" i="1"/>
  <c r="CW1164" i="1"/>
  <c r="CV1164" i="1"/>
  <c r="CU1164" i="1"/>
  <c r="CT1164" i="1"/>
  <c r="CS1164" i="1"/>
  <c r="CR1164" i="1"/>
  <c r="CQ1164" i="1"/>
  <c r="CP1164" i="1"/>
  <c r="CO1164" i="1"/>
  <c r="CN1164" i="1"/>
  <c r="CM1164" i="1"/>
  <c r="CL1164" i="1"/>
  <c r="CK1164" i="1"/>
  <c r="CJ1164" i="1"/>
  <c r="CI1164" i="1"/>
  <c r="CH1164" i="1"/>
  <c r="CG1164" i="1"/>
  <c r="CF1164" i="1"/>
  <c r="CE1164" i="1"/>
  <c r="CD1164" i="1"/>
  <c r="CC1164" i="1"/>
  <c r="CB1164" i="1"/>
  <c r="CA1164" i="1"/>
  <c r="BZ1164" i="1"/>
  <c r="BY1164" i="1"/>
  <c r="BX1164" i="1"/>
  <c r="BW1164" i="1"/>
  <c r="BV1164" i="1"/>
  <c r="BU1164" i="1"/>
  <c r="BT1164" i="1"/>
  <c r="BS1164" i="1"/>
  <c r="BR1164" i="1"/>
  <c r="BQ1164" i="1"/>
  <c r="DT1163" i="1"/>
  <c r="DS1163" i="1"/>
  <c r="BP1169" i="1"/>
  <c r="BP1167" i="1"/>
  <c r="BP1166" i="1"/>
  <c r="BP1168" i="1"/>
  <c r="BP1165" i="1"/>
  <c r="BP1164" i="1"/>
  <c r="BP1160" i="1"/>
  <c r="BP1159" i="1"/>
  <c r="DT1150" i="1"/>
  <c r="DS1150" i="1"/>
  <c r="DR1150" i="1"/>
  <c r="DQ1150" i="1"/>
  <c r="DP1150" i="1"/>
  <c r="DO1150" i="1"/>
  <c r="DN1150" i="1"/>
  <c r="DM1150" i="1"/>
  <c r="DL1150" i="1"/>
  <c r="DK1150" i="1"/>
  <c r="DJ1150" i="1"/>
  <c r="DI1150" i="1"/>
  <c r="DH1150" i="1"/>
  <c r="DG1150" i="1"/>
  <c r="DF1150" i="1"/>
  <c r="DE1150" i="1"/>
  <c r="DD1150" i="1"/>
  <c r="DC1150" i="1"/>
  <c r="DB1150" i="1"/>
  <c r="DA1150" i="1"/>
  <c r="CZ1150" i="1"/>
  <c r="CY1150" i="1"/>
  <c r="CX1150" i="1"/>
  <c r="CW1150" i="1"/>
  <c r="CV1150" i="1"/>
  <c r="CU1150" i="1"/>
  <c r="CT1150" i="1"/>
  <c r="CS1150" i="1"/>
  <c r="CR1150" i="1"/>
  <c r="CQ1150" i="1"/>
  <c r="CP1150" i="1"/>
  <c r="CO1150" i="1"/>
  <c r="CN1150" i="1"/>
  <c r="CM1150" i="1"/>
  <c r="CL1150" i="1"/>
  <c r="CK1150" i="1"/>
  <c r="CJ1150" i="1"/>
  <c r="CI1150" i="1"/>
  <c r="CH1150" i="1"/>
  <c r="CG1150" i="1"/>
  <c r="CF1150" i="1"/>
  <c r="CE1150" i="1"/>
  <c r="CD1150" i="1"/>
  <c r="CC1150" i="1"/>
  <c r="CB1150" i="1"/>
  <c r="CA1150" i="1"/>
  <c r="BZ1150" i="1"/>
  <c r="BY1150" i="1"/>
  <c r="BX1150" i="1"/>
  <c r="BW1150" i="1"/>
  <c r="BV1150" i="1"/>
  <c r="BU1150" i="1"/>
  <c r="BT1150" i="1"/>
  <c r="BS1150" i="1"/>
  <c r="BR1150" i="1"/>
  <c r="BQ1150" i="1"/>
  <c r="DT1148" i="1"/>
  <c r="DS1148" i="1"/>
  <c r="DR1148" i="1"/>
  <c r="DQ1148" i="1"/>
  <c r="DP1148" i="1"/>
  <c r="DO1148" i="1"/>
  <c r="DN1148" i="1"/>
  <c r="DM1148" i="1"/>
  <c r="DL1148" i="1"/>
  <c r="DK1148" i="1"/>
  <c r="DJ1148" i="1"/>
  <c r="DI1148" i="1"/>
  <c r="DH1148" i="1"/>
  <c r="DG1148" i="1"/>
  <c r="DF1148" i="1"/>
  <c r="DE1148" i="1"/>
  <c r="DD1148" i="1"/>
  <c r="DC1148" i="1"/>
  <c r="DB1148" i="1"/>
  <c r="DA1148" i="1"/>
  <c r="CZ1148" i="1"/>
  <c r="CY1148" i="1"/>
  <c r="CX1148" i="1"/>
  <c r="CW1148" i="1"/>
  <c r="CV1148" i="1"/>
  <c r="CU1148" i="1"/>
  <c r="CT1148" i="1"/>
  <c r="CS1148" i="1"/>
  <c r="CR1148" i="1"/>
  <c r="CQ1148" i="1"/>
  <c r="CP1148" i="1"/>
  <c r="CO1148" i="1"/>
  <c r="CN1148" i="1"/>
  <c r="CM1148" i="1"/>
  <c r="CL1148" i="1"/>
  <c r="CK1148" i="1"/>
  <c r="CJ1148" i="1"/>
  <c r="CI1148" i="1"/>
  <c r="CH1148" i="1"/>
  <c r="CG1148" i="1"/>
  <c r="CF1148" i="1"/>
  <c r="CE1148" i="1"/>
  <c r="CD1148" i="1"/>
  <c r="CC1148" i="1"/>
  <c r="CB1148" i="1"/>
  <c r="CA1148" i="1"/>
  <c r="BZ1148" i="1"/>
  <c r="BY1148" i="1"/>
  <c r="BX1148" i="1"/>
  <c r="BW1148" i="1"/>
  <c r="BV1148" i="1"/>
  <c r="BU1148" i="1"/>
  <c r="BT1148" i="1"/>
  <c r="BS1148" i="1"/>
  <c r="BR1148" i="1"/>
  <c r="BQ1148" i="1"/>
  <c r="DT1147" i="1"/>
  <c r="DS1147" i="1"/>
  <c r="DR1147" i="1"/>
  <c r="DQ1147" i="1"/>
  <c r="DP1147" i="1"/>
  <c r="DO1147" i="1"/>
  <c r="DN1147" i="1"/>
  <c r="DM1147" i="1"/>
  <c r="DL1147" i="1"/>
  <c r="DK1147" i="1"/>
  <c r="DJ1147" i="1"/>
  <c r="DI1147" i="1"/>
  <c r="DH1147" i="1"/>
  <c r="DG1147" i="1"/>
  <c r="DF1147" i="1"/>
  <c r="DE1147" i="1"/>
  <c r="DD1147" i="1"/>
  <c r="DC1147" i="1"/>
  <c r="DB1147" i="1"/>
  <c r="DA1147" i="1"/>
  <c r="CZ1147" i="1"/>
  <c r="CY1147" i="1"/>
  <c r="CX1147" i="1"/>
  <c r="CW1147" i="1"/>
  <c r="CV1147" i="1"/>
  <c r="CU1147" i="1"/>
  <c r="CT1147" i="1"/>
  <c r="CS1147" i="1"/>
  <c r="CR1147" i="1"/>
  <c r="CQ1147" i="1"/>
  <c r="CP1147" i="1"/>
  <c r="CO1147" i="1"/>
  <c r="CN1147" i="1"/>
  <c r="CM1147" i="1"/>
  <c r="CL1147" i="1"/>
  <c r="CK1147" i="1"/>
  <c r="CJ1147" i="1"/>
  <c r="CI1147" i="1"/>
  <c r="CH1147" i="1"/>
  <c r="CG1147" i="1"/>
  <c r="CF1147" i="1"/>
  <c r="CE1147" i="1"/>
  <c r="CD1147" i="1"/>
  <c r="CC1147" i="1"/>
  <c r="CB1147" i="1"/>
  <c r="CA1147" i="1"/>
  <c r="BZ1147" i="1"/>
  <c r="BY1147" i="1"/>
  <c r="BX1147" i="1"/>
  <c r="BW1147" i="1"/>
  <c r="BV1147" i="1"/>
  <c r="BU1147" i="1"/>
  <c r="BT1147" i="1"/>
  <c r="BS1147" i="1"/>
  <c r="BR1147" i="1"/>
  <c r="BQ1147" i="1"/>
  <c r="DT1144" i="1"/>
  <c r="DS1144" i="1"/>
  <c r="DR1144" i="1"/>
  <c r="DQ1144" i="1"/>
  <c r="DP1144" i="1"/>
  <c r="DO1144" i="1"/>
  <c r="DN1144" i="1"/>
  <c r="DM1144" i="1"/>
  <c r="DL1144" i="1"/>
  <c r="DK1144" i="1"/>
  <c r="DJ1144" i="1"/>
  <c r="DI1144" i="1"/>
  <c r="DH1144" i="1"/>
  <c r="DG1144" i="1"/>
  <c r="DF1144" i="1"/>
  <c r="DE1144" i="1"/>
  <c r="DD1144" i="1"/>
  <c r="DC1144" i="1"/>
  <c r="DB1144" i="1"/>
  <c r="DA1144" i="1"/>
  <c r="CZ1144" i="1"/>
  <c r="CY1144" i="1"/>
  <c r="CX1144" i="1"/>
  <c r="CW1144" i="1"/>
  <c r="CV1144" i="1"/>
  <c r="CU1144" i="1"/>
  <c r="CT1144" i="1"/>
  <c r="CS1144" i="1"/>
  <c r="CR1144" i="1"/>
  <c r="CQ1144" i="1"/>
  <c r="CP1144" i="1"/>
  <c r="CO1144" i="1"/>
  <c r="CN1144" i="1"/>
  <c r="CM1144" i="1"/>
  <c r="CL1144" i="1"/>
  <c r="CK1144" i="1"/>
  <c r="CJ1144" i="1"/>
  <c r="CI1144" i="1"/>
  <c r="CH1144" i="1"/>
  <c r="CG1144" i="1"/>
  <c r="CF1144" i="1"/>
  <c r="CE1144" i="1"/>
  <c r="CD1144" i="1"/>
  <c r="CC1144" i="1"/>
  <c r="CB1144" i="1"/>
  <c r="CA1144" i="1"/>
  <c r="BZ1144" i="1"/>
  <c r="BY1144" i="1"/>
  <c r="BX1144" i="1"/>
  <c r="BW1144" i="1"/>
  <c r="BV1144" i="1"/>
  <c r="BU1144" i="1"/>
  <c r="BT1144" i="1"/>
  <c r="BS1144" i="1"/>
  <c r="BR1144" i="1"/>
  <c r="BQ1144" i="1"/>
  <c r="DT1143" i="1"/>
  <c r="CT1143" i="1"/>
  <c r="CS1143" i="1"/>
  <c r="CR1143" i="1"/>
  <c r="CQ1143" i="1"/>
  <c r="CP1143" i="1"/>
  <c r="CO1143" i="1"/>
  <c r="CN1143" i="1"/>
  <c r="CM1143" i="1"/>
  <c r="CL1143" i="1"/>
  <c r="CK1143" i="1"/>
  <c r="CJ1143" i="1"/>
  <c r="CI1143" i="1"/>
  <c r="CH1143" i="1"/>
  <c r="CG1143" i="1"/>
  <c r="CF1143" i="1"/>
  <c r="CE1143" i="1"/>
  <c r="CD1143" i="1"/>
  <c r="CC1143" i="1"/>
  <c r="CB1143" i="1"/>
  <c r="CA1143" i="1"/>
  <c r="BZ1143" i="1"/>
  <c r="BY1143" i="1"/>
  <c r="BX1143" i="1"/>
  <c r="BW1143" i="1"/>
  <c r="BV1143" i="1"/>
  <c r="BU1143" i="1"/>
  <c r="BT1143" i="1"/>
  <c r="BS1143" i="1"/>
  <c r="BR1143" i="1"/>
  <c r="BQ1143" i="1"/>
  <c r="BP1150" i="1"/>
  <c r="BP1148" i="1"/>
  <c r="BP1147" i="1"/>
  <c r="BP1146" i="1"/>
  <c r="BP1144" i="1"/>
  <c r="BP1143" i="1"/>
  <c r="DT1139" i="1"/>
  <c r="DS1139" i="1"/>
  <c r="DR1139" i="1"/>
  <c r="DQ1139" i="1"/>
  <c r="DP1139" i="1"/>
  <c r="DO1139" i="1"/>
  <c r="DN1139" i="1"/>
  <c r="DM1139" i="1"/>
  <c r="DL1139" i="1"/>
  <c r="DK1139" i="1"/>
  <c r="DJ1139" i="1"/>
  <c r="DI1139" i="1"/>
  <c r="DH1139" i="1"/>
  <c r="DG1139" i="1"/>
  <c r="DF1139" i="1"/>
  <c r="DE1139" i="1"/>
  <c r="DD1139" i="1"/>
  <c r="DC1139" i="1"/>
  <c r="DB1139" i="1"/>
  <c r="DA1139" i="1"/>
  <c r="CZ1139" i="1"/>
  <c r="CY1139" i="1"/>
  <c r="CX1139" i="1"/>
  <c r="CW1139" i="1"/>
  <c r="CV1139" i="1"/>
  <c r="CU1139" i="1"/>
  <c r="CT1139" i="1"/>
  <c r="CS1139" i="1"/>
  <c r="CR1139" i="1"/>
  <c r="CQ1139" i="1"/>
  <c r="CP1139" i="1"/>
  <c r="CO1139" i="1"/>
  <c r="CN1139" i="1"/>
  <c r="CM1139" i="1"/>
  <c r="CL1139" i="1"/>
  <c r="CK1139" i="1"/>
  <c r="CJ1139" i="1"/>
  <c r="CI1139" i="1"/>
  <c r="CH1139" i="1"/>
  <c r="CG1139" i="1"/>
  <c r="CF1139" i="1"/>
  <c r="CE1139" i="1"/>
  <c r="CD1139" i="1"/>
  <c r="CC1139" i="1"/>
  <c r="CB1139" i="1"/>
  <c r="CA1139" i="1"/>
  <c r="BZ1139" i="1"/>
  <c r="BY1139" i="1"/>
  <c r="BX1139" i="1"/>
  <c r="BW1139" i="1"/>
  <c r="BV1139" i="1"/>
  <c r="BU1139" i="1"/>
  <c r="BT1139" i="1"/>
  <c r="BS1139" i="1"/>
  <c r="BR1139" i="1"/>
  <c r="BQ1139" i="1"/>
  <c r="DT1140" i="1"/>
  <c r="DS1140" i="1"/>
  <c r="DR1140" i="1"/>
  <c r="DQ1140" i="1"/>
  <c r="DP1140" i="1"/>
  <c r="DO1140" i="1"/>
  <c r="DN1140" i="1"/>
  <c r="DM1140" i="1"/>
  <c r="DL1140" i="1"/>
  <c r="DK1140" i="1"/>
  <c r="DJ1140" i="1"/>
  <c r="DI1140" i="1"/>
  <c r="DH1140" i="1"/>
  <c r="DG1140" i="1"/>
  <c r="DF1140" i="1"/>
  <c r="DE1140" i="1"/>
  <c r="DD1140" i="1"/>
  <c r="DC1140" i="1"/>
  <c r="DB1140" i="1"/>
  <c r="DA1140" i="1"/>
  <c r="CZ1140" i="1"/>
  <c r="CY1140" i="1"/>
  <c r="CX1140" i="1"/>
  <c r="CW1140" i="1"/>
  <c r="CV1140" i="1"/>
  <c r="CU1140" i="1"/>
  <c r="CT1140" i="1"/>
  <c r="CS1140" i="1"/>
  <c r="CR1140" i="1"/>
  <c r="CQ1140" i="1"/>
  <c r="CP1140" i="1"/>
  <c r="CO1140" i="1"/>
  <c r="CN1140" i="1"/>
  <c r="CM1140" i="1"/>
  <c r="CL1140" i="1"/>
  <c r="CK1140" i="1"/>
  <c r="CJ1140" i="1"/>
  <c r="CI1140" i="1"/>
  <c r="CH1140" i="1"/>
  <c r="CG1140" i="1"/>
  <c r="CF1140" i="1"/>
  <c r="CE1140" i="1"/>
  <c r="CD1140" i="1"/>
  <c r="CC1140" i="1"/>
  <c r="CB1140" i="1"/>
  <c r="CA1140" i="1"/>
  <c r="BZ1140" i="1"/>
  <c r="BY1140" i="1"/>
  <c r="BX1140" i="1"/>
  <c r="BW1140" i="1"/>
  <c r="BV1140" i="1"/>
  <c r="BU1140" i="1"/>
  <c r="BT1140" i="1"/>
  <c r="BS1140" i="1"/>
  <c r="BR1140" i="1"/>
  <c r="BQ1140" i="1"/>
  <c r="DT1138" i="1"/>
  <c r="DS1138" i="1"/>
  <c r="DR1138" i="1"/>
  <c r="DQ1138" i="1"/>
  <c r="DP1138" i="1"/>
  <c r="DO1138" i="1"/>
  <c r="DN1138" i="1"/>
  <c r="DM1138" i="1"/>
  <c r="DL1138" i="1"/>
  <c r="DK1138" i="1"/>
  <c r="DJ1138" i="1"/>
  <c r="DI1138" i="1"/>
  <c r="DH1138" i="1"/>
  <c r="DG1138" i="1"/>
  <c r="DF1138" i="1"/>
  <c r="DE1138" i="1"/>
  <c r="DD1138" i="1"/>
  <c r="DC1138" i="1"/>
  <c r="DB1138" i="1"/>
  <c r="DA1138" i="1"/>
  <c r="CZ1138" i="1"/>
  <c r="CY1138" i="1"/>
  <c r="CX1138" i="1"/>
  <c r="CW1138" i="1"/>
  <c r="CV1138" i="1"/>
  <c r="CU1138" i="1"/>
  <c r="CT1138" i="1"/>
  <c r="CS1138" i="1"/>
  <c r="CR1138" i="1"/>
  <c r="CQ1138" i="1"/>
  <c r="CP1138" i="1"/>
  <c r="CO1138" i="1"/>
  <c r="CN1138" i="1"/>
  <c r="CM1138" i="1"/>
  <c r="CL1138" i="1"/>
  <c r="CK1138" i="1"/>
  <c r="CJ1138" i="1"/>
  <c r="CI1138" i="1"/>
  <c r="CH1138" i="1"/>
  <c r="CG1138" i="1"/>
  <c r="CF1138" i="1"/>
  <c r="CE1138" i="1"/>
  <c r="CD1138" i="1"/>
  <c r="CC1138" i="1"/>
  <c r="CB1138" i="1"/>
  <c r="CA1138" i="1"/>
  <c r="BZ1138" i="1"/>
  <c r="BY1138" i="1"/>
  <c r="BX1138" i="1"/>
  <c r="BW1138" i="1"/>
  <c r="BV1138" i="1"/>
  <c r="BU1138" i="1"/>
  <c r="BT1138" i="1"/>
  <c r="BS1138" i="1"/>
  <c r="BR1138" i="1"/>
  <c r="BQ1138" i="1"/>
  <c r="DT1136" i="1"/>
  <c r="DS1136" i="1"/>
  <c r="DR1136" i="1"/>
  <c r="DQ1136" i="1"/>
  <c r="DP1136" i="1"/>
  <c r="DO1136" i="1"/>
  <c r="DN1136" i="1"/>
  <c r="DM1136" i="1"/>
  <c r="DL1136" i="1"/>
  <c r="DK1136" i="1"/>
  <c r="DJ1136" i="1"/>
  <c r="DI1136" i="1"/>
  <c r="DH1136" i="1"/>
  <c r="DG1136" i="1"/>
  <c r="DF1136" i="1"/>
  <c r="DE1136" i="1"/>
  <c r="DD1136" i="1"/>
  <c r="DC1136" i="1"/>
  <c r="DB1136" i="1"/>
  <c r="DA1136" i="1"/>
  <c r="CZ1136" i="1"/>
  <c r="CY1136" i="1"/>
  <c r="CX1136" i="1"/>
  <c r="CW1136" i="1"/>
  <c r="CV1136" i="1"/>
  <c r="CU1136" i="1"/>
  <c r="CT1136" i="1"/>
  <c r="CS1136" i="1"/>
  <c r="CR1136" i="1"/>
  <c r="CQ1136" i="1"/>
  <c r="CP1136" i="1"/>
  <c r="CO1136" i="1"/>
  <c r="CN1136" i="1"/>
  <c r="CM1136" i="1"/>
  <c r="CL1136" i="1"/>
  <c r="CK1136" i="1"/>
  <c r="CJ1136" i="1"/>
  <c r="CI1136" i="1"/>
  <c r="CH1136" i="1"/>
  <c r="CG1136" i="1"/>
  <c r="CF1136" i="1"/>
  <c r="CE1136" i="1"/>
  <c r="CD1136" i="1"/>
  <c r="CC1136" i="1"/>
  <c r="CB1136" i="1"/>
  <c r="CA1136" i="1"/>
  <c r="BZ1136" i="1"/>
  <c r="BY1136" i="1"/>
  <c r="BX1136" i="1"/>
  <c r="BW1136" i="1"/>
  <c r="BV1136" i="1"/>
  <c r="BU1136" i="1"/>
  <c r="BT1136" i="1"/>
  <c r="BS1136" i="1"/>
  <c r="BR1136" i="1"/>
  <c r="BQ1136" i="1"/>
  <c r="DT1135" i="1"/>
  <c r="BQ1135" i="1"/>
  <c r="BP1139" i="1"/>
  <c r="BP1140" i="1"/>
  <c r="BP1138" i="1"/>
  <c r="BP1135" i="1"/>
  <c r="BP1129" i="1"/>
  <c r="DT1129" i="1"/>
  <c r="DS1129" i="1"/>
  <c r="DQ1129" i="1"/>
  <c r="DP1129" i="1"/>
  <c r="DO1129" i="1"/>
  <c r="DN1129" i="1"/>
  <c r="DM1129" i="1"/>
  <c r="DL1129" i="1"/>
  <c r="DK1129" i="1"/>
  <c r="DJ1129" i="1"/>
  <c r="DI1129" i="1"/>
  <c r="DH1129" i="1"/>
  <c r="DG1129" i="1"/>
  <c r="DF1129" i="1"/>
  <c r="DE1129" i="1"/>
  <c r="DD1129" i="1"/>
  <c r="DC1129" i="1"/>
  <c r="DB1129" i="1"/>
  <c r="DA1129" i="1"/>
  <c r="CZ1129" i="1"/>
  <c r="CY1129" i="1"/>
  <c r="CX1129" i="1"/>
  <c r="CW1129" i="1"/>
  <c r="CV1129" i="1"/>
  <c r="CU1129" i="1"/>
  <c r="CT1129" i="1"/>
  <c r="CS1129" i="1"/>
  <c r="CR1129" i="1"/>
  <c r="CQ1129" i="1"/>
  <c r="CP1129" i="1"/>
  <c r="CO1129" i="1"/>
  <c r="CN1129" i="1"/>
  <c r="CM1129" i="1"/>
  <c r="CL1129" i="1"/>
  <c r="CK1129" i="1"/>
  <c r="CJ1129" i="1"/>
  <c r="CI1129" i="1"/>
  <c r="CH1129" i="1"/>
  <c r="CG1129" i="1"/>
  <c r="CF1129" i="1"/>
  <c r="CE1129" i="1"/>
  <c r="CD1129" i="1"/>
  <c r="CC1129" i="1"/>
  <c r="CB1129" i="1"/>
  <c r="CA1129" i="1"/>
  <c r="BZ1129" i="1"/>
  <c r="BY1129" i="1"/>
  <c r="BX1129" i="1"/>
  <c r="BW1129" i="1"/>
  <c r="BV1129" i="1"/>
  <c r="BU1129" i="1"/>
  <c r="BT1129" i="1"/>
  <c r="BS1129" i="1"/>
  <c r="BR1129" i="1"/>
  <c r="BQ1129" i="1"/>
  <c r="DT1128" i="1"/>
  <c r="DS1128" i="1"/>
  <c r="DQ1128" i="1"/>
  <c r="DP1128" i="1"/>
  <c r="DO1128" i="1"/>
  <c r="DN1128" i="1"/>
  <c r="DM1128" i="1"/>
  <c r="DL1128" i="1"/>
  <c r="DK1128" i="1"/>
  <c r="DJ1128" i="1"/>
  <c r="DI1128" i="1"/>
  <c r="DH1128" i="1"/>
  <c r="DG1128" i="1"/>
  <c r="DF1128" i="1"/>
  <c r="DE1128" i="1"/>
  <c r="DD1128" i="1"/>
  <c r="DC1128" i="1"/>
  <c r="DB1128" i="1"/>
  <c r="DA1128" i="1"/>
  <c r="CZ1128" i="1"/>
  <c r="CY1128" i="1"/>
  <c r="CX1128" i="1"/>
  <c r="CW1128" i="1"/>
  <c r="CV1128" i="1"/>
  <c r="CU1128" i="1"/>
  <c r="CT1128" i="1"/>
  <c r="CS1128" i="1"/>
  <c r="CR1128" i="1"/>
  <c r="CQ1128" i="1"/>
  <c r="CP1128" i="1"/>
  <c r="CO1128" i="1"/>
  <c r="CN1128" i="1"/>
  <c r="CM1128" i="1"/>
  <c r="CL1128" i="1"/>
  <c r="CK1128" i="1"/>
  <c r="CJ1128" i="1"/>
  <c r="CI1128" i="1"/>
  <c r="CH1128" i="1"/>
  <c r="CG1128" i="1"/>
  <c r="CF1128" i="1"/>
  <c r="CE1128" i="1"/>
  <c r="CD1128" i="1"/>
  <c r="CC1128" i="1"/>
  <c r="CB1128" i="1"/>
  <c r="CA1128" i="1"/>
  <c r="BZ1128" i="1"/>
  <c r="BY1128" i="1"/>
  <c r="BX1128" i="1"/>
  <c r="BW1128" i="1"/>
  <c r="BV1128" i="1"/>
  <c r="BU1128" i="1"/>
  <c r="BT1128" i="1"/>
  <c r="BS1128" i="1"/>
  <c r="BR1128" i="1"/>
  <c r="BQ1128" i="1"/>
  <c r="DT1127" i="1"/>
  <c r="CT1127" i="1"/>
  <c r="CS1127" i="1"/>
  <c r="CR1127" i="1"/>
  <c r="CQ1127" i="1"/>
  <c r="CP1127" i="1"/>
  <c r="CO1127" i="1"/>
  <c r="CN1127" i="1"/>
  <c r="CM1127" i="1"/>
  <c r="CL1127" i="1"/>
  <c r="CK1127" i="1"/>
  <c r="CJ1127" i="1"/>
  <c r="CI1127" i="1"/>
  <c r="CH1127" i="1"/>
  <c r="CG1127" i="1"/>
  <c r="CF1127" i="1"/>
  <c r="CE1127" i="1"/>
  <c r="CD1127" i="1"/>
  <c r="CC1127" i="1"/>
  <c r="CB1127" i="1"/>
  <c r="CA1127" i="1"/>
  <c r="BZ1127" i="1"/>
  <c r="BY1127" i="1"/>
  <c r="BX1127" i="1"/>
  <c r="BW1127" i="1"/>
  <c r="BV1127" i="1"/>
  <c r="BU1127" i="1"/>
  <c r="BT1127" i="1"/>
  <c r="BS1127" i="1"/>
  <c r="BR1127" i="1"/>
  <c r="BQ1127" i="1"/>
  <c r="BP1128" i="1"/>
  <c r="BP1127" i="1"/>
  <c r="DT1125" i="1"/>
  <c r="DS1125" i="1"/>
  <c r="DQ1125" i="1"/>
  <c r="DP1125" i="1"/>
  <c r="DO1125" i="1"/>
  <c r="DN1125" i="1"/>
  <c r="DM1125" i="1"/>
  <c r="DL1125" i="1"/>
  <c r="DK1125" i="1"/>
  <c r="DJ1125" i="1"/>
  <c r="DI1125" i="1"/>
  <c r="DH1125" i="1"/>
  <c r="DG1125" i="1"/>
  <c r="DF1125" i="1"/>
  <c r="DE1125" i="1"/>
  <c r="DD1125" i="1"/>
  <c r="DC1125" i="1"/>
  <c r="DB1125" i="1"/>
  <c r="DA1125" i="1"/>
  <c r="CZ1125" i="1"/>
  <c r="CY1125" i="1"/>
  <c r="CX1125" i="1"/>
  <c r="CW1125" i="1"/>
  <c r="CV1125" i="1"/>
  <c r="CU1125" i="1"/>
  <c r="CT1125" i="1"/>
  <c r="CS1125" i="1"/>
  <c r="CR1125" i="1"/>
  <c r="CQ1125" i="1"/>
  <c r="CP1125" i="1"/>
  <c r="CO1125" i="1"/>
  <c r="CN1125" i="1"/>
  <c r="CM1125" i="1"/>
  <c r="CL1125" i="1"/>
  <c r="CK1125" i="1"/>
  <c r="CJ1125" i="1"/>
  <c r="CI1125" i="1"/>
  <c r="CH1125" i="1"/>
  <c r="CG1125" i="1"/>
  <c r="CF1125" i="1"/>
  <c r="CE1125" i="1"/>
  <c r="CD1125" i="1"/>
  <c r="CC1125" i="1"/>
  <c r="CB1125" i="1"/>
  <c r="CA1125" i="1"/>
  <c r="BZ1125" i="1"/>
  <c r="BY1125" i="1"/>
  <c r="BX1125" i="1"/>
  <c r="BW1125" i="1"/>
  <c r="BV1125" i="1"/>
  <c r="BU1125" i="1"/>
  <c r="BT1125" i="1"/>
  <c r="BS1125" i="1"/>
  <c r="BR1125" i="1"/>
  <c r="BQ1125" i="1"/>
  <c r="DT1123" i="1"/>
  <c r="DS1123" i="1"/>
  <c r="DQ1123" i="1"/>
  <c r="DP1123" i="1"/>
  <c r="DO1123" i="1"/>
  <c r="DN1123" i="1"/>
  <c r="DM1123" i="1"/>
  <c r="DL1123" i="1"/>
  <c r="DK1123" i="1"/>
  <c r="DJ1123" i="1"/>
  <c r="DI1123" i="1"/>
  <c r="DH1123" i="1"/>
  <c r="DG1123" i="1"/>
  <c r="DF1123" i="1"/>
  <c r="DE1123" i="1"/>
  <c r="DD1123" i="1"/>
  <c r="DC1123" i="1"/>
  <c r="DB1123" i="1"/>
  <c r="DA1123" i="1"/>
  <c r="CZ1123" i="1"/>
  <c r="CY1123" i="1"/>
  <c r="CX1123" i="1"/>
  <c r="CW1123" i="1"/>
  <c r="CV1123" i="1"/>
  <c r="CU1123" i="1"/>
  <c r="CT1123" i="1"/>
  <c r="CS1123" i="1"/>
  <c r="CR1123" i="1"/>
  <c r="CQ1123" i="1"/>
  <c r="CP1123" i="1"/>
  <c r="CO1123" i="1"/>
  <c r="CN1123" i="1"/>
  <c r="CM1123" i="1"/>
  <c r="CL1123" i="1"/>
  <c r="CK1123" i="1"/>
  <c r="CJ1123" i="1"/>
  <c r="CI1123" i="1"/>
  <c r="CH1123" i="1"/>
  <c r="CG1123" i="1"/>
  <c r="CF1123" i="1"/>
  <c r="CE1123" i="1"/>
  <c r="CD1123" i="1"/>
  <c r="CC1123" i="1"/>
  <c r="CB1123" i="1"/>
  <c r="CA1123" i="1"/>
  <c r="BZ1123" i="1"/>
  <c r="BY1123" i="1"/>
  <c r="BX1123" i="1"/>
  <c r="BW1123" i="1"/>
  <c r="BV1123" i="1"/>
  <c r="BU1123" i="1"/>
  <c r="BT1123" i="1"/>
  <c r="BS1123" i="1"/>
  <c r="BR1123" i="1"/>
  <c r="BQ1123" i="1"/>
  <c r="DT1124" i="1"/>
  <c r="DS1124" i="1"/>
  <c r="DQ1124" i="1"/>
  <c r="DP1124" i="1"/>
  <c r="DO1124" i="1"/>
  <c r="DN1124" i="1"/>
  <c r="DM1124" i="1"/>
  <c r="DL1124" i="1"/>
  <c r="DK1124" i="1"/>
  <c r="DJ1124" i="1"/>
  <c r="DI1124" i="1"/>
  <c r="DH1124" i="1"/>
  <c r="DG1124" i="1"/>
  <c r="DF1124" i="1"/>
  <c r="DE1124" i="1"/>
  <c r="DD1124" i="1"/>
  <c r="DC1124" i="1"/>
  <c r="DB1124" i="1"/>
  <c r="DA1124" i="1"/>
  <c r="CZ1124" i="1"/>
  <c r="CY1124" i="1"/>
  <c r="CX1124" i="1"/>
  <c r="CW1124" i="1"/>
  <c r="CV1124" i="1"/>
  <c r="CU1124" i="1"/>
  <c r="CT1124" i="1"/>
  <c r="CS1124" i="1"/>
  <c r="CR1124" i="1"/>
  <c r="CQ1124" i="1"/>
  <c r="CP1124" i="1"/>
  <c r="CO1124" i="1"/>
  <c r="CN1124" i="1"/>
  <c r="CM1124" i="1"/>
  <c r="CL1124" i="1"/>
  <c r="CK1124" i="1"/>
  <c r="CJ1124" i="1"/>
  <c r="CI1124" i="1"/>
  <c r="CH1124" i="1"/>
  <c r="CG1124" i="1"/>
  <c r="CF1124" i="1"/>
  <c r="CE1124" i="1"/>
  <c r="CD1124" i="1"/>
  <c r="CC1124" i="1"/>
  <c r="CB1124" i="1"/>
  <c r="CA1124" i="1"/>
  <c r="BZ1124" i="1"/>
  <c r="BY1124" i="1"/>
  <c r="BX1124" i="1"/>
  <c r="BW1124" i="1"/>
  <c r="BV1124" i="1"/>
  <c r="BU1124" i="1"/>
  <c r="BT1124" i="1"/>
  <c r="BS1124" i="1"/>
  <c r="BR1124" i="1"/>
  <c r="BQ1124" i="1"/>
  <c r="DT1122" i="1"/>
  <c r="DS1122" i="1"/>
  <c r="DQ1122" i="1"/>
  <c r="DP1122" i="1"/>
  <c r="DO1122" i="1"/>
  <c r="DN1122" i="1"/>
  <c r="DM1122" i="1"/>
  <c r="DL1122" i="1"/>
  <c r="DK1122" i="1"/>
  <c r="DJ1122" i="1"/>
  <c r="DI1122" i="1"/>
  <c r="DH1122" i="1"/>
  <c r="DG1122" i="1"/>
  <c r="DF1122" i="1"/>
  <c r="DE1122" i="1"/>
  <c r="DD1122" i="1"/>
  <c r="DC1122" i="1"/>
  <c r="DB1122" i="1"/>
  <c r="DA1122" i="1"/>
  <c r="CZ1122" i="1"/>
  <c r="CY1122" i="1"/>
  <c r="CX1122" i="1"/>
  <c r="CW1122" i="1"/>
  <c r="CV1122" i="1"/>
  <c r="CU1122" i="1"/>
  <c r="CT1122" i="1"/>
  <c r="CS1122" i="1"/>
  <c r="CR1122" i="1"/>
  <c r="CQ1122" i="1"/>
  <c r="CP1122" i="1"/>
  <c r="CO1122" i="1"/>
  <c r="CN1122" i="1"/>
  <c r="CM1122" i="1"/>
  <c r="CL1122" i="1"/>
  <c r="CK1122" i="1"/>
  <c r="CJ1122" i="1"/>
  <c r="CI1122" i="1"/>
  <c r="CH1122" i="1"/>
  <c r="CG1122" i="1"/>
  <c r="CF1122" i="1"/>
  <c r="CE1122" i="1"/>
  <c r="CD1122" i="1"/>
  <c r="CC1122" i="1"/>
  <c r="CB1122" i="1"/>
  <c r="CA1122" i="1"/>
  <c r="BZ1122" i="1"/>
  <c r="BY1122" i="1"/>
  <c r="BX1122" i="1"/>
  <c r="BW1122" i="1"/>
  <c r="BV1122" i="1"/>
  <c r="BU1122" i="1"/>
  <c r="BT1122" i="1"/>
  <c r="BS1122" i="1"/>
  <c r="BR1122" i="1"/>
  <c r="BQ1122" i="1"/>
  <c r="DT1121" i="1"/>
  <c r="DS1121" i="1"/>
  <c r="DQ1121" i="1"/>
  <c r="DP1121" i="1"/>
  <c r="DO1121" i="1"/>
  <c r="DN1121" i="1"/>
  <c r="DM1121" i="1"/>
  <c r="DL1121" i="1"/>
  <c r="DK1121" i="1"/>
  <c r="DJ1121" i="1"/>
  <c r="DI1121" i="1"/>
  <c r="DH1121" i="1"/>
  <c r="DG1121" i="1"/>
  <c r="DF1121" i="1"/>
  <c r="DE1121" i="1"/>
  <c r="DD1121" i="1"/>
  <c r="DC1121" i="1"/>
  <c r="DB1121" i="1"/>
  <c r="DA1121" i="1"/>
  <c r="CZ1121" i="1"/>
  <c r="CY1121" i="1"/>
  <c r="CX1121" i="1"/>
  <c r="CW1121" i="1"/>
  <c r="CV1121" i="1"/>
  <c r="CU1121" i="1"/>
  <c r="CT1121" i="1"/>
  <c r="CS1121" i="1"/>
  <c r="CR1121" i="1"/>
  <c r="CQ1121" i="1"/>
  <c r="CP1121" i="1"/>
  <c r="CO1121" i="1"/>
  <c r="CN1121" i="1"/>
  <c r="CM1121" i="1"/>
  <c r="CL1121" i="1"/>
  <c r="CK1121" i="1"/>
  <c r="CJ1121" i="1"/>
  <c r="CI1121" i="1"/>
  <c r="CH1121" i="1"/>
  <c r="CG1121" i="1"/>
  <c r="CF1121" i="1"/>
  <c r="CE1121" i="1"/>
  <c r="CD1121" i="1"/>
  <c r="CC1121" i="1"/>
  <c r="CB1121" i="1"/>
  <c r="CA1121" i="1"/>
  <c r="BZ1121" i="1"/>
  <c r="BY1121" i="1"/>
  <c r="BX1121" i="1"/>
  <c r="BW1121" i="1"/>
  <c r="BV1121" i="1"/>
  <c r="BU1121" i="1"/>
  <c r="BT1121" i="1"/>
  <c r="BS1121" i="1"/>
  <c r="BR1121" i="1"/>
  <c r="BQ1121" i="1"/>
  <c r="BP1125" i="1"/>
  <c r="BP1123" i="1"/>
  <c r="BP1124" i="1"/>
  <c r="BP1122" i="1"/>
  <c r="BP1121" i="1"/>
  <c r="BP950" i="1"/>
  <c r="BP951" i="1"/>
  <c r="BP949" i="1"/>
  <c r="BP947" i="1"/>
  <c r="BP946" i="1"/>
  <c r="BP944" i="1"/>
  <c r="BP943" i="1"/>
  <c r="BP941" i="1"/>
  <c r="BP939" i="1"/>
  <c r="DT936" i="1"/>
  <c r="DS936" i="1"/>
  <c r="DQ936" i="1"/>
  <c r="DP936" i="1"/>
  <c r="DO936" i="1"/>
  <c r="DN936" i="1"/>
  <c r="DM936" i="1"/>
  <c r="DL936" i="1"/>
  <c r="DK936" i="1"/>
  <c r="DJ936" i="1"/>
  <c r="DI936" i="1"/>
  <c r="DH936" i="1"/>
  <c r="DG936" i="1"/>
  <c r="DF936" i="1"/>
  <c r="DE936" i="1"/>
  <c r="DD936" i="1"/>
  <c r="DC936" i="1"/>
  <c r="DB936" i="1"/>
  <c r="DA936" i="1"/>
  <c r="CZ936" i="1"/>
  <c r="CY936" i="1"/>
  <c r="CX936" i="1"/>
  <c r="CW936" i="1"/>
  <c r="CV936" i="1"/>
  <c r="CU936" i="1"/>
  <c r="CT936" i="1"/>
  <c r="CS936" i="1"/>
  <c r="CR936" i="1"/>
  <c r="CQ936" i="1"/>
  <c r="CP936" i="1"/>
  <c r="CO936" i="1"/>
  <c r="CN936" i="1"/>
  <c r="CM936" i="1"/>
  <c r="CL936" i="1"/>
  <c r="CK936" i="1"/>
  <c r="CJ936" i="1"/>
  <c r="CI936" i="1"/>
  <c r="CH936" i="1"/>
  <c r="CG936" i="1"/>
  <c r="CF936" i="1"/>
  <c r="CE936" i="1"/>
  <c r="CD936" i="1"/>
  <c r="CC936" i="1"/>
  <c r="CB936" i="1"/>
  <c r="CA936" i="1"/>
  <c r="BZ936" i="1"/>
  <c r="BY936" i="1"/>
  <c r="BX936" i="1"/>
  <c r="BW936" i="1"/>
  <c r="BV936" i="1"/>
  <c r="BU936" i="1"/>
  <c r="BT936" i="1"/>
  <c r="BS936" i="1"/>
  <c r="BR936" i="1"/>
  <c r="BQ936" i="1"/>
  <c r="DT935" i="1"/>
  <c r="DS935" i="1"/>
  <c r="DQ935" i="1"/>
  <c r="DP935" i="1"/>
  <c r="DO935" i="1"/>
  <c r="DN935" i="1"/>
  <c r="DM935" i="1"/>
  <c r="DL935" i="1"/>
  <c r="DK935" i="1"/>
  <c r="DJ935" i="1"/>
  <c r="DI935" i="1"/>
  <c r="DH935" i="1"/>
  <c r="DG935" i="1"/>
  <c r="DF935" i="1"/>
  <c r="DE935" i="1"/>
  <c r="DD935" i="1"/>
  <c r="DC935" i="1"/>
  <c r="DB935" i="1"/>
  <c r="DA935" i="1"/>
  <c r="CZ935" i="1"/>
  <c r="CY935" i="1"/>
  <c r="CX935" i="1"/>
  <c r="CW935" i="1"/>
  <c r="CV935" i="1"/>
  <c r="CU935" i="1"/>
  <c r="CT935" i="1"/>
  <c r="CS935" i="1"/>
  <c r="CR935" i="1"/>
  <c r="CQ935" i="1"/>
  <c r="CP935" i="1"/>
  <c r="CO935" i="1"/>
  <c r="CN935" i="1"/>
  <c r="CM935" i="1"/>
  <c r="CL935" i="1"/>
  <c r="CK935" i="1"/>
  <c r="CJ935" i="1"/>
  <c r="CI935" i="1"/>
  <c r="CH935" i="1"/>
  <c r="CG935" i="1"/>
  <c r="CF935" i="1"/>
  <c r="CE935" i="1"/>
  <c r="CD935" i="1"/>
  <c r="CC935" i="1"/>
  <c r="CB935" i="1"/>
  <c r="CA935" i="1"/>
  <c r="BZ935" i="1"/>
  <c r="BY935" i="1"/>
  <c r="BX935" i="1"/>
  <c r="BW935" i="1"/>
  <c r="BV935" i="1"/>
  <c r="BU935" i="1"/>
  <c r="BT935" i="1"/>
  <c r="BS935" i="1"/>
  <c r="BR935" i="1"/>
  <c r="BQ935" i="1"/>
  <c r="DT934" i="1"/>
  <c r="BX934" i="1"/>
  <c r="BW934" i="1"/>
  <c r="BV934" i="1"/>
  <c r="BU934" i="1"/>
  <c r="BT934" i="1"/>
  <c r="BS934" i="1"/>
  <c r="BR934" i="1"/>
  <c r="BQ934" i="1"/>
  <c r="BP936" i="1"/>
  <c r="BP935" i="1"/>
  <c r="BP934" i="1"/>
  <c r="BP931" i="1"/>
  <c r="BP930" i="1"/>
  <c r="BP928" i="1"/>
  <c r="DT924" i="1"/>
  <c r="DS924" i="1"/>
  <c r="DQ924" i="1"/>
  <c r="DP924" i="1"/>
  <c r="DO924" i="1"/>
  <c r="DN924" i="1"/>
  <c r="DM924" i="1"/>
  <c r="DL924" i="1"/>
  <c r="DK924" i="1"/>
  <c r="DJ924" i="1"/>
  <c r="DI924" i="1"/>
  <c r="DH924" i="1"/>
  <c r="DG924" i="1"/>
  <c r="DF924" i="1"/>
  <c r="DE924" i="1"/>
  <c r="DD924" i="1"/>
  <c r="DC924" i="1"/>
  <c r="DB924" i="1"/>
  <c r="DA924" i="1"/>
  <c r="CZ924" i="1"/>
  <c r="CY924" i="1"/>
  <c r="CX924" i="1"/>
  <c r="CW924" i="1"/>
  <c r="CV924" i="1"/>
  <c r="CU924" i="1"/>
  <c r="CT924" i="1"/>
  <c r="CS924" i="1"/>
  <c r="CR924" i="1"/>
  <c r="CQ924" i="1"/>
  <c r="CP924" i="1"/>
  <c r="CO924" i="1"/>
  <c r="CN924" i="1"/>
  <c r="CM924" i="1"/>
  <c r="CL924" i="1"/>
  <c r="CK924" i="1"/>
  <c r="CJ924" i="1"/>
  <c r="CI924" i="1"/>
  <c r="CH924" i="1"/>
  <c r="CG924" i="1"/>
  <c r="CF924" i="1"/>
  <c r="CE924" i="1"/>
  <c r="CD924" i="1"/>
  <c r="CC924" i="1"/>
  <c r="CB924" i="1"/>
  <c r="CA924" i="1"/>
  <c r="BZ924" i="1"/>
  <c r="BY924" i="1"/>
  <c r="BX924" i="1"/>
  <c r="BW924" i="1"/>
  <c r="BV924" i="1"/>
  <c r="BU924" i="1"/>
  <c r="BT924" i="1"/>
  <c r="BS924" i="1"/>
  <c r="BR924" i="1"/>
  <c r="BQ924" i="1"/>
  <c r="DT923" i="1"/>
  <c r="DS923" i="1"/>
  <c r="DQ923" i="1"/>
  <c r="DP923" i="1"/>
  <c r="DO923" i="1"/>
  <c r="DN923" i="1"/>
  <c r="DM923" i="1"/>
  <c r="DL923" i="1"/>
  <c r="DK923" i="1"/>
  <c r="DJ923" i="1"/>
  <c r="DI923" i="1"/>
  <c r="DH923" i="1"/>
  <c r="DG923" i="1"/>
  <c r="DF923" i="1"/>
  <c r="DE923" i="1"/>
  <c r="DD923" i="1"/>
  <c r="DC923" i="1"/>
  <c r="DB923" i="1"/>
  <c r="DA923" i="1"/>
  <c r="CZ923" i="1"/>
  <c r="CY923" i="1"/>
  <c r="CX923" i="1"/>
  <c r="CW923" i="1"/>
  <c r="CV923" i="1"/>
  <c r="CU923" i="1"/>
  <c r="CT923" i="1"/>
  <c r="CS923" i="1"/>
  <c r="CR923" i="1"/>
  <c r="CQ923" i="1"/>
  <c r="CP923" i="1"/>
  <c r="CO923" i="1"/>
  <c r="CN923" i="1"/>
  <c r="CM923" i="1"/>
  <c r="CL923" i="1"/>
  <c r="CK923" i="1"/>
  <c r="CJ923" i="1"/>
  <c r="CI923" i="1"/>
  <c r="CH923" i="1"/>
  <c r="CG923" i="1"/>
  <c r="CF923" i="1"/>
  <c r="CE923" i="1"/>
  <c r="CD923" i="1"/>
  <c r="CC923" i="1"/>
  <c r="CB923" i="1"/>
  <c r="CA923" i="1"/>
  <c r="BZ923" i="1"/>
  <c r="BY923" i="1"/>
  <c r="BX923" i="1"/>
  <c r="BW923" i="1"/>
  <c r="BV923" i="1"/>
  <c r="BU923" i="1"/>
  <c r="BT923" i="1"/>
  <c r="BS923" i="1"/>
  <c r="BR923" i="1"/>
  <c r="BQ923" i="1"/>
  <c r="DT925" i="1"/>
  <c r="DS925" i="1"/>
  <c r="DQ925" i="1"/>
  <c r="DP925" i="1"/>
  <c r="DO925" i="1"/>
  <c r="DN925" i="1"/>
  <c r="DM925" i="1"/>
  <c r="DL925" i="1"/>
  <c r="DK925" i="1"/>
  <c r="DJ925" i="1"/>
  <c r="DI925" i="1"/>
  <c r="DH925" i="1"/>
  <c r="DG925" i="1"/>
  <c r="DF925" i="1"/>
  <c r="DE925" i="1"/>
  <c r="DD925" i="1"/>
  <c r="DC925" i="1"/>
  <c r="DB925" i="1"/>
  <c r="DA925" i="1"/>
  <c r="CZ925" i="1"/>
  <c r="CY925" i="1"/>
  <c r="CX925" i="1"/>
  <c r="CW925" i="1"/>
  <c r="CV925" i="1"/>
  <c r="CU925" i="1"/>
  <c r="CT925" i="1"/>
  <c r="CS925" i="1"/>
  <c r="CR925" i="1"/>
  <c r="CQ925" i="1"/>
  <c r="CP925" i="1"/>
  <c r="CO925" i="1"/>
  <c r="CN925" i="1"/>
  <c r="CM925" i="1"/>
  <c r="CL925" i="1"/>
  <c r="CK925" i="1"/>
  <c r="CJ925" i="1"/>
  <c r="CI925" i="1"/>
  <c r="CH925" i="1"/>
  <c r="CG925" i="1"/>
  <c r="CF925" i="1"/>
  <c r="CE925" i="1"/>
  <c r="CD925" i="1"/>
  <c r="CC925" i="1"/>
  <c r="CB925" i="1"/>
  <c r="CA925" i="1"/>
  <c r="BZ925" i="1"/>
  <c r="BY925" i="1"/>
  <c r="BX925" i="1"/>
  <c r="BW925" i="1"/>
  <c r="BV925" i="1"/>
  <c r="BU925" i="1"/>
  <c r="BT925" i="1"/>
  <c r="BS925" i="1"/>
  <c r="BR925" i="1"/>
  <c r="BQ925" i="1"/>
  <c r="DT922" i="1"/>
  <c r="DS922" i="1"/>
  <c r="DQ922" i="1"/>
  <c r="DP922" i="1"/>
  <c r="DO922" i="1"/>
  <c r="DN922" i="1"/>
  <c r="DM922" i="1"/>
  <c r="DL922" i="1"/>
  <c r="DK922" i="1"/>
  <c r="DJ922" i="1"/>
  <c r="DI922" i="1"/>
  <c r="DH922" i="1"/>
  <c r="DG922" i="1"/>
  <c r="DF922" i="1"/>
  <c r="DE922" i="1"/>
  <c r="DD922" i="1"/>
  <c r="DC922" i="1"/>
  <c r="DB922" i="1"/>
  <c r="DA922" i="1"/>
  <c r="CZ922" i="1"/>
  <c r="CY922" i="1"/>
  <c r="CX922" i="1"/>
  <c r="CW922" i="1"/>
  <c r="CV922" i="1"/>
  <c r="CU922" i="1"/>
  <c r="CT922" i="1"/>
  <c r="CS922" i="1"/>
  <c r="CR922" i="1"/>
  <c r="CQ922" i="1"/>
  <c r="CP922" i="1"/>
  <c r="CO922" i="1"/>
  <c r="CN922" i="1"/>
  <c r="CM922" i="1"/>
  <c r="CL922" i="1"/>
  <c r="CK922" i="1"/>
  <c r="CJ922" i="1"/>
  <c r="CI922" i="1"/>
  <c r="CH922" i="1"/>
  <c r="CG922" i="1"/>
  <c r="CF922" i="1"/>
  <c r="CE922" i="1"/>
  <c r="CD922" i="1"/>
  <c r="CC922" i="1"/>
  <c r="CB922" i="1"/>
  <c r="CA922" i="1"/>
  <c r="BZ922" i="1"/>
  <c r="BY922" i="1"/>
  <c r="BX922" i="1"/>
  <c r="BW922" i="1"/>
  <c r="BV922" i="1"/>
  <c r="BU922" i="1"/>
  <c r="BT922" i="1"/>
  <c r="BS922" i="1"/>
  <c r="BR922" i="1"/>
  <c r="BQ922" i="1"/>
  <c r="DT921" i="1"/>
  <c r="DS921" i="1"/>
  <c r="DQ921" i="1"/>
  <c r="DP921" i="1"/>
  <c r="DO921" i="1"/>
  <c r="DN921" i="1"/>
  <c r="DM921" i="1"/>
  <c r="DL921" i="1"/>
  <c r="DK921" i="1"/>
  <c r="DJ921" i="1"/>
  <c r="DI921" i="1"/>
  <c r="DH921" i="1"/>
  <c r="DG921" i="1"/>
  <c r="DF921" i="1"/>
  <c r="DE921" i="1"/>
  <c r="DD921" i="1"/>
  <c r="DC921" i="1"/>
  <c r="DB921" i="1"/>
  <c r="DA921" i="1"/>
  <c r="CZ921" i="1"/>
  <c r="CY921" i="1"/>
  <c r="CX921" i="1"/>
  <c r="CW921" i="1"/>
  <c r="CV921" i="1"/>
  <c r="CU921" i="1"/>
  <c r="CT921" i="1"/>
  <c r="CS921" i="1"/>
  <c r="CR921" i="1"/>
  <c r="CQ921" i="1"/>
  <c r="CP921" i="1"/>
  <c r="CO921" i="1"/>
  <c r="CN921" i="1"/>
  <c r="CM921" i="1"/>
  <c r="CL921" i="1"/>
  <c r="CK921" i="1"/>
  <c r="CJ921" i="1"/>
  <c r="CI921" i="1"/>
  <c r="CH921" i="1"/>
  <c r="CG921" i="1"/>
  <c r="CF921" i="1"/>
  <c r="CE921" i="1"/>
  <c r="CD921" i="1"/>
  <c r="CC921" i="1"/>
  <c r="CB921" i="1"/>
  <c r="CA921" i="1"/>
  <c r="BZ921" i="1"/>
  <c r="BY921" i="1"/>
  <c r="BX921" i="1"/>
  <c r="BW921" i="1"/>
  <c r="BV921" i="1"/>
  <c r="BU921" i="1"/>
  <c r="BT921" i="1"/>
  <c r="BS921" i="1"/>
  <c r="BR921" i="1"/>
  <c r="BQ921" i="1"/>
  <c r="CL920" i="1"/>
  <c r="CK920" i="1"/>
  <c r="CJ920" i="1"/>
  <c r="CI920" i="1"/>
  <c r="CH920" i="1"/>
  <c r="CG920" i="1"/>
  <c r="CF920" i="1"/>
  <c r="CE920" i="1"/>
  <c r="CD920" i="1"/>
  <c r="CC920" i="1"/>
  <c r="CB920" i="1"/>
  <c r="CA920" i="1"/>
  <c r="BZ920" i="1"/>
  <c r="BY920" i="1"/>
  <c r="BX920" i="1"/>
  <c r="BW920" i="1"/>
  <c r="BV920" i="1"/>
  <c r="BU920" i="1"/>
  <c r="BT920" i="1"/>
  <c r="BS920" i="1"/>
  <c r="BR920" i="1"/>
  <c r="BQ920" i="1"/>
  <c r="BP920" i="1"/>
  <c r="BP921" i="1"/>
  <c r="BP922" i="1"/>
  <c r="BP925" i="1"/>
  <c r="BP923" i="1"/>
  <c r="BP924" i="1"/>
  <c r="BP913" i="1"/>
  <c r="DT907" i="1"/>
  <c r="DS907" i="1"/>
  <c r="DQ907" i="1"/>
  <c r="DP907" i="1"/>
  <c r="DO907" i="1"/>
  <c r="DN907" i="1"/>
  <c r="DM907" i="1"/>
  <c r="DL907" i="1"/>
  <c r="DK907" i="1"/>
  <c r="DJ907" i="1"/>
  <c r="DI907" i="1"/>
  <c r="DH907" i="1"/>
  <c r="DG907" i="1"/>
  <c r="DF907" i="1"/>
  <c r="DE907" i="1"/>
  <c r="DD907" i="1"/>
  <c r="DC907" i="1"/>
  <c r="DB907" i="1"/>
  <c r="DA907" i="1"/>
  <c r="CZ907" i="1"/>
  <c r="CY907" i="1"/>
  <c r="CX907" i="1"/>
  <c r="CW907" i="1"/>
  <c r="CV907" i="1"/>
  <c r="CU907" i="1"/>
  <c r="CT907" i="1"/>
  <c r="CS907" i="1"/>
  <c r="CR907" i="1"/>
  <c r="CQ907" i="1"/>
  <c r="CP907" i="1"/>
  <c r="CO907" i="1"/>
  <c r="CN907" i="1"/>
  <c r="CM907" i="1"/>
  <c r="CL907" i="1"/>
  <c r="CK907" i="1"/>
  <c r="CJ907" i="1"/>
  <c r="CI907" i="1"/>
  <c r="CH907" i="1"/>
  <c r="CG907" i="1"/>
  <c r="CF907" i="1"/>
  <c r="CE907" i="1"/>
  <c r="CD907" i="1"/>
  <c r="CC907" i="1"/>
  <c r="CB907" i="1"/>
  <c r="CA907" i="1"/>
  <c r="BZ907" i="1"/>
  <c r="BY907" i="1"/>
  <c r="BX907" i="1"/>
  <c r="BW907" i="1"/>
  <c r="BV907" i="1"/>
  <c r="BU907" i="1"/>
  <c r="BT907" i="1"/>
  <c r="BS907" i="1"/>
  <c r="BR907" i="1"/>
  <c r="BQ907" i="1"/>
  <c r="DT906" i="1"/>
  <c r="DS906" i="1"/>
  <c r="DQ906" i="1"/>
  <c r="DP906" i="1"/>
  <c r="DO906" i="1"/>
  <c r="DN906" i="1"/>
  <c r="DM906" i="1"/>
  <c r="DL906" i="1"/>
  <c r="DK906" i="1"/>
  <c r="DJ906" i="1"/>
  <c r="DI906" i="1"/>
  <c r="DH906" i="1"/>
  <c r="DG906" i="1"/>
  <c r="DF906" i="1"/>
  <c r="DE906" i="1"/>
  <c r="DD906" i="1"/>
  <c r="DC906" i="1"/>
  <c r="DB906" i="1"/>
  <c r="DA906" i="1"/>
  <c r="CZ906" i="1"/>
  <c r="CY906" i="1"/>
  <c r="CX906" i="1"/>
  <c r="CW906" i="1"/>
  <c r="CV906" i="1"/>
  <c r="CU906" i="1"/>
  <c r="CT906" i="1"/>
  <c r="CS906" i="1"/>
  <c r="CR906" i="1"/>
  <c r="CQ906" i="1"/>
  <c r="CP906" i="1"/>
  <c r="CO906" i="1"/>
  <c r="CN906" i="1"/>
  <c r="CM906" i="1"/>
  <c r="CL906" i="1"/>
  <c r="CK906" i="1"/>
  <c r="CJ906" i="1"/>
  <c r="CI906" i="1"/>
  <c r="CH906" i="1"/>
  <c r="CG906" i="1"/>
  <c r="CF906" i="1"/>
  <c r="CE906" i="1"/>
  <c r="CD906" i="1"/>
  <c r="CC906" i="1"/>
  <c r="CB906" i="1"/>
  <c r="CA906" i="1"/>
  <c r="BZ906" i="1"/>
  <c r="BY906" i="1"/>
  <c r="BX906" i="1"/>
  <c r="BW906" i="1"/>
  <c r="BV906" i="1"/>
  <c r="BU906" i="1"/>
  <c r="BT906" i="1"/>
  <c r="BS906" i="1"/>
  <c r="BR906" i="1"/>
  <c r="BQ906" i="1"/>
  <c r="DT908" i="1"/>
  <c r="DS908" i="1"/>
  <c r="DQ908" i="1"/>
  <c r="DP908" i="1"/>
  <c r="DO908" i="1"/>
  <c r="DN908" i="1"/>
  <c r="DM908" i="1"/>
  <c r="DL908" i="1"/>
  <c r="DK908" i="1"/>
  <c r="DJ908" i="1"/>
  <c r="DI908" i="1"/>
  <c r="DH908" i="1"/>
  <c r="DG908" i="1"/>
  <c r="DF908" i="1"/>
  <c r="DE908" i="1"/>
  <c r="DD908" i="1"/>
  <c r="DC908" i="1"/>
  <c r="DB908" i="1"/>
  <c r="DA908" i="1"/>
  <c r="CZ908" i="1"/>
  <c r="CY908" i="1"/>
  <c r="CX908" i="1"/>
  <c r="CW908" i="1"/>
  <c r="CV908" i="1"/>
  <c r="CU908" i="1"/>
  <c r="CT908" i="1"/>
  <c r="CS908" i="1"/>
  <c r="CR908" i="1"/>
  <c r="CQ908" i="1"/>
  <c r="CP908" i="1"/>
  <c r="CO908" i="1"/>
  <c r="CN908" i="1"/>
  <c r="CM908" i="1"/>
  <c r="CL908" i="1"/>
  <c r="CK908" i="1"/>
  <c r="CJ908" i="1"/>
  <c r="CI908" i="1"/>
  <c r="CH908" i="1"/>
  <c r="CG908" i="1"/>
  <c r="CF908" i="1"/>
  <c r="CE908" i="1"/>
  <c r="CD908" i="1"/>
  <c r="CC908" i="1"/>
  <c r="CB908" i="1"/>
  <c r="CA908" i="1"/>
  <c r="BZ908" i="1"/>
  <c r="BY908" i="1"/>
  <c r="BX908" i="1"/>
  <c r="BW908" i="1"/>
  <c r="BV908" i="1"/>
  <c r="BU908" i="1"/>
  <c r="BT908" i="1"/>
  <c r="BS908" i="1"/>
  <c r="BR908" i="1"/>
  <c r="BQ908" i="1"/>
  <c r="DT905" i="1"/>
  <c r="DS905" i="1"/>
  <c r="DQ905" i="1"/>
  <c r="DP905" i="1"/>
  <c r="DO905" i="1"/>
  <c r="DN905" i="1"/>
  <c r="DM905" i="1"/>
  <c r="DL905" i="1"/>
  <c r="DK905" i="1"/>
  <c r="DJ905" i="1"/>
  <c r="DI905" i="1"/>
  <c r="DH905" i="1"/>
  <c r="DG905" i="1"/>
  <c r="DF905" i="1"/>
  <c r="DE905" i="1"/>
  <c r="DD905" i="1"/>
  <c r="DC905" i="1"/>
  <c r="DB905" i="1"/>
  <c r="DA905" i="1"/>
  <c r="CZ905" i="1"/>
  <c r="CY905" i="1"/>
  <c r="CX905" i="1"/>
  <c r="CW905" i="1"/>
  <c r="CV905" i="1"/>
  <c r="CU905" i="1"/>
  <c r="CT905" i="1"/>
  <c r="CS905" i="1"/>
  <c r="CR905" i="1"/>
  <c r="CQ905" i="1"/>
  <c r="CP905" i="1"/>
  <c r="CO905" i="1"/>
  <c r="CN905" i="1"/>
  <c r="CM905" i="1"/>
  <c r="CL905" i="1"/>
  <c r="CK905" i="1"/>
  <c r="CJ905" i="1"/>
  <c r="CI905" i="1"/>
  <c r="CH905" i="1"/>
  <c r="CG905" i="1"/>
  <c r="CF905" i="1"/>
  <c r="CE905" i="1"/>
  <c r="CD905" i="1"/>
  <c r="CC905" i="1"/>
  <c r="CB905" i="1"/>
  <c r="CA905" i="1"/>
  <c r="BZ905" i="1"/>
  <c r="BY905" i="1"/>
  <c r="BX905" i="1"/>
  <c r="BW905" i="1"/>
  <c r="BV905" i="1"/>
  <c r="BU905" i="1"/>
  <c r="BT905" i="1"/>
  <c r="BS905" i="1"/>
  <c r="BR905" i="1"/>
  <c r="BQ905" i="1"/>
  <c r="DT904" i="1"/>
  <c r="DS904" i="1"/>
  <c r="DQ904" i="1"/>
  <c r="DP904" i="1"/>
  <c r="DO904" i="1"/>
  <c r="DN904" i="1"/>
  <c r="DM904" i="1"/>
  <c r="DL904" i="1"/>
  <c r="DK904" i="1"/>
  <c r="DJ904" i="1"/>
  <c r="DI904" i="1"/>
  <c r="DH904" i="1"/>
  <c r="DG904" i="1"/>
  <c r="DF904" i="1"/>
  <c r="DE904" i="1"/>
  <c r="DD904" i="1"/>
  <c r="DC904" i="1"/>
  <c r="DB904" i="1"/>
  <c r="DA904" i="1"/>
  <c r="CZ904" i="1"/>
  <c r="CY904" i="1"/>
  <c r="CX904" i="1"/>
  <c r="CW904" i="1"/>
  <c r="CV904" i="1"/>
  <c r="CU904" i="1"/>
  <c r="CT904" i="1"/>
  <c r="CS904" i="1"/>
  <c r="CR904" i="1"/>
  <c r="CQ904" i="1"/>
  <c r="CP904" i="1"/>
  <c r="CO904" i="1"/>
  <c r="CN904" i="1"/>
  <c r="CM904" i="1"/>
  <c r="CL904" i="1"/>
  <c r="CK904" i="1"/>
  <c r="CJ904" i="1"/>
  <c r="CI904" i="1"/>
  <c r="CH904" i="1"/>
  <c r="CG904" i="1"/>
  <c r="CF904" i="1"/>
  <c r="CE904" i="1"/>
  <c r="CD904" i="1"/>
  <c r="CC904" i="1"/>
  <c r="CB904" i="1"/>
  <c r="CA904" i="1"/>
  <c r="BZ904" i="1"/>
  <c r="BY904" i="1"/>
  <c r="BX904" i="1"/>
  <c r="BW904" i="1"/>
  <c r="BV904" i="1"/>
  <c r="BU904" i="1"/>
  <c r="BT904" i="1"/>
  <c r="BS904" i="1"/>
  <c r="BR904" i="1"/>
  <c r="BQ904" i="1"/>
  <c r="DT902" i="1"/>
  <c r="DS902" i="1"/>
  <c r="DQ902" i="1"/>
  <c r="DP902" i="1"/>
  <c r="DO902" i="1"/>
  <c r="DN902" i="1"/>
  <c r="DM902" i="1"/>
  <c r="DL902" i="1"/>
  <c r="DK902" i="1"/>
  <c r="DJ902" i="1"/>
  <c r="DI902" i="1"/>
  <c r="DH902" i="1"/>
  <c r="DG902" i="1"/>
  <c r="DF902" i="1"/>
  <c r="DE902" i="1"/>
  <c r="DD902" i="1"/>
  <c r="DC902" i="1"/>
  <c r="DB902" i="1"/>
  <c r="DA902" i="1"/>
  <c r="CZ902" i="1"/>
  <c r="CY902" i="1"/>
  <c r="CX902" i="1"/>
  <c r="CW902" i="1"/>
  <c r="CV902" i="1"/>
  <c r="CU902" i="1"/>
  <c r="CT902" i="1"/>
  <c r="CS902" i="1"/>
  <c r="CR902" i="1"/>
  <c r="CQ902" i="1"/>
  <c r="CP902" i="1"/>
  <c r="CO902" i="1"/>
  <c r="CN902" i="1"/>
  <c r="CM902" i="1"/>
  <c r="CL902" i="1"/>
  <c r="CK902" i="1"/>
  <c r="CJ902" i="1"/>
  <c r="CI902" i="1"/>
  <c r="CH902" i="1"/>
  <c r="CG902" i="1"/>
  <c r="CF902" i="1"/>
  <c r="CE902" i="1"/>
  <c r="CD902" i="1"/>
  <c r="CC902" i="1"/>
  <c r="CB902" i="1"/>
  <c r="CA902" i="1"/>
  <c r="BZ902" i="1"/>
  <c r="BY902" i="1"/>
  <c r="BX902" i="1"/>
  <c r="BW902" i="1"/>
  <c r="BV902" i="1"/>
  <c r="BU902" i="1"/>
  <c r="BT902" i="1"/>
  <c r="BS902" i="1"/>
  <c r="BR902" i="1"/>
  <c r="BQ902" i="1"/>
  <c r="DT901" i="1"/>
  <c r="BP907" i="1"/>
  <c r="BP906" i="1"/>
  <c r="BP908" i="1"/>
  <c r="BP905" i="1"/>
  <c r="BP904" i="1"/>
  <c r="BP902" i="1"/>
  <c r="DT899" i="1"/>
  <c r="DS899" i="1"/>
  <c r="DQ899" i="1"/>
  <c r="DP899" i="1"/>
  <c r="DO899" i="1"/>
  <c r="DN899" i="1"/>
  <c r="DM899" i="1"/>
  <c r="DL899" i="1"/>
  <c r="DK899" i="1"/>
  <c r="DJ899" i="1"/>
  <c r="DI899" i="1"/>
  <c r="DH899" i="1"/>
  <c r="DG899" i="1"/>
  <c r="DF899" i="1"/>
  <c r="DE899" i="1"/>
  <c r="DD899" i="1"/>
  <c r="DC899" i="1"/>
  <c r="DB899" i="1"/>
  <c r="DA899" i="1"/>
  <c r="CZ899" i="1"/>
  <c r="CY899" i="1"/>
  <c r="CX899" i="1"/>
  <c r="CW899" i="1"/>
  <c r="CV899" i="1"/>
  <c r="CU899" i="1"/>
  <c r="CT899" i="1"/>
  <c r="CS899" i="1"/>
  <c r="CR899" i="1"/>
  <c r="CQ899" i="1"/>
  <c r="CP899" i="1"/>
  <c r="CO899" i="1"/>
  <c r="CN899" i="1"/>
  <c r="CM899" i="1"/>
  <c r="CL899" i="1"/>
  <c r="CK899" i="1"/>
  <c r="CJ899" i="1"/>
  <c r="CI899" i="1"/>
  <c r="CH899" i="1"/>
  <c r="CG899" i="1"/>
  <c r="CF899" i="1"/>
  <c r="CE899" i="1"/>
  <c r="CD899" i="1"/>
  <c r="CC899" i="1"/>
  <c r="CB899" i="1"/>
  <c r="CA899" i="1"/>
  <c r="BZ899" i="1"/>
  <c r="BY899" i="1"/>
  <c r="BX899" i="1"/>
  <c r="BW899" i="1"/>
  <c r="BV899" i="1"/>
  <c r="BU899" i="1"/>
  <c r="BT899" i="1"/>
  <c r="BS899" i="1"/>
  <c r="BR899" i="1"/>
  <c r="BQ899" i="1"/>
  <c r="DT898" i="1"/>
  <c r="DS898" i="1"/>
  <c r="DQ898" i="1"/>
  <c r="DP898" i="1"/>
  <c r="DO898" i="1"/>
  <c r="DN898" i="1"/>
  <c r="DM898" i="1"/>
  <c r="DL898" i="1"/>
  <c r="DK898" i="1"/>
  <c r="DJ898" i="1"/>
  <c r="DI898" i="1"/>
  <c r="DH898" i="1"/>
  <c r="DG898" i="1"/>
  <c r="DF898" i="1"/>
  <c r="DE898" i="1"/>
  <c r="DD898" i="1"/>
  <c r="DC898" i="1"/>
  <c r="DB898" i="1"/>
  <c r="DA898" i="1"/>
  <c r="CZ898" i="1"/>
  <c r="CY898" i="1"/>
  <c r="CX898" i="1"/>
  <c r="CW898" i="1"/>
  <c r="CV898" i="1"/>
  <c r="CU898" i="1"/>
  <c r="CT898" i="1"/>
  <c r="CS898" i="1"/>
  <c r="CR898" i="1"/>
  <c r="CQ898" i="1"/>
  <c r="CP898" i="1"/>
  <c r="CO898" i="1"/>
  <c r="CN898" i="1"/>
  <c r="CM898" i="1"/>
  <c r="CL898" i="1"/>
  <c r="CK898" i="1"/>
  <c r="CJ898" i="1"/>
  <c r="CI898" i="1"/>
  <c r="CH898" i="1"/>
  <c r="CG898" i="1"/>
  <c r="CF898" i="1"/>
  <c r="CE898" i="1"/>
  <c r="CD898" i="1"/>
  <c r="CC898" i="1"/>
  <c r="CB898" i="1"/>
  <c r="CA898" i="1"/>
  <c r="BZ898" i="1"/>
  <c r="BY898" i="1"/>
  <c r="BX898" i="1"/>
  <c r="BW898" i="1"/>
  <c r="BV898" i="1"/>
  <c r="BU898" i="1"/>
  <c r="BT898" i="1"/>
  <c r="BS898" i="1"/>
  <c r="BR898" i="1"/>
  <c r="BQ898" i="1"/>
  <c r="BP899" i="1"/>
  <c r="BP898" i="1"/>
  <c r="DT895" i="1"/>
  <c r="DS895" i="1"/>
  <c r="DQ895" i="1"/>
  <c r="DP895" i="1"/>
  <c r="DO895" i="1"/>
  <c r="DN895" i="1"/>
  <c r="DM895" i="1"/>
  <c r="DL895" i="1"/>
  <c r="DK895" i="1"/>
  <c r="DJ895" i="1"/>
  <c r="DI895" i="1"/>
  <c r="DH895" i="1"/>
  <c r="DG895" i="1"/>
  <c r="DF895" i="1"/>
  <c r="DE895" i="1"/>
  <c r="DD895" i="1"/>
  <c r="DC895" i="1"/>
  <c r="DB895" i="1"/>
  <c r="DA895" i="1"/>
  <c r="CZ895" i="1"/>
  <c r="CY895" i="1"/>
  <c r="CX895" i="1"/>
  <c r="CW895" i="1"/>
  <c r="CV895" i="1"/>
  <c r="CU895" i="1"/>
  <c r="CT895" i="1"/>
  <c r="CS895" i="1"/>
  <c r="CR895" i="1"/>
  <c r="CQ895" i="1"/>
  <c r="CP895" i="1"/>
  <c r="CO895" i="1"/>
  <c r="CN895" i="1"/>
  <c r="CM895" i="1"/>
  <c r="CL895" i="1"/>
  <c r="CK895" i="1"/>
  <c r="CJ895" i="1"/>
  <c r="CI895" i="1"/>
  <c r="CH895" i="1"/>
  <c r="CG895" i="1"/>
  <c r="CF895" i="1"/>
  <c r="CE895" i="1"/>
  <c r="CD895" i="1"/>
  <c r="CC895" i="1"/>
  <c r="CB895" i="1"/>
  <c r="CA895" i="1"/>
  <c r="BZ895" i="1"/>
  <c r="BY895" i="1"/>
  <c r="BX895" i="1"/>
  <c r="BW895" i="1"/>
  <c r="BV895" i="1"/>
  <c r="BU895" i="1"/>
  <c r="BT895" i="1"/>
  <c r="BS895" i="1"/>
  <c r="BR895" i="1"/>
  <c r="BQ895" i="1"/>
  <c r="DT894" i="1"/>
  <c r="DS894" i="1"/>
  <c r="DQ894" i="1"/>
  <c r="DP894" i="1"/>
  <c r="DO894" i="1"/>
  <c r="DN894" i="1"/>
  <c r="DM894" i="1"/>
  <c r="DL894" i="1"/>
  <c r="DK894" i="1"/>
  <c r="DJ894" i="1"/>
  <c r="DI894" i="1"/>
  <c r="DH894" i="1"/>
  <c r="DG894" i="1"/>
  <c r="DF894" i="1"/>
  <c r="DE894" i="1"/>
  <c r="DD894" i="1"/>
  <c r="DC894" i="1"/>
  <c r="DB894" i="1"/>
  <c r="DA894" i="1"/>
  <c r="CZ894" i="1"/>
  <c r="CY894" i="1"/>
  <c r="CX894" i="1"/>
  <c r="CW894" i="1"/>
  <c r="CV894" i="1"/>
  <c r="CU894" i="1"/>
  <c r="CT894" i="1"/>
  <c r="CS894" i="1"/>
  <c r="CR894" i="1"/>
  <c r="CQ894" i="1"/>
  <c r="CP894" i="1"/>
  <c r="CO894" i="1"/>
  <c r="CN894" i="1"/>
  <c r="CM894" i="1"/>
  <c r="CL894" i="1"/>
  <c r="CK894" i="1"/>
  <c r="CJ894" i="1"/>
  <c r="CI894" i="1"/>
  <c r="CH894" i="1"/>
  <c r="CG894" i="1"/>
  <c r="CF894" i="1"/>
  <c r="CE894" i="1"/>
  <c r="CD894" i="1"/>
  <c r="CC894" i="1"/>
  <c r="CB894" i="1"/>
  <c r="CA894" i="1"/>
  <c r="BZ894" i="1"/>
  <c r="BY894" i="1"/>
  <c r="BX894" i="1"/>
  <c r="BW894" i="1"/>
  <c r="BV894" i="1"/>
  <c r="BU894" i="1"/>
  <c r="BT894" i="1"/>
  <c r="BS894" i="1"/>
  <c r="BR894" i="1"/>
  <c r="BQ894" i="1"/>
  <c r="BP895" i="1"/>
  <c r="BP894" i="1"/>
  <c r="DT890" i="1"/>
  <c r="DS890" i="1"/>
  <c r="DQ890" i="1"/>
  <c r="DP890" i="1"/>
  <c r="DO890" i="1"/>
  <c r="DN890" i="1"/>
  <c r="DM890" i="1"/>
  <c r="DL890" i="1"/>
  <c r="DK890" i="1"/>
  <c r="DJ890" i="1"/>
  <c r="DI890" i="1"/>
  <c r="DH890" i="1"/>
  <c r="DG890" i="1"/>
  <c r="DF890" i="1"/>
  <c r="DE890" i="1"/>
  <c r="DD890" i="1"/>
  <c r="DC890" i="1"/>
  <c r="DB890" i="1"/>
  <c r="DA890" i="1"/>
  <c r="CZ890" i="1"/>
  <c r="CY890" i="1"/>
  <c r="CX890" i="1"/>
  <c r="CW890" i="1"/>
  <c r="CV890" i="1"/>
  <c r="CU890" i="1"/>
  <c r="CT890" i="1"/>
  <c r="CS890" i="1"/>
  <c r="CR890" i="1"/>
  <c r="CQ890" i="1"/>
  <c r="CP890" i="1"/>
  <c r="CO890" i="1"/>
  <c r="CN890" i="1"/>
  <c r="CM890" i="1"/>
  <c r="CL890" i="1"/>
  <c r="CK890" i="1"/>
  <c r="CJ890" i="1"/>
  <c r="CI890" i="1"/>
  <c r="CH890" i="1"/>
  <c r="CG890" i="1"/>
  <c r="CF890" i="1"/>
  <c r="CE890" i="1"/>
  <c r="CD890" i="1"/>
  <c r="CC890" i="1"/>
  <c r="CB890" i="1"/>
  <c r="CA890" i="1"/>
  <c r="BZ890" i="1"/>
  <c r="BY890" i="1"/>
  <c r="BX890" i="1"/>
  <c r="BW890" i="1"/>
  <c r="BV890" i="1"/>
  <c r="BU890" i="1"/>
  <c r="BT890" i="1"/>
  <c r="BS890" i="1"/>
  <c r="BR890" i="1"/>
  <c r="BQ890" i="1"/>
  <c r="DT889" i="1"/>
  <c r="DS889" i="1"/>
  <c r="DQ889" i="1"/>
  <c r="DP889" i="1"/>
  <c r="DO889" i="1"/>
  <c r="DN889" i="1"/>
  <c r="DM889" i="1"/>
  <c r="DL889" i="1"/>
  <c r="DK889" i="1"/>
  <c r="DJ889" i="1"/>
  <c r="DI889" i="1"/>
  <c r="DH889" i="1"/>
  <c r="DG889" i="1"/>
  <c r="DF889" i="1"/>
  <c r="DE889" i="1"/>
  <c r="DD889" i="1"/>
  <c r="DC889" i="1"/>
  <c r="DB889" i="1"/>
  <c r="DA889" i="1"/>
  <c r="CZ889" i="1"/>
  <c r="CY889" i="1"/>
  <c r="CX889" i="1"/>
  <c r="CW889" i="1"/>
  <c r="CV889" i="1"/>
  <c r="CU889" i="1"/>
  <c r="CT889" i="1"/>
  <c r="CS889" i="1"/>
  <c r="CR889" i="1"/>
  <c r="CQ889" i="1"/>
  <c r="CP889" i="1"/>
  <c r="CO889" i="1"/>
  <c r="CN889" i="1"/>
  <c r="CM889" i="1"/>
  <c r="CL889" i="1"/>
  <c r="CK889" i="1"/>
  <c r="CJ889" i="1"/>
  <c r="CI889" i="1"/>
  <c r="CH889" i="1"/>
  <c r="CG889" i="1"/>
  <c r="CF889" i="1"/>
  <c r="CE889" i="1"/>
  <c r="CD889" i="1"/>
  <c r="CC889" i="1"/>
  <c r="CB889" i="1"/>
  <c r="CA889" i="1"/>
  <c r="BZ889" i="1"/>
  <c r="BY889" i="1"/>
  <c r="BX889" i="1"/>
  <c r="BW889" i="1"/>
  <c r="BV889" i="1"/>
  <c r="BU889" i="1"/>
  <c r="BT889" i="1"/>
  <c r="BS889" i="1"/>
  <c r="BR889" i="1"/>
  <c r="BQ889" i="1"/>
  <c r="DT891" i="1"/>
  <c r="DS891" i="1"/>
  <c r="DQ891" i="1"/>
  <c r="DP891" i="1"/>
  <c r="DO891" i="1"/>
  <c r="DN891" i="1"/>
  <c r="DM891" i="1"/>
  <c r="DL891" i="1"/>
  <c r="DK891" i="1"/>
  <c r="DJ891" i="1"/>
  <c r="DI891" i="1"/>
  <c r="DH891" i="1"/>
  <c r="DG891" i="1"/>
  <c r="DF891" i="1"/>
  <c r="DE891" i="1"/>
  <c r="DD891" i="1"/>
  <c r="DC891" i="1"/>
  <c r="DB891" i="1"/>
  <c r="DA891" i="1"/>
  <c r="CZ891" i="1"/>
  <c r="CY891" i="1"/>
  <c r="CX891" i="1"/>
  <c r="CW891" i="1"/>
  <c r="CV891" i="1"/>
  <c r="CU891" i="1"/>
  <c r="CT891" i="1"/>
  <c r="CS891" i="1"/>
  <c r="CR891" i="1"/>
  <c r="CQ891" i="1"/>
  <c r="CP891" i="1"/>
  <c r="CO891" i="1"/>
  <c r="CN891" i="1"/>
  <c r="CM891" i="1"/>
  <c r="CL891" i="1"/>
  <c r="CK891" i="1"/>
  <c r="CJ891" i="1"/>
  <c r="CI891" i="1"/>
  <c r="CH891" i="1"/>
  <c r="CG891" i="1"/>
  <c r="CF891" i="1"/>
  <c r="CE891" i="1"/>
  <c r="CD891" i="1"/>
  <c r="CC891" i="1"/>
  <c r="CB891" i="1"/>
  <c r="CA891" i="1"/>
  <c r="BZ891" i="1"/>
  <c r="BY891" i="1"/>
  <c r="BX891" i="1"/>
  <c r="BW891" i="1"/>
  <c r="BV891" i="1"/>
  <c r="BU891" i="1"/>
  <c r="BT891" i="1"/>
  <c r="BS891" i="1"/>
  <c r="BR891" i="1"/>
  <c r="BQ891" i="1"/>
  <c r="DT888" i="1"/>
  <c r="DS888" i="1"/>
  <c r="DQ888" i="1"/>
  <c r="DP888" i="1"/>
  <c r="DO888" i="1"/>
  <c r="DN888" i="1"/>
  <c r="DM888" i="1"/>
  <c r="DL888" i="1"/>
  <c r="DK888" i="1"/>
  <c r="DJ888" i="1"/>
  <c r="DI888" i="1"/>
  <c r="DH888" i="1"/>
  <c r="DG888" i="1"/>
  <c r="DF888" i="1"/>
  <c r="DE888" i="1"/>
  <c r="DD888" i="1"/>
  <c r="DC888" i="1"/>
  <c r="DB888" i="1"/>
  <c r="DA888" i="1"/>
  <c r="CZ888" i="1"/>
  <c r="CY888" i="1"/>
  <c r="CX888" i="1"/>
  <c r="CW888" i="1"/>
  <c r="CV888" i="1"/>
  <c r="CU888" i="1"/>
  <c r="CT888" i="1"/>
  <c r="CS888" i="1"/>
  <c r="CR888" i="1"/>
  <c r="CQ888" i="1"/>
  <c r="CP888" i="1"/>
  <c r="CO888" i="1"/>
  <c r="CN888" i="1"/>
  <c r="CM888" i="1"/>
  <c r="CL888" i="1"/>
  <c r="CK888" i="1"/>
  <c r="CJ888" i="1"/>
  <c r="CI888" i="1"/>
  <c r="CH888" i="1"/>
  <c r="CG888" i="1"/>
  <c r="CF888" i="1"/>
  <c r="CE888" i="1"/>
  <c r="CD888" i="1"/>
  <c r="CC888" i="1"/>
  <c r="CB888" i="1"/>
  <c r="CA888" i="1"/>
  <c r="BZ888" i="1"/>
  <c r="BY888" i="1"/>
  <c r="BX888" i="1"/>
  <c r="BW888" i="1"/>
  <c r="BV888" i="1"/>
  <c r="BU888" i="1"/>
  <c r="BT888" i="1"/>
  <c r="BS888" i="1"/>
  <c r="BR888" i="1"/>
  <c r="BQ888" i="1"/>
  <c r="DT887" i="1"/>
  <c r="DS887" i="1"/>
  <c r="DQ887" i="1"/>
  <c r="DP887" i="1"/>
  <c r="DO887" i="1"/>
  <c r="DN887" i="1"/>
  <c r="DM887" i="1"/>
  <c r="DL887" i="1"/>
  <c r="DK887" i="1"/>
  <c r="DJ887" i="1"/>
  <c r="DI887" i="1"/>
  <c r="DH887" i="1"/>
  <c r="DG887" i="1"/>
  <c r="DF887" i="1"/>
  <c r="DE887" i="1"/>
  <c r="DD887" i="1"/>
  <c r="DC887" i="1"/>
  <c r="DB887" i="1"/>
  <c r="DA887" i="1"/>
  <c r="CZ887" i="1"/>
  <c r="CY887" i="1"/>
  <c r="CX887" i="1"/>
  <c r="CW887" i="1"/>
  <c r="CV887" i="1"/>
  <c r="CU887" i="1"/>
  <c r="CT887" i="1"/>
  <c r="CS887" i="1"/>
  <c r="CR887" i="1"/>
  <c r="CQ887" i="1"/>
  <c r="CP887" i="1"/>
  <c r="CO887" i="1"/>
  <c r="CN887" i="1"/>
  <c r="CM887" i="1"/>
  <c r="CL887" i="1"/>
  <c r="CK887" i="1"/>
  <c r="CJ887" i="1"/>
  <c r="CI887" i="1"/>
  <c r="CH887" i="1"/>
  <c r="CG887" i="1"/>
  <c r="CF887" i="1"/>
  <c r="CE887" i="1"/>
  <c r="CD887" i="1"/>
  <c r="CC887" i="1"/>
  <c r="CB887" i="1"/>
  <c r="CA887" i="1"/>
  <c r="BZ887" i="1"/>
  <c r="BY887" i="1"/>
  <c r="BX887" i="1"/>
  <c r="BW887" i="1"/>
  <c r="BV887" i="1"/>
  <c r="BU887" i="1"/>
  <c r="BT887" i="1"/>
  <c r="BS887" i="1"/>
  <c r="BR887" i="1"/>
  <c r="BQ887" i="1"/>
  <c r="CJ886" i="1"/>
  <c r="BP890" i="1"/>
  <c r="BP889" i="1"/>
  <c r="BP891" i="1"/>
  <c r="BP888" i="1"/>
  <c r="BP887" i="1"/>
  <c r="DT883" i="1"/>
  <c r="DS883" i="1"/>
  <c r="DQ883" i="1"/>
  <c r="DP883" i="1"/>
  <c r="DO883" i="1"/>
  <c r="DN883" i="1"/>
  <c r="DM883" i="1"/>
  <c r="DL883" i="1"/>
  <c r="DK883" i="1"/>
  <c r="DJ883" i="1"/>
  <c r="DI883" i="1"/>
  <c r="DH883" i="1"/>
  <c r="DG883" i="1"/>
  <c r="DF883" i="1"/>
  <c r="DE883" i="1"/>
  <c r="DD883" i="1"/>
  <c r="DC883" i="1"/>
  <c r="DB883" i="1"/>
  <c r="DA883" i="1"/>
  <c r="CZ883" i="1"/>
  <c r="CY883" i="1"/>
  <c r="CX883" i="1"/>
  <c r="CW883" i="1"/>
  <c r="CV883" i="1"/>
  <c r="CU883" i="1"/>
  <c r="CT883" i="1"/>
  <c r="CS883" i="1"/>
  <c r="CR883" i="1"/>
  <c r="CQ883" i="1"/>
  <c r="CP883" i="1"/>
  <c r="CO883" i="1"/>
  <c r="CN883" i="1"/>
  <c r="CM883" i="1"/>
  <c r="CL883" i="1"/>
  <c r="CK883" i="1"/>
  <c r="CJ883" i="1"/>
  <c r="CI883" i="1"/>
  <c r="CH883" i="1"/>
  <c r="CG883" i="1"/>
  <c r="CF883" i="1"/>
  <c r="CE883" i="1"/>
  <c r="CD883" i="1"/>
  <c r="CC883" i="1"/>
  <c r="CB883" i="1"/>
  <c r="CA883" i="1"/>
  <c r="BZ883" i="1"/>
  <c r="BY883" i="1"/>
  <c r="BX883" i="1"/>
  <c r="BW883" i="1"/>
  <c r="BV883" i="1"/>
  <c r="BU883" i="1"/>
  <c r="BT883" i="1"/>
  <c r="BS883" i="1"/>
  <c r="BR883" i="1"/>
  <c r="BQ883" i="1"/>
  <c r="DT884" i="1"/>
  <c r="DS884" i="1"/>
  <c r="DQ884" i="1"/>
  <c r="DP884" i="1"/>
  <c r="DO884" i="1"/>
  <c r="DN884" i="1"/>
  <c r="DM884" i="1"/>
  <c r="DL884" i="1"/>
  <c r="DK884" i="1"/>
  <c r="DJ884" i="1"/>
  <c r="DI884" i="1"/>
  <c r="DH884" i="1"/>
  <c r="DG884" i="1"/>
  <c r="DF884" i="1"/>
  <c r="DE884" i="1"/>
  <c r="DD884" i="1"/>
  <c r="DC884" i="1"/>
  <c r="DB884" i="1"/>
  <c r="DA884" i="1"/>
  <c r="CZ884" i="1"/>
  <c r="CY884" i="1"/>
  <c r="CX884" i="1"/>
  <c r="CW884" i="1"/>
  <c r="CV884" i="1"/>
  <c r="CU884" i="1"/>
  <c r="CT884" i="1"/>
  <c r="CS884" i="1"/>
  <c r="CR884" i="1"/>
  <c r="CQ884" i="1"/>
  <c r="CP884" i="1"/>
  <c r="CO884" i="1"/>
  <c r="CN884" i="1"/>
  <c r="CM884" i="1"/>
  <c r="CL884" i="1"/>
  <c r="CK884" i="1"/>
  <c r="CJ884" i="1"/>
  <c r="CI884" i="1"/>
  <c r="CH884" i="1"/>
  <c r="CG884" i="1"/>
  <c r="CF884" i="1"/>
  <c r="CE884" i="1"/>
  <c r="CD884" i="1"/>
  <c r="CC884" i="1"/>
  <c r="CB884" i="1"/>
  <c r="CA884" i="1"/>
  <c r="BZ884" i="1"/>
  <c r="BY884" i="1"/>
  <c r="BX884" i="1"/>
  <c r="BW884" i="1"/>
  <c r="BV884" i="1"/>
  <c r="BU884" i="1"/>
  <c r="BT884" i="1"/>
  <c r="BS884" i="1"/>
  <c r="BR884" i="1"/>
  <c r="BQ884" i="1"/>
  <c r="DT882" i="1"/>
  <c r="DS882" i="1"/>
  <c r="DQ882" i="1"/>
  <c r="DP882" i="1"/>
  <c r="DO882" i="1"/>
  <c r="DN882" i="1"/>
  <c r="DM882" i="1"/>
  <c r="DL882" i="1"/>
  <c r="DK882" i="1"/>
  <c r="DJ882" i="1"/>
  <c r="DI882" i="1"/>
  <c r="DH882" i="1"/>
  <c r="DG882" i="1"/>
  <c r="DF882" i="1"/>
  <c r="DE882" i="1"/>
  <c r="DD882" i="1"/>
  <c r="DC882" i="1"/>
  <c r="DB882" i="1"/>
  <c r="DA882" i="1"/>
  <c r="CZ882" i="1"/>
  <c r="CY882" i="1"/>
  <c r="CX882" i="1"/>
  <c r="CW882" i="1"/>
  <c r="CV882" i="1"/>
  <c r="CU882" i="1"/>
  <c r="CT882" i="1"/>
  <c r="CS882" i="1"/>
  <c r="CR882" i="1"/>
  <c r="CQ882" i="1"/>
  <c r="CP882" i="1"/>
  <c r="CO882" i="1"/>
  <c r="CN882" i="1"/>
  <c r="CM882" i="1"/>
  <c r="CL882" i="1"/>
  <c r="CK882" i="1"/>
  <c r="CJ882" i="1"/>
  <c r="CI882" i="1"/>
  <c r="CH882" i="1"/>
  <c r="CG882" i="1"/>
  <c r="CF882" i="1"/>
  <c r="CE882" i="1"/>
  <c r="CD882" i="1"/>
  <c r="CC882" i="1"/>
  <c r="CB882" i="1"/>
  <c r="CA882" i="1"/>
  <c r="BZ882" i="1"/>
  <c r="BY882" i="1"/>
  <c r="BX882" i="1"/>
  <c r="BW882" i="1"/>
  <c r="BV882" i="1"/>
  <c r="BU882" i="1"/>
  <c r="BT882" i="1"/>
  <c r="BS882" i="1"/>
  <c r="BR882" i="1"/>
  <c r="BQ882" i="1"/>
  <c r="DT881" i="1"/>
  <c r="DS881" i="1"/>
  <c r="DQ881" i="1"/>
  <c r="DP881" i="1"/>
  <c r="DO881" i="1"/>
  <c r="DN881" i="1"/>
  <c r="DM881" i="1"/>
  <c r="DL881" i="1"/>
  <c r="DK881" i="1"/>
  <c r="DJ881" i="1"/>
  <c r="DI881" i="1"/>
  <c r="DH881" i="1"/>
  <c r="DG881" i="1"/>
  <c r="DF881" i="1"/>
  <c r="DE881" i="1"/>
  <c r="DD881" i="1"/>
  <c r="DC881" i="1"/>
  <c r="DB881" i="1"/>
  <c r="DA881" i="1"/>
  <c r="CZ881" i="1"/>
  <c r="CY881" i="1"/>
  <c r="CX881" i="1"/>
  <c r="CW881" i="1"/>
  <c r="CV881" i="1"/>
  <c r="CU881" i="1"/>
  <c r="CT881" i="1"/>
  <c r="CS881" i="1"/>
  <c r="CR881" i="1"/>
  <c r="CQ881" i="1"/>
  <c r="CP881" i="1"/>
  <c r="CO881" i="1"/>
  <c r="CN881" i="1"/>
  <c r="CM881" i="1"/>
  <c r="CL881" i="1"/>
  <c r="CK881" i="1"/>
  <c r="CJ881" i="1"/>
  <c r="CI881" i="1"/>
  <c r="CH881" i="1"/>
  <c r="CG881" i="1"/>
  <c r="CF881" i="1"/>
  <c r="CE881" i="1"/>
  <c r="CD881" i="1"/>
  <c r="CC881" i="1"/>
  <c r="CB881" i="1"/>
  <c r="CA881" i="1"/>
  <c r="BZ881" i="1"/>
  <c r="BY881" i="1"/>
  <c r="BX881" i="1"/>
  <c r="BW881" i="1"/>
  <c r="BV881" i="1"/>
  <c r="BU881" i="1"/>
  <c r="BT881" i="1"/>
  <c r="BS881" i="1"/>
  <c r="BR881" i="1"/>
  <c r="BQ881" i="1"/>
  <c r="BP883" i="1"/>
  <c r="BP884" i="1"/>
  <c r="BP882" i="1"/>
  <c r="BP881" i="1"/>
  <c r="DT878" i="1"/>
  <c r="DS878" i="1"/>
  <c r="DQ878" i="1"/>
  <c r="DP878" i="1"/>
  <c r="DO878" i="1"/>
  <c r="DN878" i="1"/>
  <c r="DM878" i="1"/>
  <c r="DL878" i="1"/>
  <c r="DK878" i="1"/>
  <c r="DJ878" i="1"/>
  <c r="DI878" i="1"/>
  <c r="DH878" i="1"/>
  <c r="DG878" i="1"/>
  <c r="DF878" i="1"/>
  <c r="DE878" i="1"/>
  <c r="DD878" i="1"/>
  <c r="DC878" i="1"/>
  <c r="DB878" i="1"/>
  <c r="DA878" i="1"/>
  <c r="CZ878" i="1"/>
  <c r="CY878" i="1"/>
  <c r="CX878" i="1"/>
  <c r="CW878" i="1"/>
  <c r="CV878" i="1"/>
  <c r="CU878" i="1"/>
  <c r="CT878" i="1"/>
  <c r="CS878" i="1"/>
  <c r="CR878" i="1"/>
  <c r="CQ878" i="1"/>
  <c r="CP878" i="1"/>
  <c r="CO878" i="1"/>
  <c r="CN878" i="1"/>
  <c r="CM878" i="1"/>
  <c r="CL878" i="1"/>
  <c r="CK878" i="1"/>
  <c r="CJ878" i="1"/>
  <c r="CI878" i="1"/>
  <c r="CH878" i="1"/>
  <c r="CG878" i="1"/>
  <c r="CF878" i="1"/>
  <c r="CE878" i="1"/>
  <c r="CD878" i="1"/>
  <c r="CC878" i="1"/>
  <c r="CB878" i="1"/>
  <c r="CA878" i="1"/>
  <c r="BZ878" i="1"/>
  <c r="BY878" i="1"/>
  <c r="BX878" i="1"/>
  <c r="BW878" i="1"/>
  <c r="BV878" i="1"/>
  <c r="BU878" i="1"/>
  <c r="BT878" i="1"/>
  <c r="BS878" i="1"/>
  <c r="BR878" i="1"/>
  <c r="BQ878" i="1"/>
  <c r="DT876" i="1"/>
  <c r="DS876" i="1"/>
  <c r="DQ876" i="1"/>
  <c r="DP876" i="1"/>
  <c r="DO876" i="1"/>
  <c r="DN876" i="1"/>
  <c r="DM876" i="1"/>
  <c r="DL876" i="1"/>
  <c r="DK876" i="1"/>
  <c r="DJ876" i="1"/>
  <c r="DI876" i="1"/>
  <c r="DH876" i="1"/>
  <c r="DG876" i="1"/>
  <c r="DF876" i="1"/>
  <c r="DE876" i="1"/>
  <c r="DD876" i="1"/>
  <c r="DC876" i="1"/>
  <c r="DB876" i="1"/>
  <c r="DA876" i="1"/>
  <c r="CZ876" i="1"/>
  <c r="CY876" i="1"/>
  <c r="CX876" i="1"/>
  <c r="CW876" i="1"/>
  <c r="CV876" i="1"/>
  <c r="CU876" i="1"/>
  <c r="CT876" i="1"/>
  <c r="CS876" i="1"/>
  <c r="CR876" i="1"/>
  <c r="CQ876" i="1"/>
  <c r="CP876" i="1"/>
  <c r="CO876" i="1"/>
  <c r="CN876" i="1"/>
  <c r="CM876" i="1"/>
  <c r="CL876" i="1"/>
  <c r="CK876" i="1"/>
  <c r="CJ876" i="1"/>
  <c r="CI876" i="1"/>
  <c r="CH876" i="1"/>
  <c r="CG876" i="1"/>
  <c r="CF876" i="1"/>
  <c r="CE876" i="1"/>
  <c r="CD876" i="1"/>
  <c r="CC876" i="1"/>
  <c r="CB876" i="1"/>
  <c r="CA876" i="1"/>
  <c r="BZ876" i="1"/>
  <c r="BY876" i="1"/>
  <c r="BX876" i="1"/>
  <c r="BW876" i="1"/>
  <c r="BV876" i="1"/>
  <c r="BU876" i="1"/>
  <c r="BT876" i="1"/>
  <c r="BS876" i="1"/>
  <c r="BR876" i="1"/>
  <c r="BQ876" i="1"/>
  <c r="DT877" i="1"/>
  <c r="DS877" i="1"/>
  <c r="DQ877" i="1"/>
  <c r="DP877" i="1"/>
  <c r="DO877" i="1"/>
  <c r="DN877" i="1"/>
  <c r="DM877" i="1"/>
  <c r="DL877" i="1"/>
  <c r="DK877" i="1"/>
  <c r="DJ877" i="1"/>
  <c r="DI877" i="1"/>
  <c r="DH877" i="1"/>
  <c r="DG877" i="1"/>
  <c r="DF877" i="1"/>
  <c r="DE877" i="1"/>
  <c r="DD877" i="1"/>
  <c r="DC877" i="1"/>
  <c r="DB877" i="1"/>
  <c r="DA877" i="1"/>
  <c r="CZ877" i="1"/>
  <c r="CY877" i="1"/>
  <c r="CX877" i="1"/>
  <c r="CW877" i="1"/>
  <c r="CV877" i="1"/>
  <c r="CU877" i="1"/>
  <c r="CT877" i="1"/>
  <c r="CS877" i="1"/>
  <c r="CR877" i="1"/>
  <c r="CQ877" i="1"/>
  <c r="CP877" i="1"/>
  <c r="CO877" i="1"/>
  <c r="CN877" i="1"/>
  <c r="CM877" i="1"/>
  <c r="CL877" i="1"/>
  <c r="CK877" i="1"/>
  <c r="CJ877" i="1"/>
  <c r="CI877" i="1"/>
  <c r="CH877" i="1"/>
  <c r="CG877" i="1"/>
  <c r="CF877" i="1"/>
  <c r="CE877" i="1"/>
  <c r="CD877" i="1"/>
  <c r="CC877" i="1"/>
  <c r="CB877" i="1"/>
  <c r="CA877" i="1"/>
  <c r="BZ877" i="1"/>
  <c r="BY877" i="1"/>
  <c r="BX877" i="1"/>
  <c r="BW877" i="1"/>
  <c r="BV877" i="1"/>
  <c r="BU877" i="1"/>
  <c r="BT877" i="1"/>
  <c r="BS877" i="1"/>
  <c r="BR877" i="1"/>
  <c r="BQ877" i="1"/>
  <c r="DT875" i="1"/>
  <c r="DS875" i="1"/>
  <c r="DQ875" i="1"/>
  <c r="DP875" i="1"/>
  <c r="DO875" i="1"/>
  <c r="DN875" i="1"/>
  <c r="DM875" i="1"/>
  <c r="DL875" i="1"/>
  <c r="DK875" i="1"/>
  <c r="DJ875" i="1"/>
  <c r="DI875" i="1"/>
  <c r="DH875" i="1"/>
  <c r="DG875" i="1"/>
  <c r="DF875" i="1"/>
  <c r="DE875" i="1"/>
  <c r="DD875" i="1"/>
  <c r="DC875" i="1"/>
  <c r="DB875" i="1"/>
  <c r="DA875" i="1"/>
  <c r="CZ875" i="1"/>
  <c r="CY875" i="1"/>
  <c r="CX875" i="1"/>
  <c r="CW875" i="1"/>
  <c r="CV875" i="1"/>
  <c r="CU875" i="1"/>
  <c r="CT875" i="1"/>
  <c r="CS875" i="1"/>
  <c r="CR875" i="1"/>
  <c r="CQ875" i="1"/>
  <c r="CP875" i="1"/>
  <c r="CO875" i="1"/>
  <c r="CN875" i="1"/>
  <c r="CM875" i="1"/>
  <c r="CL875" i="1"/>
  <c r="CK875" i="1"/>
  <c r="CJ875" i="1"/>
  <c r="CI875" i="1"/>
  <c r="CH875" i="1"/>
  <c r="CG875" i="1"/>
  <c r="CF875" i="1"/>
  <c r="CE875" i="1"/>
  <c r="CD875" i="1"/>
  <c r="CC875" i="1"/>
  <c r="CB875" i="1"/>
  <c r="CA875" i="1"/>
  <c r="BZ875" i="1"/>
  <c r="BY875" i="1"/>
  <c r="BX875" i="1"/>
  <c r="BW875" i="1"/>
  <c r="BV875" i="1"/>
  <c r="BU875" i="1"/>
  <c r="BT875" i="1"/>
  <c r="BS875" i="1"/>
  <c r="BR875" i="1"/>
  <c r="BQ875" i="1"/>
  <c r="DT874" i="1"/>
  <c r="DS874" i="1"/>
  <c r="DQ874" i="1"/>
  <c r="DP874" i="1"/>
  <c r="DO874" i="1"/>
  <c r="DN874" i="1"/>
  <c r="DM874" i="1"/>
  <c r="DL874" i="1"/>
  <c r="DK874" i="1"/>
  <c r="DJ874" i="1"/>
  <c r="DI874" i="1"/>
  <c r="DH874" i="1"/>
  <c r="DG874" i="1"/>
  <c r="DF874" i="1"/>
  <c r="DE874" i="1"/>
  <c r="DD874" i="1"/>
  <c r="DC874" i="1"/>
  <c r="DB874" i="1"/>
  <c r="DA874" i="1"/>
  <c r="CZ874" i="1"/>
  <c r="CY874" i="1"/>
  <c r="CX874" i="1"/>
  <c r="CW874" i="1"/>
  <c r="CV874" i="1"/>
  <c r="CU874" i="1"/>
  <c r="CT874" i="1"/>
  <c r="CS874" i="1"/>
  <c r="CR874" i="1"/>
  <c r="CQ874" i="1"/>
  <c r="CP874" i="1"/>
  <c r="CO874" i="1"/>
  <c r="CN874" i="1"/>
  <c r="CM874" i="1"/>
  <c r="CL874" i="1"/>
  <c r="CK874" i="1"/>
  <c r="CJ874" i="1"/>
  <c r="CI874" i="1"/>
  <c r="CH874" i="1"/>
  <c r="CG874" i="1"/>
  <c r="CF874" i="1"/>
  <c r="CE874" i="1"/>
  <c r="CD874" i="1"/>
  <c r="CC874" i="1"/>
  <c r="CB874" i="1"/>
  <c r="CA874" i="1"/>
  <c r="BZ874" i="1"/>
  <c r="BY874" i="1"/>
  <c r="BX874" i="1"/>
  <c r="BW874" i="1"/>
  <c r="BV874" i="1"/>
  <c r="BU874" i="1"/>
  <c r="BT874" i="1"/>
  <c r="BS874" i="1"/>
  <c r="BR874" i="1"/>
  <c r="BQ874" i="1"/>
  <c r="DT872" i="1"/>
  <c r="DS872" i="1"/>
  <c r="DQ872" i="1"/>
  <c r="DP872" i="1"/>
  <c r="DO872" i="1"/>
  <c r="DN872" i="1"/>
  <c r="DM872" i="1"/>
  <c r="DL872" i="1"/>
  <c r="DK872" i="1"/>
  <c r="DJ872" i="1"/>
  <c r="DI872" i="1"/>
  <c r="DH872" i="1"/>
  <c r="DG872" i="1"/>
  <c r="DF872" i="1"/>
  <c r="DE872" i="1"/>
  <c r="DD872" i="1"/>
  <c r="DC872" i="1"/>
  <c r="DB872" i="1"/>
  <c r="DA872" i="1"/>
  <c r="CZ872" i="1"/>
  <c r="CY872" i="1"/>
  <c r="CX872" i="1"/>
  <c r="CW872" i="1"/>
  <c r="CV872" i="1"/>
  <c r="CU872" i="1"/>
  <c r="CT872" i="1"/>
  <c r="CS872" i="1"/>
  <c r="CR872" i="1"/>
  <c r="CQ872" i="1"/>
  <c r="CP872" i="1"/>
  <c r="CO872" i="1"/>
  <c r="CN872" i="1"/>
  <c r="CM872" i="1"/>
  <c r="CL872" i="1"/>
  <c r="CK872" i="1"/>
  <c r="CJ872" i="1"/>
  <c r="CI872" i="1"/>
  <c r="CH872" i="1"/>
  <c r="CG872" i="1"/>
  <c r="CF872" i="1"/>
  <c r="CE872" i="1"/>
  <c r="CD872" i="1"/>
  <c r="CC872" i="1"/>
  <c r="CB872" i="1"/>
  <c r="CA872" i="1"/>
  <c r="BZ872" i="1"/>
  <c r="BY872" i="1"/>
  <c r="BX872" i="1"/>
  <c r="BW872" i="1"/>
  <c r="BV872" i="1"/>
  <c r="BU872" i="1"/>
  <c r="BT872" i="1"/>
  <c r="BS872" i="1"/>
  <c r="BR872" i="1"/>
  <c r="BQ872" i="1"/>
  <c r="DT871" i="1"/>
  <c r="DS871" i="1"/>
  <c r="DQ871" i="1"/>
  <c r="DP871" i="1"/>
  <c r="DO871" i="1"/>
  <c r="DN871" i="1"/>
  <c r="DM871" i="1"/>
  <c r="DL871" i="1"/>
  <c r="DK871" i="1"/>
  <c r="DJ871" i="1"/>
  <c r="DI871" i="1"/>
  <c r="DH871" i="1"/>
  <c r="DG871" i="1"/>
  <c r="DF871" i="1"/>
  <c r="DE871" i="1"/>
  <c r="DD871" i="1"/>
  <c r="DC871" i="1"/>
  <c r="DB871" i="1"/>
  <c r="DA871" i="1"/>
  <c r="CZ871" i="1"/>
  <c r="CY871" i="1"/>
  <c r="CX871" i="1"/>
  <c r="CW871" i="1"/>
  <c r="CV871" i="1"/>
  <c r="CU871" i="1"/>
  <c r="CT871" i="1"/>
  <c r="CS871" i="1"/>
  <c r="CR871" i="1"/>
  <c r="CQ871" i="1"/>
  <c r="CP871" i="1"/>
  <c r="CO871" i="1"/>
  <c r="CN871" i="1"/>
  <c r="CM871" i="1"/>
  <c r="CL871" i="1"/>
  <c r="CK871" i="1"/>
  <c r="CJ871" i="1"/>
  <c r="CI871" i="1"/>
  <c r="CH871" i="1"/>
  <c r="CG871" i="1"/>
  <c r="CF871" i="1"/>
  <c r="CE871" i="1"/>
  <c r="CD871" i="1"/>
  <c r="CC871" i="1"/>
  <c r="CB871" i="1"/>
  <c r="CA871" i="1"/>
  <c r="BZ871" i="1"/>
  <c r="BY871" i="1"/>
  <c r="BX871" i="1"/>
  <c r="BW871" i="1"/>
  <c r="BV871" i="1"/>
  <c r="BU871" i="1"/>
  <c r="BT871" i="1"/>
  <c r="BS871" i="1"/>
  <c r="BR871" i="1"/>
  <c r="BQ871" i="1"/>
  <c r="BP878" i="1"/>
  <c r="BP876" i="1"/>
  <c r="BP877" i="1"/>
  <c r="BP875" i="1"/>
  <c r="BP874" i="1"/>
  <c r="BP872" i="1"/>
  <c r="BP871" i="1"/>
  <c r="DT865" i="1"/>
  <c r="DS865" i="1"/>
  <c r="DQ865" i="1"/>
  <c r="DP865" i="1"/>
  <c r="DO865" i="1"/>
  <c r="DN865" i="1"/>
  <c r="DM865" i="1"/>
  <c r="DL865" i="1"/>
  <c r="DK865" i="1"/>
  <c r="DJ865" i="1"/>
  <c r="DI865" i="1"/>
  <c r="DH865" i="1"/>
  <c r="DG865" i="1"/>
  <c r="DF865" i="1"/>
  <c r="DE865" i="1"/>
  <c r="DD865" i="1"/>
  <c r="DC865" i="1"/>
  <c r="DB865" i="1"/>
  <c r="DA865" i="1"/>
  <c r="CZ865" i="1"/>
  <c r="CY865" i="1"/>
  <c r="CX865" i="1"/>
  <c r="CW865" i="1"/>
  <c r="CV865" i="1"/>
  <c r="CU865" i="1"/>
  <c r="CT865" i="1"/>
  <c r="CS865" i="1"/>
  <c r="CR865" i="1"/>
  <c r="CQ865" i="1"/>
  <c r="CP865" i="1"/>
  <c r="CO865" i="1"/>
  <c r="CN865" i="1"/>
  <c r="CM865" i="1"/>
  <c r="CL865" i="1"/>
  <c r="CK865" i="1"/>
  <c r="CJ865" i="1"/>
  <c r="CI865" i="1"/>
  <c r="CH865" i="1"/>
  <c r="CG865" i="1"/>
  <c r="CF865" i="1"/>
  <c r="CE865" i="1"/>
  <c r="CD865" i="1"/>
  <c r="CC865" i="1"/>
  <c r="CB865" i="1"/>
  <c r="CA865" i="1"/>
  <c r="BZ865" i="1"/>
  <c r="BY865" i="1"/>
  <c r="BX865" i="1"/>
  <c r="BW865" i="1"/>
  <c r="BV865" i="1"/>
  <c r="BU865" i="1"/>
  <c r="BT865" i="1"/>
  <c r="BS865" i="1"/>
  <c r="BR865" i="1"/>
  <c r="BQ865" i="1"/>
  <c r="DT864" i="1"/>
  <c r="DS864" i="1"/>
  <c r="DQ864" i="1"/>
  <c r="DP864" i="1"/>
  <c r="DO864" i="1"/>
  <c r="DN864" i="1"/>
  <c r="DM864" i="1"/>
  <c r="DL864" i="1"/>
  <c r="DK864" i="1"/>
  <c r="DJ864" i="1"/>
  <c r="DI864" i="1"/>
  <c r="DH864" i="1"/>
  <c r="DG864" i="1"/>
  <c r="DF864" i="1"/>
  <c r="DE864" i="1"/>
  <c r="DD864" i="1"/>
  <c r="DC864" i="1"/>
  <c r="DB864" i="1"/>
  <c r="DA864" i="1"/>
  <c r="CZ864" i="1"/>
  <c r="CY864" i="1"/>
  <c r="CX864" i="1"/>
  <c r="CW864" i="1"/>
  <c r="CV864" i="1"/>
  <c r="CU864" i="1"/>
  <c r="CT864" i="1"/>
  <c r="CS864" i="1"/>
  <c r="CR864" i="1"/>
  <c r="CQ864" i="1"/>
  <c r="CP864" i="1"/>
  <c r="CO864" i="1"/>
  <c r="CN864" i="1"/>
  <c r="CM864" i="1"/>
  <c r="CL864" i="1"/>
  <c r="CK864" i="1"/>
  <c r="CJ864" i="1"/>
  <c r="CI864" i="1"/>
  <c r="CH864" i="1"/>
  <c r="CG864" i="1"/>
  <c r="CF864" i="1"/>
  <c r="CE864" i="1"/>
  <c r="CD864" i="1"/>
  <c r="CC864" i="1"/>
  <c r="CB864" i="1"/>
  <c r="CA864" i="1"/>
  <c r="BZ864" i="1"/>
  <c r="BY864" i="1"/>
  <c r="BX864" i="1"/>
  <c r="BW864" i="1"/>
  <c r="BV864" i="1"/>
  <c r="BU864" i="1"/>
  <c r="BT864" i="1"/>
  <c r="BS864" i="1"/>
  <c r="BR864" i="1"/>
  <c r="BQ864" i="1"/>
  <c r="DT866" i="1"/>
  <c r="DS866" i="1"/>
  <c r="DQ866" i="1"/>
  <c r="DP866" i="1"/>
  <c r="DO866" i="1"/>
  <c r="DN866" i="1"/>
  <c r="DM866" i="1"/>
  <c r="DL866" i="1"/>
  <c r="DK866" i="1"/>
  <c r="DJ866" i="1"/>
  <c r="DI866" i="1"/>
  <c r="DH866" i="1"/>
  <c r="DG866" i="1"/>
  <c r="DF866" i="1"/>
  <c r="DE866" i="1"/>
  <c r="DD866" i="1"/>
  <c r="DC866" i="1"/>
  <c r="DB866" i="1"/>
  <c r="DA866" i="1"/>
  <c r="CZ866" i="1"/>
  <c r="CY866" i="1"/>
  <c r="CX866" i="1"/>
  <c r="CW866" i="1"/>
  <c r="CV866" i="1"/>
  <c r="CU866" i="1"/>
  <c r="CT866" i="1"/>
  <c r="CS866" i="1"/>
  <c r="CR866" i="1"/>
  <c r="CQ866" i="1"/>
  <c r="CP866" i="1"/>
  <c r="CO866" i="1"/>
  <c r="CN866" i="1"/>
  <c r="CM866" i="1"/>
  <c r="CL866" i="1"/>
  <c r="CK866" i="1"/>
  <c r="CJ866" i="1"/>
  <c r="CI866" i="1"/>
  <c r="CH866" i="1"/>
  <c r="CG866" i="1"/>
  <c r="CF866" i="1"/>
  <c r="CE866" i="1"/>
  <c r="CD866" i="1"/>
  <c r="CC866" i="1"/>
  <c r="CB866" i="1"/>
  <c r="CA866" i="1"/>
  <c r="BZ866" i="1"/>
  <c r="BY866" i="1"/>
  <c r="BX866" i="1"/>
  <c r="BW866" i="1"/>
  <c r="BV866" i="1"/>
  <c r="BU866" i="1"/>
  <c r="BT866" i="1"/>
  <c r="BS866" i="1"/>
  <c r="BR866" i="1"/>
  <c r="BQ866" i="1"/>
  <c r="DT863" i="1"/>
  <c r="DS863" i="1"/>
  <c r="DQ863" i="1"/>
  <c r="DP863" i="1"/>
  <c r="DO863" i="1"/>
  <c r="DN863" i="1"/>
  <c r="DM863" i="1"/>
  <c r="DL863" i="1"/>
  <c r="DK863" i="1"/>
  <c r="DJ863" i="1"/>
  <c r="DI863" i="1"/>
  <c r="DH863" i="1"/>
  <c r="DG863" i="1"/>
  <c r="DF863" i="1"/>
  <c r="DE863" i="1"/>
  <c r="DD863" i="1"/>
  <c r="DC863" i="1"/>
  <c r="DB863" i="1"/>
  <c r="DA863" i="1"/>
  <c r="CZ863" i="1"/>
  <c r="CY863" i="1"/>
  <c r="CX863" i="1"/>
  <c r="CW863" i="1"/>
  <c r="CV863" i="1"/>
  <c r="CU863" i="1"/>
  <c r="CT863" i="1"/>
  <c r="CS863" i="1"/>
  <c r="CR863" i="1"/>
  <c r="CQ863" i="1"/>
  <c r="CP863" i="1"/>
  <c r="CO863" i="1"/>
  <c r="CN863" i="1"/>
  <c r="CM863" i="1"/>
  <c r="CL863" i="1"/>
  <c r="CK863" i="1"/>
  <c r="CJ863" i="1"/>
  <c r="CI863" i="1"/>
  <c r="CH863" i="1"/>
  <c r="CG863" i="1"/>
  <c r="CF863" i="1"/>
  <c r="CE863" i="1"/>
  <c r="CD863" i="1"/>
  <c r="CC863" i="1"/>
  <c r="CB863" i="1"/>
  <c r="CA863" i="1"/>
  <c r="BZ863" i="1"/>
  <c r="BY863" i="1"/>
  <c r="BX863" i="1"/>
  <c r="BW863" i="1"/>
  <c r="BV863" i="1"/>
  <c r="BU863" i="1"/>
  <c r="BT863" i="1"/>
  <c r="BS863" i="1"/>
  <c r="BR863" i="1"/>
  <c r="BQ863" i="1"/>
  <c r="BP865" i="1"/>
  <c r="BP864" i="1"/>
  <c r="BP866" i="1"/>
  <c r="BP863" i="1"/>
  <c r="DT849" i="1"/>
  <c r="DS849" i="1"/>
  <c r="DQ849" i="1"/>
  <c r="DP849" i="1"/>
  <c r="DO849" i="1"/>
  <c r="DN849" i="1"/>
  <c r="DM849" i="1"/>
  <c r="DL849" i="1"/>
  <c r="DK849" i="1"/>
  <c r="DJ849" i="1"/>
  <c r="DI849" i="1"/>
  <c r="DH849" i="1"/>
  <c r="DG849" i="1"/>
  <c r="DF849" i="1"/>
  <c r="DE849" i="1"/>
  <c r="DD849" i="1"/>
  <c r="DC849" i="1"/>
  <c r="DB849" i="1"/>
  <c r="DA849" i="1"/>
  <c r="CZ849" i="1"/>
  <c r="CY849" i="1"/>
  <c r="CX849" i="1"/>
  <c r="CW849" i="1"/>
  <c r="CV849" i="1"/>
  <c r="CU849" i="1"/>
  <c r="CT849" i="1"/>
  <c r="CS849" i="1"/>
  <c r="CR849" i="1"/>
  <c r="CQ849" i="1"/>
  <c r="CP849" i="1"/>
  <c r="CO849" i="1"/>
  <c r="CN849" i="1"/>
  <c r="CM849" i="1"/>
  <c r="CL849" i="1"/>
  <c r="CK849" i="1"/>
  <c r="CJ849" i="1"/>
  <c r="CI849" i="1"/>
  <c r="CH849" i="1"/>
  <c r="CG849" i="1"/>
  <c r="CF849" i="1"/>
  <c r="CE849" i="1"/>
  <c r="CD849" i="1"/>
  <c r="CC849" i="1"/>
  <c r="CB849" i="1"/>
  <c r="CA849" i="1"/>
  <c r="BZ849" i="1"/>
  <c r="BY849" i="1"/>
  <c r="BX849" i="1"/>
  <c r="BW849" i="1"/>
  <c r="BV849" i="1"/>
  <c r="BU849" i="1"/>
  <c r="BT849" i="1"/>
  <c r="BS849" i="1"/>
  <c r="BR849" i="1"/>
  <c r="BQ849" i="1"/>
  <c r="DT848" i="1"/>
  <c r="DS848" i="1"/>
  <c r="DQ848" i="1"/>
  <c r="DP848" i="1"/>
  <c r="DO848" i="1"/>
  <c r="DN848" i="1"/>
  <c r="DM848" i="1"/>
  <c r="DL848" i="1"/>
  <c r="DK848" i="1"/>
  <c r="DJ848" i="1"/>
  <c r="DI848" i="1"/>
  <c r="DH848" i="1"/>
  <c r="DG848" i="1"/>
  <c r="DF848" i="1"/>
  <c r="DE848" i="1"/>
  <c r="DD848" i="1"/>
  <c r="DC848" i="1"/>
  <c r="DB848" i="1"/>
  <c r="DA848" i="1"/>
  <c r="CZ848" i="1"/>
  <c r="CY848" i="1"/>
  <c r="CX848" i="1"/>
  <c r="CW848" i="1"/>
  <c r="CV848" i="1"/>
  <c r="CU848" i="1"/>
  <c r="CT848" i="1"/>
  <c r="CS848" i="1"/>
  <c r="CR848" i="1"/>
  <c r="CQ848" i="1"/>
  <c r="CP848" i="1"/>
  <c r="CO848" i="1"/>
  <c r="CN848" i="1"/>
  <c r="CM848" i="1"/>
  <c r="CL848" i="1"/>
  <c r="CK848" i="1"/>
  <c r="CJ848" i="1"/>
  <c r="CI848" i="1"/>
  <c r="CH848" i="1"/>
  <c r="CG848" i="1"/>
  <c r="CF848" i="1"/>
  <c r="CE848" i="1"/>
  <c r="CD848" i="1"/>
  <c r="CC848" i="1"/>
  <c r="CB848" i="1"/>
  <c r="CA848" i="1"/>
  <c r="BZ848" i="1"/>
  <c r="BY848" i="1"/>
  <c r="BX848" i="1"/>
  <c r="BW848" i="1"/>
  <c r="BV848" i="1"/>
  <c r="BU848" i="1"/>
  <c r="BT848" i="1"/>
  <c r="BS848" i="1"/>
  <c r="BR848" i="1"/>
  <c r="BQ848" i="1"/>
  <c r="DT850" i="1"/>
  <c r="DS850" i="1"/>
  <c r="DQ850" i="1"/>
  <c r="DP850" i="1"/>
  <c r="DO850" i="1"/>
  <c r="DN850" i="1"/>
  <c r="DM850" i="1"/>
  <c r="DL850" i="1"/>
  <c r="DK850" i="1"/>
  <c r="DJ850" i="1"/>
  <c r="DI850" i="1"/>
  <c r="DH850" i="1"/>
  <c r="DG850" i="1"/>
  <c r="DF850" i="1"/>
  <c r="DE850" i="1"/>
  <c r="DD850" i="1"/>
  <c r="DC850" i="1"/>
  <c r="DB850" i="1"/>
  <c r="DA850" i="1"/>
  <c r="CZ850" i="1"/>
  <c r="CY850" i="1"/>
  <c r="CX850" i="1"/>
  <c r="CW850" i="1"/>
  <c r="CV850" i="1"/>
  <c r="CU850" i="1"/>
  <c r="CT850" i="1"/>
  <c r="CS850" i="1"/>
  <c r="CR850" i="1"/>
  <c r="CQ850" i="1"/>
  <c r="CP850" i="1"/>
  <c r="CO850" i="1"/>
  <c r="CN850" i="1"/>
  <c r="CM850" i="1"/>
  <c r="CL850" i="1"/>
  <c r="CK850" i="1"/>
  <c r="CJ850" i="1"/>
  <c r="CI850" i="1"/>
  <c r="CH850" i="1"/>
  <c r="CG850" i="1"/>
  <c r="CF850" i="1"/>
  <c r="CE850" i="1"/>
  <c r="CD850" i="1"/>
  <c r="CC850" i="1"/>
  <c r="CB850" i="1"/>
  <c r="CA850" i="1"/>
  <c r="BZ850" i="1"/>
  <c r="BY850" i="1"/>
  <c r="BX850" i="1"/>
  <c r="BW850" i="1"/>
  <c r="BV850" i="1"/>
  <c r="BU850" i="1"/>
  <c r="BT850" i="1"/>
  <c r="BS850" i="1"/>
  <c r="BR850" i="1"/>
  <c r="BQ850" i="1"/>
  <c r="DT847" i="1"/>
  <c r="DS847" i="1"/>
  <c r="DQ847" i="1"/>
  <c r="DP847" i="1"/>
  <c r="DO847" i="1"/>
  <c r="DN847" i="1"/>
  <c r="DM847" i="1"/>
  <c r="DL847" i="1"/>
  <c r="DK847" i="1"/>
  <c r="DJ847" i="1"/>
  <c r="DI847" i="1"/>
  <c r="DH847" i="1"/>
  <c r="DG847" i="1"/>
  <c r="DF847" i="1"/>
  <c r="DE847" i="1"/>
  <c r="DD847" i="1"/>
  <c r="DC847" i="1"/>
  <c r="DB847" i="1"/>
  <c r="DA847" i="1"/>
  <c r="CZ847" i="1"/>
  <c r="CY847" i="1"/>
  <c r="CX847" i="1"/>
  <c r="CW847" i="1"/>
  <c r="CV847" i="1"/>
  <c r="CU847" i="1"/>
  <c r="CT847" i="1"/>
  <c r="CS847" i="1"/>
  <c r="CR847" i="1"/>
  <c r="CQ847" i="1"/>
  <c r="CP847" i="1"/>
  <c r="CO847" i="1"/>
  <c r="CN847" i="1"/>
  <c r="CM847" i="1"/>
  <c r="CL847" i="1"/>
  <c r="CK847" i="1"/>
  <c r="CJ847" i="1"/>
  <c r="CI847" i="1"/>
  <c r="CH847" i="1"/>
  <c r="CG847" i="1"/>
  <c r="CF847" i="1"/>
  <c r="CE847" i="1"/>
  <c r="CD847" i="1"/>
  <c r="CC847" i="1"/>
  <c r="CB847" i="1"/>
  <c r="CA847" i="1"/>
  <c r="BZ847" i="1"/>
  <c r="BY847" i="1"/>
  <c r="BX847" i="1"/>
  <c r="BW847" i="1"/>
  <c r="BV847" i="1"/>
  <c r="BU847" i="1"/>
  <c r="BT847" i="1"/>
  <c r="BS847" i="1"/>
  <c r="BR847" i="1"/>
  <c r="BQ847" i="1"/>
  <c r="DT846" i="1"/>
  <c r="DS846" i="1"/>
  <c r="DQ846" i="1"/>
  <c r="DP846" i="1"/>
  <c r="DO846" i="1"/>
  <c r="DN846" i="1"/>
  <c r="DM846" i="1"/>
  <c r="DL846" i="1"/>
  <c r="DK846" i="1"/>
  <c r="DJ846" i="1"/>
  <c r="DI846" i="1"/>
  <c r="DH846" i="1"/>
  <c r="DG846" i="1"/>
  <c r="DF846" i="1"/>
  <c r="DE846" i="1"/>
  <c r="DD846" i="1"/>
  <c r="DC846" i="1"/>
  <c r="DB846" i="1"/>
  <c r="DA846" i="1"/>
  <c r="CZ846" i="1"/>
  <c r="CY846" i="1"/>
  <c r="CX846" i="1"/>
  <c r="CW846" i="1"/>
  <c r="CV846" i="1"/>
  <c r="CU846" i="1"/>
  <c r="CT846" i="1"/>
  <c r="CS846" i="1"/>
  <c r="CR846" i="1"/>
  <c r="CQ846" i="1"/>
  <c r="CP846" i="1"/>
  <c r="CO846" i="1"/>
  <c r="CN846" i="1"/>
  <c r="CM846" i="1"/>
  <c r="CL846" i="1"/>
  <c r="CK846" i="1"/>
  <c r="CJ846" i="1"/>
  <c r="CI846" i="1"/>
  <c r="CH846" i="1"/>
  <c r="CG846" i="1"/>
  <c r="CF846" i="1"/>
  <c r="CE846" i="1"/>
  <c r="CD846" i="1"/>
  <c r="CC846" i="1"/>
  <c r="CB846" i="1"/>
  <c r="CA846" i="1"/>
  <c r="BZ846" i="1"/>
  <c r="BY846" i="1"/>
  <c r="BX846" i="1"/>
  <c r="BW846" i="1"/>
  <c r="BV846" i="1"/>
  <c r="BU846" i="1"/>
  <c r="BT846" i="1"/>
  <c r="BS846" i="1"/>
  <c r="BR846" i="1"/>
  <c r="BQ846" i="1"/>
  <c r="DT844" i="1"/>
  <c r="DS844" i="1"/>
  <c r="DQ844" i="1"/>
  <c r="DP844" i="1"/>
  <c r="DO844" i="1"/>
  <c r="DN844" i="1"/>
  <c r="DM844" i="1"/>
  <c r="DL844" i="1"/>
  <c r="DK844" i="1"/>
  <c r="DJ844" i="1"/>
  <c r="DI844" i="1"/>
  <c r="DH844" i="1"/>
  <c r="DG844" i="1"/>
  <c r="DF844" i="1"/>
  <c r="DE844" i="1"/>
  <c r="DD844" i="1"/>
  <c r="DC844" i="1"/>
  <c r="DB844" i="1"/>
  <c r="DA844" i="1"/>
  <c r="CZ844" i="1"/>
  <c r="CY844" i="1"/>
  <c r="CX844" i="1"/>
  <c r="CW844" i="1"/>
  <c r="CV844" i="1"/>
  <c r="CU844" i="1"/>
  <c r="CT844" i="1"/>
  <c r="CS844" i="1"/>
  <c r="CR844" i="1"/>
  <c r="CQ844" i="1"/>
  <c r="CP844" i="1"/>
  <c r="CO844" i="1"/>
  <c r="CN844" i="1"/>
  <c r="CM844" i="1"/>
  <c r="CL844" i="1"/>
  <c r="CK844" i="1"/>
  <c r="CJ844" i="1"/>
  <c r="CI844" i="1"/>
  <c r="CH844" i="1"/>
  <c r="CG844" i="1"/>
  <c r="CF844" i="1"/>
  <c r="CE844" i="1"/>
  <c r="CD844" i="1"/>
  <c r="CC844" i="1"/>
  <c r="CB844" i="1"/>
  <c r="CA844" i="1"/>
  <c r="BZ844" i="1"/>
  <c r="BY844" i="1"/>
  <c r="BX844" i="1"/>
  <c r="BW844" i="1"/>
  <c r="BV844" i="1"/>
  <c r="BU844" i="1"/>
  <c r="BT844" i="1"/>
  <c r="BS844" i="1"/>
  <c r="BR844" i="1"/>
  <c r="BQ844" i="1"/>
  <c r="DT843" i="1"/>
  <c r="DS843" i="1"/>
  <c r="DQ843" i="1"/>
  <c r="DP843" i="1"/>
  <c r="DO843" i="1"/>
  <c r="DN843" i="1"/>
  <c r="DM843" i="1"/>
  <c r="DL843" i="1"/>
  <c r="DK843" i="1"/>
  <c r="DJ843" i="1"/>
  <c r="DI843" i="1"/>
  <c r="DH843" i="1"/>
  <c r="DG843" i="1"/>
  <c r="DF843" i="1"/>
  <c r="DE843" i="1"/>
  <c r="DD843" i="1"/>
  <c r="DC843" i="1"/>
  <c r="DB843" i="1"/>
  <c r="DA843" i="1"/>
  <c r="CZ843" i="1"/>
  <c r="CY843" i="1"/>
  <c r="CX843" i="1"/>
  <c r="CW843" i="1"/>
  <c r="CV843" i="1"/>
  <c r="CU843" i="1"/>
  <c r="CT843" i="1"/>
  <c r="CS843" i="1"/>
  <c r="CR843" i="1"/>
  <c r="CQ843" i="1"/>
  <c r="CP843" i="1"/>
  <c r="CO843" i="1"/>
  <c r="CN843" i="1"/>
  <c r="CM843" i="1"/>
  <c r="CL843" i="1"/>
  <c r="CK843" i="1"/>
  <c r="CJ843" i="1"/>
  <c r="CI843" i="1"/>
  <c r="CH843" i="1"/>
  <c r="CG843" i="1"/>
  <c r="CF843" i="1"/>
  <c r="CE843" i="1"/>
  <c r="CD843" i="1"/>
  <c r="CC843" i="1"/>
  <c r="CB843" i="1"/>
  <c r="CA843" i="1"/>
  <c r="BZ843" i="1"/>
  <c r="BY843" i="1"/>
  <c r="BX843" i="1"/>
  <c r="BW843" i="1"/>
  <c r="BV843" i="1"/>
  <c r="BU843" i="1"/>
  <c r="BT843" i="1"/>
  <c r="BS843" i="1"/>
  <c r="BR843" i="1"/>
  <c r="BQ843" i="1"/>
  <c r="BP849" i="1"/>
  <c r="BP848" i="1"/>
  <c r="BP850" i="1"/>
  <c r="BP847" i="1"/>
  <c r="BP846" i="1"/>
  <c r="BP844" i="1"/>
  <c r="BP843" i="1"/>
  <c r="DT835" i="1"/>
  <c r="DS835" i="1"/>
  <c r="DQ835" i="1"/>
  <c r="DP835" i="1"/>
  <c r="DO835" i="1"/>
  <c r="DN835" i="1"/>
  <c r="DM835" i="1"/>
  <c r="DL835" i="1"/>
  <c r="DK835" i="1"/>
  <c r="DJ835" i="1"/>
  <c r="DI835" i="1"/>
  <c r="DH835" i="1"/>
  <c r="DG835" i="1"/>
  <c r="DF835" i="1"/>
  <c r="DE835" i="1"/>
  <c r="DD835" i="1"/>
  <c r="DC835" i="1"/>
  <c r="DB835" i="1"/>
  <c r="DA835" i="1"/>
  <c r="CZ835" i="1"/>
  <c r="CY835" i="1"/>
  <c r="CX835" i="1"/>
  <c r="CW835" i="1"/>
  <c r="CV835" i="1"/>
  <c r="CU835" i="1"/>
  <c r="CT835" i="1"/>
  <c r="CS835" i="1"/>
  <c r="CR835" i="1"/>
  <c r="CQ835" i="1"/>
  <c r="CP835" i="1"/>
  <c r="CO835" i="1"/>
  <c r="CN835" i="1"/>
  <c r="CM835" i="1"/>
  <c r="CL835" i="1"/>
  <c r="CK835" i="1"/>
  <c r="CJ835" i="1"/>
  <c r="CI835" i="1"/>
  <c r="CH835" i="1"/>
  <c r="CG835" i="1"/>
  <c r="CF835" i="1"/>
  <c r="CE835" i="1"/>
  <c r="CD835" i="1"/>
  <c r="CC835" i="1"/>
  <c r="CB835" i="1"/>
  <c r="CA835" i="1"/>
  <c r="BZ835" i="1"/>
  <c r="BY835" i="1"/>
  <c r="BX835" i="1"/>
  <c r="BW835" i="1"/>
  <c r="BV835" i="1"/>
  <c r="BU835" i="1"/>
  <c r="BT835" i="1"/>
  <c r="BS835" i="1"/>
  <c r="BR835" i="1"/>
  <c r="BQ835" i="1"/>
  <c r="DT834" i="1"/>
  <c r="DS834" i="1"/>
  <c r="DQ834" i="1"/>
  <c r="DP834" i="1"/>
  <c r="DO834" i="1"/>
  <c r="DN834" i="1"/>
  <c r="DM834" i="1"/>
  <c r="DL834" i="1"/>
  <c r="DK834" i="1"/>
  <c r="DJ834" i="1"/>
  <c r="DI834" i="1"/>
  <c r="DH834" i="1"/>
  <c r="DG834" i="1"/>
  <c r="DF834" i="1"/>
  <c r="DE834" i="1"/>
  <c r="DD834" i="1"/>
  <c r="DC834" i="1"/>
  <c r="DB834" i="1"/>
  <c r="DA834" i="1"/>
  <c r="CZ834" i="1"/>
  <c r="CY834" i="1"/>
  <c r="CX834" i="1"/>
  <c r="CW834" i="1"/>
  <c r="CV834" i="1"/>
  <c r="CU834" i="1"/>
  <c r="CT834" i="1"/>
  <c r="CS834" i="1"/>
  <c r="CR834" i="1"/>
  <c r="CQ834" i="1"/>
  <c r="CP834" i="1"/>
  <c r="CO834" i="1"/>
  <c r="CN834" i="1"/>
  <c r="CM834" i="1"/>
  <c r="CL834" i="1"/>
  <c r="CK834" i="1"/>
  <c r="CJ834" i="1"/>
  <c r="CI834" i="1"/>
  <c r="CH834" i="1"/>
  <c r="CG834" i="1"/>
  <c r="CF834" i="1"/>
  <c r="CE834" i="1"/>
  <c r="CD834" i="1"/>
  <c r="CC834" i="1"/>
  <c r="CB834" i="1"/>
  <c r="CA834" i="1"/>
  <c r="BZ834" i="1"/>
  <c r="BY834" i="1"/>
  <c r="BX834" i="1"/>
  <c r="BW834" i="1"/>
  <c r="BV834" i="1"/>
  <c r="BU834" i="1"/>
  <c r="BT834" i="1"/>
  <c r="BS834" i="1"/>
  <c r="BR834" i="1"/>
  <c r="BQ834" i="1"/>
  <c r="DT833" i="1"/>
  <c r="DS833" i="1"/>
  <c r="DQ833" i="1"/>
  <c r="DP833" i="1"/>
  <c r="DO833" i="1"/>
  <c r="DN833" i="1"/>
  <c r="DM833" i="1"/>
  <c r="DL833" i="1"/>
  <c r="DK833" i="1"/>
  <c r="DJ833" i="1"/>
  <c r="DI833" i="1"/>
  <c r="DH833" i="1"/>
  <c r="DG833" i="1"/>
  <c r="DF833" i="1"/>
  <c r="DE833" i="1"/>
  <c r="DD833" i="1"/>
  <c r="DC833" i="1"/>
  <c r="DB833" i="1"/>
  <c r="DA833" i="1"/>
  <c r="CZ833" i="1"/>
  <c r="CY833" i="1"/>
  <c r="CX833" i="1"/>
  <c r="CW833" i="1"/>
  <c r="CV833" i="1"/>
  <c r="CU833" i="1"/>
  <c r="CT833" i="1"/>
  <c r="CS833" i="1"/>
  <c r="CR833" i="1"/>
  <c r="CQ833" i="1"/>
  <c r="CP833" i="1"/>
  <c r="CO833" i="1"/>
  <c r="CN833" i="1"/>
  <c r="CM833" i="1"/>
  <c r="CL833" i="1"/>
  <c r="CK833" i="1"/>
  <c r="CJ833" i="1"/>
  <c r="CI833" i="1"/>
  <c r="CH833" i="1"/>
  <c r="CG833" i="1"/>
  <c r="CF833" i="1"/>
  <c r="CE833" i="1"/>
  <c r="CD833" i="1"/>
  <c r="CC833" i="1"/>
  <c r="CB833" i="1"/>
  <c r="CA833" i="1"/>
  <c r="BZ833" i="1"/>
  <c r="BY833" i="1"/>
  <c r="BX833" i="1"/>
  <c r="BW833" i="1"/>
  <c r="BV833" i="1"/>
  <c r="BU833" i="1"/>
  <c r="BT833" i="1"/>
  <c r="BS833" i="1"/>
  <c r="BR833" i="1"/>
  <c r="BQ833" i="1"/>
  <c r="DT831" i="1"/>
  <c r="DS831" i="1"/>
  <c r="DQ831" i="1"/>
  <c r="DP831" i="1"/>
  <c r="DO831" i="1"/>
  <c r="DN831" i="1"/>
  <c r="DM831" i="1"/>
  <c r="DL831" i="1"/>
  <c r="DK831" i="1"/>
  <c r="DJ831" i="1"/>
  <c r="DI831" i="1"/>
  <c r="DH831" i="1"/>
  <c r="DG831" i="1"/>
  <c r="DF831" i="1"/>
  <c r="DE831" i="1"/>
  <c r="DD831" i="1"/>
  <c r="DC831" i="1"/>
  <c r="DB831" i="1"/>
  <c r="DA831" i="1"/>
  <c r="CZ831" i="1"/>
  <c r="CY831" i="1"/>
  <c r="CX831" i="1"/>
  <c r="CW831" i="1"/>
  <c r="CV831" i="1"/>
  <c r="CU831" i="1"/>
  <c r="CT831" i="1"/>
  <c r="CS831" i="1"/>
  <c r="CR831" i="1"/>
  <c r="CQ831" i="1"/>
  <c r="CP831" i="1"/>
  <c r="CO831" i="1"/>
  <c r="CN831" i="1"/>
  <c r="CM831" i="1"/>
  <c r="CL831" i="1"/>
  <c r="CK831" i="1"/>
  <c r="CJ831" i="1"/>
  <c r="CI831" i="1"/>
  <c r="CH831" i="1"/>
  <c r="CG831" i="1"/>
  <c r="CF831" i="1"/>
  <c r="CE831" i="1"/>
  <c r="CD831" i="1"/>
  <c r="CC831" i="1"/>
  <c r="CB831" i="1"/>
  <c r="CA831" i="1"/>
  <c r="BZ831" i="1"/>
  <c r="BY831" i="1"/>
  <c r="BX831" i="1"/>
  <c r="BW831" i="1"/>
  <c r="BV831" i="1"/>
  <c r="BU831" i="1"/>
  <c r="BT831" i="1"/>
  <c r="BS831" i="1"/>
  <c r="BR831" i="1"/>
  <c r="BQ831" i="1"/>
  <c r="BP834" i="1"/>
  <c r="BP833" i="1"/>
  <c r="BP831" i="1"/>
  <c r="DT826" i="1"/>
  <c r="DS826" i="1"/>
  <c r="DR826" i="1"/>
  <c r="DQ826" i="1"/>
  <c r="DP826" i="1"/>
  <c r="DO826" i="1"/>
  <c r="DN826" i="1"/>
  <c r="DM826" i="1"/>
  <c r="DL826" i="1"/>
  <c r="DK826" i="1"/>
  <c r="DJ826" i="1"/>
  <c r="DI826" i="1"/>
  <c r="DH826" i="1"/>
  <c r="DG826" i="1"/>
  <c r="DF826" i="1"/>
  <c r="DE826" i="1"/>
  <c r="DD826" i="1"/>
  <c r="DC826" i="1"/>
  <c r="DB826" i="1"/>
  <c r="DA826" i="1"/>
  <c r="CZ826" i="1"/>
  <c r="CY826" i="1"/>
  <c r="CX826" i="1"/>
  <c r="CW826" i="1"/>
  <c r="CV826" i="1"/>
  <c r="CU826" i="1"/>
  <c r="CT826" i="1"/>
  <c r="CS826" i="1"/>
  <c r="CR826" i="1"/>
  <c r="CQ826" i="1"/>
  <c r="CP826" i="1"/>
  <c r="CO826" i="1"/>
  <c r="CN826" i="1"/>
  <c r="CM826" i="1"/>
  <c r="CL826" i="1"/>
  <c r="CK826" i="1"/>
  <c r="CJ826" i="1"/>
  <c r="CI826" i="1"/>
  <c r="CH826" i="1"/>
  <c r="CG826" i="1"/>
  <c r="CF826" i="1"/>
  <c r="CE826" i="1"/>
  <c r="CD826" i="1"/>
  <c r="CC826" i="1"/>
  <c r="CB826" i="1"/>
  <c r="CA826" i="1"/>
  <c r="BZ826" i="1"/>
  <c r="BY826" i="1"/>
  <c r="BX826" i="1"/>
  <c r="BW826" i="1"/>
  <c r="BV826" i="1"/>
  <c r="BU826" i="1"/>
  <c r="BT826" i="1"/>
  <c r="BS826" i="1"/>
  <c r="BR826" i="1"/>
  <c r="BQ826" i="1"/>
  <c r="DT824" i="1"/>
  <c r="DS824" i="1"/>
  <c r="DR824" i="1"/>
  <c r="DQ824" i="1"/>
  <c r="DP824" i="1"/>
  <c r="DO824" i="1"/>
  <c r="DN824" i="1"/>
  <c r="DM824" i="1"/>
  <c r="DL824" i="1"/>
  <c r="DK824" i="1"/>
  <c r="DJ824" i="1"/>
  <c r="DI824" i="1"/>
  <c r="DH824" i="1"/>
  <c r="DG824" i="1"/>
  <c r="DF824" i="1"/>
  <c r="DE824" i="1"/>
  <c r="DD824" i="1"/>
  <c r="DC824" i="1"/>
  <c r="DB824" i="1"/>
  <c r="DA824" i="1"/>
  <c r="CZ824" i="1"/>
  <c r="CY824" i="1"/>
  <c r="CX824" i="1"/>
  <c r="CW824" i="1"/>
  <c r="CV824" i="1"/>
  <c r="CU824" i="1"/>
  <c r="CT824" i="1"/>
  <c r="CS824" i="1"/>
  <c r="CR824" i="1"/>
  <c r="CQ824" i="1"/>
  <c r="CP824" i="1"/>
  <c r="CO824" i="1"/>
  <c r="CN824" i="1"/>
  <c r="CM824" i="1"/>
  <c r="CL824" i="1"/>
  <c r="CK824" i="1"/>
  <c r="CJ824" i="1"/>
  <c r="CI824" i="1"/>
  <c r="CH824" i="1"/>
  <c r="CG824" i="1"/>
  <c r="CF824" i="1"/>
  <c r="CE824" i="1"/>
  <c r="CD824" i="1"/>
  <c r="CC824" i="1"/>
  <c r="CB824" i="1"/>
  <c r="CA824" i="1"/>
  <c r="BZ824" i="1"/>
  <c r="BY824" i="1"/>
  <c r="BX824" i="1"/>
  <c r="BW824" i="1"/>
  <c r="BV824" i="1"/>
  <c r="BU824" i="1"/>
  <c r="BT824" i="1"/>
  <c r="BS824" i="1"/>
  <c r="BR824" i="1"/>
  <c r="BQ824" i="1"/>
  <c r="DT823" i="1"/>
  <c r="DS823" i="1"/>
  <c r="DR823" i="1"/>
  <c r="DQ823" i="1"/>
  <c r="DP823" i="1"/>
  <c r="DO823" i="1"/>
  <c r="DN823" i="1"/>
  <c r="DM823" i="1"/>
  <c r="DL823" i="1"/>
  <c r="DK823" i="1"/>
  <c r="DJ823" i="1"/>
  <c r="DI823" i="1"/>
  <c r="DH823" i="1"/>
  <c r="DG823" i="1"/>
  <c r="DF823" i="1"/>
  <c r="DE823" i="1"/>
  <c r="DD823" i="1"/>
  <c r="DC823" i="1"/>
  <c r="DB823" i="1"/>
  <c r="DA823" i="1"/>
  <c r="CZ823" i="1"/>
  <c r="CY823" i="1"/>
  <c r="CX823" i="1"/>
  <c r="CW823" i="1"/>
  <c r="CV823" i="1"/>
  <c r="CU823" i="1"/>
  <c r="CT823" i="1"/>
  <c r="CS823" i="1"/>
  <c r="CR823" i="1"/>
  <c r="CQ823" i="1"/>
  <c r="CP823" i="1"/>
  <c r="CO823" i="1"/>
  <c r="CN823" i="1"/>
  <c r="CM823" i="1"/>
  <c r="CL823" i="1"/>
  <c r="CK823" i="1"/>
  <c r="CJ823" i="1"/>
  <c r="CI823" i="1"/>
  <c r="CH823" i="1"/>
  <c r="CG823" i="1"/>
  <c r="CF823" i="1"/>
  <c r="CE823" i="1"/>
  <c r="CD823" i="1"/>
  <c r="CC823" i="1"/>
  <c r="CB823" i="1"/>
  <c r="CA823" i="1"/>
  <c r="BZ823" i="1"/>
  <c r="BY823" i="1"/>
  <c r="BX823" i="1"/>
  <c r="BW823" i="1"/>
  <c r="BV823" i="1"/>
  <c r="BU823" i="1"/>
  <c r="BT823" i="1"/>
  <c r="BS823" i="1"/>
  <c r="BR823" i="1"/>
  <c r="BQ823" i="1"/>
  <c r="DT825" i="1"/>
  <c r="DS825" i="1"/>
  <c r="DR825" i="1"/>
  <c r="DQ825" i="1"/>
  <c r="DP825" i="1"/>
  <c r="DO825" i="1"/>
  <c r="DN825" i="1"/>
  <c r="DM825" i="1"/>
  <c r="DL825" i="1"/>
  <c r="DK825" i="1"/>
  <c r="DJ825" i="1"/>
  <c r="DI825" i="1"/>
  <c r="DH825" i="1"/>
  <c r="DG825" i="1"/>
  <c r="DF825" i="1"/>
  <c r="DE825" i="1"/>
  <c r="DD825" i="1"/>
  <c r="DC825" i="1"/>
  <c r="DB825" i="1"/>
  <c r="DA825" i="1"/>
  <c r="CZ825" i="1"/>
  <c r="CY825" i="1"/>
  <c r="CX825" i="1"/>
  <c r="CW825" i="1"/>
  <c r="CV825" i="1"/>
  <c r="CU825" i="1"/>
  <c r="CT825" i="1"/>
  <c r="CS825" i="1"/>
  <c r="CR825" i="1"/>
  <c r="CQ825" i="1"/>
  <c r="CP825" i="1"/>
  <c r="CO825" i="1"/>
  <c r="CN825" i="1"/>
  <c r="CM825" i="1"/>
  <c r="CL825" i="1"/>
  <c r="CK825" i="1"/>
  <c r="CJ825" i="1"/>
  <c r="CI825" i="1"/>
  <c r="CH825" i="1"/>
  <c r="CG825" i="1"/>
  <c r="CF825" i="1"/>
  <c r="CE825" i="1"/>
  <c r="CD825" i="1"/>
  <c r="CC825" i="1"/>
  <c r="CB825" i="1"/>
  <c r="CA825" i="1"/>
  <c r="BZ825" i="1"/>
  <c r="BY825" i="1"/>
  <c r="BX825" i="1"/>
  <c r="BW825" i="1"/>
  <c r="BV825" i="1"/>
  <c r="BU825" i="1"/>
  <c r="BT825" i="1"/>
  <c r="BS825" i="1"/>
  <c r="BR825" i="1"/>
  <c r="BQ825" i="1"/>
  <c r="DT822" i="1"/>
  <c r="DS822" i="1"/>
  <c r="DR822" i="1"/>
  <c r="DQ822" i="1"/>
  <c r="DP822" i="1"/>
  <c r="DO822" i="1"/>
  <c r="DN822" i="1"/>
  <c r="DM822" i="1"/>
  <c r="DL822" i="1"/>
  <c r="DK822" i="1"/>
  <c r="DJ822" i="1"/>
  <c r="DI822" i="1"/>
  <c r="DH822" i="1"/>
  <c r="DG822" i="1"/>
  <c r="DF822" i="1"/>
  <c r="DE822" i="1"/>
  <c r="DD822" i="1"/>
  <c r="DC822" i="1"/>
  <c r="DB822" i="1"/>
  <c r="DA822" i="1"/>
  <c r="CZ822" i="1"/>
  <c r="CY822" i="1"/>
  <c r="CX822" i="1"/>
  <c r="CW822" i="1"/>
  <c r="CV822" i="1"/>
  <c r="CU822" i="1"/>
  <c r="CT822" i="1"/>
  <c r="CS822" i="1"/>
  <c r="CR822" i="1"/>
  <c r="CQ822" i="1"/>
  <c r="CP822" i="1"/>
  <c r="CO822" i="1"/>
  <c r="CN822" i="1"/>
  <c r="CM822" i="1"/>
  <c r="CL822" i="1"/>
  <c r="CK822" i="1"/>
  <c r="CJ822" i="1"/>
  <c r="CI822" i="1"/>
  <c r="CH822" i="1"/>
  <c r="CG822" i="1"/>
  <c r="CF822" i="1"/>
  <c r="CE822" i="1"/>
  <c r="CD822" i="1"/>
  <c r="CC822" i="1"/>
  <c r="CB822" i="1"/>
  <c r="CA822" i="1"/>
  <c r="BZ822" i="1"/>
  <c r="BY822" i="1"/>
  <c r="BX822" i="1"/>
  <c r="BW822" i="1"/>
  <c r="BV822" i="1"/>
  <c r="BU822" i="1"/>
  <c r="BT822" i="1"/>
  <c r="BS822" i="1"/>
  <c r="BR822" i="1"/>
  <c r="BQ822" i="1"/>
  <c r="DT820" i="1"/>
  <c r="DS820" i="1"/>
  <c r="DR820" i="1"/>
  <c r="DQ820" i="1"/>
  <c r="DP820" i="1"/>
  <c r="DO820" i="1"/>
  <c r="DN820" i="1"/>
  <c r="DM820" i="1"/>
  <c r="DL820" i="1"/>
  <c r="DK820" i="1"/>
  <c r="DJ820" i="1"/>
  <c r="DI820" i="1"/>
  <c r="DH820" i="1"/>
  <c r="DG820" i="1"/>
  <c r="DF820" i="1"/>
  <c r="DE820" i="1"/>
  <c r="DD820" i="1"/>
  <c r="DC820" i="1"/>
  <c r="DB820" i="1"/>
  <c r="DA820" i="1"/>
  <c r="CZ820" i="1"/>
  <c r="CY820" i="1"/>
  <c r="CX820" i="1"/>
  <c r="CW820" i="1"/>
  <c r="CV820" i="1"/>
  <c r="CU820" i="1"/>
  <c r="CT820" i="1"/>
  <c r="CS820" i="1"/>
  <c r="CR820" i="1"/>
  <c r="CQ820" i="1"/>
  <c r="CP820" i="1"/>
  <c r="CO820" i="1"/>
  <c r="CN820" i="1"/>
  <c r="CM820" i="1"/>
  <c r="CL820" i="1"/>
  <c r="CK820" i="1"/>
  <c r="CJ820" i="1"/>
  <c r="CI820" i="1"/>
  <c r="CH820" i="1"/>
  <c r="CG820" i="1"/>
  <c r="CF820" i="1"/>
  <c r="CE820" i="1"/>
  <c r="CD820" i="1"/>
  <c r="CC820" i="1"/>
  <c r="CB820" i="1"/>
  <c r="CA820" i="1"/>
  <c r="BZ820" i="1"/>
  <c r="BY820" i="1"/>
  <c r="BX820" i="1"/>
  <c r="BW820" i="1"/>
  <c r="BV820" i="1"/>
  <c r="BU820" i="1"/>
  <c r="BT820" i="1"/>
  <c r="BS820" i="1"/>
  <c r="BR820" i="1"/>
  <c r="BQ820" i="1"/>
  <c r="BP826" i="1"/>
  <c r="BP824" i="1"/>
  <c r="BP823" i="1"/>
  <c r="BP825" i="1"/>
  <c r="BP822" i="1"/>
  <c r="BP820" i="1"/>
  <c r="DT815" i="1"/>
  <c r="DS815" i="1"/>
  <c r="DR815" i="1"/>
  <c r="DQ815" i="1"/>
  <c r="DP815" i="1"/>
  <c r="DO815" i="1"/>
  <c r="DN815" i="1"/>
  <c r="DM815" i="1"/>
  <c r="DL815" i="1"/>
  <c r="DK815" i="1"/>
  <c r="DJ815" i="1"/>
  <c r="DI815" i="1"/>
  <c r="DH815" i="1"/>
  <c r="DG815" i="1"/>
  <c r="DF815" i="1"/>
  <c r="DE815" i="1"/>
  <c r="DD815" i="1"/>
  <c r="DC815" i="1"/>
  <c r="DB815" i="1"/>
  <c r="DA815" i="1"/>
  <c r="CZ815" i="1"/>
  <c r="CY815" i="1"/>
  <c r="CX815" i="1"/>
  <c r="CW815" i="1"/>
  <c r="CV815" i="1"/>
  <c r="CU815" i="1"/>
  <c r="CT815" i="1"/>
  <c r="CS815" i="1"/>
  <c r="CR815" i="1"/>
  <c r="CQ815" i="1"/>
  <c r="CP815" i="1"/>
  <c r="CO815" i="1"/>
  <c r="CN815" i="1"/>
  <c r="CM815" i="1"/>
  <c r="CL815" i="1"/>
  <c r="CK815" i="1"/>
  <c r="CJ815" i="1"/>
  <c r="CI815" i="1"/>
  <c r="CH815" i="1"/>
  <c r="CG815" i="1"/>
  <c r="CF815" i="1"/>
  <c r="CE815" i="1"/>
  <c r="CD815" i="1"/>
  <c r="CC815" i="1"/>
  <c r="CB815" i="1"/>
  <c r="CA815" i="1"/>
  <c r="BZ815" i="1"/>
  <c r="BY815" i="1"/>
  <c r="BX815" i="1"/>
  <c r="BW815" i="1"/>
  <c r="BV815" i="1"/>
  <c r="BU815" i="1"/>
  <c r="BT815" i="1"/>
  <c r="BS815" i="1"/>
  <c r="BR815" i="1"/>
  <c r="BQ815" i="1"/>
  <c r="DT816" i="1"/>
  <c r="DS816" i="1"/>
  <c r="DR816" i="1"/>
  <c r="DQ816" i="1"/>
  <c r="DP816" i="1"/>
  <c r="DO816" i="1"/>
  <c r="DN816" i="1"/>
  <c r="DM816" i="1"/>
  <c r="DL816" i="1"/>
  <c r="DK816" i="1"/>
  <c r="DJ816" i="1"/>
  <c r="DI816" i="1"/>
  <c r="DH816" i="1"/>
  <c r="DG816" i="1"/>
  <c r="DF816" i="1"/>
  <c r="DE816" i="1"/>
  <c r="DD816" i="1"/>
  <c r="DC816" i="1"/>
  <c r="DB816" i="1"/>
  <c r="DA816" i="1"/>
  <c r="CZ816" i="1"/>
  <c r="CY816" i="1"/>
  <c r="CX816" i="1"/>
  <c r="CW816" i="1"/>
  <c r="CV816" i="1"/>
  <c r="CU816" i="1"/>
  <c r="CT816" i="1"/>
  <c r="CS816" i="1"/>
  <c r="CR816" i="1"/>
  <c r="CQ816" i="1"/>
  <c r="CP816" i="1"/>
  <c r="CO816" i="1"/>
  <c r="CN816" i="1"/>
  <c r="CM816" i="1"/>
  <c r="CL816" i="1"/>
  <c r="CK816" i="1"/>
  <c r="CJ816" i="1"/>
  <c r="CI816" i="1"/>
  <c r="CH816" i="1"/>
  <c r="CG816" i="1"/>
  <c r="CF816" i="1"/>
  <c r="CE816" i="1"/>
  <c r="CD816" i="1"/>
  <c r="CC816" i="1"/>
  <c r="CB816" i="1"/>
  <c r="CA816" i="1"/>
  <c r="BZ816" i="1"/>
  <c r="BY816" i="1"/>
  <c r="BX816" i="1"/>
  <c r="BW816" i="1"/>
  <c r="BV816" i="1"/>
  <c r="BU816" i="1"/>
  <c r="BT816" i="1"/>
  <c r="BS816" i="1"/>
  <c r="BR816" i="1"/>
  <c r="BQ816" i="1"/>
  <c r="DT814" i="1"/>
  <c r="DS814" i="1"/>
  <c r="DR814" i="1"/>
  <c r="DQ814" i="1"/>
  <c r="DP814" i="1"/>
  <c r="DO814" i="1"/>
  <c r="DN814" i="1"/>
  <c r="DM814" i="1"/>
  <c r="DL814" i="1"/>
  <c r="DK814" i="1"/>
  <c r="DJ814" i="1"/>
  <c r="DI814" i="1"/>
  <c r="DH814" i="1"/>
  <c r="DG814" i="1"/>
  <c r="DF814" i="1"/>
  <c r="DE814" i="1"/>
  <c r="DD814" i="1"/>
  <c r="DC814" i="1"/>
  <c r="DB814" i="1"/>
  <c r="DA814" i="1"/>
  <c r="CZ814" i="1"/>
  <c r="CY814" i="1"/>
  <c r="CX814" i="1"/>
  <c r="CW814" i="1"/>
  <c r="CV814" i="1"/>
  <c r="CU814" i="1"/>
  <c r="CT814" i="1"/>
  <c r="CS814" i="1"/>
  <c r="CR814" i="1"/>
  <c r="CQ814" i="1"/>
  <c r="CP814" i="1"/>
  <c r="CO814" i="1"/>
  <c r="CN814" i="1"/>
  <c r="CM814" i="1"/>
  <c r="CL814" i="1"/>
  <c r="CK814" i="1"/>
  <c r="CJ814" i="1"/>
  <c r="CI814" i="1"/>
  <c r="CH814" i="1"/>
  <c r="CG814" i="1"/>
  <c r="CF814" i="1"/>
  <c r="CE814" i="1"/>
  <c r="CD814" i="1"/>
  <c r="CC814" i="1"/>
  <c r="CB814" i="1"/>
  <c r="CA814" i="1"/>
  <c r="BZ814" i="1"/>
  <c r="BY814" i="1"/>
  <c r="BX814" i="1"/>
  <c r="BW814" i="1"/>
  <c r="BV814" i="1"/>
  <c r="BU814" i="1"/>
  <c r="BT814" i="1"/>
  <c r="BS814" i="1"/>
  <c r="BR814" i="1"/>
  <c r="BQ814" i="1"/>
  <c r="DT812" i="1"/>
  <c r="DS812" i="1"/>
  <c r="DR812" i="1"/>
  <c r="DQ812" i="1"/>
  <c r="DP812" i="1"/>
  <c r="DO812" i="1"/>
  <c r="DN812" i="1"/>
  <c r="DM812" i="1"/>
  <c r="DL812" i="1"/>
  <c r="DK812" i="1"/>
  <c r="DJ812" i="1"/>
  <c r="DI812" i="1"/>
  <c r="DH812" i="1"/>
  <c r="DG812" i="1"/>
  <c r="DF812" i="1"/>
  <c r="DE812" i="1"/>
  <c r="DD812" i="1"/>
  <c r="DC812" i="1"/>
  <c r="DB812" i="1"/>
  <c r="DA812" i="1"/>
  <c r="CZ812" i="1"/>
  <c r="CY812" i="1"/>
  <c r="CX812" i="1"/>
  <c r="CW812" i="1"/>
  <c r="CV812" i="1"/>
  <c r="CU812" i="1"/>
  <c r="CT812" i="1"/>
  <c r="CS812" i="1"/>
  <c r="CR812" i="1"/>
  <c r="CQ812" i="1"/>
  <c r="CP812" i="1"/>
  <c r="CO812" i="1"/>
  <c r="CN812" i="1"/>
  <c r="CM812" i="1"/>
  <c r="CL812" i="1"/>
  <c r="CK812" i="1"/>
  <c r="CJ812" i="1"/>
  <c r="CI812" i="1"/>
  <c r="CH812" i="1"/>
  <c r="CG812" i="1"/>
  <c r="CF812" i="1"/>
  <c r="CE812" i="1"/>
  <c r="CD812" i="1"/>
  <c r="CC812" i="1"/>
  <c r="CB812" i="1"/>
  <c r="CA812" i="1"/>
  <c r="BZ812" i="1"/>
  <c r="BY812" i="1"/>
  <c r="BX812" i="1"/>
  <c r="BW812" i="1"/>
  <c r="BV812" i="1"/>
  <c r="BU812" i="1"/>
  <c r="BT812" i="1"/>
  <c r="BS812" i="1"/>
  <c r="BR812" i="1"/>
  <c r="BQ812" i="1"/>
  <c r="DT811" i="1"/>
  <c r="BP815" i="1"/>
  <c r="BP816" i="1"/>
  <c r="BP814" i="1"/>
  <c r="BP812" i="1"/>
  <c r="DT808" i="1"/>
  <c r="DS808" i="1"/>
  <c r="DR808" i="1"/>
  <c r="DQ808" i="1"/>
  <c r="DP808" i="1"/>
  <c r="DO808" i="1"/>
  <c r="DN808" i="1"/>
  <c r="DM808" i="1"/>
  <c r="DL808" i="1"/>
  <c r="DK808" i="1"/>
  <c r="DJ808" i="1"/>
  <c r="DI808" i="1"/>
  <c r="DH808" i="1"/>
  <c r="DG808" i="1"/>
  <c r="DF808" i="1"/>
  <c r="DE808" i="1"/>
  <c r="DD808" i="1"/>
  <c r="DC808" i="1"/>
  <c r="DB808" i="1"/>
  <c r="DA808" i="1"/>
  <c r="CZ808" i="1"/>
  <c r="CY808" i="1"/>
  <c r="CX808" i="1"/>
  <c r="CW808" i="1"/>
  <c r="CV808" i="1"/>
  <c r="CU808" i="1"/>
  <c r="CT808" i="1"/>
  <c r="CS808" i="1"/>
  <c r="CR808" i="1"/>
  <c r="CQ808" i="1"/>
  <c r="CP808" i="1"/>
  <c r="CO808" i="1"/>
  <c r="CN808" i="1"/>
  <c r="CM808" i="1"/>
  <c r="CL808" i="1"/>
  <c r="CK808" i="1"/>
  <c r="CJ808" i="1"/>
  <c r="CI808" i="1"/>
  <c r="CH808" i="1"/>
  <c r="CG808" i="1"/>
  <c r="CF808" i="1"/>
  <c r="CE808" i="1"/>
  <c r="CD808" i="1"/>
  <c r="CC808" i="1"/>
  <c r="CB808" i="1"/>
  <c r="CA808" i="1"/>
  <c r="BZ808" i="1"/>
  <c r="BY808" i="1"/>
  <c r="BX808" i="1"/>
  <c r="BW808" i="1"/>
  <c r="BV808" i="1"/>
  <c r="BU808" i="1"/>
  <c r="BT808" i="1"/>
  <c r="BS808" i="1"/>
  <c r="BR808" i="1"/>
  <c r="BQ808" i="1"/>
  <c r="DT806" i="1"/>
  <c r="DS806" i="1"/>
  <c r="DR806" i="1"/>
  <c r="DQ806" i="1"/>
  <c r="DP806" i="1"/>
  <c r="DO806" i="1"/>
  <c r="DN806" i="1"/>
  <c r="DM806" i="1"/>
  <c r="DL806" i="1"/>
  <c r="DK806" i="1"/>
  <c r="DJ806" i="1"/>
  <c r="DI806" i="1"/>
  <c r="DH806" i="1"/>
  <c r="DG806" i="1"/>
  <c r="DF806" i="1"/>
  <c r="DE806" i="1"/>
  <c r="DD806" i="1"/>
  <c r="DC806" i="1"/>
  <c r="DB806" i="1"/>
  <c r="DA806" i="1"/>
  <c r="CZ806" i="1"/>
  <c r="CY806" i="1"/>
  <c r="CX806" i="1"/>
  <c r="CW806" i="1"/>
  <c r="CV806" i="1"/>
  <c r="CU806" i="1"/>
  <c r="CT806" i="1"/>
  <c r="CS806" i="1"/>
  <c r="CR806" i="1"/>
  <c r="CQ806" i="1"/>
  <c r="CP806" i="1"/>
  <c r="CO806" i="1"/>
  <c r="CN806" i="1"/>
  <c r="CM806" i="1"/>
  <c r="CL806" i="1"/>
  <c r="CK806" i="1"/>
  <c r="CJ806" i="1"/>
  <c r="CI806" i="1"/>
  <c r="CH806" i="1"/>
  <c r="CG806" i="1"/>
  <c r="CF806" i="1"/>
  <c r="CE806" i="1"/>
  <c r="CD806" i="1"/>
  <c r="CC806" i="1"/>
  <c r="CB806" i="1"/>
  <c r="CA806" i="1"/>
  <c r="BZ806" i="1"/>
  <c r="BY806" i="1"/>
  <c r="BX806" i="1"/>
  <c r="BW806" i="1"/>
  <c r="BV806" i="1"/>
  <c r="BU806" i="1"/>
  <c r="BT806" i="1"/>
  <c r="BS806" i="1"/>
  <c r="BR806" i="1"/>
  <c r="BQ806" i="1"/>
  <c r="DT805" i="1"/>
  <c r="DS805" i="1"/>
  <c r="DR805" i="1"/>
  <c r="DQ805" i="1"/>
  <c r="DP805" i="1"/>
  <c r="DO805" i="1"/>
  <c r="DN805" i="1"/>
  <c r="DM805" i="1"/>
  <c r="DL805" i="1"/>
  <c r="DK805" i="1"/>
  <c r="DJ805" i="1"/>
  <c r="DI805" i="1"/>
  <c r="DH805" i="1"/>
  <c r="DG805" i="1"/>
  <c r="DF805" i="1"/>
  <c r="DE805" i="1"/>
  <c r="DD805" i="1"/>
  <c r="DC805" i="1"/>
  <c r="DB805" i="1"/>
  <c r="DA805" i="1"/>
  <c r="CZ805" i="1"/>
  <c r="CY805" i="1"/>
  <c r="CX805" i="1"/>
  <c r="CW805" i="1"/>
  <c r="CV805" i="1"/>
  <c r="CU805" i="1"/>
  <c r="CT805" i="1"/>
  <c r="CS805" i="1"/>
  <c r="CR805" i="1"/>
  <c r="CQ805" i="1"/>
  <c r="CP805" i="1"/>
  <c r="CO805" i="1"/>
  <c r="CN805" i="1"/>
  <c r="CM805" i="1"/>
  <c r="CL805" i="1"/>
  <c r="CK805" i="1"/>
  <c r="CJ805" i="1"/>
  <c r="CI805" i="1"/>
  <c r="CH805" i="1"/>
  <c r="CG805" i="1"/>
  <c r="CF805" i="1"/>
  <c r="CE805" i="1"/>
  <c r="CD805" i="1"/>
  <c r="CC805" i="1"/>
  <c r="CB805" i="1"/>
  <c r="CA805" i="1"/>
  <c r="BZ805" i="1"/>
  <c r="BY805" i="1"/>
  <c r="BX805" i="1"/>
  <c r="BW805" i="1"/>
  <c r="BV805" i="1"/>
  <c r="BU805" i="1"/>
  <c r="BT805" i="1"/>
  <c r="BS805" i="1"/>
  <c r="BR805" i="1"/>
  <c r="BQ805" i="1"/>
  <c r="DT807" i="1"/>
  <c r="DS807" i="1"/>
  <c r="DR807" i="1"/>
  <c r="DQ807" i="1"/>
  <c r="DP807" i="1"/>
  <c r="DO807" i="1"/>
  <c r="DN807" i="1"/>
  <c r="DM807" i="1"/>
  <c r="DL807" i="1"/>
  <c r="DK807" i="1"/>
  <c r="DJ807" i="1"/>
  <c r="DI807" i="1"/>
  <c r="DH807" i="1"/>
  <c r="DG807" i="1"/>
  <c r="DF807" i="1"/>
  <c r="DE807" i="1"/>
  <c r="DD807" i="1"/>
  <c r="DC807" i="1"/>
  <c r="DB807" i="1"/>
  <c r="DA807" i="1"/>
  <c r="CZ807" i="1"/>
  <c r="CY807" i="1"/>
  <c r="CX807" i="1"/>
  <c r="CW807" i="1"/>
  <c r="CV807" i="1"/>
  <c r="CU807" i="1"/>
  <c r="CT807" i="1"/>
  <c r="CS807" i="1"/>
  <c r="CR807" i="1"/>
  <c r="CQ807" i="1"/>
  <c r="CP807" i="1"/>
  <c r="CO807" i="1"/>
  <c r="CN807" i="1"/>
  <c r="CM807" i="1"/>
  <c r="CL807" i="1"/>
  <c r="CK807" i="1"/>
  <c r="CJ807" i="1"/>
  <c r="CI807" i="1"/>
  <c r="CH807" i="1"/>
  <c r="CG807" i="1"/>
  <c r="CF807" i="1"/>
  <c r="CE807" i="1"/>
  <c r="CD807" i="1"/>
  <c r="CC807" i="1"/>
  <c r="CB807" i="1"/>
  <c r="CA807" i="1"/>
  <c r="BZ807" i="1"/>
  <c r="BY807" i="1"/>
  <c r="BX807" i="1"/>
  <c r="BW807" i="1"/>
  <c r="BV807" i="1"/>
  <c r="BU807" i="1"/>
  <c r="BT807" i="1"/>
  <c r="BS807" i="1"/>
  <c r="BR807" i="1"/>
  <c r="BQ807" i="1"/>
  <c r="DT804" i="1"/>
  <c r="DS804" i="1"/>
  <c r="DR804" i="1"/>
  <c r="DQ804" i="1"/>
  <c r="DP804" i="1"/>
  <c r="DO804" i="1"/>
  <c r="DN804" i="1"/>
  <c r="DM804" i="1"/>
  <c r="DL804" i="1"/>
  <c r="DK804" i="1"/>
  <c r="DJ804" i="1"/>
  <c r="DI804" i="1"/>
  <c r="DH804" i="1"/>
  <c r="DG804" i="1"/>
  <c r="DF804" i="1"/>
  <c r="DE804" i="1"/>
  <c r="DD804" i="1"/>
  <c r="DC804" i="1"/>
  <c r="DB804" i="1"/>
  <c r="DA804" i="1"/>
  <c r="CZ804" i="1"/>
  <c r="CY804" i="1"/>
  <c r="CX804" i="1"/>
  <c r="CW804" i="1"/>
  <c r="CV804" i="1"/>
  <c r="CU804" i="1"/>
  <c r="CT804" i="1"/>
  <c r="CS804" i="1"/>
  <c r="CR804" i="1"/>
  <c r="CQ804" i="1"/>
  <c r="CP804" i="1"/>
  <c r="CO804" i="1"/>
  <c r="CN804" i="1"/>
  <c r="CM804" i="1"/>
  <c r="CL804" i="1"/>
  <c r="CK804" i="1"/>
  <c r="CJ804" i="1"/>
  <c r="CI804" i="1"/>
  <c r="CH804" i="1"/>
  <c r="CG804" i="1"/>
  <c r="CF804" i="1"/>
  <c r="CE804" i="1"/>
  <c r="CD804" i="1"/>
  <c r="CC804" i="1"/>
  <c r="CB804" i="1"/>
  <c r="CA804" i="1"/>
  <c r="BZ804" i="1"/>
  <c r="BY804" i="1"/>
  <c r="BX804" i="1"/>
  <c r="BW804" i="1"/>
  <c r="BV804" i="1"/>
  <c r="BU804" i="1"/>
  <c r="BT804" i="1"/>
  <c r="BS804" i="1"/>
  <c r="BR804" i="1"/>
  <c r="BQ804" i="1"/>
  <c r="DT803" i="1"/>
  <c r="DS803" i="1"/>
  <c r="DR803" i="1"/>
  <c r="DQ803" i="1"/>
  <c r="DP803" i="1"/>
  <c r="DO803" i="1"/>
  <c r="DN803" i="1"/>
  <c r="DM803" i="1"/>
  <c r="DL803" i="1"/>
  <c r="DK803" i="1"/>
  <c r="DJ803" i="1"/>
  <c r="DI803" i="1"/>
  <c r="DH803" i="1"/>
  <c r="DG803" i="1"/>
  <c r="DF803" i="1"/>
  <c r="DE803" i="1"/>
  <c r="DD803" i="1"/>
  <c r="DC803" i="1"/>
  <c r="DB803" i="1"/>
  <c r="DA803" i="1"/>
  <c r="CZ803" i="1"/>
  <c r="CY803" i="1"/>
  <c r="CX803" i="1"/>
  <c r="CW803" i="1"/>
  <c r="CV803" i="1"/>
  <c r="CU803" i="1"/>
  <c r="CT803" i="1"/>
  <c r="CS803" i="1"/>
  <c r="CR803" i="1"/>
  <c r="CQ803" i="1"/>
  <c r="CP803" i="1"/>
  <c r="CO803" i="1"/>
  <c r="CN803" i="1"/>
  <c r="CM803" i="1"/>
  <c r="CL803" i="1"/>
  <c r="CK803" i="1"/>
  <c r="CJ803" i="1"/>
  <c r="CI803" i="1"/>
  <c r="CH803" i="1"/>
  <c r="CG803" i="1"/>
  <c r="CF803" i="1"/>
  <c r="CE803" i="1"/>
  <c r="CD803" i="1"/>
  <c r="CC803" i="1"/>
  <c r="CB803" i="1"/>
  <c r="CA803" i="1"/>
  <c r="BZ803" i="1"/>
  <c r="BY803" i="1"/>
  <c r="BX803" i="1"/>
  <c r="BW803" i="1"/>
  <c r="BV803" i="1"/>
  <c r="BU803" i="1"/>
  <c r="BT803" i="1"/>
  <c r="BS803" i="1"/>
  <c r="BR803" i="1"/>
  <c r="BQ803" i="1"/>
  <c r="DT800" i="1"/>
  <c r="DS800" i="1"/>
  <c r="DR800" i="1"/>
  <c r="DQ800" i="1"/>
  <c r="DP800" i="1"/>
  <c r="DO800" i="1"/>
  <c r="DN800" i="1"/>
  <c r="DM800" i="1"/>
  <c r="DL800" i="1"/>
  <c r="DK800" i="1"/>
  <c r="DJ800" i="1"/>
  <c r="DI800" i="1"/>
  <c r="DH800" i="1"/>
  <c r="DG800" i="1"/>
  <c r="DF800" i="1"/>
  <c r="DE800" i="1"/>
  <c r="DD800" i="1"/>
  <c r="DC800" i="1"/>
  <c r="DB800" i="1"/>
  <c r="DA800" i="1"/>
  <c r="CZ800" i="1"/>
  <c r="CY800" i="1"/>
  <c r="CX800" i="1"/>
  <c r="CW800" i="1"/>
  <c r="CV800" i="1"/>
  <c r="CU800" i="1"/>
  <c r="CT800" i="1"/>
  <c r="CS800" i="1"/>
  <c r="CR800" i="1"/>
  <c r="CQ800" i="1"/>
  <c r="CP800" i="1"/>
  <c r="CO800" i="1"/>
  <c r="CN800" i="1"/>
  <c r="CM800" i="1"/>
  <c r="CL800" i="1"/>
  <c r="CK800" i="1"/>
  <c r="CJ800" i="1"/>
  <c r="CI800" i="1"/>
  <c r="CH800" i="1"/>
  <c r="CG800" i="1"/>
  <c r="CF800" i="1"/>
  <c r="CE800" i="1"/>
  <c r="CD800" i="1"/>
  <c r="CC800" i="1"/>
  <c r="CB800" i="1"/>
  <c r="CA800" i="1"/>
  <c r="BZ800" i="1"/>
  <c r="BY800" i="1"/>
  <c r="BX800" i="1"/>
  <c r="BW800" i="1"/>
  <c r="BV800" i="1"/>
  <c r="BU800" i="1"/>
  <c r="BT800" i="1"/>
  <c r="BS800" i="1"/>
  <c r="BR800" i="1"/>
  <c r="BQ800" i="1"/>
  <c r="DT799" i="1"/>
  <c r="DS799" i="1"/>
  <c r="DR799" i="1"/>
  <c r="DQ799" i="1"/>
  <c r="DP799" i="1"/>
  <c r="DO799" i="1"/>
  <c r="DN799" i="1"/>
  <c r="DM799" i="1"/>
  <c r="DL799" i="1"/>
  <c r="DK799" i="1"/>
  <c r="DJ799" i="1"/>
  <c r="DI799" i="1"/>
  <c r="DH799" i="1"/>
  <c r="DG799" i="1"/>
  <c r="DF799" i="1"/>
  <c r="DE799" i="1"/>
  <c r="DD799" i="1"/>
  <c r="DC799" i="1"/>
  <c r="DB799" i="1"/>
  <c r="DA799" i="1"/>
  <c r="CZ799" i="1"/>
  <c r="CY799" i="1"/>
  <c r="CX799" i="1"/>
  <c r="CW799" i="1"/>
  <c r="CV799" i="1"/>
  <c r="CU799" i="1"/>
  <c r="CT799" i="1"/>
  <c r="CS799" i="1"/>
  <c r="CR799" i="1"/>
  <c r="CQ799" i="1"/>
  <c r="CP799" i="1"/>
  <c r="CO799" i="1"/>
  <c r="CN799" i="1"/>
  <c r="CM799" i="1"/>
  <c r="CL799" i="1"/>
  <c r="CK799" i="1"/>
  <c r="CJ799" i="1"/>
  <c r="CI799" i="1"/>
  <c r="CH799" i="1"/>
  <c r="CG799" i="1"/>
  <c r="CF799" i="1"/>
  <c r="CE799" i="1"/>
  <c r="CD799" i="1"/>
  <c r="CC799" i="1"/>
  <c r="CB799" i="1"/>
  <c r="CA799" i="1"/>
  <c r="BZ799" i="1"/>
  <c r="BY799" i="1"/>
  <c r="BX799" i="1"/>
  <c r="BW799" i="1"/>
  <c r="BV799" i="1"/>
  <c r="BU799" i="1"/>
  <c r="BT799" i="1"/>
  <c r="BS799" i="1"/>
  <c r="BR799" i="1"/>
  <c r="BQ799" i="1"/>
  <c r="DT798" i="1"/>
  <c r="BP808" i="1"/>
  <c r="BP806" i="1"/>
  <c r="BP805" i="1"/>
  <c r="BP807" i="1"/>
  <c r="BP804" i="1"/>
  <c r="BP803" i="1"/>
  <c r="BP800" i="1"/>
  <c r="BP799" i="1"/>
  <c r="DT792" i="1"/>
  <c r="DS792" i="1"/>
  <c r="DQ792" i="1"/>
  <c r="DP792" i="1"/>
  <c r="DO792" i="1"/>
  <c r="DN792" i="1"/>
  <c r="DM792" i="1"/>
  <c r="DL792" i="1"/>
  <c r="DK792" i="1"/>
  <c r="DJ792" i="1"/>
  <c r="DI792" i="1"/>
  <c r="DH792" i="1"/>
  <c r="DG792" i="1"/>
  <c r="DF792" i="1"/>
  <c r="DE792" i="1"/>
  <c r="DD792" i="1"/>
  <c r="DC792" i="1"/>
  <c r="DB792" i="1"/>
  <c r="DA792" i="1"/>
  <c r="CZ792" i="1"/>
  <c r="CY792" i="1"/>
  <c r="CX792" i="1"/>
  <c r="CW792" i="1"/>
  <c r="CV792" i="1"/>
  <c r="CU792" i="1"/>
  <c r="CT792" i="1"/>
  <c r="CS792" i="1"/>
  <c r="CR792" i="1"/>
  <c r="CQ792" i="1"/>
  <c r="CP792" i="1"/>
  <c r="CO792" i="1"/>
  <c r="CN792" i="1"/>
  <c r="CM792" i="1"/>
  <c r="CL792" i="1"/>
  <c r="CK792" i="1"/>
  <c r="CJ792" i="1"/>
  <c r="CI792" i="1"/>
  <c r="CH792" i="1"/>
  <c r="CG792" i="1"/>
  <c r="CF792" i="1"/>
  <c r="CE792" i="1"/>
  <c r="CD792" i="1"/>
  <c r="CC792" i="1"/>
  <c r="CB792" i="1"/>
  <c r="CA792" i="1"/>
  <c r="BZ792" i="1"/>
  <c r="BY792" i="1"/>
  <c r="BX792" i="1"/>
  <c r="BW792" i="1"/>
  <c r="BV792" i="1"/>
  <c r="BU792" i="1"/>
  <c r="BT792" i="1"/>
  <c r="BS792" i="1"/>
  <c r="BR792" i="1"/>
  <c r="DT791" i="1"/>
  <c r="DS791" i="1"/>
  <c r="DR791" i="1"/>
  <c r="DQ791" i="1"/>
  <c r="DP791" i="1"/>
  <c r="DO791" i="1"/>
  <c r="DN791" i="1"/>
  <c r="DM791" i="1"/>
  <c r="DL791" i="1"/>
  <c r="DK791" i="1"/>
  <c r="DJ791" i="1"/>
  <c r="DI791" i="1"/>
  <c r="DH791" i="1"/>
  <c r="DG791" i="1"/>
  <c r="DF791" i="1"/>
  <c r="DE791" i="1"/>
  <c r="DD791" i="1"/>
  <c r="DC791" i="1"/>
  <c r="DB791" i="1"/>
  <c r="DA791" i="1"/>
  <c r="CZ791" i="1"/>
  <c r="CY791" i="1"/>
  <c r="CX791" i="1"/>
  <c r="CW791" i="1"/>
  <c r="CV791" i="1"/>
  <c r="CU791" i="1"/>
  <c r="CT791" i="1"/>
  <c r="CS791" i="1"/>
  <c r="CR791" i="1"/>
  <c r="CQ791" i="1"/>
  <c r="CP791" i="1"/>
  <c r="CO791" i="1"/>
  <c r="CN791" i="1"/>
  <c r="CM791" i="1"/>
  <c r="CL791" i="1"/>
  <c r="CK791" i="1"/>
  <c r="CJ791" i="1"/>
  <c r="CI791" i="1"/>
  <c r="CH791" i="1"/>
  <c r="CG791" i="1"/>
  <c r="CF791" i="1"/>
  <c r="CE791" i="1"/>
  <c r="CD791" i="1"/>
  <c r="CC791" i="1"/>
  <c r="CB791" i="1"/>
  <c r="CA791" i="1"/>
  <c r="BZ791" i="1"/>
  <c r="BY791" i="1"/>
  <c r="BX791" i="1"/>
  <c r="BW791" i="1"/>
  <c r="BV791" i="1"/>
  <c r="BU791" i="1"/>
  <c r="BT791" i="1"/>
  <c r="BS791" i="1"/>
  <c r="BR791" i="1"/>
  <c r="BQ791" i="1"/>
  <c r="BP791" i="1"/>
  <c r="CW787" i="1"/>
  <c r="CV787" i="1"/>
  <c r="CU787" i="1"/>
  <c r="CT787" i="1"/>
  <c r="CS787" i="1"/>
  <c r="CR787" i="1"/>
  <c r="CQ787" i="1"/>
  <c r="CP787" i="1"/>
  <c r="CO787" i="1"/>
  <c r="CN787" i="1"/>
  <c r="CM787" i="1"/>
  <c r="CL787" i="1"/>
  <c r="CK787" i="1"/>
  <c r="CJ787" i="1"/>
  <c r="CI787" i="1"/>
  <c r="CH787" i="1"/>
  <c r="CG787" i="1"/>
  <c r="CF787" i="1"/>
  <c r="CE787" i="1"/>
  <c r="CD787" i="1"/>
  <c r="CC787" i="1"/>
  <c r="CB787" i="1"/>
  <c r="CA787" i="1"/>
  <c r="BZ787" i="1"/>
  <c r="BY787" i="1"/>
  <c r="BX787" i="1"/>
  <c r="BW787" i="1"/>
  <c r="BV787" i="1"/>
  <c r="BU787" i="1"/>
  <c r="BT787" i="1"/>
  <c r="BS787" i="1"/>
  <c r="BR787" i="1"/>
  <c r="DT786" i="1"/>
  <c r="DS786" i="1"/>
  <c r="DQ786" i="1"/>
  <c r="DP786" i="1"/>
  <c r="DO786" i="1"/>
  <c r="DN786" i="1"/>
  <c r="DM786" i="1"/>
  <c r="DL786" i="1"/>
  <c r="DK786" i="1"/>
  <c r="DJ786" i="1"/>
  <c r="DI786" i="1"/>
  <c r="DH786" i="1"/>
  <c r="DG786" i="1"/>
  <c r="DF786" i="1"/>
  <c r="DE786" i="1"/>
  <c r="DD786" i="1"/>
  <c r="DC786" i="1"/>
  <c r="DB786" i="1"/>
  <c r="DA786" i="1"/>
  <c r="CZ786" i="1"/>
  <c r="CY786" i="1"/>
  <c r="CX786" i="1"/>
  <c r="CW786" i="1"/>
  <c r="CV786" i="1"/>
  <c r="CU786" i="1"/>
  <c r="CT786" i="1"/>
  <c r="CS786" i="1"/>
  <c r="CR786" i="1"/>
  <c r="CQ786" i="1"/>
  <c r="CP786" i="1"/>
  <c r="CO786" i="1"/>
  <c r="CN786" i="1"/>
  <c r="CM786" i="1"/>
  <c r="CL786" i="1"/>
  <c r="CK786" i="1"/>
  <c r="CJ786" i="1"/>
  <c r="CI786" i="1"/>
  <c r="CH786" i="1"/>
  <c r="CG786" i="1"/>
  <c r="CF786" i="1"/>
  <c r="CE786" i="1"/>
  <c r="CD786" i="1"/>
  <c r="CC786" i="1"/>
  <c r="CB786" i="1"/>
  <c r="CA786" i="1"/>
  <c r="BZ786" i="1"/>
  <c r="BY786" i="1"/>
  <c r="BX786" i="1"/>
  <c r="BW786" i="1"/>
  <c r="BV786" i="1"/>
  <c r="BU786" i="1"/>
  <c r="BT786" i="1"/>
  <c r="BS786" i="1"/>
  <c r="BR786" i="1"/>
  <c r="BQ786" i="1"/>
  <c r="DT785" i="1"/>
  <c r="DS785" i="1"/>
  <c r="DQ785" i="1"/>
  <c r="DP785" i="1"/>
  <c r="DO785" i="1"/>
  <c r="DN785" i="1"/>
  <c r="DM785" i="1"/>
  <c r="DL785" i="1"/>
  <c r="DK785" i="1"/>
  <c r="DJ785" i="1"/>
  <c r="DI785" i="1"/>
  <c r="DH785" i="1"/>
  <c r="DG785" i="1"/>
  <c r="DF785" i="1"/>
  <c r="DE785" i="1"/>
  <c r="DD785" i="1"/>
  <c r="DC785" i="1"/>
  <c r="DB785" i="1"/>
  <c r="DA785" i="1"/>
  <c r="CZ785" i="1"/>
  <c r="CY785" i="1"/>
  <c r="CX785" i="1"/>
  <c r="CW785" i="1"/>
  <c r="CV785" i="1"/>
  <c r="CU785" i="1"/>
  <c r="CT785" i="1"/>
  <c r="CS785" i="1"/>
  <c r="CR785" i="1"/>
  <c r="CQ785" i="1"/>
  <c r="CP785" i="1"/>
  <c r="CO785" i="1"/>
  <c r="CN785" i="1"/>
  <c r="CM785" i="1"/>
  <c r="CL785" i="1"/>
  <c r="CK785" i="1"/>
  <c r="CJ785" i="1"/>
  <c r="CI785" i="1"/>
  <c r="CH785" i="1"/>
  <c r="CG785" i="1"/>
  <c r="CF785" i="1"/>
  <c r="CE785" i="1"/>
  <c r="CD785" i="1"/>
  <c r="CC785" i="1"/>
  <c r="CB785" i="1"/>
  <c r="CA785" i="1"/>
  <c r="BZ785" i="1"/>
  <c r="BY785" i="1"/>
  <c r="BX785" i="1"/>
  <c r="BW785" i="1"/>
  <c r="BV785" i="1"/>
  <c r="BU785" i="1"/>
  <c r="BT785" i="1"/>
  <c r="BS785" i="1"/>
  <c r="BR785" i="1"/>
  <c r="BQ785" i="1"/>
  <c r="DT783" i="1"/>
  <c r="BW783" i="1"/>
  <c r="BV783" i="1"/>
  <c r="BU783" i="1"/>
  <c r="BT783" i="1"/>
  <c r="BS783" i="1"/>
  <c r="BR783" i="1"/>
  <c r="BQ783" i="1"/>
  <c r="BP787" i="1"/>
  <c r="BP786" i="1"/>
  <c r="DT768" i="1"/>
  <c r="DS768" i="1"/>
  <c r="DR768" i="1"/>
  <c r="DQ768" i="1"/>
  <c r="DP768" i="1"/>
  <c r="DO768" i="1"/>
  <c r="DN768" i="1"/>
  <c r="DM768" i="1"/>
  <c r="DL768" i="1"/>
  <c r="DK768" i="1"/>
  <c r="DJ768" i="1"/>
  <c r="DI768" i="1"/>
  <c r="DH768" i="1"/>
  <c r="DG768" i="1"/>
  <c r="DF768" i="1"/>
  <c r="DE768" i="1"/>
  <c r="DD768" i="1"/>
  <c r="DC768" i="1"/>
  <c r="DB768" i="1"/>
  <c r="DA768" i="1"/>
  <c r="CZ768" i="1"/>
  <c r="CY768" i="1"/>
  <c r="CX768" i="1"/>
  <c r="CW768" i="1"/>
  <c r="CV768" i="1"/>
  <c r="CU768" i="1"/>
  <c r="CT768" i="1"/>
  <c r="CS768" i="1"/>
  <c r="CR768" i="1"/>
  <c r="CQ768" i="1"/>
  <c r="CP768" i="1"/>
  <c r="CO768" i="1"/>
  <c r="CN768" i="1"/>
  <c r="CM768" i="1"/>
  <c r="CL768" i="1"/>
  <c r="CK768" i="1"/>
  <c r="CJ768" i="1"/>
  <c r="CI768" i="1"/>
  <c r="CH768" i="1"/>
  <c r="CG768" i="1"/>
  <c r="CF768" i="1"/>
  <c r="CE768" i="1"/>
  <c r="CD768" i="1"/>
  <c r="CC768" i="1"/>
  <c r="CB768" i="1"/>
  <c r="CA768" i="1"/>
  <c r="BZ768" i="1"/>
  <c r="BY768" i="1"/>
  <c r="BX768" i="1"/>
  <c r="BW768" i="1"/>
  <c r="BV768" i="1"/>
  <c r="BU768" i="1"/>
  <c r="BT768" i="1"/>
  <c r="BS768" i="1"/>
  <c r="BR768" i="1"/>
  <c r="BQ768" i="1"/>
  <c r="DT766" i="1"/>
  <c r="DS766" i="1"/>
  <c r="DR766" i="1"/>
  <c r="DQ766" i="1"/>
  <c r="DP766" i="1"/>
  <c r="DO766" i="1"/>
  <c r="DN766" i="1"/>
  <c r="DM766" i="1"/>
  <c r="DL766" i="1"/>
  <c r="DK766" i="1"/>
  <c r="DJ766" i="1"/>
  <c r="DI766" i="1"/>
  <c r="DH766" i="1"/>
  <c r="DG766" i="1"/>
  <c r="DF766" i="1"/>
  <c r="DE766" i="1"/>
  <c r="DD766" i="1"/>
  <c r="DC766" i="1"/>
  <c r="DB766" i="1"/>
  <c r="DA766" i="1"/>
  <c r="CZ766" i="1"/>
  <c r="CY766" i="1"/>
  <c r="CX766" i="1"/>
  <c r="CW766" i="1"/>
  <c r="CV766" i="1"/>
  <c r="CU766" i="1"/>
  <c r="CT766" i="1"/>
  <c r="CS766" i="1"/>
  <c r="CR766" i="1"/>
  <c r="CQ766" i="1"/>
  <c r="CP766" i="1"/>
  <c r="CO766" i="1"/>
  <c r="CN766" i="1"/>
  <c r="CM766" i="1"/>
  <c r="CL766" i="1"/>
  <c r="CK766" i="1"/>
  <c r="CJ766" i="1"/>
  <c r="CI766" i="1"/>
  <c r="CH766" i="1"/>
  <c r="CG766" i="1"/>
  <c r="CF766" i="1"/>
  <c r="CE766" i="1"/>
  <c r="CD766" i="1"/>
  <c r="CC766" i="1"/>
  <c r="CB766" i="1"/>
  <c r="CA766" i="1"/>
  <c r="BZ766" i="1"/>
  <c r="BY766" i="1"/>
  <c r="BX766" i="1"/>
  <c r="BW766" i="1"/>
  <c r="BV766" i="1"/>
  <c r="BU766" i="1"/>
  <c r="BT766" i="1"/>
  <c r="BS766" i="1"/>
  <c r="BR766" i="1"/>
  <c r="BQ766" i="1"/>
  <c r="DT765" i="1"/>
  <c r="DS765" i="1"/>
  <c r="DR765" i="1"/>
  <c r="DQ765" i="1"/>
  <c r="DP765" i="1"/>
  <c r="DO765" i="1"/>
  <c r="DN765" i="1"/>
  <c r="DM765" i="1"/>
  <c r="DL765" i="1"/>
  <c r="DK765" i="1"/>
  <c r="DJ765" i="1"/>
  <c r="DI765" i="1"/>
  <c r="DH765" i="1"/>
  <c r="DG765" i="1"/>
  <c r="DF765" i="1"/>
  <c r="DE765" i="1"/>
  <c r="DD765" i="1"/>
  <c r="DC765" i="1"/>
  <c r="DB765" i="1"/>
  <c r="DA765" i="1"/>
  <c r="CZ765" i="1"/>
  <c r="CY765" i="1"/>
  <c r="CX765" i="1"/>
  <c r="CW765" i="1"/>
  <c r="CV765" i="1"/>
  <c r="CU765" i="1"/>
  <c r="CT765" i="1"/>
  <c r="CS765" i="1"/>
  <c r="CR765" i="1"/>
  <c r="CQ765" i="1"/>
  <c r="CP765" i="1"/>
  <c r="CO765" i="1"/>
  <c r="CN765" i="1"/>
  <c r="CM765" i="1"/>
  <c r="CL765" i="1"/>
  <c r="CK765" i="1"/>
  <c r="CJ765" i="1"/>
  <c r="CI765" i="1"/>
  <c r="CH765" i="1"/>
  <c r="CG765" i="1"/>
  <c r="CF765" i="1"/>
  <c r="CE765" i="1"/>
  <c r="CD765" i="1"/>
  <c r="CC765" i="1"/>
  <c r="CB765" i="1"/>
  <c r="CA765" i="1"/>
  <c r="BZ765" i="1"/>
  <c r="BY765" i="1"/>
  <c r="BX765" i="1"/>
  <c r="BW765" i="1"/>
  <c r="BV765" i="1"/>
  <c r="BU765" i="1"/>
  <c r="BT765" i="1"/>
  <c r="BS765" i="1"/>
  <c r="BR765" i="1"/>
  <c r="BQ765" i="1"/>
  <c r="DT767" i="1"/>
  <c r="DS767" i="1"/>
  <c r="DR767" i="1"/>
  <c r="DQ767" i="1"/>
  <c r="DP767" i="1"/>
  <c r="DO767" i="1"/>
  <c r="DN767" i="1"/>
  <c r="DM767" i="1"/>
  <c r="DL767" i="1"/>
  <c r="DK767" i="1"/>
  <c r="DJ767" i="1"/>
  <c r="DI767" i="1"/>
  <c r="DH767" i="1"/>
  <c r="DG767" i="1"/>
  <c r="DF767" i="1"/>
  <c r="DE767" i="1"/>
  <c r="DD767" i="1"/>
  <c r="DC767" i="1"/>
  <c r="DB767" i="1"/>
  <c r="DA767" i="1"/>
  <c r="CZ767" i="1"/>
  <c r="CY767" i="1"/>
  <c r="CX767" i="1"/>
  <c r="CW767" i="1"/>
  <c r="CV767" i="1"/>
  <c r="CU767" i="1"/>
  <c r="CT767" i="1"/>
  <c r="CS767" i="1"/>
  <c r="CR767" i="1"/>
  <c r="CQ767" i="1"/>
  <c r="CP767" i="1"/>
  <c r="CO767" i="1"/>
  <c r="CN767" i="1"/>
  <c r="CM767" i="1"/>
  <c r="CL767" i="1"/>
  <c r="CK767" i="1"/>
  <c r="CJ767" i="1"/>
  <c r="CI767" i="1"/>
  <c r="CH767" i="1"/>
  <c r="CG767" i="1"/>
  <c r="CF767" i="1"/>
  <c r="CE767" i="1"/>
  <c r="CD767" i="1"/>
  <c r="CC767" i="1"/>
  <c r="CB767" i="1"/>
  <c r="CA767" i="1"/>
  <c r="BZ767" i="1"/>
  <c r="BY767" i="1"/>
  <c r="BX767" i="1"/>
  <c r="BW767" i="1"/>
  <c r="BV767" i="1"/>
  <c r="BU767" i="1"/>
  <c r="BT767" i="1"/>
  <c r="BS767" i="1"/>
  <c r="BR767" i="1"/>
  <c r="BQ767" i="1"/>
  <c r="DT764" i="1"/>
  <c r="DS764" i="1"/>
  <c r="DR764" i="1"/>
  <c r="DQ764" i="1"/>
  <c r="DP764" i="1"/>
  <c r="DO764" i="1"/>
  <c r="DN764" i="1"/>
  <c r="DM764" i="1"/>
  <c r="DL764" i="1"/>
  <c r="DK764" i="1"/>
  <c r="DJ764" i="1"/>
  <c r="DI764" i="1"/>
  <c r="DH764" i="1"/>
  <c r="DG764" i="1"/>
  <c r="DF764" i="1"/>
  <c r="DE764" i="1"/>
  <c r="DD764" i="1"/>
  <c r="DC764" i="1"/>
  <c r="DB764" i="1"/>
  <c r="DA764" i="1"/>
  <c r="CZ764" i="1"/>
  <c r="CY764" i="1"/>
  <c r="CX764" i="1"/>
  <c r="CW764" i="1"/>
  <c r="CV764" i="1"/>
  <c r="CU764" i="1"/>
  <c r="CT764" i="1"/>
  <c r="CS764" i="1"/>
  <c r="CR764" i="1"/>
  <c r="CQ764" i="1"/>
  <c r="CP764" i="1"/>
  <c r="CO764" i="1"/>
  <c r="CN764" i="1"/>
  <c r="CM764" i="1"/>
  <c r="CL764" i="1"/>
  <c r="CK764" i="1"/>
  <c r="CJ764" i="1"/>
  <c r="CI764" i="1"/>
  <c r="CH764" i="1"/>
  <c r="CG764" i="1"/>
  <c r="CF764" i="1"/>
  <c r="CE764" i="1"/>
  <c r="CD764" i="1"/>
  <c r="CC764" i="1"/>
  <c r="CB764" i="1"/>
  <c r="CA764" i="1"/>
  <c r="BZ764" i="1"/>
  <c r="BY764" i="1"/>
  <c r="BX764" i="1"/>
  <c r="BW764" i="1"/>
  <c r="BV764" i="1"/>
  <c r="BU764" i="1"/>
  <c r="BT764" i="1"/>
  <c r="BS764" i="1"/>
  <c r="BR764" i="1"/>
  <c r="BQ764" i="1"/>
  <c r="DT762" i="1"/>
  <c r="DS762" i="1"/>
  <c r="DR762" i="1"/>
  <c r="DQ762" i="1"/>
  <c r="DP762" i="1"/>
  <c r="DO762" i="1"/>
  <c r="DN762" i="1"/>
  <c r="DM762" i="1"/>
  <c r="DL762" i="1"/>
  <c r="DK762" i="1"/>
  <c r="DJ762" i="1"/>
  <c r="DI762" i="1"/>
  <c r="DH762" i="1"/>
  <c r="DG762" i="1"/>
  <c r="DF762" i="1"/>
  <c r="DE762" i="1"/>
  <c r="DD762" i="1"/>
  <c r="DC762" i="1"/>
  <c r="DB762" i="1"/>
  <c r="DA762" i="1"/>
  <c r="CZ762" i="1"/>
  <c r="CY762" i="1"/>
  <c r="CX762" i="1"/>
  <c r="CW762" i="1"/>
  <c r="CV762" i="1"/>
  <c r="CU762" i="1"/>
  <c r="CT762" i="1"/>
  <c r="CS762" i="1"/>
  <c r="CR762" i="1"/>
  <c r="CQ762" i="1"/>
  <c r="CP762" i="1"/>
  <c r="CO762" i="1"/>
  <c r="CN762" i="1"/>
  <c r="CM762" i="1"/>
  <c r="CL762" i="1"/>
  <c r="CK762" i="1"/>
  <c r="CJ762" i="1"/>
  <c r="CI762" i="1"/>
  <c r="CH762" i="1"/>
  <c r="CG762" i="1"/>
  <c r="CF762" i="1"/>
  <c r="CE762" i="1"/>
  <c r="CD762" i="1"/>
  <c r="CC762" i="1"/>
  <c r="CB762" i="1"/>
  <c r="CA762" i="1"/>
  <c r="BZ762" i="1"/>
  <c r="BY762" i="1"/>
  <c r="BX762" i="1"/>
  <c r="BW762" i="1"/>
  <c r="BV762" i="1"/>
  <c r="BU762" i="1"/>
  <c r="BT762" i="1"/>
  <c r="BS762" i="1"/>
  <c r="BR762" i="1"/>
  <c r="BQ762" i="1"/>
  <c r="DT761" i="1"/>
  <c r="CD761" i="1"/>
  <c r="CC761" i="1"/>
  <c r="CB761" i="1"/>
  <c r="CA761" i="1"/>
  <c r="BZ761" i="1"/>
  <c r="BY761" i="1"/>
  <c r="BX761" i="1"/>
  <c r="BW761" i="1"/>
  <c r="BV761" i="1"/>
  <c r="BU761" i="1"/>
  <c r="BT761" i="1"/>
  <c r="BS761" i="1"/>
  <c r="BR761" i="1"/>
  <c r="BQ761" i="1"/>
  <c r="BP768" i="1"/>
  <c r="BP766" i="1"/>
  <c r="BP765" i="1"/>
  <c r="BP767" i="1"/>
  <c r="BP764" i="1"/>
  <c r="BP762" i="1"/>
  <c r="BP761" i="1"/>
  <c r="DT757" i="1"/>
  <c r="DS757" i="1"/>
  <c r="DQ757" i="1"/>
  <c r="DP757" i="1"/>
  <c r="DO757" i="1"/>
  <c r="DN757" i="1"/>
  <c r="DM757" i="1"/>
  <c r="DL757" i="1"/>
  <c r="DK757" i="1"/>
  <c r="DJ757" i="1"/>
  <c r="DI757" i="1"/>
  <c r="DH757" i="1"/>
  <c r="DG757" i="1"/>
  <c r="DF757" i="1"/>
  <c r="DE757" i="1"/>
  <c r="DD757" i="1"/>
  <c r="DC757" i="1"/>
  <c r="DB757" i="1"/>
  <c r="DA757" i="1"/>
  <c r="CZ757" i="1"/>
  <c r="CY757" i="1"/>
  <c r="CX757" i="1"/>
  <c r="CW757" i="1"/>
  <c r="CV757" i="1"/>
  <c r="CU757" i="1"/>
  <c r="CT757" i="1"/>
  <c r="CS757" i="1"/>
  <c r="CR757" i="1"/>
  <c r="CQ757" i="1"/>
  <c r="CP757" i="1"/>
  <c r="CO757" i="1"/>
  <c r="CN757" i="1"/>
  <c r="CM757" i="1"/>
  <c r="CL757" i="1"/>
  <c r="CK757" i="1"/>
  <c r="CJ757" i="1"/>
  <c r="CI757" i="1"/>
  <c r="CH757" i="1"/>
  <c r="CG757" i="1"/>
  <c r="CF757" i="1"/>
  <c r="CE757" i="1"/>
  <c r="CD757" i="1"/>
  <c r="CC757" i="1"/>
  <c r="CB757" i="1"/>
  <c r="CA757" i="1"/>
  <c r="BZ757" i="1"/>
  <c r="BY757" i="1"/>
  <c r="BX757" i="1"/>
  <c r="BW757" i="1"/>
  <c r="BV757" i="1"/>
  <c r="BU757" i="1"/>
  <c r="BT757" i="1"/>
  <c r="BS757" i="1"/>
  <c r="BR757" i="1"/>
  <c r="BQ757" i="1"/>
  <c r="DT758" i="1"/>
  <c r="DS758" i="1"/>
  <c r="DQ758" i="1"/>
  <c r="DP758" i="1"/>
  <c r="DO758" i="1"/>
  <c r="DN758" i="1"/>
  <c r="DM758" i="1"/>
  <c r="DL758" i="1"/>
  <c r="DK758" i="1"/>
  <c r="DJ758" i="1"/>
  <c r="DI758" i="1"/>
  <c r="DH758" i="1"/>
  <c r="DG758" i="1"/>
  <c r="DF758" i="1"/>
  <c r="DE758" i="1"/>
  <c r="DD758" i="1"/>
  <c r="DC758" i="1"/>
  <c r="DB758" i="1"/>
  <c r="DA758" i="1"/>
  <c r="CZ758" i="1"/>
  <c r="CY758" i="1"/>
  <c r="CX758" i="1"/>
  <c r="CW758" i="1"/>
  <c r="CV758" i="1"/>
  <c r="CU758" i="1"/>
  <c r="CT758" i="1"/>
  <c r="CS758" i="1"/>
  <c r="CR758" i="1"/>
  <c r="CQ758" i="1"/>
  <c r="CP758" i="1"/>
  <c r="CO758" i="1"/>
  <c r="CN758" i="1"/>
  <c r="CM758" i="1"/>
  <c r="CL758" i="1"/>
  <c r="CK758" i="1"/>
  <c r="CJ758" i="1"/>
  <c r="CI758" i="1"/>
  <c r="CH758" i="1"/>
  <c r="CG758" i="1"/>
  <c r="CF758" i="1"/>
  <c r="CE758" i="1"/>
  <c r="CD758" i="1"/>
  <c r="CC758" i="1"/>
  <c r="CB758" i="1"/>
  <c r="CA758" i="1"/>
  <c r="BZ758" i="1"/>
  <c r="BY758" i="1"/>
  <c r="BX758" i="1"/>
  <c r="BW758" i="1"/>
  <c r="BV758" i="1"/>
  <c r="BU758" i="1"/>
  <c r="BT758" i="1"/>
  <c r="BS758" i="1"/>
  <c r="BR758" i="1"/>
  <c r="BQ758" i="1"/>
  <c r="DS756" i="1"/>
  <c r="DQ756" i="1"/>
  <c r="DP756" i="1"/>
  <c r="DO756" i="1"/>
  <c r="DN756" i="1"/>
  <c r="DM756" i="1"/>
  <c r="DL756" i="1"/>
  <c r="DK756" i="1"/>
  <c r="DJ756" i="1"/>
  <c r="DI756" i="1"/>
  <c r="DH756" i="1"/>
  <c r="DG756" i="1"/>
  <c r="DF756" i="1"/>
  <c r="DE756" i="1"/>
  <c r="DD756" i="1"/>
  <c r="DC756" i="1"/>
  <c r="DB756" i="1"/>
  <c r="DA756" i="1"/>
  <c r="CZ756" i="1"/>
  <c r="CY756" i="1"/>
  <c r="CX756" i="1"/>
  <c r="CW756" i="1"/>
  <c r="CV756" i="1"/>
  <c r="CU756" i="1"/>
  <c r="CT756" i="1"/>
  <c r="CS756" i="1"/>
  <c r="CR756" i="1"/>
  <c r="CQ756" i="1"/>
  <c r="CP756" i="1"/>
  <c r="CO756" i="1"/>
  <c r="CN756" i="1"/>
  <c r="CM756" i="1"/>
  <c r="CL756" i="1"/>
  <c r="CK756" i="1"/>
  <c r="CJ756" i="1"/>
  <c r="CI756" i="1"/>
  <c r="CH756" i="1"/>
  <c r="CG756" i="1"/>
  <c r="CF756" i="1"/>
  <c r="CE756" i="1"/>
  <c r="CD756" i="1"/>
  <c r="CC756" i="1"/>
  <c r="CB756" i="1"/>
  <c r="CA756" i="1"/>
  <c r="BZ756" i="1"/>
  <c r="BY756" i="1"/>
  <c r="BX756" i="1"/>
  <c r="BW756" i="1"/>
  <c r="BV756" i="1"/>
  <c r="BU756" i="1"/>
  <c r="BT756" i="1"/>
  <c r="BS756" i="1"/>
  <c r="BR756" i="1"/>
  <c r="BQ756" i="1"/>
  <c r="DT755" i="1"/>
  <c r="DS755" i="1"/>
  <c r="DQ755" i="1"/>
  <c r="DP755" i="1"/>
  <c r="DO755" i="1"/>
  <c r="DN755" i="1"/>
  <c r="DM755" i="1"/>
  <c r="DL755" i="1"/>
  <c r="DK755" i="1"/>
  <c r="DJ755" i="1"/>
  <c r="DI755" i="1"/>
  <c r="DH755" i="1"/>
  <c r="DG755" i="1"/>
  <c r="DF755" i="1"/>
  <c r="DE755" i="1"/>
  <c r="DD755" i="1"/>
  <c r="DC755" i="1"/>
  <c r="DB755" i="1"/>
  <c r="DA755" i="1"/>
  <c r="CZ755" i="1"/>
  <c r="CY755" i="1"/>
  <c r="CX755" i="1"/>
  <c r="CW755" i="1"/>
  <c r="CV755" i="1"/>
  <c r="CU755" i="1"/>
  <c r="CT755" i="1"/>
  <c r="CS755" i="1"/>
  <c r="CR755" i="1"/>
  <c r="CQ755" i="1"/>
  <c r="CP755" i="1"/>
  <c r="CO755" i="1"/>
  <c r="CN755" i="1"/>
  <c r="CM755" i="1"/>
  <c r="CL755" i="1"/>
  <c r="CK755" i="1"/>
  <c r="CJ755" i="1"/>
  <c r="CI755" i="1"/>
  <c r="CH755" i="1"/>
  <c r="CG755" i="1"/>
  <c r="CF755" i="1"/>
  <c r="CE755" i="1"/>
  <c r="CD755" i="1"/>
  <c r="CC755" i="1"/>
  <c r="CB755" i="1"/>
  <c r="CA755" i="1"/>
  <c r="BZ755" i="1"/>
  <c r="BY755" i="1"/>
  <c r="BX755" i="1"/>
  <c r="BW755" i="1"/>
  <c r="BV755" i="1"/>
  <c r="BU755" i="1"/>
  <c r="BT755" i="1"/>
  <c r="BS755" i="1"/>
  <c r="BR755" i="1"/>
  <c r="BQ755" i="1"/>
  <c r="BP757" i="1"/>
  <c r="BP758" i="1"/>
  <c r="BP756" i="1"/>
  <c r="BP755" i="1"/>
  <c r="DQ751" i="1"/>
  <c r="DP751" i="1"/>
  <c r="DO751" i="1"/>
  <c r="DN751" i="1"/>
  <c r="DM751" i="1"/>
  <c r="DL751" i="1"/>
  <c r="DK751" i="1"/>
  <c r="DJ751" i="1"/>
  <c r="DI751" i="1"/>
  <c r="DH751" i="1"/>
  <c r="DG751" i="1"/>
  <c r="DF751" i="1"/>
  <c r="DE751" i="1"/>
  <c r="DD751" i="1"/>
  <c r="DC751" i="1"/>
  <c r="DB751" i="1"/>
  <c r="DA751" i="1"/>
  <c r="CZ751" i="1"/>
  <c r="CY751" i="1"/>
  <c r="CX751" i="1"/>
  <c r="CW751" i="1"/>
  <c r="CV751" i="1"/>
  <c r="CU751" i="1"/>
  <c r="CT751" i="1"/>
  <c r="CS751" i="1"/>
  <c r="CR751" i="1"/>
  <c r="CQ751" i="1"/>
  <c r="CP751" i="1"/>
  <c r="CO751" i="1"/>
  <c r="CN751" i="1"/>
  <c r="CM751" i="1"/>
  <c r="CL751" i="1"/>
  <c r="CK751" i="1"/>
  <c r="CJ751" i="1"/>
  <c r="CI751" i="1"/>
  <c r="CH751" i="1"/>
  <c r="CG751" i="1"/>
  <c r="CF751" i="1"/>
  <c r="CE751" i="1"/>
  <c r="CD751" i="1"/>
  <c r="CC751" i="1"/>
  <c r="CB751" i="1"/>
  <c r="CA751" i="1"/>
  <c r="BZ751" i="1"/>
  <c r="BY751" i="1"/>
  <c r="BX751" i="1"/>
  <c r="BW751" i="1"/>
  <c r="BV751" i="1"/>
  <c r="BU751" i="1"/>
  <c r="BT751" i="1"/>
  <c r="BS751" i="1"/>
  <c r="BR751" i="1"/>
  <c r="BQ751" i="1"/>
  <c r="DF750" i="1"/>
  <c r="DE750" i="1"/>
  <c r="DD750" i="1"/>
  <c r="DC750" i="1"/>
  <c r="DB750" i="1"/>
  <c r="DA750" i="1"/>
  <c r="CZ750" i="1"/>
  <c r="CY750" i="1"/>
  <c r="CX750" i="1"/>
  <c r="CW750" i="1"/>
  <c r="CV750" i="1"/>
  <c r="CU750" i="1"/>
  <c r="CT750" i="1"/>
  <c r="CS750" i="1"/>
  <c r="CR750" i="1"/>
  <c r="CQ750" i="1"/>
  <c r="CP750" i="1"/>
  <c r="CO750" i="1"/>
  <c r="CN750" i="1"/>
  <c r="CM750" i="1"/>
  <c r="CL750" i="1"/>
  <c r="CK750" i="1"/>
  <c r="CJ750" i="1"/>
  <c r="CI750" i="1"/>
  <c r="CH750" i="1"/>
  <c r="CG750" i="1"/>
  <c r="CF750" i="1"/>
  <c r="CE750" i="1"/>
  <c r="CD750" i="1"/>
  <c r="CC750" i="1"/>
  <c r="CB750" i="1"/>
  <c r="CA750" i="1"/>
  <c r="BZ750" i="1"/>
  <c r="BY750" i="1"/>
  <c r="BX750" i="1"/>
  <c r="BW750" i="1"/>
  <c r="BV750" i="1"/>
  <c r="BU750" i="1"/>
  <c r="BT750" i="1"/>
  <c r="BS750" i="1"/>
  <c r="BR750" i="1"/>
  <c r="BQ750" i="1"/>
  <c r="BP751" i="1"/>
  <c r="DT747" i="1"/>
  <c r="DS747" i="1"/>
  <c r="DR747" i="1"/>
  <c r="DQ747" i="1"/>
  <c r="DP747" i="1"/>
  <c r="DO747" i="1"/>
  <c r="DN747" i="1"/>
  <c r="DM747" i="1"/>
  <c r="DL747" i="1"/>
  <c r="DK747" i="1"/>
  <c r="DJ747" i="1"/>
  <c r="DI747" i="1"/>
  <c r="DH747" i="1"/>
  <c r="DG747" i="1"/>
  <c r="DF747" i="1"/>
  <c r="DE747" i="1"/>
  <c r="DD747" i="1"/>
  <c r="DC747" i="1"/>
  <c r="DB747" i="1"/>
  <c r="DA747" i="1"/>
  <c r="CZ747" i="1"/>
  <c r="CY747" i="1"/>
  <c r="CX747" i="1"/>
  <c r="CW747" i="1"/>
  <c r="CV747" i="1"/>
  <c r="CU747" i="1"/>
  <c r="CT747" i="1"/>
  <c r="CS747" i="1"/>
  <c r="CR747" i="1"/>
  <c r="CQ747" i="1"/>
  <c r="CP747" i="1"/>
  <c r="CO747" i="1"/>
  <c r="CN747" i="1"/>
  <c r="CM747" i="1"/>
  <c r="CL747" i="1"/>
  <c r="CK747" i="1"/>
  <c r="CJ747" i="1"/>
  <c r="CI747" i="1"/>
  <c r="DT746" i="1"/>
  <c r="DS746" i="1"/>
  <c r="DR746" i="1"/>
  <c r="DQ746" i="1"/>
  <c r="DP746" i="1"/>
  <c r="DO746" i="1"/>
  <c r="DN746" i="1"/>
  <c r="DM746" i="1"/>
  <c r="DL746" i="1"/>
  <c r="DK746" i="1"/>
  <c r="DJ746" i="1"/>
  <c r="DI746" i="1"/>
  <c r="DH746" i="1"/>
  <c r="DG746" i="1"/>
  <c r="DF746" i="1"/>
  <c r="DE746" i="1"/>
  <c r="DD746" i="1"/>
  <c r="DC746" i="1"/>
  <c r="DB746" i="1"/>
  <c r="DA746" i="1"/>
  <c r="CZ746" i="1"/>
  <c r="CY746" i="1"/>
  <c r="CX746" i="1"/>
  <c r="CW746" i="1"/>
  <c r="CV746" i="1"/>
  <c r="CU746" i="1"/>
  <c r="CT746" i="1"/>
  <c r="CS746" i="1"/>
  <c r="CR746" i="1"/>
  <c r="CQ746" i="1"/>
  <c r="CP746" i="1"/>
  <c r="CO746" i="1"/>
  <c r="CN746" i="1"/>
  <c r="CM746" i="1"/>
  <c r="CL746" i="1"/>
  <c r="CK746" i="1"/>
  <c r="CJ746" i="1"/>
  <c r="CI746" i="1"/>
  <c r="CH746" i="1"/>
  <c r="CG746" i="1"/>
  <c r="CF746" i="1"/>
  <c r="CE746" i="1"/>
  <c r="CD746" i="1"/>
  <c r="CC746" i="1"/>
  <c r="CB746" i="1"/>
  <c r="CA746" i="1"/>
  <c r="BZ746" i="1"/>
  <c r="BY746" i="1"/>
  <c r="BX746" i="1"/>
  <c r="BW746" i="1"/>
  <c r="BV746" i="1"/>
  <c r="BU746" i="1"/>
  <c r="BT746" i="1"/>
  <c r="BS746" i="1"/>
  <c r="BR746" i="1"/>
  <c r="BQ746" i="1"/>
  <c r="DT744" i="1"/>
  <c r="DS744" i="1"/>
  <c r="DR744" i="1"/>
  <c r="DQ744" i="1"/>
  <c r="DP744" i="1"/>
  <c r="DO744" i="1"/>
  <c r="DN744" i="1"/>
  <c r="DM744" i="1"/>
  <c r="DL744" i="1"/>
  <c r="DK744" i="1"/>
  <c r="DJ744" i="1"/>
  <c r="DI744" i="1"/>
  <c r="DH744" i="1"/>
  <c r="DG744" i="1"/>
  <c r="DF744" i="1"/>
  <c r="DE744" i="1"/>
  <c r="DD744" i="1"/>
  <c r="DC744" i="1"/>
  <c r="DB744" i="1"/>
  <c r="DA744" i="1"/>
  <c r="CZ744" i="1"/>
  <c r="CY744" i="1"/>
  <c r="CX744" i="1"/>
  <c r="CW744" i="1"/>
  <c r="CV744" i="1"/>
  <c r="CU744" i="1"/>
  <c r="CT744" i="1"/>
  <c r="CS744" i="1"/>
  <c r="CR744" i="1"/>
  <c r="CQ744" i="1"/>
  <c r="CP744" i="1"/>
  <c r="CO744" i="1"/>
  <c r="CN744" i="1"/>
  <c r="CM744" i="1"/>
  <c r="CL744" i="1"/>
  <c r="CK744" i="1"/>
  <c r="CJ744" i="1"/>
  <c r="CI744" i="1"/>
  <c r="CH744" i="1"/>
  <c r="CG744" i="1"/>
  <c r="CF744" i="1"/>
  <c r="CE744" i="1"/>
  <c r="CD744" i="1"/>
  <c r="CC744" i="1"/>
  <c r="CB744" i="1"/>
  <c r="CA744" i="1"/>
  <c r="BZ744" i="1"/>
  <c r="BY744" i="1"/>
  <c r="BX744" i="1"/>
  <c r="BW744" i="1"/>
  <c r="BV744" i="1"/>
  <c r="BU744" i="1"/>
  <c r="BT744" i="1"/>
  <c r="BS744" i="1"/>
  <c r="BR744" i="1"/>
  <c r="BQ744" i="1"/>
  <c r="DT742" i="1"/>
  <c r="CU742" i="1"/>
  <c r="CT742" i="1"/>
  <c r="CS742" i="1"/>
  <c r="CR742" i="1"/>
  <c r="CQ742" i="1"/>
  <c r="CP742" i="1"/>
  <c r="CO742" i="1"/>
  <c r="CN742" i="1"/>
  <c r="CM742" i="1"/>
  <c r="CL742" i="1"/>
  <c r="CK742" i="1"/>
  <c r="CJ742" i="1"/>
  <c r="CI742" i="1"/>
  <c r="CH742" i="1"/>
  <c r="CG742" i="1"/>
  <c r="CF742" i="1"/>
  <c r="CE742" i="1"/>
  <c r="CD742" i="1"/>
  <c r="CC742" i="1"/>
  <c r="CB742" i="1"/>
  <c r="CA742" i="1"/>
  <c r="BZ742" i="1"/>
  <c r="BY742" i="1"/>
  <c r="BX742" i="1"/>
  <c r="BW742" i="1"/>
  <c r="BV742" i="1"/>
  <c r="BU742" i="1"/>
  <c r="BT742" i="1"/>
  <c r="BS742" i="1"/>
  <c r="BR742" i="1"/>
  <c r="BQ742" i="1"/>
  <c r="BP746" i="1"/>
  <c r="BP744" i="1"/>
  <c r="BP742" i="1"/>
  <c r="DT738" i="1"/>
  <c r="DS738" i="1"/>
  <c r="DQ738" i="1"/>
  <c r="DP738" i="1"/>
  <c r="DO738" i="1"/>
  <c r="DN738" i="1"/>
  <c r="DM738" i="1"/>
  <c r="DL738" i="1"/>
  <c r="DK738" i="1"/>
  <c r="DJ738" i="1"/>
  <c r="DI738" i="1"/>
  <c r="DH738" i="1"/>
  <c r="DG738" i="1"/>
  <c r="DF738" i="1"/>
  <c r="DE738" i="1"/>
  <c r="DD738" i="1"/>
  <c r="DC738" i="1"/>
  <c r="DB738" i="1"/>
  <c r="DA738" i="1"/>
  <c r="CZ738" i="1"/>
  <c r="CY738" i="1"/>
  <c r="CX738" i="1"/>
  <c r="CW738" i="1"/>
  <c r="CV738" i="1"/>
  <c r="CU738" i="1"/>
  <c r="CT738" i="1"/>
  <c r="CS738" i="1"/>
  <c r="CR738" i="1"/>
  <c r="CQ738" i="1"/>
  <c r="CP738" i="1"/>
  <c r="CO738" i="1"/>
  <c r="CN738" i="1"/>
  <c r="CM738" i="1"/>
  <c r="CL738" i="1"/>
  <c r="CK738" i="1"/>
  <c r="CJ738" i="1"/>
  <c r="CI738" i="1"/>
  <c r="CH738" i="1"/>
  <c r="CG738" i="1"/>
  <c r="CF738" i="1"/>
  <c r="CE738" i="1"/>
  <c r="CD738" i="1"/>
  <c r="CC738" i="1"/>
  <c r="CB738" i="1"/>
  <c r="CA738" i="1"/>
  <c r="BZ738" i="1"/>
  <c r="BY738" i="1"/>
  <c r="BX738" i="1"/>
  <c r="BW738" i="1"/>
  <c r="BV738" i="1"/>
  <c r="BU738" i="1"/>
  <c r="BT738" i="1"/>
  <c r="BS738" i="1"/>
  <c r="BR738" i="1"/>
  <c r="BQ738" i="1"/>
  <c r="DT739" i="1"/>
  <c r="DS739" i="1"/>
  <c r="DQ739" i="1"/>
  <c r="DP739" i="1"/>
  <c r="DO739" i="1"/>
  <c r="DN739" i="1"/>
  <c r="DM739" i="1"/>
  <c r="DL739" i="1"/>
  <c r="DK739" i="1"/>
  <c r="DJ739" i="1"/>
  <c r="DI739" i="1"/>
  <c r="DH739" i="1"/>
  <c r="DG739" i="1"/>
  <c r="DF739" i="1"/>
  <c r="DE739" i="1"/>
  <c r="DD739" i="1"/>
  <c r="DC739" i="1"/>
  <c r="DB739" i="1"/>
  <c r="DA739" i="1"/>
  <c r="CZ739" i="1"/>
  <c r="CY739" i="1"/>
  <c r="CX739" i="1"/>
  <c r="CW739" i="1"/>
  <c r="CV739" i="1"/>
  <c r="CU739" i="1"/>
  <c r="CT739" i="1"/>
  <c r="CS739" i="1"/>
  <c r="CR739" i="1"/>
  <c r="CQ739" i="1"/>
  <c r="CP739" i="1"/>
  <c r="CO739" i="1"/>
  <c r="CN739" i="1"/>
  <c r="CM739" i="1"/>
  <c r="CL739" i="1"/>
  <c r="CK739" i="1"/>
  <c r="CJ739" i="1"/>
  <c r="CI739" i="1"/>
  <c r="CH739" i="1"/>
  <c r="CG739" i="1"/>
  <c r="CF739" i="1"/>
  <c r="CE739" i="1"/>
  <c r="CD739" i="1"/>
  <c r="CC739" i="1"/>
  <c r="CB739" i="1"/>
  <c r="CA739" i="1"/>
  <c r="BZ739" i="1"/>
  <c r="BY739" i="1"/>
  <c r="BX739" i="1"/>
  <c r="BW739" i="1"/>
  <c r="BV739" i="1"/>
  <c r="BU739" i="1"/>
  <c r="BT739" i="1"/>
  <c r="BS739" i="1"/>
  <c r="BR739" i="1"/>
  <c r="BQ739" i="1"/>
  <c r="DT737" i="1"/>
  <c r="DS737" i="1"/>
  <c r="DQ737" i="1"/>
  <c r="DP737" i="1"/>
  <c r="DO737" i="1"/>
  <c r="DN737" i="1"/>
  <c r="DM737" i="1"/>
  <c r="DL737" i="1"/>
  <c r="DK737" i="1"/>
  <c r="DJ737" i="1"/>
  <c r="DI737" i="1"/>
  <c r="DH737" i="1"/>
  <c r="DG737" i="1"/>
  <c r="DF737" i="1"/>
  <c r="DE737" i="1"/>
  <c r="DD737" i="1"/>
  <c r="DC737" i="1"/>
  <c r="DB737" i="1"/>
  <c r="DA737" i="1"/>
  <c r="CZ737" i="1"/>
  <c r="CY737" i="1"/>
  <c r="CX737" i="1"/>
  <c r="CW737" i="1"/>
  <c r="CV737" i="1"/>
  <c r="CU737" i="1"/>
  <c r="CT737" i="1"/>
  <c r="CS737" i="1"/>
  <c r="CR737" i="1"/>
  <c r="CQ737" i="1"/>
  <c r="CP737" i="1"/>
  <c r="CO737" i="1"/>
  <c r="CN737" i="1"/>
  <c r="CM737" i="1"/>
  <c r="CL737" i="1"/>
  <c r="CK737" i="1"/>
  <c r="CJ737" i="1"/>
  <c r="CI737" i="1"/>
  <c r="CH737" i="1"/>
  <c r="CG737" i="1"/>
  <c r="CF737" i="1"/>
  <c r="CE737" i="1"/>
  <c r="CD737" i="1"/>
  <c r="CC737" i="1"/>
  <c r="CB737" i="1"/>
  <c r="CA737" i="1"/>
  <c r="BZ737" i="1"/>
  <c r="BY737" i="1"/>
  <c r="BX737" i="1"/>
  <c r="BW737" i="1"/>
  <c r="BV737" i="1"/>
  <c r="BU737" i="1"/>
  <c r="BT737" i="1"/>
  <c r="BS737" i="1"/>
  <c r="BR737" i="1"/>
  <c r="BQ737" i="1"/>
  <c r="DT736" i="1"/>
  <c r="DS736" i="1"/>
  <c r="DQ736" i="1"/>
  <c r="DP736" i="1"/>
  <c r="DO736" i="1"/>
  <c r="DN736" i="1"/>
  <c r="DM736" i="1"/>
  <c r="DL736" i="1"/>
  <c r="DK736" i="1"/>
  <c r="DJ736" i="1"/>
  <c r="DI736" i="1"/>
  <c r="DH736" i="1"/>
  <c r="DG736" i="1"/>
  <c r="DF736" i="1"/>
  <c r="DE736" i="1"/>
  <c r="DD736" i="1"/>
  <c r="DC736" i="1"/>
  <c r="DB736" i="1"/>
  <c r="DA736" i="1"/>
  <c r="CZ736" i="1"/>
  <c r="CY736" i="1"/>
  <c r="CX736" i="1"/>
  <c r="CW736" i="1"/>
  <c r="CV736" i="1"/>
  <c r="CU736" i="1"/>
  <c r="CT736" i="1"/>
  <c r="CS736" i="1"/>
  <c r="CR736" i="1"/>
  <c r="CQ736" i="1"/>
  <c r="CP736" i="1"/>
  <c r="CO736" i="1"/>
  <c r="CN736" i="1"/>
  <c r="CM736" i="1"/>
  <c r="CL736" i="1"/>
  <c r="CK736" i="1"/>
  <c r="CJ736" i="1"/>
  <c r="CI736" i="1"/>
  <c r="CH736" i="1"/>
  <c r="CG736" i="1"/>
  <c r="CF736" i="1"/>
  <c r="CE736" i="1"/>
  <c r="CD736" i="1"/>
  <c r="CC736" i="1"/>
  <c r="CB736" i="1"/>
  <c r="CA736" i="1"/>
  <c r="BZ736" i="1"/>
  <c r="BY736" i="1"/>
  <c r="BX736" i="1"/>
  <c r="BW736" i="1"/>
  <c r="BV736" i="1"/>
  <c r="BU736" i="1"/>
  <c r="BT736" i="1"/>
  <c r="BS736" i="1"/>
  <c r="BR736" i="1"/>
  <c r="BQ736" i="1"/>
  <c r="DT735" i="1"/>
  <c r="DS735" i="1"/>
  <c r="CT735" i="1"/>
  <c r="CS735" i="1"/>
  <c r="CR735" i="1"/>
  <c r="CQ735" i="1"/>
  <c r="CP735" i="1"/>
  <c r="CO735" i="1"/>
  <c r="CN735" i="1"/>
  <c r="CM735" i="1"/>
  <c r="CL735" i="1"/>
  <c r="CK735" i="1"/>
  <c r="CJ735" i="1"/>
  <c r="CI735" i="1"/>
  <c r="CH735" i="1"/>
  <c r="CG735" i="1"/>
  <c r="CF735" i="1"/>
  <c r="CE735" i="1"/>
  <c r="CD735" i="1"/>
  <c r="CC735" i="1"/>
  <c r="CB735" i="1"/>
  <c r="CA735" i="1"/>
  <c r="BZ735" i="1"/>
  <c r="BY735" i="1"/>
  <c r="BX735" i="1"/>
  <c r="BW735" i="1"/>
  <c r="BV735" i="1"/>
  <c r="BU735" i="1"/>
  <c r="BT735" i="1"/>
  <c r="BS735" i="1"/>
  <c r="BR735" i="1"/>
  <c r="BQ735" i="1"/>
  <c r="BP738" i="1"/>
  <c r="BP739" i="1"/>
  <c r="BP737" i="1"/>
  <c r="BP736" i="1"/>
  <c r="DT732" i="1"/>
  <c r="DS732" i="1"/>
  <c r="DQ732" i="1"/>
  <c r="DP732" i="1"/>
  <c r="DO732" i="1"/>
  <c r="DN732" i="1"/>
  <c r="DM732" i="1"/>
  <c r="DL732" i="1"/>
  <c r="DK732" i="1"/>
  <c r="DJ732" i="1"/>
  <c r="DI732" i="1"/>
  <c r="DH732" i="1"/>
  <c r="DG732" i="1"/>
  <c r="DF732" i="1"/>
  <c r="DE732" i="1"/>
  <c r="DD732" i="1"/>
  <c r="DC732" i="1"/>
  <c r="DB732" i="1"/>
  <c r="DA732" i="1"/>
  <c r="CZ732" i="1"/>
  <c r="CY732" i="1"/>
  <c r="CX732" i="1"/>
  <c r="CW732" i="1"/>
  <c r="CV732" i="1"/>
  <c r="CU732" i="1"/>
  <c r="CT732" i="1"/>
  <c r="CS732" i="1"/>
  <c r="CR732" i="1"/>
  <c r="CQ732" i="1"/>
  <c r="CP732" i="1"/>
  <c r="CO732" i="1"/>
  <c r="CN732" i="1"/>
  <c r="CM732" i="1"/>
  <c r="CL732" i="1"/>
  <c r="CK732" i="1"/>
  <c r="CJ732" i="1"/>
  <c r="CI732" i="1"/>
  <c r="CH732" i="1"/>
  <c r="CG732" i="1"/>
  <c r="CF732" i="1"/>
  <c r="CE732" i="1"/>
  <c r="CD732" i="1"/>
  <c r="CC732" i="1"/>
  <c r="CB732" i="1"/>
  <c r="CA732" i="1"/>
  <c r="BZ732" i="1"/>
  <c r="BY732" i="1"/>
  <c r="BX732" i="1"/>
  <c r="BW732" i="1"/>
  <c r="BV732" i="1"/>
  <c r="BU732" i="1"/>
  <c r="BT732" i="1"/>
  <c r="BS732" i="1"/>
  <c r="BR732" i="1"/>
  <c r="BQ732" i="1"/>
  <c r="DT733" i="1"/>
  <c r="DS733" i="1"/>
  <c r="DQ733" i="1"/>
  <c r="DP733" i="1"/>
  <c r="DO733" i="1"/>
  <c r="DN733" i="1"/>
  <c r="DM733" i="1"/>
  <c r="DL733" i="1"/>
  <c r="DK733" i="1"/>
  <c r="DJ733" i="1"/>
  <c r="DI733" i="1"/>
  <c r="DH733" i="1"/>
  <c r="DG733" i="1"/>
  <c r="DF733" i="1"/>
  <c r="DE733" i="1"/>
  <c r="DD733" i="1"/>
  <c r="DC733" i="1"/>
  <c r="DB733" i="1"/>
  <c r="DA733" i="1"/>
  <c r="CZ733" i="1"/>
  <c r="CY733" i="1"/>
  <c r="CX733" i="1"/>
  <c r="CW733" i="1"/>
  <c r="CV733" i="1"/>
  <c r="CU733" i="1"/>
  <c r="CT733" i="1"/>
  <c r="CS733" i="1"/>
  <c r="CR733" i="1"/>
  <c r="CQ733" i="1"/>
  <c r="CP733" i="1"/>
  <c r="CO733" i="1"/>
  <c r="CN733" i="1"/>
  <c r="CM733" i="1"/>
  <c r="CL733" i="1"/>
  <c r="CK733" i="1"/>
  <c r="CJ733" i="1"/>
  <c r="CI733" i="1"/>
  <c r="CH733" i="1"/>
  <c r="CG733" i="1"/>
  <c r="CF733" i="1"/>
  <c r="CE733" i="1"/>
  <c r="CD733" i="1"/>
  <c r="CC733" i="1"/>
  <c r="CB733" i="1"/>
  <c r="CA733" i="1"/>
  <c r="BZ733" i="1"/>
  <c r="BY733" i="1"/>
  <c r="BX733" i="1"/>
  <c r="BW733" i="1"/>
  <c r="BV733" i="1"/>
  <c r="BU733" i="1"/>
  <c r="BT733" i="1"/>
  <c r="BS733" i="1"/>
  <c r="BR733" i="1"/>
  <c r="BQ733" i="1"/>
  <c r="DT731" i="1"/>
  <c r="DS731" i="1"/>
  <c r="DQ731" i="1"/>
  <c r="DP731" i="1"/>
  <c r="DO731" i="1"/>
  <c r="DN731" i="1"/>
  <c r="DM731" i="1"/>
  <c r="DL731" i="1"/>
  <c r="DK731" i="1"/>
  <c r="DJ731" i="1"/>
  <c r="DI731" i="1"/>
  <c r="DH731" i="1"/>
  <c r="DG731" i="1"/>
  <c r="DF731" i="1"/>
  <c r="DE731" i="1"/>
  <c r="DD731" i="1"/>
  <c r="DC731" i="1"/>
  <c r="DB731" i="1"/>
  <c r="DA731" i="1"/>
  <c r="CZ731" i="1"/>
  <c r="CY731" i="1"/>
  <c r="CX731" i="1"/>
  <c r="CW731" i="1"/>
  <c r="CV731" i="1"/>
  <c r="CU731" i="1"/>
  <c r="CT731" i="1"/>
  <c r="CS731" i="1"/>
  <c r="CR731" i="1"/>
  <c r="CQ731" i="1"/>
  <c r="CP731" i="1"/>
  <c r="CO731" i="1"/>
  <c r="CN731" i="1"/>
  <c r="CM731" i="1"/>
  <c r="CL731" i="1"/>
  <c r="CK731" i="1"/>
  <c r="CJ731" i="1"/>
  <c r="CI731" i="1"/>
  <c r="CH731" i="1"/>
  <c r="CG731" i="1"/>
  <c r="CF731" i="1"/>
  <c r="CE731" i="1"/>
  <c r="CD731" i="1"/>
  <c r="CC731" i="1"/>
  <c r="CB731" i="1"/>
  <c r="CA731" i="1"/>
  <c r="BZ731" i="1"/>
  <c r="BY731" i="1"/>
  <c r="BX731" i="1"/>
  <c r="BW731" i="1"/>
  <c r="BV731" i="1"/>
  <c r="BU731" i="1"/>
  <c r="BT731" i="1"/>
  <c r="BS731" i="1"/>
  <c r="BR731" i="1"/>
  <c r="BQ731" i="1"/>
  <c r="DT730" i="1"/>
  <c r="DS730" i="1"/>
  <c r="DQ730" i="1"/>
  <c r="DP730" i="1"/>
  <c r="DO730" i="1"/>
  <c r="DN730" i="1"/>
  <c r="DM730" i="1"/>
  <c r="DL730" i="1"/>
  <c r="DK730" i="1"/>
  <c r="DJ730" i="1"/>
  <c r="DI730" i="1"/>
  <c r="DH730" i="1"/>
  <c r="DG730" i="1"/>
  <c r="DF730" i="1"/>
  <c r="DE730" i="1"/>
  <c r="DD730" i="1"/>
  <c r="DC730" i="1"/>
  <c r="DB730" i="1"/>
  <c r="DA730" i="1"/>
  <c r="CZ730" i="1"/>
  <c r="CY730" i="1"/>
  <c r="CX730" i="1"/>
  <c r="CW730" i="1"/>
  <c r="CV730" i="1"/>
  <c r="CU730" i="1"/>
  <c r="CT730" i="1"/>
  <c r="CS730" i="1"/>
  <c r="CR730" i="1"/>
  <c r="CQ730" i="1"/>
  <c r="CP730" i="1"/>
  <c r="CO730" i="1"/>
  <c r="CN730" i="1"/>
  <c r="CM730" i="1"/>
  <c r="CL730" i="1"/>
  <c r="CK730" i="1"/>
  <c r="CJ730" i="1"/>
  <c r="CI730" i="1"/>
  <c r="CH730" i="1"/>
  <c r="CG730" i="1"/>
  <c r="CF730" i="1"/>
  <c r="CE730" i="1"/>
  <c r="CD730" i="1"/>
  <c r="CC730" i="1"/>
  <c r="CB730" i="1"/>
  <c r="CA730" i="1"/>
  <c r="BZ730" i="1"/>
  <c r="BY730" i="1"/>
  <c r="BX730" i="1"/>
  <c r="BW730" i="1"/>
  <c r="BV730" i="1"/>
  <c r="BU730" i="1"/>
  <c r="BT730" i="1"/>
  <c r="BS730" i="1"/>
  <c r="BR730" i="1"/>
  <c r="BQ730" i="1"/>
  <c r="BP732" i="1"/>
  <c r="BP731" i="1"/>
  <c r="BP730" i="1"/>
  <c r="DT727" i="1"/>
  <c r="DS727" i="1"/>
  <c r="DQ727" i="1"/>
  <c r="DP727" i="1"/>
  <c r="DO727" i="1"/>
  <c r="DN727" i="1"/>
  <c r="DM727" i="1"/>
  <c r="DL727" i="1"/>
  <c r="DK727" i="1"/>
  <c r="DJ727" i="1"/>
  <c r="DI727" i="1"/>
  <c r="DH727" i="1"/>
  <c r="DG727" i="1"/>
  <c r="DF727" i="1"/>
  <c r="DE727" i="1"/>
  <c r="DD727" i="1"/>
  <c r="DC727" i="1"/>
  <c r="DB727" i="1"/>
  <c r="DA727" i="1"/>
  <c r="CZ727" i="1"/>
  <c r="CY727" i="1"/>
  <c r="CX727" i="1"/>
  <c r="CW727" i="1"/>
  <c r="CV727" i="1"/>
  <c r="CU727" i="1"/>
  <c r="CT727" i="1"/>
  <c r="CS727" i="1"/>
  <c r="CR727" i="1"/>
  <c r="CQ727" i="1"/>
  <c r="CP727" i="1"/>
  <c r="CO727" i="1"/>
  <c r="CN727" i="1"/>
  <c r="CM727" i="1"/>
  <c r="CL727" i="1"/>
  <c r="CK727" i="1"/>
  <c r="CJ727" i="1"/>
  <c r="CI727" i="1"/>
  <c r="CH727" i="1"/>
  <c r="CG727" i="1"/>
  <c r="CF727" i="1"/>
  <c r="CE727" i="1"/>
  <c r="CD727" i="1"/>
  <c r="CC727" i="1"/>
  <c r="CB727" i="1"/>
  <c r="CA727" i="1"/>
  <c r="BZ727" i="1"/>
  <c r="BY727" i="1"/>
  <c r="BX727" i="1"/>
  <c r="BW727" i="1"/>
  <c r="BV727" i="1"/>
  <c r="BU727" i="1"/>
  <c r="BT727" i="1"/>
  <c r="BS727" i="1"/>
  <c r="BR727" i="1"/>
  <c r="BQ727" i="1"/>
  <c r="DT726" i="1"/>
  <c r="DS726" i="1"/>
  <c r="DQ726" i="1"/>
  <c r="DP726" i="1"/>
  <c r="DO726" i="1"/>
  <c r="DN726" i="1"/>
  <c r="DM726" i="1"/>
  <c r="DL726" i="1"/>
  <c r="DK726" i="1"/>
  <c r="DJ726" i="1"/>
  <c r="DI726" i="1"/>
  <c r="DH726" i="1"/>
  <c r="DG726" i="1"/>
  <c r="DF726" i="1"/>
  <c r="DE726" i="1"/>
  <c r="DD726" i="1"/>
  <c r="DC726" i="1"/>
  <c r="DB726" i="1"/>
  <c r="DA726" i="1"/>
  <c r="CZ726" i="1"/>
  <c r="CY726" i="1"/>
  <c r="CX726" i="1"/>
  <c r="CW726" i="1"/>
  <c r="CV726" i="1"/>
  <c r="CU726" i="1"/>
  <c r="CT726" i="1"/>
  <c r="CS726" i="1"/>
  <c r="CR726" i="1"/>
  <c r="CQ726" i="1"/>
  <c r="CP726" i="1"/>
  <c r="CO726" i="1"/>
  <c r="CN726" i="1"/>
  <c r="CM726" i="1"/>
  <c r="CL726" i="1"/>
  <c r="CK726" i="1"/>
  <c r="CJ726" i="1"/>
  <c r="CI726" i="1"/>
  <c r="CH726" i="1"/>
  <c r="CG726" i="1"/>
  <c r="CF726" i="1"/>
  <c r="CE726" i="1"/>
  <c r="CD726" i="1"/>
  <c r="CC726" i="1"/>
  <c r="CB726" i="1"/>
  <c r="CA726" i="1"/>
  <c r="BZ726" i="1"/>
  <c r="BY726" i="1"/>
  <c r="BX726" i="1"/>
  <c r="BW726" i="1"/>
  <c r="BV726" i="1"/>
  <c r="BU726" i="1"/>
  <c r="BT726" i="1"/>
  <c r="BS726" i="1"/>
  <c r="BR726" i="1"/>
  <c r="BQ726" i="1"/>
  <c r="DT725" i="1"/>
  <c r="BW725" i="1"/>
  <c r="BV725" i="1"/>
  <c r="BU725" i="1"/>
  <c r="BT725" i="1"/>
  <c r="BS725" i="1"/>
  <c r="BR725" i="1"/>
  <c r="BQ725" i="1"/>
  <c r="BP727" i="1"/>
  <c r="BP726" i="1"/>
  <c r="BP725" i="1"/>
  <c r="DT721" i="1"/>
  <c r="DS721" i="1"/>
  <c r="DQ721" i="1"/>
  <c r="DP721" i="1"/>
  <c r="DO721" i="1"/>
  <c r="DN721" i="1"/>
  <c r="DM721" i="1"/>
  <c r="DL721" i="1"/>
  <c r="DK721" i="1"/>
  <c r="DJ721" i="1"/>
  <c r="DI721" i="1"/>
  <c r="DH721" i="1"/>
  <c r="DG721" i="1"/>
  <c r="DF721" i="1"/>
  <c r="DE721" i="1"/>
  <c r="DD721" i="1"/>
  <c r="DC721" i="1"/>
  <c r="DB721" i="1"/>
  <c r="DA721" i="1"/>
  <c r="CZ721" i="1"/>
  <c r="CY721" i="1"/>
  <c r="CX721" i="1"/>
  <c r="CW721" i="1"/>
  <c r="CV721" i="1"/>
  <c r="CU721" i="1"/>
  <c r="CT721" i="1"/>
  <c r="CS721" i="1"/>
  <c r="CR721" i="1"/>
  <c r="CQ721" i="1"/>
  <c r="CP721" i="1"/>
  <c r="CO721" i="1"/>
  <c r="CN721" i="1"/>
  <c r="CM721" i="1"/>
  <c r="CL721" i="1"/>
  <c r="CK721" i="1"/>
  <c r="CJ721" i="1"/>
  <c r="CI721" i="1"/>
  <c r="CH721" i="1"/>
  <c r="CG721" i="1"/>
  <c r="CF721" i="1"/>
  <c r="CE721" i="1"/>
  <c r="CD721" i="1"/>
  <c r="CC721" i="1"/>
  <c r="CB721" i="1"/>
  <c r="CA721" i="1"/>
  <c r="BZ721" i="1"/>
  <c r="BY721" i="1"/>
  <c r="BX721" i="1"/>
  <c r="BW721" i="1"/>
  <c r="BV721" i="1"/>
  <c r="BU721" i="1"/>
  <c r="BT721" i="1"/>
  <c r="BS721" i="1"/>
  <c r="BR721" i="1"/>
  <c r="BQ721" i="1"/>
  <c r="DT722" i="1"/>
  <c r="DS722" i="1"/>
  <c r="DQ722" i="1"/>
  <c r="DP722" i="1"/>
  <c r="DO722" i="1"/>
  <c r="DN722" i="1"/>
  <c r="DM722" i="1"/>
  <c r="DL722" i="1"/>
  <c r="DK722" i="1"/>
  <c r="DJ722" i="1"/>
  <c r="DI722" i="1"/>
  <c r="DH722" i="1"/>
  <c r="DG722" i="1"/>
  <c r="DF722" i="1"/>
  <c r="DE722" i="1"/>
  <c r="DD722" i="1"/>
  <c r="DC722" i="1"/>
  <c r="DB722" i="1"/>
  <c r="DA722" i="1"/>
  <c r="CZ722" i="1"/>
  <c r="CY722" i="1"/>
  <c r="CX722" i="1"/>
  <c r="CW722" i="1"/>
  <c r="CV722" i="1"/>
  <c r="CU722" i="1"/>
  <c r="CT722" i="1"/>
  <c r="CS722" i="1"/>
  <c r="CR722" i="1"/>
  <c r="CQ722" i="1"/>
  <c r="CP722" i="1"/>
  <c r="CO722" i="1"/>
  <c r="CN722" i="1"/>
  <c r="CM722" i="1"/>
  <c r="CL722" i="1"/>
  <c r="CK722" i="1"/>
  <c r="CJ722" i="1"/>
  <c r="CI722" i="1"/>
  <c r="CH722" i="1"/>
  <c r="CG722" i="1"/>
  <c r="CF722" i="1"/>
  <c r="CE722" i="1"/>
  <c r="CD722" i="1"/>
  <c r="CC722" i="1"/>
  <c r="CB722" i="1"/>
  <c r="CA722" i="1"/>
  <c r="BZ722" i="1"/>
  <c r="BY722" i="1"/>
  <c r="BX722" i="1"/>
  <c r="BW722" i="1"/>
  <c r="BV722" i="1"/>
  <c r="BU722" i="1"/>
  <c r="BT722" i="1"/>
  <c r="BS722" i="1"/>
  <c r="BR722" i="1"/>
  <c r="BQ722" i="1"/>
  <c r="DT720" i="1"/>
  <c r="DS720" i="1"/>
  <c r="DQ720" i="1"/>
  <c r="DP720" i="1"/>
  <c r="DO720" i="1"/>
  <c r="DN720" i="1"/>
  <c r="DM720" i="1"/>
  <c r="DL720" i="1"/>
  <c r="DK720" i="1"/>
  <c r="DJ720" i="1"/>
  <c r="DI720" i="1"/>
  <c r="DH720" i="1"/>
  <c r="DG720" i="1"/>
  <c r="DF720" i="1"/>
  <c r="DE720" i="1"/>
  <c r="DD720" i="1"/>
  <c r="DC720" i="1"/>
  <c r="DB720" i="1"/>
  <c r="DA720" i="1"/>
  <c r="CZ720" i="1"/>
  <c r="CY720" i="1"/>
  <c r="CX720" i="1"/>
  <c r="CW720" i="1"/>
  <c r="CV720" i="1"/>
  <c r="CU720" i="1"/>
  <c r="CT720" i="1"/>
  <c r="CS720" i="1"/>
  <c r="CR720" i="1"/>
  <c r="CQ720" i="1"/>
  <c r="CP720" i="1"/>
  <c r="CO720" i="1"/>
  <c r="CN720" i="1"/>
  <c r="CM720" i="1"/>
  <c r="CL720" i="1"/>
  <c r="CK720" i="1"/>
  <c r="CJ720" i="1"/>
  <c r="CI720" i="1"/>
  <c r="CH720" i="1"/>
  <c r="CG720" i="1"/>
  <c r="CF720" i="1"/>
  <c r="CE720" i="1"/>
  <c r="CD720" i="1"/>
  <c r="CC720" i="1"/>
  <c r="CB720" i="1"/>
  <c r="CA720" i="1"/>
  <c r="BZ720" i="1"/>
  <c r="BY720" i="1"/>
  <c r="BX720" i="1"/>
  <c r="BW720" i="1"/>
  <c r="BV720" i="1"/>
  <c r="BU720" i="1"/>
  <c r="BT720" i="1"/>
  <c r="BS720" i="1"/>
  <c r="BR720" i="1"/>
  <c r="BQ720" i="1"/>
  <c r="DT718" i="1"/>
  <c r="DS718" i="1"/>
  <c r="DQ718" i="1"/>
  <c r="DP718" i="1"/>
  <c r="DO718" i="1"/>
  <c r="DN718" i="1"/>
  <c r="DM718" i="1"/>
  <c r="DL718" i="1"/>
  <c r="DK718" i="1"/>
  <c r="DJ718" i="1"/>
  <c r="DI718" i="1"/>
  <c r="DH718" i="1"/>
  <c r="DG718" i="1"/>
  <c r="DF718" i="1"/>
  <c r="DE718" i="1"/>
  <c r="DD718" i="1"/>
  <c r="DC718" i="1"/>
  <c r="DB718" i="1"/>
  <c r="DA718" i="1"/>
  <c r="CZ718" i="1"/>
  <c r="CY718" i="1"/>
  <c r="CX718" i="1"/>
  <c r="CW718" i="1"/>
  <c r="CV718" i="1"/>
  <c r="CU718" i="1"/>
  <c r="CT718" i="1"/>
  <c r="CS718" i="1"/>
  <c r="CR718" i="1"/>
  <c r="CQ718" i="1"/>
  <c r="CP718" i="1"/>
  <c r="CO718" i="1"/>
  <c r="CN718" i="1"/>
  <c r="CM718" i="1"/>
  <c r="CL718" i="1"/>
  <c r="CK718" i="1"/>
  <c r="CJ718" i="1"/>
  <c r="CI718" i="1"/>
  <c r="CH718" i="1"/>
  <c r="CG718" i="1"/>
  <c r="CF718" i="1"/>
  <c r="CE718" i="1"/>
  <c r="CD718" i="1"/>
  <c r="CC718" i="1"/>
  <c r="CB718" i="1"/>
  <c r="CA718" i="1"/>
  <c r="BZ718" i="1"/>
  <c r="BY718" i="1"/>
  <c r="BX718" i="1"/>
  <c r="BW718" i="1"/>
  <c r="BV718" i="1"/>
  <c r="BU718" i="1"/>
  <c r="BT718" i="1"/>
  <c r="BS718" i="1"/>
  <c r="BR718" i="1"/>
  <c r="BQ718" i="1"/>
  <c r="DT717" i="1"/>
  <c r="BP721" i="1"/>
  <c r="BP722" i="1"/>
  <c r="BP720" i="1"/>
  <c r="BP718" i="1"/>
  <c r="DT714" i="1"/>
  <c r="DS714" i="1"/>
  <c r="DQ714" i="1"/>
  <c r="DP714" i="1"/>
  <c r="DO714" i="1"/>
  <c r="DN714" i="1"/>
  <c r="DM714" i="1"/>
  <c r="DL714" i="1"/>
  <c r="DK714" i="1"/>
  <c r="DJ714" i="1"/>
  <c r="DI714" i="1"/>
  <c r="DH714" i="1"/>
  <c r="DG714" i="1"/>
  <c r="DF714" i="1"/>
  <c r="DE714" i="1"/>
  <c r="DD714" i="1"/>
  <c r="DC714" i="1"/>
  <c r="DB714" i="1"/>
  <c r="DA714" i="1"/>
  <c r="CZ714" i="1"/>
  <c r="CY714" i="1"/>
  <c r="CX714" i="1"/>
  <c r="CW714" i="1"/>
  <c r="CV714" i="1"/>
  <c r="CU714" i="1"/>
  <c r="CT714" i="1"/>
  <c r="CS714" i="1"/>
  <c r="CR714" i="1"/>
  <c r="CQ714" i="1"/>
  <c r="CP714" i="1"/>
  <c r="CO714" i="1"/>
  <c r="CN714" i="1"/>
  <c r="CM714" i="1"/>
  <c r="CL714" i="1"/>
  <c r="CK714" i="1"/>
  <c r="CJ714" i="1"/>
  <c r="CI714" i="1"/>
  <c r="CH714" i="1"/>
  <c r="CG714" i="1"/>
  <c r="CF714" i="1"/>
  <c r="CE714" i="1"/>
  <c r="CD714" i="1"/>
  <c r="CC714" i="1"/>
  <c r="CB714" i="1"/>
  <c r="CA714" i="1"/>
  <c r="BZ714" i="1"/>
  <c r="BY714" i="1"/>
  <c r="BX714" i="1"/>
  <c r="BW714" i="1"/>
  <c r="BV714" i="1"/>
  <c r="BU714" i="1"/>
  <c r="BT714" i="1"/>
  <c r="BS714" i="1"/>
  <c r="BR714" i="1"/>
  <c r="BQ714" i="1"/>
  <c r="DT712" i="1"/>
  <c r="DS712" i="1"/>
  <c r="DQ712" i="1"/>
  <c r="DP712" i="1"/>
  <c r="DO712" i="1"/>
  <c r="DN712" i="1"/>
  <c r="DM712" i="1"/>
  <c r="DL712" i="1"/>
  <c r="DK712" i="1"/>
  <c r="DJ712" i="1"/>
  <c r="DI712" i="1"/>
  <c r="DH712" i="1"/>
  <c r="DG712" i="1"/>
  <c r="DF712" i="1"/>
  <c r="DE712" i="1"/>
  <c r="DD712" i="1"/>
  <c r="DC712" i="1"/>
  <c r="DB712" i="1"/>
  <c r="DA712" i="1"/>
  <c r="CZ712" i="1"/>
  <c r="CY712" i="1"/>
  <c r="CX712" i="1"/>
  <c r="CW712" i="1"/>
  <c r="CV712" i="1"/>
  <c r="CU712" i="1"/>
  <c r="CT712" i="1"/>
  <c r="CS712" i="1"/>
  <c r="CR712" i="1"/>
  <c r="CQ712" i="1"/>
  <c r="CP712" i="1"/>
  <c r="CO712" i="1"/>
  <c r="CN712" i="1"/>
  <c r="CM712" i="1"/>
  <c r="CL712" i="1"/>
  <c r="CK712" i="1"/>
  <c r="CJ712" i="1"/>
  <c r="CI712" i="1"/>
  <c r="CH712" i="1"/>
  <c r="CG712" i="1"/>
  <c r="CF712" i="1"/>
  <c r="CE712" i="1"/>
  <c r="CD712" i="1"/>
  <c r="CC712" i="1"/>
  <c r="CB712" i="1"/>
  <c r="CA712" i="1"/>
  <c r="BZ712" i="1"/>
  <c r="BY712" i="1"/>
  <c r="BX712" i="1"/>
  <c r="BW712" i="1"/>
  <c r="BV712" i="1"/>
  <c r="BU712" i="1"/>
  <c r="BT712" i="1"/>
  <c r="BS712" i="1"/>
  <c r="BR712" i="1"/>
  <c r="BQ712" i="1"/>
  <c r="DT710" i="1"/>
  <c r="DS710" i="1"/>
  <c r="DQ710" i="1"/>
  <c r="DP710" i="1"/>
  <c r="DO710" i="1"/>
  <c r="DN710" i="1"/>
  <c r="DM710" i="1"/>
  <c r="DL710" i="1"/>
  <c r="DK710" i="1"/>
  <c r="DJ710" i="1"/>
  <c r="DI710" i="1"/>
  <c r="DH710" i="1"/>
  <c r="DG710" i="1"/>
  <c r="DF710" i="1"/>
  <c r="DE710" i="1"/>
  <c r="DD710" i="1"/>
  <c r="DC710" i="1"/>
  <c r="DB710" i="1"/>
  <c r="DA710" i="1"/>
  <c r="CZ710" i="1"/>
  <c r="CY710" i="1"/>
  <c r="CX710" i="1"/>
  <c r="CW710" i="1"/>
  <c r="CV710" i="1"/>
  <c r="CU710" i="1"/>
  <c r="CT710" i="1"/>
  <c r="CS710" i="1"/>
  <c r="CR710" i="1"/>
  <c r="CQ710" i="1"/>
  <c r="CP710" i="1"/>
  <c r="CO710" i="1"/>
  <c r="CN710" i="1"/>
  <c r="CM710" i="1"/>
  <c r="CL710" i="1"/>
  <c r="CK710" i="1"/>
  <c r="CJ710" i="1"/>
  <c r="CI710" i="1"/>
  <c r="CH710" i="1"/>
  <c r="CG710" i="1"/>
  <c r="CF710" i="1"/>
  <c r="CE710" i="1"/>
  <c r="CD710" i="1"/>
  <c r="CC710" i="1"/>
  <c r="CB710" i="1"/>
  <c r="CA710" i="1"/>
  <c r="BZ710" i="1"/>
  <c r="BY710" i="1"/>
  <c r="BX710" i="1"/>
  <c r="BW710" i="1"/>
  <c r="BV710" i="1"/>
  <c r="BU710" i="1"/>
  <c r="BT710" i="1"/>
  <c r="BS710" i="1"/>
  <c r="BR710" i="1"/>
  <c r="BQ710" i="1"/>
  <c r="DT709" i="1"/>
  <c r="BP714" i="1"/>
  <c r="BP712" i="1"/>
  <c r="BP710" i="1"/>
  <c r="DT706" i="1"/>
  <c r="DS706" i="1"/>
  <c r="DQ706" i="1"/>
  <c r="DP706" i="1"/>
  <c r="DO706" i="1"/>
  <c r="DN706" i="1"/>
  <c r="DM706" i="1"/>
  <c r="DL706" i="1"/>
  <c r="DK706" i="1"/>
  <c r="DJ706" i="1"/>
  <c r="DI706" i="1"/>
  <c r="DH706" i="1"/>
  <c r="DG706" i="1"/>
  <c r="DF706" i="1"/>
  <c r="DE706" i="1"/>
  <c r="DD706" i="1"/>
  <c r="DC706" i="1"/>
  <c r="DB706" i="1"/>
  <c r="DA706" i="1"/>
  <c r="CZ706" i="1"/>
  <c r="CY706" i="1"/>
  <c r="CX706" i="1"/>
  <c r="CW706" i="1"/>
  <c r="CV706" i="1"/>
  <c r="CU706" i="1"/>
  <c r="CT706" i="1"/>
  <c r="CS706" i="1"/>
  <c r="CR706" i="1"/>
  <c r="CQ706" i="1"/>
  <c r="CP706" i="1"/>
  <c r="CO706" i="1"/>
  <c r="CN706" i="1"/>
  <c r="CM706" i="1"/>
  <c r="CL706" i="1"/>
  <c r="CK706" i="1"/>
  <c r="CJ706" i="1"/>
  <c r="CI706" i="1"/>
  <c r="CH706" i="1"/>
  <c r="CG706" i="1"/>
  <c r="CF706" i="1"/>
  <c r="CE706" i="1"/>
  <c r="CD706" i="1"/>
  <c r="CC706" i="1"/>
  <c r="CB706" i="1"/>
  <c r="CA706" i="1"/>
  <c r="BZ706" i="1"/>
  <c r="BY706" i="1"/>
  <c r="BX706" i="1"/>
  <c r="BW706" i="1"/>
  <c r="BV706" i="1"/>
  <c r="BU706" i="1"/>
  <c r="BT706" i="1"/>
  <c r="BS706" i="1"/>
  <c r="BR706" i="1"/>
  <c r="BQ706" i="1"/>
  <c r="DT705" i="1"/>
  <c r="DS705" i="1"/>
  <c r="DQ705" i="1"/>
  <c r="DP705" i="1"/>
  <c r="DO705" i="1"/>
  <c r="DN705" i="1"/>
  <c r="DM705" i="1"/>
  <c r="DL705" i="1"/>
  <c r="DK705" i="1"/>
  <c r="DJ705" i="1"/>
  <c r="DI705" i="1"/>
  <c r="DH705" i="1"/>
  <c r="DG705" i="1"/>
  <c r="DF705" i="1"/>
  <c r="DE705" i="1"/>
  <c r="DD705" i="1"/>
  <c r="DC705" i="1"/>
  <c r="DB705" i="1"/>
  <c r="DA705" i="1"/>
  <c r="CZ705" i="1"/>
  <c r="CY705" i="1"/>
  <c r="CX705" i="1"/>
  <c r="CW705" i="1"/>
  <c r="CV705" i="1"/>
  <c r="CU705" i="1"/>
  <c r="CT705" i="1"/>
  <c r="CS705" i="1"/>
  <c r="CR705" i="1"/>
  <c r="CQ705" i="1"/>
  <c r="CP705" i="1"/>
  <c r="CO705" i="1"/>
  <c r="CN705" i="1"/>
  <c r="CM705" i="1"/>
  <c r="CL705" i="1"/>
  <c r="CK705" i="1"/>
  <c r="CJ705" i="1"/>
  <c r="CI705" i="1"/>
  <c r="CH705" i="1"/>
  <c r="CG705" i="1"/>
  <c r="CF705" i="1"/>
  <c r="CE705" i="1"/>
  <c r="CD705" i="1"/>
  <c r="CC705" i="1"/>
  <c r="CB705" i="1"/>
  <c r="CA705" i="1"/>
  <c r="BZ705" i="1"/>
  <c r="BY705" i="1"/>
  <c r="BX705" i="1"/>
  <c r="BW705" i="1"/>
  <c r="BV705" i="1"/>
  <c r="BU705" i="1"/>
  <c r="BT705" i="1"/>
  <c r="BS705" i="1"/>
  <c r="BR705" i="1"/>
  <c r="BQ705" i="1"/>
  <c r="DT702" i="1"/>
  <c r="BT702" i="1"/>
  <c r="BS702" i="1"/>
  <c r="BR702" i="1"/>
  <c r="BQ702" i="1"/>
  <c r="BP706" i="1"/>
  <c r="BP705" i="1"/>
  <c r="BP702" i="1"/>
  <c r="DT695" i="1"/>
  <c r="DS695" i="1"/>
  <c r="DQ695" i="1"/>
  <c r="DP695" i="1"/>
  <c r="DO695" i="1"/>
  <c r="DN695" i="1"/>
  <c r="DM695" i="1"/>
  <c r="DL695" i="1"/>
  <c r="DK695" i="1"/>
  <c r="DJ695" i="1"/>
  <c r="DI695" i="1"/>
  <c r="DH695" i="1"/>
  <c r="DG695" i="1"/>
  <c r="DF695" i="1"/>
  <c r="DE695" i="1"/>
  <c r="DD695" i="1"/>
  <c r="DC695" i="1"/>
  <c r="DB695" i="1"/>
  <c r="DA695" i="1"/>
  <c r="CZ695" i="1"/>
  <c r="CY695" i="1"/>
  <c r="CX695" i="1"/>
  <c r="CW695" i="1"/>
  <c r="CV695" i="1"/>
  <c r="CU695" i="1"/>
  <c r="CT695" i="1"/>
  <c r="CS695" i="1"/>
  <c r="CR695" i="1"/>
  <c r="CQ695" i="1"/>
  <c r="CP695" i="1"/>
  <c r="CO695" i="1"/>
  <c r="CN695" i="1"/>
  <c r="CM695" i="1"/>
  <c r="CL695" i="1"/>
  <c r="CK695" i="1"/>
  <c r="CJ695" i="1"/>
  <c r="CI695" i="1"/>
  <c r="CH695" i="1"/>
  <c r="CG695" i="1"/>
  <c r="CF695" i="1"/>
  <c r="CE695" i="1"/>
  <c r="CD695" i="1"/>
  <c r="CC695" i="1"/>
  <c r="CB695" i="1"/>
  <c r="CA695" i="1"/>
  <c r="BZ695" i="1"/>
  <c r="BY695" i="1"/>
  <c r="BX695" i="1"/>
  <c r="BW695" i="1"/>
  <c r="BV695" i="1"/>
  <c r="BU695" i="1"/>
  <c r="BT695" i="1"/>
  <c r="BS695" i="1"/>
  <c r="BR695" i="1"/>
  <c r="BQ695" i="1"/>
  <c r="DT694" i="1"/>
  <c r="DS694" i="1"/>
  <c r="DR694" i="1"/>
  <c r="DQ694" i="1"/>
  <c r="DP694" i="1"/>
  <c r="DO694" i="1"/>
  <c r="DN694" i="1"/>
  <c r="DM694" i="1"/>
  <c r="DL694" i="1"/>
  <c r="DK694" i="1"/>
  <c r="DJ694" i="1"/>
  <c r="DI694" i="1"/>
  <c r="DH694" i="1"/>
  <c r="DG694" i="1"/>
  <c r="DF694" i="1"/>
  <c r="DE694" i="1"/>
  <c r="DD694" i="1"/>
  <c r="DC694" i="1"/>
  <c r="DB694" i="1"/>
  <c r="DA694" i="1"/>
  <c r="CZ694" i="1"/>
  <c r="CY694" i="1"/>
  <c r="CX694" i="1"/>
  <c r="CW694" i="1"/>
  <c r="CV694" i="1"/>
  <c r="CU694" i="1"/>
  <c r="CT694" i="1"/>
  <c r="CS694" i="1"/>
  <c r="CR694" i="1"/>
  <c r="CQ694" i="1"/>
  <c r="CP694" i="1"/>
  <c r="CO694" i="1"/>
  <c r="CN694" i="1"/>
  <c r="CM694" i="1"/>
  <c r="CL694" i="1"/>
  <c r="CK694" i="1"/>
  <c r="CJ694" i="1"/>
  <c r="CI694" i="1"/>
  <c r="CH694" i="1"/>
  <c r="CG694" i="1"/>
  <c r="CF694" i="1"/>
  <c r="CE694" i="1"/>
  <c r="CD694" i="1"/>
  <c r="CC694" i="1"/>
  <c r="CB694" i="1"/>
  <c r="CA694" i="1"/>
  <c r="BZ694" i="1"/>
  <c r="BY694" i="1"/>
  <c r="BX694" i="1"/>
  <c r="BW694" i="1"/>
  <c r="BV694" i="1"/>
  <c r="BU694" i="1"/>
  <c r="BT694" i="1"/>
  <c r="BS694" i="1"/>
  <c r="BR694" i="1"/>
  <c r="BQ694" i="1"/>
  <c r="DT692" i="1"/>
  <c r="DS692" i="1"/>
  <c r="DR692" i="1"/>
  <c r="DQ692" i="1"/>
  <c r="DP692" i="1"/>
  <c r="DO692" i="1"/>
  <c r="DN692" i="1"/>
  <c r="DM692" i="1"/>
  <c r="DL692" i="1"/>
  <c r="DK692" i="1"/>
  <c r="DJ692" i="1"/>
  <c r="DI692" i="1"/>
  <c r="DH692" i="1"/>
  <c r="DG692" i="1"/>
  <c r="DF692" i="1"/>
  <c r="DE692" i="1"/>
  <c r="DD692" i="1"/>
  <c r="DC692" i="1"/>
  <c r="DB692" i="1"/>
  <c r="DA692" i="1"/>
  <c r="CZ692" i="1"/>
  <c r="CY692" i="1"/>
  <c r="CX692" i="1"/>
  <c r="CW692" i="1"/>
  <c r="CV692" i="1"/>
  <c r="CU692" i="1"/>
  <c r="CT692" i="1"/>
  <c r="CS692" i="1"/>
  <c r="CR692" i="1"/>
  <c r="CQ692" i="1"/>
  <c r="CP692" i="1"/>
  <c r="CO692" i="1"/>
  <c r="CN692" i="1"/>
  <c r="CM692" i="1"/>
  <c r="CL692" i="1"/>
  <c r="CK692" i="1"/>
  <c r="CJ692" i="1"/>
  <c r="CI692" i="1"/>
  <c r="CH692" i="1"/>
  <c r="CG692" i="1"/>
  <c r="CF692" i="1"/>
  <c r="CE692" i="1"/>
  <c r="CD692" i="1"/>
  <c r="CC692" i="1"/>
  <c r="CB692" i="1"/>
  <c r="CA692" i="1"/>
  <c r="BZ692" i="1"/>
  <c r="BY692" i="1"/>
  <c r="BX692" i="1"/>
  <c r="BW692" i="1"/>
  <c r="BV692" i="1"/>
  <c r="BU692" i="1"/>
  <c r="BT692" i="1"/>
  <c r="BS692" i="1"/>
  <c r="BR692" i="1"/>
  <c r="BQ692" i="1"/>
  <c r="DT691" i="1"/>
  <c r="BP695" i="1"/>
  <c r="BP694" i="1"/>
  <c r="BP692" i="1"/>
  <c r="DT686" i="1"/>
  <c r="DS686" i="1"/>
  <c r="DR686" i="1"/>
  <c r="DQ686" i="1"/>
  <c r="DP686" i="1"/>
  <c r="DO686" i="1"/>
  <c r="DN686" i="1"/>
  <c r="DM686" i="1"/>
  <c r="DL686" i="1"/>
  <c r="DK686" i="1"/>
  <c r="DJ686" i="1"/>
  <c r="DI686" i="1"/>
  <c r="DH686" i="1"/>
  <c r="DG686" i="1"/>
  <c r="DF686" i="1"/>
  <c r="DE686" i="1"/>
  <c r="DD686" i="1"/>
  <c r="DC686" i="1"/>
  <c r="DB686" i="1"/>
  <c r="DA686" i="1"/>
  <c r="CZ686" i="1"/>
  <c r="CY686" i="1"/>
  <c r="CX686" i="1"/>
  <c r="CW686" i="1"/>
  <c r="CV686" i="1"/>
  <c r="CU686" i="1"/>
  <c r="CT686" i="1"/>
  <c r="CS686" i="1"/>
  <c r="CR686" i="1"/>
  <c r="CQ686" i="1"/>
  <c r="CP686" i="1"/>
  <c r="CO686" i="1"/>
  <c r="CN686" i="1"/>
  <c r="CM686" i="1"/>
  <c r="CL686" i="1"/>
  <c r="CK686" i="1"/>
  <c r="CJ686" i="1"/>
  <c r="CI686" i="1"/>
  <c r="CH686" i="1"/>
  <c r="CG686" i="1"/>
  <c r="CF686" i="1"/>
  <c r="CE686" i="1"/>
  <c r="CD686" i="1"/>
  <c r="CC686" i="1"/>
  <c r="CB686" i="1"/>
  <c r="CA686" i="1"/>
  <c r="BZ686" i="1"/>
  <c r="BY686" i="1"/>
  <c r="BX686" i="1"/>
  <c r="BW686" i="1"/>
  <c r="BV686" i="1"/>
  <c r="BU686" i="1"/>
  <c r="BT686" i="1"/>
  <c r="BS686" i="1"/>
  <c r="BR686" i="1"/>
  <c r="BQ686" i="1"/>
  <c r="DT687" i="1"/>
  <c r="DS687" i="1"/>
  <c r="DR687" i="1"/>
  <c r="DQ687" i="1"/>
  <c r="DP687" i="1"/>
  <c r="DO687" i="1"/>
  <c r="DN687" i="1"/>
  <c r="DM687" i="1"/>
  <c r="DL687" i="1"/>
  <c r="DK687" i="1"/>
  <c r="DJ687" i="1"/>
  <c r="DI687" i="1"/>
  <c r="DH687" i="1"/>
  <c r="DG687" i="1"/>
  <c r="DF687" i="1"/>
  <c r="DE687" i="1"/>
  <c r="DD687" i="1"/>
  <c r="DC687" i="1"/>
  <c r="DB687" i="1"/>
  <c r="DA687" i="1"/>
  <c r="CZ687" i="1"/>
  <c r="CY687" i="1"/>
  <c r="CX687" i="1"/>
  <c r="CW687" i="1"/>
  <c r="CV687" i="1"/>
  <c r="CU687" i="1"/>
  <c r="CT687" i="1"/>
  <c r="CS687" i="1"/>
  <c r="CR687" i="1"/>
  <c r="CQ687" i="1"/>
  <c r="CP687" i="1"/>
  <c r="CO687" i="1"/>
  <c r="CN687" i="1"/>
  <c r="CM687" i="1"/>
  <c r="CL687" i="1"/>
  <c r="CK687" i="1"/>
  <c r="CJ687" i="1"/>
  <c r="CI687" i="1"/>
  <c r="CH687" i="1"/>
  <c r="CG687" i="1"/>
  <c r="CF687" i="1"/>
  <c r="CE687" i="1"/>
  <c r="CD687" i="1"/>
  <c r="CC687" i="1"/>
  <c r="CB687" i="1"/>
  <c r="CA687" i="1"/>
  <c r="BZ687" i="1"/>
  <c r="BY687" i="1"/>
  <c r="BX687" i="1"/>
  <c r="BW687" i="1"/>
  <c r="BV687" i="1"/>
  <c r="BU687" i="1"/>
  <c r="BT687" i="1"/>
  <c r="BS687" i="1"/>
  <c r="BR687" i="1"/>
  <c r="BQ687" i="1"/>
  <c r="DT685" i="1"/>
  <c r="DS685" i="1"/>
  <c r="DR685" i="1"/>
  <c r="DQ685" i="1"/>
  <c r="DP685" i="1"/>
  <c r="DO685" i="1"/>
  <c r="DN685" i="1"/>
  <c r="DM685" i="1"/>
  <c r="DL685" i="1"/>
  <c r="DK685" i="1"/>
  <c r="DJ685" i="1"/>
  <c r="DI685" i="1"/>
  <c r="DH685" i="1"/>
  <c r="DG685" i="1"/>
  <c r="DF685" i="1"/>
  <c r="DE685" i="1"/>
  <c r="DD685" i="1"/>
  <c r="DC685" i="1"/>
  <c r="DB685" i="1"/>
  <c r="DA685" i="1"/>
  <c r="CZ685" i="1"/>
  <c r="CY685" i="1"/>
  <c r="CX685" i="1"/>
  <c r="CW685" i="1"/>
  <c r="CV685" i="1"/>
  <c r="CU685" i="1"/>
  <c r="CT685" i="1"/>
  <c r="CS685" i="1"/>
  <c r="CR685" i="1"/>
  <c r="CQ685" i="1"/>
  <c r="CP685" i="1"/>
  <c r="CO685" i="1"/>
  <c r="CN685" i="1"/>
  <c r="CM685" i="1"/>
  <c r="CL685" i="1"/>
  <c r="CK685" i="1"/>
  <c r="CJ685" i="1"/>
  <c r="CI685" i="1"/>
  <c r="CH685" i="1"/>
  <c r="CG685" i="1"/>
  <c r="CF685" i="1"/>
  <c r="CE685" i="1"/>
  <c r="CD685" i="1"/>
  <c r="CC685" i="1"/>
  <c r="CB685" i="1"/>
  <c r="CA685" i="1"/>
  <c r="BZ685" i="1"/>
  <c r="BY685" i="1"/>
  <c r="BX685" i="1"/>
  <c r="BW685" i="1"/>
  <c r="BV685" i="1"/>
  <c r="BU685" i="1"/>
  <c r="BT685" i="1"/>
  <c r="BS685" i="1"/>
  <c r="BR685" i="1"/>
  <c r="BQ685" i="1"/>
  <c r="DT683" i="1"/>
  <c r="DS683" i="1"/>
  <c r="DR683" i="1"/>
  <c r="DQ683" i="1"/>
  <c r="DP683" i="1"/>
  <c r="DO683" i="1"/>
  <c r="DN683" i="1"/>
  <c r="DM683" i="1"/>
  <c r="DL683" i="1"/>
  <c r="DK683" i="1"/>
  <c r="DJ683" i="1"/>
  <c r="DI683" i="1"/>
  <c r="DH683" i="1"/>
  <c r="DG683" i="1"/>
  <c r="DF683" i="1"/>
  <c r="DE683" i="1"/>
  <c r="DD683" i="1"/>
  <c r="DC683" i="1"/>
  <c r="DB683" i="1"/>
  <c r="DA683" i="1"/>
  <c r="CZ683" i="1"/>
  <c r="CY683" i="1"/>
  <c r="CX683" i="1"/>
  <c r="CW683" i="1"/>
  <c r="CV683" i="1"/>
  <c r="CU683" i="1"/>
  <c r="CT683" i="1"/>
  <c r="CS683" i="1"/>
  <c r="CR683" i="1"/>
  <c r="CQ683" i="1"/>
  <c r="CP683" i="1"/>
  <c r="CO683" i="1"/>
  <c r="CN683" i="1"/>
  <c r="CM683" i="1"/>
  <c r="CL683" i="1"/>
  <c r="CK683" i="1"/>
  <c r="CJ683" i="1"/>
  <c r="CI683" i="1"/>
  <c r="CH683" i="1"/>
  <c r="CG683" i="1"/>
  <c r="CF683" i="1"/>
  <c r="CE683" i="1"/>
  <c r="CD683" i="1"/>
  <c r="CC683" i="1"/>
  <c r="CB683" i="1"/>
  <c r="CA683" i="1"/>
  <c r="BZ683" i="1"/>
  <c r="BY683" i="1"/>
  <c r="DT682" i="1"/>
  <c r="BP686" i="1"/>
  <c r="BP687" i="1"/>
  <c r="BP685" i="1"/>
  <c r="DT678" i="1"/>
  <c r="DS678" i="1"/>
  <c r="DR678" i="1"/>
  <c r="DQ678" i="1"/>
  <c r="DP678" i="1"/>
  <c r="DO678" i="1"/>
  <c r="DN678" i="1"/>
  <c r="DM678" i="1"/>
  <c r="DL678" i="1"/>
  <c r="DK678" i="1"/>
  <c r="DJ678" i="1"/>
  <c r="DI678" i="1"/>
  <c r="DH678" i="1"/>
  <c r="DG678" i="1"/>
  <c r="DF678" i="1"/>
  <c r="DE678" i="1"/>
  <c r="DD678" i="1"/>
  <c r="DC678" i="1"/>
  <c r="DB678" i="1"/>
  <c r="DA678" i="1"/>
  <c r="CZ678" i="1"/>
  <c r="CY678" i="1"/>
  <c r="CX678" i="1"/>
  <c r="CW678" i="1"/>
  <c r="CV678" i="1"/>
  <c r="CU678" i="1"/>
  <c r="CT678" i="1"/>
  <c r="CS678" i="1"/>
  <c r="CR678" i="1"/>
  <c r="CQ678" i="1"/>
  <c r="CP678" i="1"/>
  <c r="CO678" i="1"/>
  <c r="CN678" i="1"/>
  <c r="CM678" i="1"/>
  <c r="CL678" i="1"/>
  <c r="CK678" i="1"/>
  <c r="CJ678" i="1"/>
  <c r="CI678" i="1"/>
  <c r="CH678" i="1"/>
  <c r="CG678" i="1"/>
  <c r="CF678" i="1"/>
  <c r="CE678" i="1"/>
  <c r="CD678" i="1"/>
  <c r="CC678" i="1"/>
  <c r="CB678" i="1"/>
  <c r="CA678" i="1"/>
  <c r="BZ678" i="1"/>
  <c r="BY678" i="1"/>
  <c r="BX678" i="1"/>
  <c r="BW678" i="1"/>
  <c r="BV678" i="1"/>
  <c r="BU678" i="1"/>
  <c r="BT678" i="1"/>
  <c r="BS678" i="1"/>
  <c r="BR678" i="1"/>
  <c r="BQ678" i="1"/>
  <c r="DT679" i="1"/>
  <c r="DS679" i="1"/>
  <c r="DR679" i="1"/>
  <c r="DQ679" i="1"/>
  <c r="DP679" i="1"/>
  <c r="DO679" i="1"/>
  <c r="DN679" i="1"/>
  <c r="DM679" i="1"/>
  <c r="DL679" i="1"/>
  <c r="DK679" i="1"/>
  <c r="DJ679" i="1"/>
  <c r="DI679" i="1"/>
  <c r="DH679" i="1"/>
  <c r="DG679" i="1"/>
  <c r="DF679" i="1"/>
  <c r="DE679" i="1"/>
  <c r="DD679" i="1"/>
  <c r="DC679" i="1"/>
  <c r="DB679" i="1"/>
  <c r="DA679" i="1"/>
  <c r="CZ679" i="1"/>
  <c r="CY679" i="1"/>
  <c r="CX679" i="1"/>
  <c r="CW679" i="1"/>
  <c r="CV679" i="1"/>
  <c r="CU679" i="1"/>
  <c r="CT679" i="1"/>
  <c r="CS679" i="1"/>
  <c r="CR679" i="1"/>
  <c r="CQ679" i="1"/>
  <c r="CP679" i="1"/>
  <c r="CO679" i="1"/>
  <c r="CN679" i="1"/>
  <c r="CM679" i="1"/>
  <c r="CL679" i="1"/>
  <c r="CK679" i="1"/>
  <c r="CJ679" i="1"/>
  <c r="CI679" i="1"/>
  <c r="CH679" i="1"/>
  <c r="CG679" i="1"/>
  <c r="CF679" i="1"/>
  <c r="CE679" i="1"/>
  <c r="CD679" i="1"/>
  <c r="CC679" i="1"/>
  <c r="CB679" i="1"/>
  <c r="CA679" i="1"/>
  <c r="BZ679" i="1"/>
  <c r="BY679" i="1"/>
  <c r="BX679" i="1"/>
  <c r="BW679" i="1"/>
  <c r="BV679" i="1"/>
  <c r="BU679" i="1"/>
  <c r="BT679" i="1"/>
  <c r="BS679" i="1"/>
  <c r="BR679" i="1"/>
  <c r="BQ679" i="1"/>
  <c r="DT677" i="1"/>
  <c r="DS677" i="1"/>
  <c r="DR677" i="1"/>
  <c r="DQ677" i="1"/>
  <c r="DP677" i="1"/>
  <c r="DO677" i="1"/>
  <c r="DN677" i="1"/>
  <c r="DM677" i="1"/>
  <c r="DL677" i="1"/>
  <c r="DK677" i="1"/>
  <c r="DJ677" i="1"/>
  <c r="DI677" i="1"/>
  <c r="DH677" i="1"/>
  <c r="DG677" i="1"/>
  <c r="DF677" i="1"/>
  <c r="DE677" i="1"/>
  <c r="DD677" i="1"/>
  <c r="DC677" i="1"/>
  <c r="DB677" i="1"/>
  <c r="DA677" i="1"/>
  <c r="CZ677" i="1"/>
  <c r="CY677" i="1"/>
  <c r="CX677" i="1"/>
  <c r="CW677" i="1"/>
  <c r="CV677" i="1"/>
  <c r="CU677" i="1"/>
  <c r="CT677" i="1"/>
  <c r="CS677" i="1"/>
  <c r="CR677" i="1"/>
  <c r="CQ677" i="1"/>
  <c r="CP677" i="1"/>
  <c r="CO677" i="1"/>
  <c r="CN677" i="1"/>
  <c r="CM677" i="1"/>
  <c r="CL677" i="1"/>
  <c r="CK677" i="1"/>
  <c r="CJ677" i="1"/>
  <c r="CI677" i="1"/>
  <c r="CH677" i="1"/>
  <c r="CG677" i="1"/>
  <c r="CF677" i="1"/>
  <c r="CE677" i="1"/>
  <c r="CD677" i="1"/>
  <c r="CC677" i="1"/>
  <c r="CB677" i="1"/>
  <c r="CA677" i="1"/>
  <c r="BZ677" i="1"/>
  <c r="BY677" i="1"/>
  <c r="BX677" i="1"/>
  <c r="BW677" i="1"/>
  <c r="BV677" i="1"/>
  <c r="BU677" i="1"/>
  <c r="BT677" i="1"/>
  <c r="BS677" i="1"/>
  <c r="BR677" i="1"/>
  <c r="BQ677" i="1"/>
  <c r="DT676" i="1"/>
  <c r="DS676" i="1"/>
  <c r="DR676" i="1"/>
  <c r="DQ676" i="1"/>
  <c r="DP676" i="1"/>
  <c r="DO676" i="1"/>
  <c r="DN676" i="1"/>
  <c r="DM676" i="1"/>
  <c r="DL676" i="1"/>
  <c r="DK676" i="1"/>
  <c r="DJ676" i="1"/>
  <c r="DI676" i="1"/>
  <c r="DH676" i="1"/>
  <c r="DG676" i="1"/>
  <c r="DF676" i="1"/>
  <c r="DE676" i="1"/>
  <c r="DD676" i="1"/>
  <c r="DC676" i="1"/>
  <c r="DB676" i="1"/>
  <c r="DA676" i="1"/>
  <c r="CZ676" i="1"/>
  <c r="CY676" i="1"/>
  <c r="CX676" i="1"/>
  <c r="CW676" i="1"/>
  <c r="CV676" i="1"/>
  <c r="CU676" i="1"/>
  <c r="CT676" i="1"/>
  <c r="CS676" i="1"/>
  <c r="CR676" i="1"/>
  <c r="CQ676" i="1"/>
  <c r="CP676" i="1"/>
  <c r="CO676" i="1"/>
  <c r="CN676" i="1"/>
  <c r="CM676" i="1"/>
  <c r="CL676" i="1"/>
  <c r="CK676" i="1"/>
  <c r="CJ676" i="1"/>
  <c r="CI676" i="1"/>
  <c r="CH676" i="1"/>
  <c r="CG676" i="1"/>
  <c r="CF676" i="1"/>
  <c r="CE676" i="1"/>
  <c r="CD676" i="1"/>
  <c r="CC676" i="1"/>
  <c r="CB676" i="1"/>
  <c r="CA676" i="1"/>
  <c r="BZ676" i="1"/>
  <c r="BY676" i="1"/>
  <c r="BX676" i="1"/>
  <c r="BW676" i="1"/>
  <c r="BV676" i="1"/>
  <c r="BU676" i="1"/>
  <c r="BT676" i="1"/>
  <c r="BS676" i="1"/>
  <c r="BR676" i="1"/>
  <c r="BQ676" i="1"/>
  <c r="DT675" i="1"/>
  <c r="DS675" i="1"/>
  <c r="DR675" i="1"/>
  <c r="DQ675" i="1"/>
  <c r="DP675" i="1"/>
  <c r="DO675" i="1"/>
  <c r="DN675" i="1"/>
  <c r="DM675" i="1"/>
  <c r="DL675" i="1"/>
  <c r="DK675" i="1"/>
  <c r="DJ675" i="1"/>
  <c r="DI675" i="1"/>
  <c r="DH675" i="1"/>
  <c r="DG675" i="1"/>
  <c r="DF675" i="1"/>
  <c r="DE675" i="1"/>
  <c r="DD675" i="1"/>
  <c r="DC675" i="1"/>
  <c r="DB675" i="1"/>
  <c r="DA675" i="1"/>
  <c r="CZ675" i="1"/>
  <c r="CY675" i="1"/>
  <c r="CX675" i="1"/>
  <c r="CW675" i="1"/>
  <c r="CV675" i="1"/>
  <c r="CU675" i="1"/>
  <c r="CT675" i="1"/>
  <c r="CS675" i="1"/>
  <c r="CR675" i="1"/>
  <c r="CQ675" i="1"/>
  <c r="CP675" i="1"/>
  <c r="CO675" i="1"/>
  <c r="CN675" i="1"/>
  <c r="CM675" i="1"/>
  <c r="CL675" i="1"/>
  <c r="CK675" i="1"/>
  <c r="CJ675" i="1"/>
  <c r="CI675" i="1"/>
  <c r="CH675" i="1"/>
  <c r="CG675" i="1"/>
  <c r="CF675" i="1"/>
  <c r="CE675" i="1"/>
  <c r="CD675" i="1"/>
  <c r="CC675" i="1"/>
  <c r="CB675" i="1"/>
  <c r="CA675" i="1"/>
  <c r="BZ675" i="1"/>
  <c r="BY675" i="1"/>
  <c r="BX675" i="1"/>
  <c r="BW675" i="1"/>
  <c r="BV675" i="1"/>
  <c r="BU675" i="1"/>
  <c r="BT675" i="1"/>
  <c r="BS675" i="1"/>
  <c r="BR675" i="1"/>
  <c r="BQ675" i="1"/>
  <c r="DT674" i="1"/>
  <c r="CU674" i="1"/>
  <c r="CT674" i="1"/>
  <c r="CS674" i="1"/>
  <c r="CR674" i="1"/>
  <c r="CQ674" i="1"/>
  <c r="CP674" i="1"/>
  <c r="CO674" i="1"/>
  <c r="CN674" i="1"/>
  <c r="CM674" i="1"/>
  <c r="CL674" i="1"/>
  <c r="CK674" i="1"/>
  <c r="CJ674" i="1"/>
  <c r="CI674" i="1"/>
  <c r="CH674" i="1"/>
  <c r="CG674" i="1"/>
  <c r="CF674" i="1"/>
  <c r="CE674" i="1"/>
  <c r="CD674" i="1"/>
  <c r="CC674" i="1"/>
  <c r="CB674" i="1"/>
  <c r="CA674" i="1"/>
  <c r="BZ674" i="1"/>
  <c r="BY674" i="1"/>
  <c r="BX674" i="1"/>
  <c r="BW674" i="1"/>
  <c r="BV674" i="1"/>
  <c r="BU674" i="1"/>
  <c r="BT674" i="1"/>
  <c r="BS674" i="1"/>
  <c r="BR674" i="1"/>
  <c r="BQ674" i="1"/>
  <c r="BP678" i="1"/>
  <c r="BP679" i="1"/>
  <c r="BP677" i="1"/>
  <c r="BP676" i="1"/>
  <c r="BP675" i="1"/>
  <c r="BP674" i="1"/>
  <c r="BP664" i="1"/>
  <c r="BP665" i="1"/>
  <c r="BP663" i="1"/>
  <c r="BP661" i="1"/>
  <c r="BP659" i="1"/>
  <c r="BP658" i="1"/>
  <c r="BP654" i="1"/>
  <c r="BP653" i="1"/>
  <c r="BP650" i="1"/>
  <c r="DT646" i="1"/>
  <c r="DS646" i="1"/>
  <c r="DR646" i="1"/>
  <c r="DQ646" i="1"/>
  <c r="DP646" i="1"/>
  <c r="DO646" i="1"/>
  <c r="DN646" i="1"/>
  <c r="DM646" i="1"/>
  <c r="DL646" i="1"/>
  <c r="DK646" i="1"/>
  <c r="DJ646" i="1"/>
  <c r="DI646" i="1"/>
  <c r="DH646" i="1"/>
  <c r="DG646" i="1"/>
  <c r="DF646" i="1"/>
  <c r="DE646" i="1"/>
  <c r="DD646" i="1"/>
  <c r="DC646" i="1"/>
  <c r="DB646" i="1"/>
  <c r="DA646" i="1"/>
  <c r="CZ646" i="1"/>
  <c r="CY646" i="1"/>
  <c r="CX646" i="1"/>
  <c r="CW646" i="1"/>
  <c r="CV646" i="1"/>
  <c r="CU646" i="1"/>
  <c r="CT646" i="1"/>
  <c r="CS646" i="1"/>
  <c r="CR646" i="1"/>
  <c r="CQ646" i="1"/>
  <c r="CP646" i="1"/>
  <c r="CO646" i="1"/>
  <c r="CN646" i="1"/>
  <c r="CM646" i="1"/>
  <c r="CL646" i="1"/>
  <c r="CK646" i="1"/>
  <c r="CJ646" i="1"/>
  <c r="CI646" i="1"/>
  <c r="CH646" i="1"/>
  <c r="CG646" i="1"/>
  <c r="CF646" i="1"/>
  <c r="CE646" i="1"/>
  <c r="CD646" i="1"/>
  <c r="CC646" i="1"/>
  <c r="CB646" i="1"/>
  <c r="CA646" i="1"/>
  <c r="BZ646" i="1"/>
  <c r="BY646" i="1"/>
  <c r="BX646" i="1"/>
  <c r="BW646" i="1"/>
  <c r="BV646" i="1"/>
  <c r="BU646" i="1"/>
  <c r="BT646" i="1"/>
  <c r="BS646" i="1"/>
  <c r="BR646" i="1"/>
  <c r="BQ646" i="1"/>
  <c r="DT644" i="1"/>
  <c r="DS644" i="1"/>
  <c r="DR644" i="1"/>
  <c r="DQ644" i="1"/>
  <c r="DP644" i="1"/>
  <c r="DO644" i="1"/>
  <c r="DN644" i="1"/>
  <c r="DM644" i="1"/>
  <c r="DL644" i="1"/>
  <c r="DK644" i="1"/>
  <c r="DJ644" i="1"/>
  <c r="DI644" i="1"/>
  <c r="DH644" i="1"/>
  <c r="DG644" i="1"/>
  <c r="DF644" i="1"/>
  <c r="DE644" i="1"/>
  <c r="DD644" i="1"/>
  <c r="DC644" i="1"/>
  <c r="DB644" i="1"/>
  <c r="DA644" i="1"/>
  <c r="CZ644" i="1"/>
  <c r="CY644" i="1"/>
  <c r="CX644" i="1"/>
  <c r="CW644" i="1"/>
  <c r="CV644" i="1"/>
  <c r="CU644" i="1"/>
  <c r="CT644" i="1"/>
  <c r="CS644" i="1"/>
  <c r="CR644" i="1"/>
  <c r="CQ644" i="1"/>
  <c r="CP644" i="1"/>
  <c r="CO644" i="1"/>
  <c r="CN644" i="1"/>
  <c r="CM644" i="1"/>
  <c r="CL644" i="1"/>
  <c r="CK644" i="1"/>
  <c r="CJ644" i="1"/>
  <c r="CI644" i="1"/>
  <c r="CH644" i="1"/>
  <c r="CG644" i="1"/>
  <c r="CF644" i="1"/>
  <c r="CE644" i="1"/>
  <c r="CD644" i="1"/>
  <c r="CC644" i="1"/>
  <c r="CB644" i="1"/>
  <c r="CA644" i="1"/>
  <c r="BZ644" i="1"/>
  <c r="BY644" i="1"/>
  <c r="BX644" i="1"/>
  <c r="BW644" i="1"/>
  <c r="BV644" i="1"/>
  <c r="BU644" i="1"/>
  <c r="BT644" i="1"/>
  <c r="BS644" i="1"/>
  <c r="BR644" i="1"/>
  <c r="BQ644" i="1"/>
  <c r="DT642" i="1"/>
  <c r="DS642" i="1"/>
  <c r="DR642" i="1"/>
  <c r="DQ642" i="1"/>
  <c r="DP642" i="1"/>
  <c r="DO642" i="1"/>
  <c r="DN642" i="1"/>
  <c r="DM642" i="1"/>
  <c r="DL642" i="1"/>
  <c r="DK642" i="1"/>
  <c r="DJ642" i="1"/>
  <c r="DI642" i="1"/>
  <c r="DH642" i="1"/>
  <c r="DG642" i="1"/>
  <c r="DF642" i="1"/>
  <c r="DE642" i="1"/>
  <c r="DD642" i="1"/>
  <c r="DC642" i="1"/>
  <c r="DB642" i="1"/>
  <c r="DA642" i="1"/>
  <c r="CZ642" i="1"/>
  <c r="CY642" i="1"/>
  <c r="CX642" i="1"/>
  <c r="CW642" i="1"/>
  <c r="CV642" i="1"/>
  <c r="CU642" i="1"/>
  <c r="CT642" i="1"/>
  <c r="CS642" i="1"/>
  <c r="CR642" i="1"/>
  <c r="CQ642" i="1"/>
  <c r="CP642" i="1"/>
  <c r="CO642" i="1"/>
  <c r="CN642" i="1"/>
  <c r="CM642" i="1"/>
  <c r="CL642" i="1"/>
  <c r="CK642" i="1"/>
  <c r="CJ642" i="1"/>
  <c r="CI642" i="1"/>
  <c r="CH642" i="1"/>
  <c r="CG642" i="1"/>
  <c r="CF642" i="1"/>
  <c r="CE642" i="1"/>
  <c r="CD642" i="1"/>
  <c r="CC642" i="1"/>
  <c r="CB642" i="1"/>
  <c r="CA642" i="1"/>
  <c r="BZ642" i="1"/>
  <c r="BY642" i="1"/>
  <c r="BX642" i="1"/>
  <c r="BW642" i="1"/>
  <c r="BV642" i="1"/>
  <c r="BU642" i="1"/>
  <c r="BT642" i="1"/>
  <c r="BS642" i="1"/>
  <c r="BR642" i="1"/>
  <c r="BQ642" i="1"/>
  <c r="BP646" i="1"/>
  <c r="BP644" i="1"/>
  <c r="BP642" i="1"/>
  <c r="DT635" i="1"/>
  <c r="DS635" i="1"/>
  <c r="DR635" i="1"/>
  <c r="DQ635" i="1"/>
  <c r="DP635" i="1"/>
  <c r="DO635" i="1"/>
  <c r="DN635" i="1"/>
  <c r="DM635" i="1"/>
  <c r="DL635" i="1"/>
  <c r="DK635" i="1"/>
  <c r="DJ635" i="1"/>
  <c r="DI635" i="1"/>
  <c r="DH635" i="1"/>
  <c r="DG635" i="1"/>
  <c r="DF635" i="1"/>
  <c r="DE635" i="1"/>
  <c r="DD635" i="1"/>
  <c r="DC635" i="1"/>
  <c r="DB635" i="1"/>
  <c r="DA635" i="1"/>
  <c r="CZ635" i="1"/>
  <c r="CY635" i="1"/>
  <c r="CX635" i="1"/>
  <c r="CW635" i="1"/>
  <c r="CV635" i="1"/>
  <c r="CU635" i="1"/>
  <c r="CT635" i="1"/>
  <c r="CS635" i="1"/>
  <c r="CR635" i="1"/>
  <c r="CQ635" i="1"/>
  <c r="CP635" i="1"/>
  <c r="CO635" i="1"/>
  <c r="CN635" i="1"/>
  <c r="CM635" i="1"/>
  <c r="CL635" i="1"/>
  <c r="CK635" i="1"/>
  <c r="CJ635" i="1"/>
  <c r="CI635" i="1"/>
  <c r="CH635" i="1"/>
  <c r="CG635" i="1"/>
  <c r="CF635" i="1"/>
  <c r="CE635" i="1"/>
  <c r="CD635" i="1"/>
  <c r="CC635" i="1"/>
  <c r="CB635" i="1"/>
  <c r="CA635" i="1"/>
  <c r="BZ635" i="1"/>
  <c r="BY635" i="1"/>
  <c r="BX635" i="1"/>
  <c r="BW635" i="1"/>
  <c r="BV635" i="1"/>
  <c r="BU635" i="1"/>
  <c r="BT635" i="1"/>
  <c r="BS635" i="1"/>
  <c r="BR635" i="1"/>
  <c r="BQ635" i="1"/>
  <c r="DT634" i="1"/>
  <c r="DS634" i="1"/>
  <c r="DR634" i="1"/>
  <c r="DQ634" i="1"/>
  <c r="DP634" i="1"/>
  <c r="DO634" i="1"/>
  <c r="DN634" i="1"/>
  <c r="DM634" i="1"/>
  <c r="DL634" i="1"/>
  <c r="DK634" i="1"/>
  <c r="DJ634" i="1"/>
  <c r="DI634" i="1"/>
  <c r="DH634" i="1"/>
  <c r="DG634" i="1"/>
  <c r="DF634" i="1"/>
  <c r="DE634" i="1"/>
  <c r="DD634" i="1"/>
  <c r="DC634" i="1"/>
  <c r="DB634" i="1"/>
  <c r="DA634" i="1"/>
  <c r="CZ634" i="1"/>
  <c r="CY634" i="1"/>
  <c r="CX634" i="1"/>
  <c r="CW634" i="1"/>
  <c r="CV634" i="1"/>
  <c r="CU634" i="1"/>
  <c r="CT634" i="1"/>
  <c r="CS634" i="1"/>
  <c r="CR634" i="1"/>
  <c r="CQ634" i="1"/>
  <c r="CP634" i="1"/>
  <c r="CO634" i="1"/>
  <c r="CN634" i="1"/>
  <c r="CM634" i="1"/>
  <c r="CL634" i="1"/>
  <c r="CK634" i="1"/>
  <c r="CJ634" i="1"/>
  <c r="CI634" i="1"/>
  <c r="CH634" i="1"/>
  <c r="CG634" i="1"/>
  <c r="CF634" i="1"/>
  <c r="CE634" i="1"/>
  <c r="CD634" i="1"/>
  <c r="CC634" i="1"/>
  <c r="CB634" i="1"/>
  <c r="CA634" i="1"/>
  <c r="BZ634" i="1"/>
  <c r="BY634" i="1"/>
  <c r="BX634" i="1"/>
  <c r="BW634" i="1"/>
  <c r="BV634" i="1"/>
  <c r="BU634" i="1"/>
  <c r="BT634" i="1"/>
  <c r="BS634" i="1"/>
  <c r="BR634" i="1"/>
  <c r="BQ634" i="1"/>
  <c r="DT632" i="1"/>
  <c r="DS632" i="1"/>
  <c r="DR632" i="1"/>
  <c r="DQ632" i="1"/>
  <c r="DP632" i="1"/>
  <c r="DO632" i="1"/>
  <c r="DN632" i="1"/>
  <c r="DM632" i="1"/>
  <c r="DL632" i="1"/>
  <c r="DK632" i="1"/>
  <c r="DJ632" i="1"/>
  <c r="DI632" i="1"/>
  <c r="DH632" i="1"/>
  <c r="DG632" i="1"/>
  <c r="DF632" i="1"/>
  <c r="DE632" i="1"/>
  <c r="DD632" i="1"/>
  <c r="DC632" i="1"/>
  <c r="DB632" i="1"/>
  <c r="DA632" i="1"/>
  <c r="CZ632" i="1"/>
  <c r="CY632" i="1"/>
  <c r="CX632" i="1"/>
  <c r="CW632" i="1"/>
  <c r="CV632" i="1"/>
  <c r="CU632" i="1"/>
  <c r="CT632" i="1"/>
  <c r="CS632" i="1"/>
  <c r="CR632" i="1"/>
  <c r="CQ632" i="1"/>
  <c r="CP632" i="1"/>
  <c r="CO632" i="1"/>
  <c r="CN632" i="1"/>
  <c r="CM632" i="1"/>
  <c r="CL632" i="1"/>
  <c r="CK632" i="1"/>
  <c r="CJ632" i="1"/>
  <c r="CI632" i="1"/>
  <c r="CH632" i="1"/>
  <c r="CG632" i="1"/>
  <c r="CF632" i="1"/>
  <c r="CE632" i="1"/>
  <c r="CD632" i="1"/>
  <c r="CC632" i="1"/>
  <c r="CB632" i="1"/>
  <c r="CA632" i="1"/>
  <c r="BZ632" i="1"/>
  <c r="BY632" i="1"/>
  <c r="BX632" i="1"/>
  <c r="BW632" i="1"/>
  <c r="BV632" i="1"/>
  <c r="BU632" i="1"/>
  <c r="BT632" i="1"/>
  <c r="BS632" i="1"/>
  <c r="BR632" i="1"/>
  <c r="BQ632" i="1"/>
  <c r="BP635" i="1"/>
  <c r="BP634" i="1"/>
  <c r="BP632" i="1"/>
  <c r="DT626" i="1"/>
  <c r="DS626" i="1"/>
  <c r="DR626" i="1"/>
  <c r="DQ626" i="1"/>
  <c r="DP626" i="1"/>
  <c r="DO626" i="1"/>
  <c r="DN626" i="1"/>
  <c r="DM626" i="1"/>
  <c r="DL626" i="1"/>
  <c r="DK626" i="1"/>
  <c r="DJ626" i="1"/>
  <c r="DI626" i="1"/>
  <c r="DH626" i="1"/>
  <c r="DG626" i="1"/>
  <c r="DF626" i="1"/>
  <c r="DE626" i="1"/>
  <c r="DD626" i="1"/>
  <c r="DC626" i="1"/>
  <c r="DB626" i="1"/>
  <c r="DA626" i="1"/>
  <c r="CZ626" i="1"/>
  <c r="CY626" i="1"/>
  <c r="CX626" i="1"/>
  <c r="CW626" i="1"/>
  <c r="CV626" i="1"/>
  <c r="CU626" i="1"/>
  <c r="CT626" i="1"/>
  <c r="CS626" i="1"/>
  <c r="CR626" i="1"/>
  <c r="CQ626" i="1"/>
  <c r="CP626" i="1"/>
  <c r="CO626" i="1"/>
  <c r="CN626" i="1"/>
  <c r="CM626" i="1"/>
  <c r="CL626" i="1"/>
  <c r="CK626" i="1"/>
  <c r="CJ626" i="1"/>
  <c r="CI626" i="1"/>
  <c r="CH626" i="1"/>
  <c r="CG626" i="1"/>
  <c r="CF626" i="1"/>
  <c r="CE626" i="1"/>
  <c r="CD626" i="1"/>
  <c r="CC626" i="1"/>
  <c r="CB626" i="1"/>
  <c r="CA626" i="1"/>
  <c r="BZ626" i="1"/>
  <c r="BY626" i="1"/>
  <c r="BX626" i="1"/>
  <c r="BW626" i="1"/>
  <c r="BV626" i="1"/>
  <c r="BU626" i="1"/>
  <c r="BT626" i="1"/>
  <c r="BS626" i="1"/>
  <c r="BR626" i="1"/>
  <c r="BQ626" i="1"/>
  <c r="DT625" i="1"/>
  <c r="DS625" i="1"/>
  <c r="DR625" i="1"/>
  <c r="DQ625" i="1"/>
  <c r="DP625" i="1"/>
  <c r="DO625" i="1"/>
  <c r="DN625" i="1"/>
  <c r="DM625" i="1"/>
  <c r="DL625" i="1"/>
  <c r="DK625" i="1"/>
  <c r="DJ625" i="1"/>
  <c r="DI625" i="1"/>
  <c r="DH625" i="1"/>
  <c r="DG625" i="1"/>
  <c r="DF625" i="1"/>
  <c r="DE625" i="1"/>
  <c r="DD625" i="1"/>
  <c r="DC625" i="1"/>
  <c r="DB625" i="1"/>
  <c r="DA625" i="1"/>
  <c r="CZ625" i="1"/>
  <c r="CY625" i="1"/>
  <c r="CX625" i="1"/>
  <c r="CW625" i="1"/>
  <c r="CV625" i="1"/>
  <c r="CU625" i="1"/>
  <c r="CT625" i="1"/>
  <c r="CS625" i="1"/>
  <c r="CR625" i="1"/>
  <c r="CQ625" i="1"/>
  <c r="CP625" i="1"/>
  <c r="CO625" i="1"/>
  <c r="CN625" i="1"/>
  <c r="CM625" i="1"/>
  <c r="CL625" i="1"/>
  <c r="CK625" i="1"/>
  <c r="CJ625" i="1"/>
  <c r="CI625" i="1"/>
  <c r="CH625" i="1"/>
  <c r="CG625" i="1"/>
  <c r="CF625" i="1"/>
  <c r="CE625" i="1"/>
  <c r="CD625" i="1"/>
  <c r="CC625" i="1"/>
  <c r="CB625" i="1"/>
  <c r="CA625" i="1"/>
  <c r="BZ625" i="1"/>
  <c r="BY625" i="1"/>
  <c r="BX625" i="1"/>
  <c r="BW625" i="1"/>
  <c r="BV625" i="1"/>
  <c r="BU625" i="1"/>
  <c r="BT625" i="1"/>
  <c r="BS625" i="1"/>
  <c r="BR625" i="1"/>
  <c r="BQ625" i="1"/>
  <c r="DT623" i="1"/>
  <c r="DS623" i="1"/>
  <c r="DR623" i="1"/>
  <c r="DQ623" i="1"/>
  <c r="DP623" i="1"/>
  <c r="DO623" i="1"/>
  <c r="DN623" i="1"/>
  <c r="DM623" i="1"/>
  <c r="DL623" i="1"/>
  <c r="DK623" i="1"/>
  <c r="DJ623" i="1"/>
  <c r="DI623" i="1"/>
  <c r="DH623" i="1"/>
  <c r="DG623" i="1"/>
  <c r="DF623" i="1"/>
  <c r="DE623" i="1"/>
  <c r="DD623" i="1"/>
  <c r="DC623" i="1"/>
  <c r="DB623" i="1"/>
  <c r="DA623" i="1"/>
  <c r="CZ623" i="1"/>
  <c r="CY623" i="1"/>
  <c r="CX623" i="1"/>
  <c r="CW623" i="1"/>
  <c r="CV623" i="1"/>
  <c r="CU623" i="1"/>
  <c r="CT623" i="1"/>
  <c r="CS623" i="1"/>
  <c r="CR623" i="1"/>
  <c r="CQ623" i="1"/>
  <c r="CP623" i="1"/>
  <c r="CO623" i="1"/>
  <c r="CN623" i="1"/>
  <c r="CM623" i="1"/>
  <c r="CL623" i="1"/>
  <c r="CK623" i="1"/>
  <c r="CJ623" i="1"/>
  <c r="CI623" i="1"/>
  <c r="CH623" i="1"/>
  <c r="CG623" i="1"/>
  <c r="CF623" i="1"/>
  <c r="CE623" i="1"/>
  <c r="CD623" i="1"/>
  <c r="CC623" i="1"/>
  <c r="CB623" i="1"/>
  <c r="CA623" i="1"/>
  <c r="BZ623" i="1"/>
  <c r="BY623" i="1"/>
  <c r="BX623" i="1"/>
  <c r="BW623" i="1"/>
  <c r="BV623" i="1"/>
  <c r="BU623" i="1"/>
  <c r="BT623" i="1"/>
  <c r="BS623" i="1"/>
  <c r="BR623" i="1"/>
  <c r="BQ623" i="1"/>
  <c r="DT622" i="1"/>
  <c r="CT622" i="1"/>
  <c r="CS622" i="1"/>
  <c r="CR622" i="1"/>
  <c r="CQ622" i="1"/>
  <c r="CP622" i="1"/>
  <c r="CO622" i="1"/>
  <c r="CN622" i="1"/>
  <c r="CM622" i="1"/>
  <c r="CL622" i="1"/>
  <c r="CK622" i="1"/>
  <c r="CJ622" i="1"/>
  <c r="CI622" i="1"/>
  <c r="CH622" i="1"/>
  <c r="CG622" i="1"/>
  <c r="CF622" i="1"/>
  <c r="CE622" i="1"/>
  <c r="CD622" i="1"/>
  <c r="CC622" i="1"/>
  <c r="CB622" i="1"/>
  <c r="CA622" i="1"/>
  <c r="BZ622" i="1"/>
  <c r="BY622" i="1"/>
  <c r="BX622" i="1"/>
  <c r="BW622" i="1"/>
  <c r="BV622" i="1"/>
  <c r="BU622" i="1"/>
  <c r="BT622" i="1"/>
  <c r="BS622" i="1"/>
  <c r="BR622" i="1"/>
  <c r="BQ622" i="1"/>
  <c r="BP626" i="1"/>
  <c r="BP625" i="1"/>
  <c r="BP623" i="1"/>
  <c r="BP622" i="1"/>
  <c r="DT616" i="1"/>
  <c r="DS616" i="1"/>
  <c r="DR616" i="1"/>
  <c r="DQ616" i="1"/>
  <c r="DP616" i="1"/>
  <c r="DO616" i="1"/>
  <c r="DN616" i="1"/>
  <c r="DM616" i="1"/>
  <c r="DL616" i="1"/>
  <c r="DK616" i="1"/>
  <c r="DJ616" i="1"/>
  <c r="DI616" i="1"/>
  <c r="DH616" i="1"/>
  <c r="DG616" i="1"/>
  <c r="DF616" i="1"/>
  <c r="DE616" i="1"/>
  <c r="DD616" i="1"/>
  <c r="DC616" i="1"/>
  <c r="DB616" i="1"/>
  <c r="DA616" i="1"/>
  <c r="CZ616" i="1"/>
  <c r="CY616" i="1"/>
  <c r="CX616" i="1"/>
  <c r="CW616" i="1"/>
  <c r="CV616" i="1"/>
  <c r="CU616" i="1"/>
  <c r="CT616" i="1"/>
  <c r="CS616" i="1"/>
  <c r="CR616" i="1"/>
  <c r="CQ616" i="1"/>
  <c r="CP616" i="1"/>
  <c r="CO616" i="1"/>
  <c r="CN616" i="1"/>
  <c r="CM616" i="1"/>
  <c r="CL616" i="1"/>
  <c r="CK616" i="1"/>
  <c r="CJ616" i="1"/>
  <c r="CI616" i="1"/>
  <c r="CH616" i="1"/>
  <c r="CG616" i="1"/>
  <c r="CF616" i="1"/>
  <c r="CE616" i="1"/>
  <c r="CD616" i="1"/>
  <c r="CC616" i="1"/>
  <c r="CB616" i="1"/>
  <c r="CA616" i="1"/>
  <c r="BZ616" i="1"/>
  <c r="BY616" i="1"/>
  <c r="BX616" i="1"/>
  <c r="BW616" i="1"/>
  <c r="BV616" i="1"/>
  <c r="BU616" i="1"/>
  <c r="BT616" i="1"/>
  <c r="BS616" i="1"/>
  <c r="BR616" i="1"/>
  <c r="BQ616" i="1"/>
  <c r="DT615" i="1"/>
  <c r="DS615" i="1"/>
  <c r="DR615" i="1"/>
  <c r="DQ615" i="1"/>
  <c r="DP615" i="1"/>
  <c r="DO615" i="1"/>
  <c r="DN615" i="1"/>
  <c r="DM615" i="1"/>
  <c r="DL615" i="1"/>
  <c r="DK615" i="1"/>
  <c r="DJ615" i="1"/>
  <c r="DI615" i="1"/>
  <c r="DH615" i="1"/>
  <c r="DG615" i="1"/>
  <c r="DF615" i="1"/>
  <c r="DE615" i="1"/>
  <c r="DD615" i="1"/>
  <c r="DC615" i="1"/>
  <c r="DB615" i="1"/>
  <c r="DA615" i="1"/>
  <c r="CZ615" i="1"/>
  <c r="CY615" i="1"/>
  <c r="CX615" i="1"/>
  <c r="CW615" i="1"/>
  <c r="CV615" i="1"/>
  <c r="CU615" i="1"/>
  <c r="CT615" i="1"/>
  <c r="CS615" i="1"/>
  <c r="CR615" i="1"/>
  <c r="CQ615" i="1"/>
  <c r="CP615" i="1"/>
  <c r="CO615" i="1"/>
  <c r="CN615" i="1"/>
  <c r="CM615" i="1"/>
  <c r="CL615" i="1"/>
  <c r="CK615" i="1"/>
  <c r="CJ615" i="1"/>
  <c r="CI615" i="1"/>
  <c r="CH615" i="1"/>
  <c r="CG615" i="1"/>
  <c r="CF615" i="1"/>
  <c r="CE615" i="1"/>
  <c r="CD615" i="1"/>
  <c r="CC615" i="1"/>
  <c r="CB615" i="1"/>
  <c r="CA615" i="1"/>
  <c r="BZ615" i="1"/>
  <c r="BY615" i="1"/>
  <c r="BX615" i="1"/>
  <c r="BW615" i="1"/>
  <c r="BV615" i="1"/>
  <c r="BU615" i="1"/>
  <c r="BT615" i="1"/>
  <c r="BS615" i="1"/>
  <c r="BR615" i="1"/>
  <c r="BQ615" i="1"/>
  <c r="DT613" i="1"/>
  <c r="DS613" i="1"/>
  <c r="DR613" i="1"/>
  <c r="DQ613" i="1"/>
  <c r="DP613" i="1"/>
  <c r="DO613" i="1"/>
  <c r="DN613" i="1"/>
  <c r="DM613" i="1"/>
  <c r="DL613" i="1"/>
  <c r="DK613" i="1"/>
  <c r="DJ613" i="1"/>
  <c r="DI613" i="1"/>
  <c r="DH613" i="1"/>
  <c r="DG613" i="1"/>
  <c r="DF613" i="1"/>
  <c r="DE613" i="1"/>
  <c r="DD613" i="1"/>
  <c r="DC613" i="1"/>
  <c r="DB613" i="1"/>
  <c r="DA613" i="1"/>
  <c r="CZ613" i="1"/>
  <c r="CY613" i="1"/>
  <c r="CX613" i="1"/>
  <c r="CW613" i="1"/>
  <c r="CV613" i="1"/>
  <c r="CU613" i="1"/>
  <c r="CT613" i="1"/>
  <c r="CS613" i="1"/>
  <c r="CR613" i="1"/>
  <c r="CQ613" i="1"/>
  <c r="CP613" i="1"/>
  <c r="CO613" i="1"/>
  <c r="CN613" i="1"/>
  <c r="CM613" i="1"/>
  <c r="CL613" i="1"/>
  <c r="CK613" i="1"/>
  <c r="CJ613" i="1"/>
  <c r="CI613" i="1"/>
  <c r="CH613" i="1"/>
  <c r="CG613" i="1"/>
  <c r="CF613" i="1"/>
  <c r="CE613" i="1"/>
  <c r="CD613" i="1"/>
  <c r="CC613" i="1"/>
  <c r="CB613" i="1"/>
  <c r="CA613" i="1"/>
  <c r="BZ613" i="1"/>
  <c r="BY613" i="1"/>
  <c r="BX613" i="1"/>
  <c r="BW613" i="1"/>
  <c r="BV613" i="1"/>
  <c r="BU613" i="1"/>
  <c r="BT613" i="1"/>
  <c r="BS613" i="1"/>
  <c r="BR613" i="1"/>
  <c r="BQ613" i="1"/>
  <c r="DT612" i="1"/>
  <c r="CM612" i="1"/>
  <c r="CL612" i="1"/>
  <c r="CK612" i="1"/>
  <c r="CJ612" i="1"/>
  <c r="CI612" i="1"/>
  <c r="CH612" i="1"/>
  <c r="CG612" i="1"/>
  <c r="CF612" i="1"/>
  <c r="CE612" i="1"/>
  <c r="CD612" i="1"/>
  <c r="CC612" i="1"/>
  <c r="CB612" i="1"/>
  <c r="CA612" i="1"/>
  <c r="BZ612" i="1"/>
  <c r="BY612" i="1"/>
  <c r="BX612" i="1"/>
  <c r="BW612" i="1"/>
  <c r="BV612" i="1"/>
  <c r="BU612" i="1"/>
  <c r="BT612" i="1"/>
  <c r="BS612" i="1"/>
  <c r="BR612" i="1"/>
  <c r="BQ612" i="1"/>
  <c r="BP616" i="1"/>
  <c r="BP615" i="1"/>
  <c r="BP613" i="1"/>
  <c r="BP612" i="1"/>
  <c r="DT608" i="1"/>
  <c r="DS608" i="1"/>
  <c r="DR608" i="1"/>
  <c r="DQ608" i="1"/>
  <c r="DP608" i="1"/>
  <c r="DO608" i="1"/>
  <c r="DN608" i="1"/>
  <c r="DM608" i="1"/>
  <c r="DL608" i="1"/>
  <c r="DK608" i="1"/>
  <c r="DJ608" i="1"/>
  <c r="DI608" i="1"/>
  <c r="DH608" i="1"/>
  <c r="DG608" i="1"/>
  <c r="DF608" i="1"/>
  <c r="DE608" i="1"/>
  <c r="DD608" i="1"/>
  <c r="DC608" i="1"/>
  <c r="DB608" i="1"/>
  <c r="DA608" i="1"/>
  <c r="CZ608" i="1"/>
  <c r="CY608" i="1"/>
  <c r="CX608" i="1"/>
  <c r="CW608" i="1"/>
  <c r="CV608" i="1"/>
  <c r="CU608" i="1"/>
  <c r="CT608" i="1"/>
  <c r="CS608" i="1"/>
  <c r="CR608" i="1"/>
  <c r="CQ608" i="1"/>
  <c r="CP608" i="1"/>
  <c r="CO608" i="1"/>
  <c r="CN608" i="1"/>
  <c r="CM608" i="1"/>
  <c r="CL608" i="1"/>
  <c r="CK608" i="1"/>
  <c r="CJ608" i="1"/>
  <c r="CI608" i="1"/>
  <c r="CH608" i="1"/>
  <c r="CG608" i="1"/>
  <c r="CF608" i="1"/>
  <c r="CE608" i="1"/>
  <c r="CD608" i="1"/>
  <c r="CC608" i="1"/>
  <c r="CB608" i="1"/>
  <c r="CA608" i="1"/>
  <c r="BZ608" i="1"/>
  <c r="BY608" i="1"/>
  <c r="BX608" i="1"/>
  <c r="BW608" i="1"/>
  <c r="BV608" i="1"/>
  <c r="BU608" i="1"/>
  <c r="BT608" i="1"/>
  <c r="BS608" i="1"/>
  <c r="BR608" i="1"/>
  <c r="BQ608" i="1"/>
  <c r="DT609" i="1"/>
  <c r="DS609" i="1"/>
  <c r="DR609" i="1"/>
  <c r="DQ609" i="1"/>
  <c r="DP609" i="1"/>
  <c r="DO609" i="1"/>
  <c r="DN609" i="1"/>
  <c r="DM609" i="1"/>
  <c r="DL609" i="1"/>
  <c r="DK609" i="1"/>
  <c r="DJ609" i="1"/>
  <c r="DI609" i="1"/>
  <c r="DH609" i="1"/>
  <c r="DG609" i="1"/>
  <c r="DF609" i="1"/>
  <c r="DE609" i="1"/>
  <c r="DD609" i="1"/>
  <c r="DC609" i="1"/>
  <c r="DB609" i="1"/>
  <c r="DA609" i="1"/>
  <c r="CZ609" i="1"/>
  <c r="CY609" i="1"/>
  <c r="CX609" i="1"/>
  <c r="CW609" i="1"/>
  <c r="CV609" i="1"/>
  <c r="CU609" i="1"/>
  <c r="CT609" i="1"/>
  <c r="CS609" i="1"/>
  <c r="CR609" i="1"/>
  <c r="CQ609" i="1"/>
  <c r="CP609" i="1"/>
  <c r="CO609" i="1"/>
  <c r="CN609" i="1"/>
  <c r="CM609" i="1"/>
  <c r="CL609" i="1"/>
  <c r="CK609" i="1"/>
  <c r="CJ609" i="1"/>
  <c r="CI609" i="1"/>
  <c r="CH609" i="1"/>
  <c r="CG609" i="1"/>
  <c r="CF609" i="1"/>
  <c r="CE609" i="1"/>
  <c r="CD609" i="1"/>
  <c r="CC609" i="1"/>
  <c r="CB609" i="1"/>
  <c r="CA609" i="1"/>
  <c r="BZ609" i="1"/>
  <c r="BY609" i="1"/>
  <c r="BX609" i="1"/>
  <c r="BW609" i="1"/>
  <c r="BV609" i="1"/>
  <c r="BU609" i="1"/>
  <c r="BT609" i="1"/>
  <c r="BS609" i="1"/>
  <c r="BR609" i="1"/>
  <c r="BQ609" i="1"/>
  <c r="DT607" i="1"/>
  <c r="DS607" i="1"/>
  <c r="DR607" i="1"/>
  <c r="DQ607" i="1"/>
  <c r="DP607" i="1"/>
  <c r="DO607" i="1"/>
  <c r="DN607" i="1"/>
  <c r="DM607" i="1"/>
  <c r="DL607" i="1"/>
  <c r="DK607" i="1"/>
  <c r="DJ607" i="1"/>
  <c r="DI607" i="1"/>
  <c r="DH607" i="1"/>
  <c r="DG607" i="1"/>
  <c r="DF607" i="1"/>
  <c r="DE607" i="1"/>
  <c r="DD607" i="1"/>
  <c r="DC607" i="1"/>
  <c r="DB607" i="1"/>
  <c r="DA607" i="1"/>
  <c r="CZ607" i="1"/>
  <c r="CY607" i="1"/>
  <c r="CX607" i="1"/>
  <c r="CW607" i="1"/>
  <c r="CV607" i="1"/>
  <c r="CU607" i="1"/>
  <c r="CT607" i="1"/>
  <c r="CS607" i="1"/>
  <c r="CR607" i="1"/>
  <c r="CQ607" i="1"/>
  <c r="CP607" i="1"/>
  <c r="CO607" i="1"/>
  <c r="CN607" i="1"/>
  <c r="CM607" i="1"/>
  <c r="CL607" i="1"/>
  <c r="CK607" i="1"/>
  <c r="CJ607" i="1"/>
  <c r="CI607" i="1"/>
  <c r="CH607" i="1"/>
  <c r="CG607" i="1"/>
  <c r="CF607" i="1"/>
  <c r="CE607" i="1"/>
  <c r="CD607" i="1"/>
  <c r="CC607" i="1"/>
  <c r="CB607" i="1"/>
  <c r="CA607" i="1"/>
  <c r="BZ607" i="1"/>
  <c r="BY607" i="1"/>
  <c r="BX607" i="1"/>
  <c r="BW607" i="1"/>
  <c r="BV607" i="1"/>
  <c r="BU607" i="1"/>
  <c r="BT607" i="1"/>
  <c r="BS607" i="1"/>
  <c r="BR607" i="1"/>
  <c r="BQ607" i="1"/>
  <c r="DT605" i="1"/>
  <c r="DS605" i="1"/>
  <c r="DR605" i="1"/>
  <c r="DQ605" i="1"/>
  <c r="DP605" i="1"/>
  <c r="DO605" i="1"/>
  <c r="DN605" i="1"/>
  <c r="DM605" i="1"/>
  <c r="DL605" i="1"/>
  <c r="DK605" i="1"/>
  <c r="DJ605" i="1"/>
  <c r="DI605" i="1"/>
  <c r="DH605" i="1"/>
  <c r="DG605" i="1"/>
  <c r="DF605" i="1"/>
  <c r="DE605" i="1"/>
  <c r="DD605" i="1"/>
  <c r="DC605" i="1"/>
  <c r="DB605" i="1"/>
  <c r="DA605" i="1"/>
  <c r="CZ605" i="1"/>
  <c r="CY605" i="1"/>
  <c r="CX605" i="1"/>
  <c r="CW605" i="1"/>
  <c r="CV605" i="1"/>
  <c r="CU605" i="1"/>
  <c r="CT605" i="1"/>
  <c r="CS605" i="1"/>
  <c r="CR605" i="1"/>
  <c r="CQ605" i="1"/>
  <c r="CP605" i="1"/>
  <c r="CO605" i="1"/>
  <c r="CN605" i="1"/>
  <c r="CM605" i="1"/>
  <c r="CL605" i="1"/>
  <c r="CK605" i="1"/>
  <c r="CJ605" i="1"/>
  <c r="CI605" i="1"/>
  <c r="CH605" i="1"/>
  <c r="CG605" i="1"/>
  <c r="CF605" i="1"/>
  <c r="CE605" i="1"/>
  <c r="CD605" i="1"/>
  <c r="CC605" i="1"/>
  <c r="CB605" i="1"/>
  <c r="CA605" i="1"/>
  <c r="BZ605" i="1"/>
  <c r="BY605" i="1"/>
  <c r="BX605" i="1"/>
  <c r="BW605" i="1"/>
  <c r="BV605" i="1"/>
  <c r="BU605" i="1"/>
  <c r="BT605" i="1"/>
  <c r="BS605" i="1"/>
  <c r="BR605" i="1"/>
  <c r="BQ605" i="1"/>
  <c r="DT604" i="1"/>
  <c r="BR604" i="1"/>
  <c r="BQ604" i="1"/>
  <c r="BP608" i="1"/>
  <c r="BP609" i="1"/>
  <c r="BP607" i="1"/>
  <c r="BP605" i="1"/>
  <c r="BP604" i="1"/>
  <c r="DT601" i="1"/>
  <c r="DS601" i="1"/>
  <c r="DR601" i="1"/>
  <c r="DQ601" i="1"/>
  <c r="DP601" i="1"/>
  <c r="DO601" i="1"/>
  <c r="DN601" i="1"/>
  <c r="DM601" i="1"/>
  <c r="DL601" i="1"/>
  <c r="DK601" i="1"/>
  <c r="DJ601" i="1"/>
  <c r="DI601" i="1"/>
  <c r="DH601" i="1"/>
  <c r="DG601" i="1"/>
  <c r="DF601" i="1"/>
  <c r="DE601" i="1"/>
  <c r="DD601" i="1"/>
  <c r="DC601" i="1"/>
  <c r="DB601" i="1"/>
  <c r="DA601" i="1"/>
  <c r="CZ601" i="1"/>
  <c r="CY601" i="1"/>
  <c r="CX601" i="1"/>
  <c r="CW601" i="1"/>
  <c r="CV601" i="1"/>
  <c r="CU601" i="1"/>
  <c r="CT601" i="1"/>
  <c r="CS601" i="1"/>
  <c r="CR601" i="1"/>
  <c r="CQ601" i="1"/>
  <c r="CP601" i="1"/>
  <c r="CO601" i="1"/>
  <c r="CN601" i="1"/>
  <c r="CM601" i="1"/>
  <c r="CL601" i="1"/>
  <c r="CK601" i="1"/>
  <c r="CJ601" i="1"/>
  <c r="CI601" i="1"/>
  <c r="CH601" i="1"/>
  <c r="CG601" i="1"/>
  <c r="CF601" i="1"/>
  <c r="CE601" i="1"/>
  <c r="CD601" i="1"/>
  <c r="CC601" i="1"/>
  <c r="CB601" i="1"/>
  <c r="CA601" i="1"/>
  <c r="BZ601" i="1"/>
  <c r="BY601" i="1"/>
  <c r="BX601" i="1"/>
  <c r="BW601" i="1"/>
  <c r="BV601" i="1"/>
  <c r="BU601" i="1"/>
  <c r="BT601" i="1"/>
  <c r="BS601" i="1"/>
  <c r="BR601" i="1"/>
  <c r="BQ601" i="1"/>
  <c r="BP601" i="1"/>
  <c r="DT600" i="1"/>
  <c r="DS600" i="1"/>
  <c r="DR600" i="1"/>
  <c r="DQ600" i="1"/>
  <c r="DP600" i="1"/>
  <c r="DO600" i="1"/>
  <c r="DN600" i="1"/>
  <c r="DM600" i="1"/>
  <c r="DL600" i="1"/>
  <c r="DK600" i="1"/>
  <c r="DJ600" i="1"/>
  <c r="DI600" i="1"/>
  <c r="DH600" i="1"/>
  <c r="DG600" i="1"/>
  <c r="DF600" i="1"/>
  <c r="DE600" i="1"/>
  <c r="DD600" i="1"/>
  <c r="DC600" i="1"/>
  <c r="DB600" i="1"/>
  <c r="DA600" i="1"/>
  <c r="CZ600" i="1"/>
  <c r="CY600" i="1"/>
  <c r="CX600" i="1"/>
  <c r="CW600" i="1"/>
  <c r="CV600" i="1"/>
  <c r="CU600" i="1"/>
  <c r="CT600" i="1"/>
  <c r="CS600" i="1"/>
  <c r="CR600" i="1"/>
  <c r="CQ600" i="1"/>
  <c r="CP600" i="1"/>
  <c r="CO600" i="1"/>
  <c r="CN600" i="1"/>
  <c r="CM600" i="1"/>
  <c r="CL600" i="1"/>
  <c r="CK600" i="1"/>
  <c r="CJ600" i="1"/>
  <c r="CI600" i="1"/>
  <c r="CH600" i="1"/>
  <c r="CG600" i="1"/>
  <c r="CF600" i="1"/>
  <c r="CE600" i="1"/>
  <c r="CD600" i="1"/>
  <c r="CC600" i="1"/>
  <c r="CB600" i="1"/>
  <c r="CA600" i="1"/>
  <c r="BZ600" i="1"/>
  <c r="BY600" i="1"/>
  <c r="BX600" i="1"/>
  <c r="BW600" i="1"/>
  <c r="BV600" i="1"/>
  <c r="BU600" i="1"/>
  <c r="BT600" i="1"/>
  <c r="BS600" i="1"/>
  <c r="BR600" i="1"/>
  <c r="BQ600" i="1"/>
  <c r="BP600" i="1"/>
  <c r="CT598" i="1"/>
  <c r="CS598" i="1"/>
  <c r="CR598" i="1"/>
  <c r="CQ598" i="1"/>
  <c r="CP598" i="1"/>
  <c r="CO598" i="1"/>
  <c r="CN598" i="1"/>
  <c r="CM598" i="1"/>
  <c r="CL598" i="1"/>
  <c r="CK598" i="1"/>
  <c r="CJ598" i="1"/>
  <c r="CI598" i="1"/>
  <c r="CH598" i="1"/>
  <c r="CG598" i="1"/>
  <c r="CF598" i="1"/>
  <c r="CE598" i="1"/>
  <c r="CD598" i="1"/>
  <c r="CC598" i="1"/>
  <c r="CB598" i="1"/>
  <c r="CA598" i="1"/>
  <c r="BZ598" i="1"/>
  <c r="BY598" i="1"/>
  <c r="BX598" i="1"/>
  <c r="BW598" i="1"/>
  <c r="BV598" i="1"/>
  <c r="BU598" i="1"/>
  <c r="BT598" i="1"/>
  <c r="BS598" i="1"/>
  <c r="BR598" i="1"/>
  <c r="BQ598" i="1"/>
  <c r="BP598" i="1"/>
  <c r="DT594" i="1"/>
  <c r="DS594" i="1"/>
  <c r="DR594" i="1"/>
  <c r="DQ594" i="1"/>
  <c r="DP594" i="1"/>
  <c r="DO594" i="1"/>
  <c r="DN594" i="1"/>
  <c r="DM594" i="1"/>
  <c r="DL594" i="1"/>
  <c r="DK594" i="1"/>
  <c r="DJ594" i="1"/>
  <c r="DI594" i="1"/>
  <c r="DH594" i="1"/>
  <c r="DG594" i="1"/>
  <c r="DF594" i="1"/>
  <c r="DE594" i="1"/>
  <c r="DD594" i="1"/>
  <c r="DC594" i="1"/>
  <c r="DB594" i="1"/>
  <c r="DA594" i="1"/>
  <c r="CZ594" i="1"/>
  <c r="CY594" i="1"/>
  <c r="CX594" i="1"/>
  <c r="CW594" i="1"/>
  <c r="CV594" i="1"/>
  <c r="CU594" i="1"/>
  <c r="CT594" i="1"/>
  <c r="CS594" i="1"/>
  <c r="CR594" i="1"/>
  <c r="CQ594" i="1"/>
  <c r="CP594" i="1"/>
  <c r="CO594" i="1"/>
  <c r="CN594" i="1"/>
  <c r="CM594" i="1"/>
  <c r="CL594" i="1"/>
  <c r="CK594" i="1"/>
  <c r="CJ594" i="1"/>
  <c r="CI594" i="1"/>
  <c r="CH594" i="1"/>
  <c r="CG594" i="1"/>
  <c r="CF594" i="1"/>
  <c r="CE594" i="1"/>
  <c r="CD594" i="1"/>
  <c r="CC594" i="1"/>
  <c r="CB594" i="1"/>
  <c r="CA594" i="1"/>
  <c r="BZ594" i="1"/>
  <c r="BY594" i="1"/>
  <c r="BX594" i="1"/>
  <c r="BW594" i="1"/>
  <c r="BV594" i="1"/>
  <c r="BU594" i="1"/>
  <c r="BT594" i="1"/>
  <c r="BS594" i="1"/>
  <c r="BR594" i="1"/>
  <c r="BQ594" i="1"/>
  <c r="DT595" i="1"/>
  <c r="DS595" i="1"/>
  <c r="DR595" i="1"/>
  <c r="DQ595" i="1"/>
  <c r="DP595" i="1"/>
  <c r="DO595" i="1"/>
  <c r="DN595" i="1"/>
  <c r="DM595" i="1"/>
  <c r="DL595" i="1"/>
  <c r="DK595" i="1"/>
  <c r="DJ595" i="1"/>
  <c r="DI595" i="1"/>
  <c r="DH595" i="1"/>
  <c r="DG595" i="1"/>
  <c r="DF595" i="1"/>
  <c r="DE595" i="1"/>
  <c r="DD595" i="1"/>
  <c r="DC595" i="1"/>
  <c r="DB595" i="1"/>
  <c r="DA595" i="1"/>
  <c r="CZ595" i="1"/>
  <c r="CY595" i="1"/>
  <c r="CX595" i="1"/>
  <c r="CW595" i="1"/>
  <c r="CV595" i="1"/>
  <c r="CU595" i="1"/>
  <c r="CT595" i="1"/>
  <c r="CS595" i="1"/>
  <c r="CR595" i="1"/>
  <c r="CQ595" i="1"/>
  <c r="CP595" i="1"/>
  <c r="CO595" i="1"/>
  <c r="CN595" i="1"/>
  <c r="CM595" i="1"/>
  <c r="CL595" i="1"/>
  <c r="CK595" i="1"/>
  <c r="CJ595" i="1"/>
  <c r="CI595" i="1"/>
  <c r="CH595" i="1"/>
  <c r="CG595" i="1"/>
  <c r="CF595" i="1"/>
  <c r="CE595" i="1"/>
  <c r="CD595" i="1"/>
  <c r="CC595" i="1"/>
  <c r="CB595" i="1"/>
  <c r="CA595" i="1"/>
  <c r="BZ595" i="1"/>
  <c r="BY595" i="1"/>
  <c r="BX595" i="1"/>
  <c r="BW595" i="1"/>
  <c r="BV595" i="1"/>
  <c r="BU595" i="1"/>
  <c r="BT595" i="1"/>
  <c r="BS595" i="1"/>
  <c r="BR595" i="1"/>
  <c r="BQ595" i="1"/>
  <c r="DT593" i="1"/>
  <c r="DS593" i="1"/>
  <c r="DR593" i="1"/>
  <c r="DQ593" i="1"/>
  <c r="DP593" i="1"/>
  <c r="DO593" i="1"/>
  <c r="DN593" i="1"/>
  <c r="DM593" i="1"/>
  <c r="DL593" i="1"/>
  <c r="DK593" i="1"/>
  <c r="DJ593" i="1"/>
  <c r="DI593" i="1"/>
  <c r="DH593" i="1"/>
  <c r="DG593" i="1"/>
  <c r="DF593" i="1"/>
  <c r="DE593" i="1"/>
  <c r="DD593" i="1"/>
  <c r="DC593" i="1"/>
  <c r="DB593" i="1"/>
  <c r="DA593" i="1"/>
  <c r="CZ593" i="1"/>
  <c r="CY593" i="1"/>
  <c r="CX593" i="1"/>
  <c r="CW593" i="1"/>
  <c r="CV593" i="1"/>
  <c r="CU593" i="1"/>
  <c r="CT593" i="1"/>
  <c r="CS593" i="1"/>
  <c r="CR593" i="1"/>
  <c r="CQ593" i="1"/>
  <c r="CP593" i="1"/>
  <c r="CO593" i="1"/>
  <c r="CN593" i="1"/>
  <c r="CM593" i="1"/>
  <c r="CL593" i="1"/>
  <c r="CK593" i="1"/>
  <c r="CJ593" i="1"/>
  <c r="CI593" i="1"/>
  <c r="CH593" i="1"/>
  <c r="CG593" i="1"/>
  <c r="CF593" i="1"/>
  <c r="CE593" i="1"/>
  <c r="CD593" i="1"/>
  <c r="CC593" i="1"/>
  <c r="CB593" i="1"/>
  <c r="CA593" i="1"/>
  <c r="BZ593" i="1"/>
  <c r="BY593" i="1"/>
  <c r="BX593" i="1"/>
  <c r="BW593" i="1"/>
  <c r="BV593" i="1"/>
  <c r="BU593" i="1"/>
  <c r="BT593" i="1"/>
  <c r="BS593" i="1"/>
  <c r="BR593" i="1"/>
  <c r="BQ593" i="1"/>
  <c r="DT592" i="1"/>
  <c r="DS592" i="1"/>
  <c r="DR592" i="1"/>
  <c r="DQ592" i="1"/>
  <c r="DP592" i="1"/>
  <c r="DO592" i="1"/>
  <c r="DN592" i="1"/>
  <c r="DM592" i="1"/>
  <c r="DL592" i="1"/>
  <c r="DK592" i="1"/>
  <c r="DJ592" i="1"/>
  <c r="DI592" i="1"/>
  <c r="DH592" i="1"/>
  <c r="DG592" i="1"/>
  <c r="DF592" i="1"/>
  <c r="DE592" i="1"/>
  <c r="DD592" i="1"/>
  <c r="DC592" i="1"/>
  <c r="DB592" i="1"/>
  <c r="DA592" i="1"/>
  <c r="CZ592" i="1"/>
  <c r="CY592" i="1"/>
  <c r="CX592" i="1"/>
  <c r="CW592" i="1"/>
  <c r="CV592" i="1"/>
  <c r="CU592" i="1"/>
  <c r="CT592" i="1"/>
  <c r="CS592" i="1"/>
  <c r="CR592" i="1"/>
  <c r="CQ592" i="1"/>
  <c r="CP592" i="1"/>
  <c r="CO592" i="1"/>
  <c r="CN592" i="1"/>
  <c r="CM592" i="1"/>
  <c r="CL592" i="1"/>
  <c r="CK592" i="1"/>
  <c r="CJ592" i="1"/>
  <c r="CI592" i="1"/>
  <c r="CH592" i="1"/>
  <c r="CG592" i="1"/>
  <c r="CF592" i="1"/>
  <c r="CE592" i="1"/>
  <c r="CD592" i="1"/>
  <c r="CC592" i="1"/>
  <c r="CB592" i="1"/>
  <c r="CA592" i="1"/>
  <c r="BZ592" i="1"/>
  <c r="BY592" i="1"/>
  <c r="BX592" i="1"/>
  <c r="BW592" i="1"/>
  <c r="BV592" i="1"/>
  <c r="BU592" i="1"/>
  <c r="BT592" i="1"/>
  <c r="BS592" i="1"/>
  <c r="BR592" i="1"/>
  <c r="BQ592" i="1"/>
  <c r="BP594" i="1"/>
  <c r="BP595" i="1"/>
  <c r="BP593" i="1"/>
  <c r="BP592" i="1"/>
  <c r="DT588" i="1"/>
  <c r="DS588" i="1"/>
  <c r="DR588" i="1"/>
  <c r="DQ588" i="1"/>
  <c r="DP588" i="1"/>
  <c r="DO588" i="1"/>
  <c r="DN588" i="1"/>
  <c r="DM588" i="1"/>
  <c r="DL588" i="1"/>
  <c r="DK588" i="1"/>
  <c r="DJ588" i="1"/>
  <c r="DI588" i="1"/>
  <c r="DH588" i="1"/>
  <c r="DG588" i="1"/>
  <c r="DF588" i="1"/>
  <c r="DE588" i="1"/>
  <c r="DD588" i="1"/>
  <c r="DC588" i="1"/>
  <c r="DB588" i="1"/>
  <c r="DA588" i="1"/>
  <c r="CZ588" i="1"/>
  <c r="CY588" i="1"/>
  <c r="CX588" i="1"/>
  <c r="CW588" i="1"/>
  <c r="CV588" i="1"/>
  <c r="CU588" i="1"/>
  <c r="CT588" i="1"/>
  <c r="CS588" i="1"/>
  <c r="CR588" i="1"/>
  <c r="CQ588" i="1"/>
  <c r="CP588" i="1"/>
  <c r="CO588" i="1"/>
  <c r="CN588" i="1"/>
  <c r="CM588" i="1"/>
  <c r="CL588" i="1"/>
  <c r="CK588" i="1"/>
  <c r="CJ588" i="1"/>
  <c r="CI588" i="1"/>
  <c r="CH588" i="1"/>
  <c r="CG588" i="1"/>
  <c r="CF588" i="1"/>
  <c r="CE588" i="1"/>
  <c r="CD588" i="1"/>
  <c r="CC588" i="1"/>
  <c r="CB588" i="1"/>
  <c r="CA588" i="1"/>
  <c r="BZ588" i="1"/>
  <c r="BY588" i="1"/>
  <c r="BX588" i="1"/>
  <c r="BW588" i="1"/>
  <c r="BV588" i="1"/>
  <c r="BU588" i="1"/>
  <c r="BT588" i="1"/>
  <c r="BS588" i="1"/>
  <c r="BR588" i="1"/>
  <c r="BQ588" i="1"/>
  <c r="DT586" i="1"/>
  <c r="DS586" i="1"/>
  <c r="DR586" i="1"/>
  <c r="DQ586" i="1"/>
  <c r="DP586" i="1"/>
  <c r="DO586" i="1"/>
  <c r="DN586" i="1"/>
  <c r="DM586" i="1"/>
  <c r="DL586" i="1"/>
  <c r="DK586" i="1"/>
  <c r="DJ586" i="1"/>
  <c r="DI586" i="1"/>
  <c r="DH586" i="1"/>
  <c r="DG586" i="1"/>
  <c r="DF586" i="1"/>
  <c r="DE586" i="1"/>
  <c r="DD586" i="1"/>
  <c r="DC586" i="1"/>
  <c r="DB586" i="1"/>
  <c r="DA586" i="1"/>
  <c r="CZ586" i="1"/>
  <c r="CY586" i="1"/>
  <c r="CX586" i="1"/>
  <c r="CW586" i="1"/>
  <c r="CV586" i="1"/>
  <c r="CU586" i="1"/>
  <c r="CT586" i="1"/>
  <c r="CS586" i="1"/>
  <c r="CR586" i="1"/>
  <c r="CQ586" i="1"/>
  <c r="CP586" i="1"/>
  <c r="CO586" i="1"/>
  <c r="CN586" i="1"/>
  <c r="CM586" i="1"/>
  <c r="CL586" i="1"/>
  <c r="CK586" i="1"/>
  <c r="CJ586" i="1"/>
  <c r="CI586" i="1"/>
  <c r="CH586" i="1"/>
  <c r="CG586" i="1"/>
  <c r="CF586" i="1"/>
  <c r="CE586" i="1"/>
  <c r="CD586" i="1"/>
  <c r="CC586" i="1"/>
  <c r="CB586" i="1"/>
  <c r="CA586" i="1"/>
  <c r="BZ586" i="1"/>
  <c r="BY586" i="1"/>
  <c r="BX586" i="1"/>
  <c r="BW586" i="1"/>
  <c r="BV586" i="1"/>
  <c r="BU586" i="1"/>
  <c r="BT586" i="1"/>
  <c r="BS586" i="1"/>
  <c r="BR586" i="1"/>
  <c r="BQ586" i="1"/>
  <c r="DT585" i="1"/>
  <c r="DS585" i="1"/>
  <c r="DR585" i="1"/>
  <c r="DQ585" i="1"/>
  <c r="DP585" i="1"/>
  <c r="DO585" i="1"/>
  <c r="DN585" i="1"/>
  <c r="DM585" i="1"/>
  <c r="DL585" i="1"/>
  <c r="DK585" i="1"/>
  <c r="DJ585" i="1"/>
  <c r="DI585" i="1"/>
  <c r="DH585" i="1"/>
  <c r="DG585" i="1"/>
  <c r="DF585" i="1"/>
  <c r="DE585" i="1"/>
  <c r="DD585" i="1"/>
  <c r="DC585" i="1"/>
  <c r="DB585" i="1"/>
  <c r="DA585" i="1"/>
  <c r="CZ585" i="1"/>
  <c r="CY585" i="1"/>
  <c r="CX585" i="1"/>
  <c r="CW585" i="1"/>
  <c r="CV585" i="1"/>
  <c r="CU585" i="1"/>
  <c r="CT585" i="1"/>
  <c r="CS585" i="1"/>
  <c r="CR585" i="1"/>
  <c r="CQ585" i="1"/>
  <c r="CP585" i="1"/>
  <c r="CO585" i="1"/>
  <c r="CN585" i="1"/>
  <c r="CM585" i="1"/>
  <c r="CL585" i="1"/>
  <c r="CK585" i="1"/>
  <c r="CJ585" i="1"/>
  <c r="CI585" i="1"/>
  <c r="CH585" i="1"/>
  <c r="CG585" i="1"/>
  <c r="CF585" i="1"/>
  <c r="CE585" i="1"/>
  <c r="CD585" i="1"/>
  <c r="CC585" i="1"/>
  <c r="CB585" i="1"/>
  <c r="CA585" i="1"/>
  <c r="BZ585" i="1"/>
  <c r="BY585" i="1"/>
  <c r="BX585" i="1"/>
  <c r="BW585" i="1"/>
  <c r="BV585" i="1"/>
  <c r="BU585" i="1"/>
  <c r="BT585" i="1"/>
  <c r="BS585" i="1"/>
  <c r="BR585" i="1"/>
  <c r="BQ585" i="1"/>
  <c r="DT587" i="1"/>
  <c r="DS587" i="1"/>
  <c r="DR587" i="1"/>
  <c r="DQ587" i="1"/>
  <c r="DP587" i="1"/>
  <c r="DO587" i="1"/>
  <c r="DN587" i="1"/>
  <c r="DM587" i="1"/>
  <c r="DL587" i="1"/>
  <c r="DK587" i="1"/>
  <c r="DJ587" i="1"/>
  <c r="DI587" i="1"/>
  <c r="DH587" i="1"/>
  <c r="DG587" i="1"/>
  <c r="DF587" i="1"/>
  <c r="DE587" i="1"/>
  <c r="DD587" i="1"/>
  <c r="DC587" i="1"/>
  <c r="DB587" i="1"/>
  <c r="DA587" i="1"/>
  <c r="CZ587" i="1"/>
  <c r="CY587" i="1"/>
  <c r="CX587" i="1"/>
  <c r="CW587" i="1"/>
  <c r="CV587" i="1"/>
  <c r="CU587" i="1"/>
  <c r="CT587" i="1"/>
  <c r="CS587" i="1"/>
  <c r="CR587" i="1"/>
  <c r="CQ587" i="1"/>
  <c r="CP587" i="1"/>
  <c r="CO587" i="1"/>
  <c r="CN587" i="1"/>
  <c r="CM587" i="1"/>
  <c r="CL587" i="1"/>
  <c r="CK587" i="1"/>
  <c r="CJ587" i="1"/>
  <c r="CI587" i="1"/>
  <c r="CH587" i="1"/>
  <c r="CG587" i="1"/>
  <c r="CF587" i="1"/>
  <c r="CE587" i="1"/>
  <c r="CD587" i="1"/>
  <c r="CC587" i="1"/>
  <c r="CB587" i="1"/>
  <c r="CA587" i="1"/>
  <c r="BZ587" i="1"/>
  <c r="BY587" i="1"/>
  <c r="BX587" i="1"/>
  <c r="BW587" i="1"/>
  <c r="BV587" i="1"/>
  <c r="BU587" i="1"/>
  <c r="BT587" i="1"/>
  <c r="BS587" i="1"/>
  <c r="BR587" i="1"/>
  <c r="BQ587" i="1"/>
  <c r="DT584" i="1"/>
  <c r="DS584" i="1"/>
  <c r="DR584" i="1"/>
  <c r="DQ584" i="1"/>
  <c r="DP584" i="1"/>
  <c r="DO584" i="1"/>
  <c r="DN584" i="1"/>
  <c r="DM584" i="1"/>
  <c r="DL584" i="1"/>
  <c r="DK584" i="1"/>
  <c r="DJ584" i="1"/>
  <c r="DI584" i="1"/>
  <c r="DH584" i="1"/>
  <c r="DG584" i="1"/>
  <c r="DF584" i="1"/>
  <c r="DE584" i="1"/>
  <c r="DD584" i="1"/>
  <c r="DC584" i="1"/>
  <c r="DB584" i="1"/>
  <c r="DA584" i="1"/>
  <c r="CZ584" i="1"/>
  <c r="CY584" i="1"/>
  <c r="CX584" i="1"/>
  <c r="CW584" i="1"/>
  <c r="CV584" i="1"/>
  <c r="CU584" i="1"/>
  <c r="CT584" i="1"/>
  <c r="CS584" i="1"/>
  <c r="CR584" i="1"/>
  <c r="CQ584" i="1"/>
  <c r="CP584" i="1"/>
  <c r="CO584" i="1"/>
  <c r="CN584" i="1"/>
  <c r="CM584" i="1"/>
  <c r="CL584" i="1"/>
  <c r="CK584" i="1"/>
  <c r="CJ584" i="1"/>
  <c r="CI584" i="1"/>
  <c r="CH584" i="1"/>
  <c r="CG584" i="1"/>
  <c r="CF584" i="1"/>
  <c r="CE584" i="1"/>
  <c r="CD584" i="1"/>
  <c r="CC584" i="1"/>
  <c r="CB584" i="1"/>
  <c r="CA584" i="1"/>
  <c r="BZ584" i="1"/>
  <c r="BY584" i="1"/>
  <c r="BX584" i="1"/>
  <c r="BW584" i="1"/>
  <c r="BV584" i="1"/>
  <c r="BU584" i="1"/>
  <c r="BT584" i="1"/>
  <c r="BS584" i="1"/>
  <c r="BR584" i="1"/>
  <c r="BQ584" i="1"/>
  <c r="DT583" i="1"/>
  <c r="DS583" i="1"/>
  <c r="DR583" i="1"/>
  <c r="DQ583" i="1"/>
  <c r="DP583" i="1"/>
  <c r="DO583" i="1"/>
  <c r="DN583" i="1"/>
  <c r="DM583" i="1"/>
  <c r="DL583" i="1"/>
  <c r="DK583" i="1"/>
  <c r="DJ583" i="1"/>
  <c r="DI583" i="1"/>
  <c r="DH583" i="1"/>
  <c r="DG583" i="1"/>
  <c r="DF583" i="1"/>
  <c r="DE583" i="1"/>
  <c r="DD583" i="1"/>
  <c r="DC583" i="1"/>
  <c r="DB583" i="1"/>
  <c r="DA583" i="1"/>
  <c r="CZ583" i="1"/>
  <c r="CY583" i="1"/>
  <c r="CX583" i="1"/>
  <c r="CW583" i="1"/>
  <c r="CV583" i="1"/>
  <c r="CU583" i="1"/>
  <c r="CT583" i="1"/>
  <c r="CS583" i="1"/>
  <c r="CR583" i="1"/>
  <c r="CQ583" i="1"/>
  <c r="CP583" i="1"/>
  <c r="CO583" i="1"/>
  <c r="CN583" i="1"/>
  <c r="CM583" i="1"/>
  <c r="CL583" i="1"/>
  <c r="CK583" i="1"/>
  <c r="CJ583" i="1"/>
  <c r="CI583" i="1"/>
  <c r="CH583" i="1"/>
  <c r="CG583" i="1"/>
  <c r="CF583" i="1"/>
  <c r="CE583" i="1"/>
  <c r="CD583" i="1"/>
  <c r="CC583" i="1"/>
  <c r="CB583" i="1"/>
  <c r="CA583" i="1"/>
  <c r="BZ583" i="1"/>
  <c r="BY583" i="1"/>
  <c r="BX583" i="1"/>
  <c r="BW583" i="1"/>
  <c r="BV583" i="1"/>
  <c r="BU583" i="1"/>
  <c r="BT583" i="1"/>
  <c r="BS583" i="1"/>
  <c r="BR583" i="1"/>
  <c r="BQ583" i="1"/>
  <c r="DT582" i="1"/>
  <c r="DS582" i="1"/>
  <c r="DR582" i="1"/>
  <c r="DQ582" i="1"/>
  <c r="DP582" i="1"/>
  <c r="DO582" i="1"/>
  <c r="DN582" i="1"/>
  <c r="DM582" i="1"/>
  <c r="DL582" i="1"/>
  <c r="DK582" i="1"/>
  <c r="DJ582" i="1"/>
  <c r="DI582" i="1"/>
  <c r="DH582" i="1"/>
  <c r="DG582" i="1"/>
  <c r="DF582" i="1"/>
  <c r="DE582" i="1"/>
  <c r="DD582" i="1"/>
  <c r="DC582" i="1"/>
  <c r="DB582" i="1"/>
  <c r="DA582" i="1"/>
  <c r="CZ582" i="1"/>
  <c r="CY582" i="1"/>
  <c r="CX582" i="1"/>
  <c r="CW582" i="1"/>
  <c r="CV582" i="1"/>
  <c r="CU582" i="1"/>
  <c r="CT582" i="1"/>
  <c r="CS582" i="1"/>
  <c r="CR582" i="1"/>
  <c r="CQ582" i="1"/>
  <c r="CP582" i="1"/>
  <c r="CO582" i="1"/>
  <c r="CN582" i="1"/>
  <c r="CM582" i="1"/>
  <c r="CL582" i="1"/>
  <c r="CK582" i="1"/>
  <c r="CJ582" i="1"/>
  <c r="CI582" i="1"/>
  <c r="CH582" i="1"/>
  <c r="CG582" i="1"/>
  <c r="CF582" i="1"/>
  <c r="CE582" i="1"/>
  <c r="CD582" i="1"/>
  <c r="CC582" i="1"/>
  <c r="CB582" i="1"/>
  <c r="CA582" i="1"/>
  <c r="BZ582" i="1"/>
  <c r="BY582" i="1"/>
  <c r="BX582" i="1"/>
  <c r="BW582" i="1"/>
  <c r="BV582" i="1"/>
  <c r="BU582" i="1"/>
  <c r="BT582" i="1"/>
  <c r="BS582" i="1"/>
  <c r="BR582" i="1"/>
  <c r="BQ582" i="1"/>
  <c r="DT581" i="1"/>
  <c r="BQ581" i="1"/>
  <c r="BP588" i="1"/>
  <c r="BP586" i="1"/>
  <c r="BP585" i="1"/>
  <c r="BP587" i="1"/>
  <c r="BP584" i="1"/>
  <c r="BP583" i="1"/>
  <c r="BP582" i="1"/>
  <c r="BP581" i="1"/>
  <c r="DT579" i="1"/>
  <c r="DS579" i="1"/>
  <c r="DR579" i="1"/>
  <c r="DQ579" i="1"/>
  <c r="DP579" i="1"/>
  <c r="DO579" i="1"/>
  <c r="DN579" i="1"/>
  <c r="DM579" i="1"/>
  <c r="DL579" i="1"/>
  <c r="DK579" i="1"/>
  <c r="DJ579" i="1"/>
  <c r="DI579" i="1"/>
  <c r="DH579" i="1"/>
  <c r="DG579" i="1"/>
  <c r="DF579" i="1"/>
  <c r="DE579" i="1"/>
  <c r="DD579" i="1"/>
  <c r="DC579" i="1"/>
  <c r="DB579" i="1"/>
  <c r="DA579" i="1"/>
  <c r="CZ579" i="1"/>
  <c r="CY579" i="1"/>
  <c r="CX579" i="1"/>
  <c r="CW579" i="1"/>
  <c r="CV579" i="1"/>
  <c r="CU579" i="1"/>
  <c r="CT579" i="1"/>
  <c r="CS579" i="1"/>
  <c r="CR579" i="1"/>
  <c r="CQ579" i="1"/>
  <c r="CP579" i="1"/>
  <c r="CO579" i="1"/>
  <c r="CN579" i="1"/>
  <c r="CM579" i="1"/>
  <c r="CL579" i="1"/>
  <c r="CK579" i="1"/>
  <c r="CJ579" i="1"/>
  <c r="CI579" i="1"/>
  <c r="CH579" i="1"/>
  <c r="CG579" i="1"/>
  <c r="CF579" i="1"/>
  <c r="CE579" i="1"/>
  <c r="CD579" i="1"/>
  <c r="CC579" i="1"/>
  <c r="CB579" i="1"/>
  <c r="CA579" i="1"/>
  <c r="BZ579" i="1"/>
  <c r="BY579" i="1"/>
  <c r="BX579" i="1"/>
  <c r="BW579" i="1"/>
  <c r="BV579" i="1"/>
  <c r="BU579" i="1"/>
  <c r="BT579" i="1"/>
  <c r="BS579" i="1"/>
  <c r="BR579" i="1"/>
  <c r="BQ579" i="1"/>
  <c r="BP579" i="1"/>
  <c r="DT575" i="1"/>
  <c r="DS575" i="1"/>
  <c r="DR575" i="1"/>
  <c r="DQ575" i="1"/>
  <c r="DP575" i="1"/>
  <c r="DO575" i="1"/>
  <c r="DN575" i="1"/>
  <c r="DM575" i="1"/>
  <c r="DL575" i="1"/>
  <c r="DK575" i="1"/>
  <c r="DJ575" i="1"/>
  <c r="DI575" i="1"/>
  <c r="DH575" i="1"/>
  <c r="DG575" i="1"/>
  <c r="DF575" i="1"/>
  <c r="DE575" i="1"/>
  <c r="DD575" i="1"/>
  <c r="DC575" i="1"/>
  <c r="DB575" i="1"/>
  <c r="DA575" i="1"/>
  <c r="CZ575" i="1"/>
  <c r="CY575" i="1"/>
  <c r="CX575" i="1"/>
  <c r="CW575" i="1"/>
  <c r="CV575" i="1"/>
  <c r="CU575" i="1"/>
  <c r="CT575" i="1"/>
  <c r="CS575" i="1"/>
  <c r="CR575" i="1"/>
  <c r="CQ575" i="1"/>
  <c r="CP575" i="1"/>
  <c r="CO575" i="1"/>
  <c r="CN575" i="1"/>
  <c r="CM575" i="1"/>
  <c r="CL575" i="1"/>
  <c r="CK575" i="1"/>
  <c r="CJ575" i="1"/>
  <c r="CI575" i="1"/>
  <c r="CH575" i="1"/>
  <c r="CG575" i="1"/>
  <c r="CF575" i="1"/>
  <c r="CE575" i="1"/>
  <c r="CD575" i="1"/>
  <c r="CC575" i="1"/>
  <c r="CB575" i="1"/>
  <c r="CA575" i="1"/>
  <c r="BZ575" i="1"/>
  <c r="BY575" i="1"/>
  <c r="BX575" i="1"/>
  <c r="BW575" i="1"/>
  <c r="BV575" i="1"/>
  <c r="BU575" i="1"/>
  <c r="BT575" i="1"/>
  <c r="BS575" i="1"/>
  <c r="BR575" i="1"/>
  <c r="BQ575" i="1"/>
  <c r="DT574" i="1"/>
  <c r="DS574" i="1"/>
  <c r="DR574" i="1"/>
  <c r="DQ574" i="1"/>
  <c r="DP574" i="1"/>
  <c r="DO574" i="1"/>
  <c r="DN574" i="1"/>
  <c r="DM574" i="1"/>
  <c r="DL574" i="1"/>
  <c r="DK574" i="1"/>
  <c r="DJ574" i="1"/>
  <c r="DI574" i="1"/>
  <c r="DH574" i="1"/>
  <c r="DG574" i="1"/>
  <c r="DF574" i="1"/>
  <c r="DE574" i="1"/>
  <c r="DD574" i="1"/>
  <c r="DC574" i="1"/>
  <c r="DB574" i="1"/>
  <c r="DA574" i="1"/>
  <c r="CZ574" i="1"/>
  <c r="CY574" i="1"/>
  <c r="CX574" i="1"/>
  <c r="CW574" i="1"/>
  <c r="CV574" i="1"/>
  <c r="CU574" i="1"/>
  <c r="CT574" i="1"/>
  <c r="CS574" i="1"/>
  <c r="CR574" i="1"/>
  <c r="CQ574" i="1"/>
  <c r="CP574" i="1"/>
  <c r="CO574" i="1"/>
  <c r="CN574" i="1"/>
  <c r="CM574" i="1"/>
  <c r="CL574" i="1"/>
  <c r="CK574" i="1"/>
  <c r="CJ574" i="1"/>
  <c r="CI574" i="1"/>
  <c r="CH574" i="1"/>
  <c r="CG574" i="1"/>
  <c r="CF574" i="1"/>
  <c r="CE574" i="1"/>
  <c r="CD574" i="1"/>
  <c r="CC574" i="1"/>
  <c r="CB574" i="1"/>
  <c r="CA574" i="1"/>
  <c r="BZ574" i="1"/>
  <c r="BY574" i="1"/>
  <c r="BX574" i="1"/>
  <c r="BW574" i="1"/>
  <c r="BV574" i="1"/>
  <c r="BU574" i="1"/>
  <c r="BT574" i="1"/>
  <c r="BS574" i="1"/>
  <c r="BR574" i="1"/>
  <c r="BQ574" i="1"/>
  <c r="DT573" i="1"/>
  <c r="DS573" i="1"/>
  <c r="DR573" i="1"/>
  <c r="DQ573" i="1"/>
  <c r="DP573" i="1"/>
  <c r="DO573" i="1"/>
  <c r="DN573" i="1"/>
  <c r="DM573" i="1"/>
  <c r="DL573" i="1"/>
  <c r="DK573" i="1"/>
  <c r="DJ573" i="1"/>
  <c r="DI573" i="1"/>
  <c r="DH573" i="1"/>
  <c r="DG573" i="1"/>
  <c r="DF573" i="1"/>
  <c r="DE573" i="1"/>
  <c r="DD573" i="1"/>
  <c r="DC573" i="1"/>
  <c r="DB573" i="1"/>
  <c r="DA573" i="1"/>
  <c r="CZ573" i="1"/>
  <c r="CY573" i="1"/>
  <c r="CX573" i="1"/>
  <c r="CW573" i="1"/>
  <c r="CV573" i="1"/>
  <c r="CU573" i="1"/>
  <c r="CT573" i="1"/>
  <c r="CS573" i="1"/>
  <c r="CR573" i="1"/>
  <c r="CQ573" i="1"/>
  <c r="CP573" i="1"/>
  <c r="CO573" i="1"/>
  <c r="CN573" i="1"/>
  <c r="CM573" i="1"/>
  <c r="CL573" i="1"/>
  <c r="CK573" i="1"/>
  <c r="CJ573" i="1"/>
  <c r="CI573" i="1"/>
  <c r="CH573" i="1"/>
  <c r="CG573" i="1"/>
  <c r="CF573" i="1"/>
  <c r="CE573" i="1"/>
  <c r="CD573" i="1"/>
  <c r="CC573" i="1"/>
  <c r="CB573" i="1"/>
  <c r="CA573" i="1"/>
  <c r="BZ573" i="1"/>
  <c r="BY573" i="1"/>
  <c r="BX573" i="1"/>
  <c r="BW573" i="1"/>
  <c r="BV573" i="1"/>
  <c r="BU573" i="1"/>
  <c r="BT573" i="1"/>
  <c r="BS573" i="1"/>
  <c r="BR573" i="1"/>
  <c r="BQ573" i="1"/>
  <c r="DT571" i="1"/>
  <c r="DS571" i="1"/>
  <c r="DR571" i="1"/>
  <c r="DQ571" i="1"/>
  <c r="DP571" i="1"/>
  <c r="DO571" i="1"/>
  <c r="DN571" i="1"/>
  <c r="DM571" i="1"/>
  <c r="DL571" i="1"/>
  <c r="DK571" i="1"/>
  <c r="DJ571" i="1"/>
  <c r="DI571" i="1"/>
  <c r="DH571" i="1"/>
  <c r="DG571" i="1"/>
  <c r="DF571" i="1"/>
  <c r="DE571" i="1"/>
  <c r="DD571" i="1"/>
  <c r="DC571" i="1"/>
  <c r="DB571" i="1"/>
  <c r="DA571" i="1"/>
  <c r="CZ571" i="1"/>
  <c r="CY571" i="1"/>
  <c r="CX571" i="1"/>
  <c r="CW571" i="1"/>
  <c r="CV571" i="1"/>
  <c r="CU571" i="1"/>
  <c r="CT571" i="1"/>
  <c r="CS571" i="1"/>
  <c r="CR571" i="1"/>
  <c r="CQ571" i="1"/>
  <c r="CP571" i="1"/>
  <c r="CO571" i="1"/>
  <c r="CN571" i="1"/>
  <c r="CM571" i="1"/>
  <c r="CL571" i="1"/>
  <c r="CK571" i="1"/>
  <c r="CJ571" i="1"/>
  <c r="CI571" i="1"/>
  <c r="CH571" i="1"/>
  <c r="CG571" i="1"/>
  <c r="CF571" i="1"/>
  <c r="CE571" i="1"/>
  <c r="CD571" i="1"/>
  <c r="CC571" i="1"/>
  <c r="CB571" i="1"/>
  <c r="CA571" i="1"/>
  <c r="BZ571" i="1"/>
  <c r="BY571" i="1"/>
  <c r="BX571" i="1"/>
  <c r="BW571" i="1"/>
  <c r="BV571" i="1"/>
  <c r="BU571" i="1"/>
  <c r="BT571" i="1"/>
  <c r="BS571" i="1"/>
  <c r="BR571" i="1"/>
  <c r="BQ571" i="1"/>
  <c r="DT570" i="1"/>
  <c r="DS570" i="1"/>
  <c r="DR570" i="1"/>
  <c r="DQ570" i="1"/>
  <c r="DP570" i="1"/>
  <c r="DO570" i="1"/>
  <c r="DN570" i="1"/>
  <c r="DM570" i="1"/>
  <c r="DL570" i="1"/>
  <c r="DK570" i="1"/>
  <c r="DJ570" i="1"/>
  <c r="DI570" i="1"/>
  <c r="DH570" i="1"/>
  <c r="DG570" i="1"/>
  <c r="DF570" i="1"/>
  <c r="DE570" i="1"/>
  <c r="DD570" i="1"/>
  <c r="DC570" i="1"/>
  <c r="DB570" i="1"/>
  <c r="DA570" i="1"/>
  <c r="CZ570" i="1"/>
  <c r="CY570" i="1"/>
  <c r="CX570" i="1"/>
  <c r="CW570" i="1"/>
  <c r="CV570" i="1"/>
  <c r="CU570" i="1"/>
  <c r="CT570" i="1"/>
  <c r="CS570" i="1"/>
  <c r="CR570" i="1"/>
  <c r="CQ570" i="1"/>
  <c r="CP570" i="1"/>
  <c r="CO570" i="1"/>
  <c r="CN570" i="1"/>
  <c r="CM570" i="1"/>
  <c r="CL570" i="1"/>
  <c r="CK570" i="1"/>
  <c r="CJ570" i="1"/>
  <c r="CI570" i="1"/>
  <c r="CH570" i="1"/>
  <c r="CG570" i="1"/>
  <c r="CF570" i="1"/>
  <c r="CE570" i="1"/>
  <c r="CD570" i="1"/>
  <c r="CC570" i="1"/>
  <c r="CB570" i="1"/>
  <c r="CA570" i="1"/>
  <c r="BZ570" i="1"/>
  <c r="BY570" i="1"/>
  <c r="BX570" i="1"/>
  <c r="BW570" i="1"/>
  <c r="BV570" i="1"/>
  <c r="BU570" i="1"/>
  <c r="BT570" i="1"/>
  <c r="BS570" i="1"/>
  <c r="BR570" i="1"/>
  <c r="BQ570" i="1"/>
  <c r="DT569" i="1"/>
  <c r="DS569" i="1"/>
  <c r="DR569" i="1"/>
  <c r="DQ569" i="1"/>
  <c r="DP569" i="1"/>
  <c r="DO569" i="1"/>
  <c r="DN569" i="1"/>
  <c r="DM569" i="1"/>
  <c r="DL569" i="1"/>
  <c r="DK569" i="1"/>
  <c r="DJ569" i="1"/>
  <c r="DI569" i="1"/>
  <c r="DH569" i="1"/>
  <c r="DG569" i="1"/>
  <c r="DF569" i="1"/>
  <c r="DE569" i="1"/>
  <c r="DD569" i="1"/>
  <c r="DC569" i="1"/>
  <c r="DB569" i="1"/>
  <c r="DA569" i="1"/>
  <c r="CZ569" i="1"/>
  <c r="CY569" i="1"/>
  <c r="CX569" i="1"/>
  <c r="CW569" i="1"/>
  <c r="CV569" i="1"/>
  <c r="CU569" i="1"/>
  <c r="CT569" i="1"/>
  <c r="CS569" i="1"/>
  <c r="CR569" i="1"/>
  <c r="CQ569" i="1"/>
  <c r="CP569" i="1"/>
  <c r="CO569" i="1"/>
  <c r="CN569" i="1"/>
  <c r="CM569" i="1"/>
  <c r="CL569" i="1"/>
  <c r="CK569" i="1"/>
  <c r="CJ569" i="1"/>
  <c r="CI569" i="1"/>
  <c r="CH569" i="1"/>
  <c r="CG569" i="1"/>
  <c r="CF569" i="1"/>
  <c r="CE569" i="1"/>
  <c r="CD569" i="1"/>
  <c r="CC569" i="1"/>
  <c r="CB569" i="1"/>
  <c r="CA569" i="1"/>
  <c r="BZ569" i="1"/>
  <c r="BY569" i="1"/>
  <c r="BX569" i="1"/>
  <c r="BW569" i="1"/>
  <c r="BV569" i="1"/>
  <c r="BU569" i="1"/>
  <c r="BT569" i="1"/>
  <c r="BS569" i="1"/>
  <c r="BR569" i="1"/>
  <c r="BQ569" i="1"/>
  <c r="DT568" i="1"/>
  <c r="BP569" i="1"/>
  <c r="BP570" i="1"/>
  <c r="BP573" i="1"/>
  <c r="BP574" i="1"/>
  <c r="BP575" i="1"/>
  <c r="DT565" i="1"/>
  <c r="DS565" i="1"/>
  <c r="DR565" i="1"/>
  <c r="DQ565" i="1"/>
  <c r="DP565" i="1"/>
  <c r="DO565" i="1"/>
  <c r="DN565" i="1"/>
  <c r="DM565" i="1"/>
  <c r="DL565" i="1"/>
  <c r="DK565" i="1"/>
  <c r="DJ565" i="1"/>
  <c r="DI565" i="1"/>
  <c r="DH565" i="1"/>
  <c r="DG565" i="1"/>
  <c r="DF565" i="1"/>
  <c r="DE565" i="1"/>
  <c r="DD565" i="1"/>
  <c r="DC565" i="1"/>
  <c r="DB565" i="1"/>
  <c r="DA565" i="1"/>
  <c r="CZ565" i="1"/>
  <c r="CY565" i="1"/>
  <c r="CX565" i="1"/>
  <c r="CW565" i="1"/>
  <c r="CV565" i="1"/>
  <c r="CU565" i="1"/>
  <c r="CT565" i="1"/>
  <c r="CS565" i="1"/>
  <c r="CR565" i="1"/>
  <c r="CQ565" i="1"/>
  <c r="CP565" i="1"/>
  <c r="CO565" i="1"/>
  <c r="CN565" i="1"/>
  <c r="CM565" i="1"/>
  <c r="CL565" i="1"/>
  <c r="CK565" i="1"/>
  <c r="CJ565" i="1"/>
  <c r="CI565" i="1"/>
  <c r="CH565" i="1"/>
  <c r="CG565" i="1"/>
  <c r="CF565" i="1"/>
  <c r="CE565" i="1"/>
  <c r="CD565" i="1"/>
  <c r="CC565" i="1"/>
  <c r="CB565" i="1"/>
  <c r="CA565" i="1"/>
  <c r="BZ565" i="1"/>
  <c r="BY565" i="1"/>
  <c r="BX565" i="1"/>
  <c r="BW565" i="1"/>
  <c r="BV565" i="1"/>
  <c r="BU565" i="1"/>
  <c r="BT565" i="1"/>
  <c r="BS565" i="1"/>
  <c r="BR565" i="1"/>
  <c r="BQ565" i="1"/>
  <c r="DT564" i="1"/>
  <c r="DS564" i="1"/>
  <c r="DR564" i="1"/>
  <c r="DQ564" i="1"/>
  <c r="DP564" i="1"/>
  <c r="DO564" i="1"/>
  <c r="DN564" i="1"/>
  <c r="DM564" i="1"/>
  <c r="DL564" i="1"/>
  <c r="DK564" i="1"/>
  <c r="DJ564" i="1"/>
  <c r="DI564" i="1"/>
  <c r="DH564" i="1"/>
  <c r="DG564" i="1"/>
  <c r="DF564" i="1"/>
  <c r="DE564" i="1"/>
  <c r="DD564" i="1"/>
  <c r="DC564" i="1"/>
  <c r="DB564" i="1"/>
  <c r="DA564" i="1"/>
  <c r="CZ564" i="1"/>
  <c r="CY564" i="1"/>
  <c r="CX564" i="1"/>
  <c r="CW564" i="1"/>
  <c r="CV564" i="1"/>
  <c r="CU564" i="1"/>
  <c r="CT564" i="1"/>
  <c r="CS564" i="1"/>
  <c r="CR564" i="1"/>
  <c r="CQ564" i="1"/>
  <c r="CP564" i="1"/>
  <c r="CO564" i="1"/>
  <c r="CN564" i="1"/>
  <c r="CM564" i="1"/>
  <c r="CL564" i="1"/>
  <c r="CK564" i="1"/>
  <c r="CJ564" i="1"/>
  <c r="CI564" i="1"/>
  <c r="CH564" i="1"/>
  <c r="CG564" i="1"/>
  <c r="CF564" i="1"/>
  <c r="CE564" i="1"/>
  <c r="CD564" i="1"/>
  <c r="CC564" i="1"/>
  <c r="CB564" i="1"/>
  <c r="CA564" i="1"/>
  <c r="BZ564" i="1"/>
  <c r="BY564" i="1"/>
  <c r="BX564" i="1"/>
  <c r="BW564" i="1"/>
  <c r="BV564" i="1"/>
  <c r="BU564" i="1"/>
  <c r="BT564" i="1"/>
  <c r="BS564" i="1"/>
  <c r="BR564" i="1"/>
  <c r="BQ564" i="1"/>
  <c r="DT563" i="1"/>
  <c r="DS563" i="1"/>
  <c r="DR563" i="1"/>
  <c r="DQ563" i="1"/>
  <c r="DP563" i="1"/>
  <c r="DO563" i="1"/>
  <c r="DN563" i="1"/>
  <c r="DM563" i="1"/>
  <c r="DL563" i="1"/>
  <c r="DK563" i="1"/>
  <c r="DJ563" i="1"/>
  <c r="DI563" i="1"/>
  <c r="DH563" i="1"/>
  <c r="DG563" i="1"/>
  <c r="DF563" i="1"/>
  <c r="DE563" i="1"/>
  <c r="DD563" i="1"/>
  <c r="DC563" i="1"/>
  <c r="DB563" i="1"/>
  <c r="DA563" i="1"/>
  <c r="CZ563" i="1"/>
  <c r="CY563" i="1"/>
  <c r="CX563" i="1"/>
  <c r="CW563" i="1"/>
  <c r="CV563" i="1"/>
  <c r="CU563" i="1"/>
  <c r="CT563" i="1"/>
  <c r="CS563" i="1"/>
  <c r="CR563" i="1"/>
  <c r="CQ563" i="1"/>
  <c r="CP563" i="1"/>
  <c r="CO563" i="1"/>
  <c r="CN563" i="1"/>
  <c r="CM563" i="1"/>
  <c r="CL563" i="1"/>
  <c r="CK563" i="1"/>
  <c r="CJ563" i="1"/>
  <c r="CI563" i="1"/>
  <c r="CH563" i="1"/>
  <c r="CG563" i="1"/>
  <c r="CF563" i="1"/>
  <c r="CE563" i="1"/>
  <c r="CD563" i="1"/>
  <c r="CC563" i="1"/>
  <c r="CB563" i="1"/>
  <c r="CA563" i="1"/>
  <c r="BZ563" i="1"/>
  <c r="BY563" i="1"/>
  <c r="BX563" i="1"/>
  <c r="BW563" i="1"/>
  <c r="BV563" i="1"/>
  <c r="BU563" i="1"/>
  <c r="BT563" i="1"/>
  <c r="BS563" i="1"/>
  <c r="BR563" i="1"/>
  <c r="BQ563" i="1"/>
  <c r="BP565" i="1"/>
  <c r="BP564" i="1"/>
  <c r="BP563" i="1"/>
  <c r="BP559" i="1"/>
  <c r="BP556" i="1"/>
  <c r="BP553" i="1"/>
  <c r="DT549" i="1"/>
  <c r="DS549" i="1"/>
  <c r="DR549" i="1"/>
  <c r="DQ549" i="1"/>
  <c r="DP549" i="1"/>
  <c r="DO549" i="1"/>
  <c r="DN549" i="1"/>
  <c r="DM549" i="1"/>
  <c r="DL549" i="1"/>
  <c r="DK549" i="1"/>
  <c r="DJ549" i="1"/>
  <c r="DI549" i="1"/>
  <c r="DH549" i="1"/>
  <c r="DG549" i="1"/>
  <c r="DF549" i="1"/>
  <c r="DE549" i="1"/>
  <c r="DD549" i="1"/>
  <c r="DC549" i="1"/>
  <c r="DB549" i="1"/>
  <c r="DA549" i="1"/>
  <c r="CZ549" i="1"/>
  <c r="CY549" i="1"/>
  <c r="CX549" i="1"/>
  <c r="CW549" i="1"/>
  <c r="CV549" i="1"/>
  <c r="CU549" i="1"/>
  <c r="CT549" i="1"/>
  <c r="CS549" i="1"/>
  <c r="CR549" i="1"/>
  <c r="CQ549" i="1"/>
  <c r="CP549" i="1"/>
  <c r="CO549" i="1"/>
  <c r="CN549" i="1"/>
  <c r="CM549" i="1"/>
  <c r="CL549" i="1"/>
  <c r="CK549" i="1"/>
  <c r="CJ549" i="1"/>
  <c r="CI549" i="1"/>
  <c r="CH549" i="1"/>
  <c r="CG549" i="1"/>
  <c r="CF549" i="1"/>
  <c r="CE549" i="1"/>
  <c r="CD549" i="1"/>
  <c r="CC549" i="1"/>
  <c r="CB549" i="1"/>
  <c r="CA549" i="1"/>
  <c r="BZ549" i="1"/>
  <c r="BY549" i="1"/>
  <c r="BX549" i="1"/>
  <c r="BW549" i="1"/>
  <c r="BV549" i="1"/>
  <c r="BU549" i="1"/>
  <c r="BT549" i="1"/>
  <c r="BS549" i="1"/>
  <c r="BR549" i="1"/>
  <c r="BQ549" i="1"/>
  <c r="DT548" i="1"/>
  <c r="DS548" i="1"/>
  <c r="DR548" i="1"/>
  <c r="DQ548" i="1"/>
  <c r="DP548" i="1"/>
  <c r="DO548" i="1"/>
  <c r="DN548" i="1"/>
  <c r="DM548" i="1"/>
  <c r="DL548" i="1"/>
  <c r="DK548" i="1"/>
  <c r="DJ548" i="1"/>
  <c r="DI548" i="1"/>
  <c r="DH548" i="1"/>
  <c r="DG548" i="1"/>
  <c r="DF548" i="1"/>
  <c r="DE548" i="1"/>
  <c r="DD548" i="1"/>
  <c r="DC548" i="1"/>
  <c r="DB548" i="1"/>
  <c r="DA548" i="1"/>
  <c r="CZ548" i="1"/>
  <c r="CY548" i="1"/>
  <c r="CX548" i="1"/>
  <c r="CW548" i="1"/>
  <c r="CV548" i="1"/>
  <c r="CU548" i="1"/>
  <c r="CT548" i="1"/>
  <c r="CS548" i="1"/>
  <c r="CR548" i="1"/>
  <c r="CQ548" i="1"/>
  <c r="CP548" i="1"/>
  <c r="CO548" i="1"/>
  <c r="CN548" i="1"/>
  <c r="CM548" i="1"/>
  <c r="CL548" i="1"/>
  <c r="CK548" i="1"/>
  <c r="CJ548" i="1"/>
  <c r="CI548" i="1"/>
  <c r="CH548" i="1"/>
  <c r="CG548" i="1"/>
  <c r="CF548" i="1"/>
  <c r="CE548" i="1"/>
  <c r="CD548" i="1"/>
  <c r="CC548" i="1"/>
  <c r="CB548" i="1"/>
  <c r="CA548" i="1"/>
  <c r="BZ548" i="1"/>
  <c r="BY548" i="1"/>
  <c r="BX548" i="1"/>
  <c r="BW548" i="1"/>
  <c r="BV548" i="1"/>
  <c r="BU548" i="1"/>
  <c r="BT548" i="1"/>
  <c r="BS548" i="1"/>
  <c r="BR548" i="1"/>
  <c r="BQ548" i="1"/>
  <c r="BP549" i="1"/>
  <c r="BP548" i="1"/>
  <c r="BP543" i="1"/>
  <c r="BP533" i="1"/>
  <c r="BP532" i="1"/>
  <c r="BP531" i="1"/>
  <c r="BP529" i="1"/>
  <c r="BP528" i="1"/>
  <c r="BP515" i="1"/>
  <c r="BP513" i="1"/>
  <c r="BP511" i="1"/>
  <c r="BP509" i="1"/>
  <c r="BP502" i="1"/>
  <c r="DT496" i="1"/>
  <c r="DS496" i="1"/>
  <c r="DR496" i="1"/>
  <c r="DQ496" i="1"/>
  <c r="DP496" i="1"/>
  <c r="DO496" i="1"/>
  <c r="DN496" i="1"/>
  <c r="DM496" i="1"/>
  <c r="DL496" i="1"/>
  <c r="DK496" i="1"/>
  <c r="DJ496" i="1"/>
  <c r="DI496" i="1"/>
  <c r="DH496" i="1"/>
  <c r="DG496" i="1"/>
  <c r="DF496" i="1"/>
  <c r="DE496" i="1"/>
  <c r="DD496" i="1"/>
  <c r="DC496" i="1"/>
  <c r="DB496" i="1"/>
  <c r="DA496" i="1"/>
  <c r="CZ496" i="1"/>
  <c r="CY496" i="1"/>
  <c r="CX496" i="1"/>
  <c r="CW496" i="1"/>
  <c r="CV496" i="1"/>
  <c r="CU496" i="1"/>
  <c r="CT496" i="1"/>
  <c r="CS496" i="1"/>
  <c r="CR496" i="1"/>
  <c r="CQ496" i="1"/>
  <c r="CP496" i="1"/>
  <c r="CO496" i="1"/>
  <c r="CN496" i="1"/>
  <c r="CM496" i="1"/>
  <c r="CL496" i="1"/>
  <c r="CK496" i="1"/>
  <c r="CJ496" i="1"/>
  <c r="CI496" i="1"/>
  <c r="CH496" i="1"/>
  <c r="CG496" i="1"/>
  <c r="CF496" i="1"/>
  <c r="CE496" i="1"/>
  <c r="CD496" i="1"/>
  <c r="CC496" i="1"/>
  <c r="CB496" i="1"/>
  <c r="CA496" i="1"/>
  <c r="BZ496" i="1"/>
  <c r="BY496" i="1"/>
  <c r="BX496" i="1"/>
  <c r="BW496" i="1"/>
  <c r="BV496" i="1"/>
  <c r="BU496" i="1"/>
  <c r="BT496" i="1"/>
  <c r="BS496" i="1"/>
  <c r="BR496" i="1"/>
  <c r="BQ496" i="1"/>
  <c r="DT495" i="1"/>
  <c r="DS495" i="1"/>
  <c r="DR495" i="1"/>
  <c r="DQ495" i="1"/>
  <c r="DP495" i="1"/>
  <c r="DO495" i="1"/>
  <c r="DN495" i="1"/>
  <c r="DM495" i="1"/>
  <c r="DL495" i="1"/>
  <c r="DK495" i="1"/>
  <c r="DJ495" i="1"/>
  <c r="DI495" i="1"/>
  <c r="DH495" i="1"/>
  <c r="DG495" i="1"/>
  <c r="DF495" i="1"/>
  <c r="DE495" i="1"/>
  <c r="DD495" i="1"/>
  <c r="DC495" i="1"/>
  <c r="DB495" i="1"/>
  <c r="DA495" i="1"/>
  <c r="CZ495" i="1"/>
  <c r="CY495" i="1"/>
  <c r="CX495" i="1"/>
  <c r="CW495" i="1"/>
  <c r="CV495" i="1"/>
  <c r="CU495" i="1"/>
  <c r="CT495" i="1"/>
  <c r="CS495" i="1"/>
  <c r="CR495" i="1"/>
  <c r="CQ495" i="1"/>
  <c r="CP495" i="1"/>
  <c r="CO495" i="1"/>
  <c r="CN495" i="1"/>
  <c r="CM495" i="1"/>
  <c r="CL495" i="1"/>
  <c r="CK495" i="1"/>
  <c r="CJ495" i="1"/>
  <c r="CI495" i="1"/>
  <c r="CH495" i="1"/>
  <c r="CG495" i="1"/>
  <c r="CF495" i="1"/>
  <c r="CE495" i="1"/>
  <c r="CD495" i="1"/>
  <c r="CC495" i="1"/>
  <c r="CB495" i="1"/>
  <c r="CA495" i="1"/>
  <c r="BZ495" i="1"/>
  <c r="BY495" i="1"/>
  <c r="BX495" i="1"/>
  <c r="BW495" i="1"/>
  <c r="BV495" i="1"/>
  <c r="BU495" i="1"/>
  <c r="BT495" i="1"/>
  <c r="BS495" i="1"/>
  <c r="BR495" i="1"/>
  <c r="BQ495" i="1"/>
  <c r="DT494" i="1"/>
  <c r="DS494" i="1"/>
  <c r="DR494" i="1"/>
  <c r="DQ494" i="1"/>
  <c r="DP494" i="1"/>
  <c r="DO494" i="1"/>
  <c r="DN494" i="1"/>
  <c r="DM494" i="1"/>
  <c r="DL494" i="1"/>
  <c r="DK494" i="1"/>
  <c r="DJ494" i="1"/>
  <c r="DI494" i="1"/>
  <c r="DH494" i="1"/>
  <c r="DG494" i="1"/>
  <c r="DF494" i="1"/>
  <c r="DE494" i="1"/>
  <c r="DD494" i="1"/>
  <c r="DC494" i="1"/>
  <c r="DB494" i="1"/>
  <c r="DA494" i="1"/>
  <c r="CZ494" i="1"/>
  <c r="CY494" i="1"/>
  <c r="CX494" i="1"/>
  <c r="CW494" i="1"/>
  <c r="CV494" i="1"/>
  <c r="CU494" i="1"/>
  <c r="CT494" i="1"/>
  <c r="CS494" i="1"/>
  <c r="CR494" i="1"/>
  <c r="CQ494" i="1"/>
  <c r="CP494" i="1"/>
  <c r="CO494" i="1"/>
  <c r="CN494" i="1"/>
  <c r="CM494" i="1"/>
  <c r="CL494" i="1"/>
  <c r="CK494" i="1"/>
  <c r="CJ494" i="1"/>
  <c r="CI494" i="1"/>
  <c r="CH494" i="1"/>
  <c r="CG494" i="1"/>
  <c r="CF494" i="1"/>
  <c r="CE494" i="1"/>
  <c r="CD494" i="1"/>
  <c r="CC494" i="1"/>
  <c r="CB494" i="1"/>
  <c r="CA494" i="1"/>
  <c r="BZ494" i="1"/>
  <c r="BY494" i="1"/>
  <c r="BX494" i="1"/>
  <c r="BW494" i="1"/>
  <c r="BV494" i="1"/>
  <c r="BU494" i="1"/>
  <c r="BT494" i="1"/>
  <c r="BS494" i="1"/>
  <c r="BR494" i="1"/>
  <c r="BQ494" i="1"/>
  <c r="DT493" i="1"/>
  <c r="DS493" i="1"/>
  <c r="DR493" i="1"/>
  <c r="DQ493" i="1"/>
  <c r="DP493" i="1"/>
  <c r="DO493" i="1"/>
  <c r="DN493" i="1"/>
  <c r="DM493" i="1"/>
  <c r="DL493" i="1"/>
  <c r="DK493" i="1"/>
  <c r="DJ493" i="1"/>
  <c r="DI493" i="1"/>
  <c r="DH493" i="1"/>
  <c r="DG493" i="1"/>
  <c r="DF493" i="1"/>
  <c r="DE493" i="1"/>
  <c r="DD493" i="1"/>
  <c r="DC493" i="1"/>
  <c r="DB493" i="1"/>
  <c r="DA493" i="1"/>
  <c r="CZ493" i="1"/>
  <c r="CY493" i="1"/>
  <c r="CX493" i="1"/>
  <c r="CW493" i="1"/>
  <c r="CV493" i="1"/>
  <c r="CU493" i="1"/>
  <c r="CT493" i="1"/>
  <c r="CS493" i="1"/>
  <c r="CR493" i="1"/>
  <c r="CQ493" i="1"/>
  <c r="CP493" i="1"/>
  <c r="CO493" i="1"/>
  <c r="CN493" i="1"/>
  <c r="CM493" i="1"/>
  <c r="CL493" i="1"/>
  <c r="CK493" i="1"/>
  <c r="CJ493" i="1"/>
  <c r="CI493" i="1"/>
  <c r="CH493" i="1"/>
  <c r="CG493" i="1"/>
  <c r="CF493" i="1"/>
  <c r="CE493" i="1"/>
  <c r="CD493" i="1"/>
  <c r="CC493" i="1"/>
  <c r="CB493" i="1"/>
  <c r="CA493" i="1"/>
  <c r="BZ493" i="1"/>
  <c r="BY493" i="1"/>
  <c r="BX493" i="1"/>
  <c r="BW493" i="1"/>
  <c r="BV493" i="1"/>
  <c r="BU493" i="1"/>
  <c r="BT493" i="1"/>
  <c r="BS493" i="1"/>
  <c r="BR493" i="1"/>
  <c r="BQ493" i="1"/>
  <c r="DT492" i="1"/>
  <c r="DS492" i="1"/>
  <c r="DR492" i="1"/>
  <c r="DQ492" i="1"/>
  <c r="DP492" i="1"/>
  <c r="DO492" i="1"/>
  <c r="DN492" i="1"/>
  <c r="DM492" i="1"/>
  <c r="DL492" i="1"/>
  <c r="DK492" i="1"/>
  <c r="DJ492" i="1"/>
  <c r="DI492" i="1"/>
  <c r="DH492" i="1"/>
  <c r="DG492" i="1"/>
  <c r="DF492" i="1"/>
  <c r="DE492" i="1"/>
  <c r="DD492" i="1"/>
  <c r="DC492" i="1"/>
  <c r="DB492" i="1"/>
  <c r="DA492" i="1"/>
  <c r="CZ492" i="1"/>
  <c r="CY492" i="1"/>
  <c r="CX492" i="1"/>
  <c r="CW492" i="1"/>
  <c r="CV492" i="1"/>
  <c r="CU492" i="1"/>
  <c r="CT492" i="1"/>
  <c r="CS492" i="1"/>
  <c r="CR492" i="1"/>
  <c r="CQ492" i="1"/>
  <c r="CP492" i="1"/>
  <c r="CO492" i="1"/>
  <c r="CN492" i="1"/>
  <c r="CM492" i="1"/>
  <c r="CL492" i="1"/>
  <c r="CK492" i="1"/>
  <c r="CJ492" i="1"/>
  <c r="CI492" i="1"/>
  <c r="CH492" i="1"/>
  <c r="CG492" i="1"/>
  <c r="CF492" i="1"/>
  <c r="CE492" i="1"/>
  <c r="CD492" i="1"/>
  <c r="CC492" i="1"/>
  <c r="CB492" i="1"/>
  <c r="CA492" i="1"/>
  <c r="BZ492" i="1"/>
  <c r="BY492" i="1"/>
  <c r="BX492" i="1"/>
  <c r="BW492" i="1"/>
  <c r="BV492" i="1"/>
  <c r="BU492" i="1"/>
  <c r="BT492" i="1"/>
  <c r="BS492" i="1"/>
  <c r="BR492" i="1"/>
  <c r="BQ492" i="1"/>
  <c r="BP496" i="1"/>
  <c r="BP495" i="1"/>
  <c r="BP494" i="1"/>
  <c r="BP493" i="1"/>
  <c r="BP492" i="1"/>
  <c r="DT487" i="1"/>
  <c r="DS487" i="1"/>
  <c r="DR487" i="1"/>
  <c r="DQ487" i="1"/>
  <c r="DP487" i="1"/>
  <c r="DO487" i="1"/>
  <c r="DN487" i="1"/>
  <c r="DM487" i="1"/>
  <c r="DL487" i="1"/>
  <c r="DK487" i="1"/>
  <c r="DJ487" i="1"/>
  <c r="DI487" i="1"/>
  <c r="DH487" i="1"/>
  <c r="DG487" i="1"/>
  <c r="DF487" i="1"/>
  <c r="DE487" i="1"/>
  <c r="DD487" i="1"/>
  <c r="DC487" i="1"/>
  <c r="DB487" i="1"/>
  <c r="DA487" i="1"/>
  <c r="CZ487" i="1"/>
  <c r="CY487" i="1"/>
  <c r="CX487" i="1"/>
  <c r="CW487" i="1"/>
  <c r="CV487" i="1"/>
  <c r="CU487" i="1"/>
  <c r="CT487" i="1"/>
  <c r="CS487" i="1"/>
  <c r="CR487" i="1"/>
  <c r="CQ487" i="1"/>
  <c r="CP487" i="1"/>
  <c r="CO487" i="1"/>
  <c r="CN487" i="1"/>
  <c r="CM487" i="1"/>
  <c r="CL487" i="1"/>
  <c r="CK487" i="1"/>
  <c r="CJ487" i="1"/>
  <c r="CI487" i="1"/>
  <c r="CH487" i="1"/>
  <c r="CG487" i="1"/>
  <c r="CF487" i="1"/>
  <c r="CE487" i="1"/>
  <c r="CD487" i="1"/>
  <c r="CC487" i="1"/>
  <c r="CB487" i="1"/>
  <c r="CA487" i="1"/>
  <c r="BZ487" i="1"/>
  <c r="BY487" i="1"/>
  <c r="BX487" i="1"/>
  <c r="BW487" i="1"/>
  <c r="BV487" i="1"/>
  <c r="BU487" i="1"/>
  <c r="BT487" i="1"/>
  <c r="BS487" i="1"/>
  <c r="BR487" i="1"/>
  <c r="BQ487" i="1"/>
  <c r="DT486" i="1"/>
  <c r="DS486" i="1"/>
  <c r="DR486" i="1"/>
  <c r="DQ486" i="1"/>
  <c r="DP486" i="1"/>
  <c r="DO486" i="1"/>
  <c r="DN486" i="1"/>
  <c r="DM486" i="1"/>
  <c r="DL486" i="1"/>
  <c r="DK486" i="1"/>
  <c r="DJ486" i="1"/>
  <c r="DI486" i="1"/>
  <c r="DH486" i="1"/>
  <c r="DG486" i="1"/>
  <c r="DF486" i="1"/>
  <c r="DE486" i="1"/>
  <c r="DD486" i="1"/>
  <c r="DC486" i="1"/>
  <c r="DB486" i="1"/>
  <c r="DA486" i="1"/>
  <c r="CZ486" i="1"/>
  <c r="CY486" i="1"/>
  <c r="CX486" i="1"/>
  <c r="CW486" i="1"/>
  <c r="CV486" i="1"/>
  <c r="CU486" i="1"/>
  <c r="CT486" i="1"/>
  <c r="CS486" i="1"/>
  <c r="CR486" i="1"/>
  <c r="CQ486" i="1"/>
  <c r="CP486" i="1"/>
  <c r="CO486" i="1"/>
  <c r="CN486" i="1"/>
  <c r="CM486" i="1"/>
  <c r="CL486" i="1"/>
  <c r="CK486" i="1"/>
  <c r="CJ486" i="1"/>
  <c r="CI486" i="1"/>
  <c r="CH486" i="1"/>
  <c r="CG486" i="1"/>
  <c r="CF486" i="1"/>
  <c r="CE486" i="1"/>
  <c r="CD486" i="1"/>
  <c r="CC486" i="1"/>
  <c r="CB486" i="1"/>
  <c r="CA486" i="1"/>
  <c r="BZ486" i="1"/>
  <c r="BY486" i="1"/>
  <c r="BX486" i="1"/>
  <c r="BW486" i="1"/>
  <c r="BV486" i="1"/>
  <c r="BU486" i="1"/>
  <c r="BT486" i="1"/>
  <c r="BS486" i="1"/>
  <c r="BR486" i="1"/>
  <c r="BQ486" i="1"/>
  <c r="DT485" i="1"/>
  <c r="DS485" i="1"/>
  <c r="DR485" i="1"/>
  <c r="DQ485" i="1"/>
  <c r="DP485" i="1"/>
  <c r="DO485" i="1"/>
  <c r="DN485" i="1"/>
  <c r="DM485" i="1"/>
  <c r="DL485" i="1"/>
  <c r="DK485" i="1"/>
  <c r="DJ485" i="1"/>
  <c r="DI485" i="1"/>
  <c r="DH485" i="1"/>
  <c r="DG485" i="1"/>
  <c r="DF485" i="1"/>
  <c r="DE485" i="1"/>
  <c r="DD485" i="1"/>
  <c r="DC485" i="1"/>
  <c r="DB485" i="1"/>
  <c r="DA485" i="1"/>
  <c r="CZ485" i="1"/>
  <c r="CY485" i="1"/>
  <c r="CX485" i="1"/>
  <c r="CW485" i="1"/>
  <c r="CV485" i="1"/>
  <c r="CU485" i="1"/>
  <c r="CT485" i="1"/>
  <c r="CS485" i="1"/>
  <c r="CR485" i="1"/>
  <c r="CQ485" i="1"/>
  <c r="CP485" i="1"/>
  <c r="CO485" i="1"/>
  <c r="CN485" i="1"/>
  <c r="CM485" i="1"/>
  <c r="CL485" i="1"/>
  <c r="CK485" i="1"/>
  <c r="CJ485" i="1"/>
  <c r="CI485" i="1"/>
  <c r="CH485" i="1"/>
  <c r="CG485" i="1"/>
  <c r="CF485" i="1"/>
  <c r="CE485" i="1"/>
  <c r="CD485" i="1"/>
  <c r="CC485" i="1"/>
  <c r="CB485" i="1"/>
  <c r="CA485" i="1"/>
  <c r="BZ485" i="1"/>
  <c r="BY485" i="1"/>
  <c r="BX485" i="1"/>
  <c r="BW485" i="1"/>
  <c r="BV485" i="1"/>
  <c r="BU485" i="1"/>
  <c r="BT485" i="1"/>
  <c r="BS485" i="1"/>
  <c r="BR485" i="1"/>
  <c r="BQ485" i="1"/>
  <c r="DT484" i="1"/>
  <c r="DS484" i="1"/>
  <c r="DR484" i="1"/>
  <c r="DQ484" i="1"/>
  <c r="DP484" i="1"/>
  <c r="DO484" i="1"/>
  <c r="DN484" i="1"/>
  <c r="DM484" i="1"/>
  <c r="DL484" i="1"/>
  <c r="DK484" i="1"/>
  <c r="DJ484" i="1"/>
  <c r="DI484" i="1"/>
  <c r="DH484" i="1"/>
  <c r="DG484" i="1"/>
  <c r="DF484" i="1"/>
  <c r="DE484" i="1"/>
  <c r="DD484" i="1"/>
  <c r="DC484" i="1"/>
  <c r="DB484" i="1"/>
  <c r="DA484" i="1"/>
  <c r="CZ484" i="1"/>
  <c r="CY484" i="1"/>
  <c r="CX484" i="1"/>
  <c r="CW484" i="1"/>
  <c r="CV484" i="1"/>
  <c r="CU484" i="1"/>
  <c r="CT484" i="1"/>
  <c r="CS484" i="1"/>
  <c r="CR484" i="1"/>
  <c r="CQ484" i="1"/>
  <c r="CC483" i="1"/>
  <c r="CB483" i="1"/>
  <c r="CA483" i="1"/>
  <c r="BZ483" i="1"/>
  <c r="BY483" i="1"/>
  <c r="BX483" i="1"/>
  <c r="BW483" i="1"/>
  <c r="BV483" i="1"/>
  <c r="BU483" i="1"/>
  <c r="BT483" i="1"/>
  <c r="BS483" i="1"/>
  <c r="BR483" i="1"/>
  <c r="BQ483" i="1"/>
  <c r="BP487" i="1"/>
  <c r="BP486" i="1"/>
  <c r="BP485" i="1"/>
  <c r="BP483" i="1"/>
  <c r="DT480" i="1"/>
  <c r="DS480" i="1"/>
  <c r="DR480" i="1"/>
  <c r="DQ480" i="1"/>
  <c r="DP480" i="1"/>
  <c r="DO480" i="1"/>
  <c r="DN480" i="1"/>
  <c r="DM480" i="1"/>
  <c r="DL480" i="1"/>
  <c r="DK480" i="1"/>
  <c r="DJ480" i="1"/>
  <c r="DI480" i="1"/>
  <c r="DH480" i="1"/>
  <c r="DG480" i="1"/>
  <c r="DF480" i="1"/>
  <c r="DE480" i="1"/>
  <c r="DD480" i="1"/>
  <c r="DC480" i="1"/>
  <c r="DB480" i="1"/>
  <c r="DA480" i="1"/>
  <c r="CZ480" i="1"/>
  <c r="CY480" i="1"/>
  <c r="CX480" i="1"/>
  <c r="CW480" i="1"/>
  <c r="CV480" i="1"/>
  <c r="CU480" i="1"/>
  <c r="CT480" i="1"/>
  <c r="CS480" i="1"/>
  <c r="CR480" i="1"/>
  <c r="CQ480" i="1"/>
  <c r="CP480" i="1"/>
  <c r="CO480" i="1"/>
  <c r="CN480" i="1"/>
  <c r="CM480" i="1"/>
  <c r="CL480" i="1"/>
  <c r="CK480" i="1"/>
  <c r="CJ480" i="1"/>
  <c r="CI480" i="1"/>
  <c r="CH480" i="1"/>
  <c r="CG480" i="1"/>
  <c r="CF480" i="1"/>
  <c r="CE480" i="1"/>
  <c r="CD480" i="1"/>
  <c r="CC480" i="1"/>
  <c r="CB480" i="1"/>
  <c r="CA480" i="1"/>
  <c r="BZ480" i="1"/>
  <c r="BY480" i="1"/>
  <c r="BX480" i="1"/>
  <c r="BW480" i="1"/>
  <c r="BV480" i="1"/>
  <c r="BU480" i="1"/>
  <c r="BT480" i="1"/>
  <c r="BS480" i="1"/>
  <c r="BR480" i="1"/>
  <c r="BQ480" i="1"/>
  <c r="DT479" i="1"/>
  <c r="DS479" i="1"/>
  <c r="DR479" i="1"/>
  <c r="DQ479" i="1"/>
  <c r="DP479" i="1"/>
  <c r="DO479" i="1"/>
  <c r="DN479" i="1"/>
  <c r="DM479" i="1"/>
  <c r="DL479" i="1"/>
  <c r="DK479" i="1"/>
  <c r="DJ479" i="1"/>
  <c r="DI479" i="1"/>
  <c r="DH479" i="1"/>
  <c r="DG479" i="1"/>
  <c r="DF479" i="1"/>
  <c r="DE479" i="1"/>
  <c r="DD479" i="1"/>
  <c r="DC479" i="1"/>
  <c r="DB479" i="1"/>
  <c r="DA479" i="1"/>
  <c r="CZ479" i="1"/>
  <c r="CY479" i="1"/>
  <c r="CX479" i="1"/>
  <c r="CW479" i="1"/>
  <c r="CV479" i="1"/>
  <c r="CU479" i="1"/>
  <c r="CT479" i="1"/>
  <c r="CS479" i="1"/>
  <c r="CR479" i="1"/>
  <c r="CQ479" i="1"/>
  <c r="CP479" i="1"/>
  <c r="CO479" i="1"/>
  <c r="CN479" i="1"/>
  <c r="CM479" i="1"/>
  <c r="CL479" i="1"/>
  <c r="CK479" i="1"/>
  <c r="CJ479" i="1"/>
  <c r="CI479" i="1"/>
  <c r="CH479" i="1"/>
  <c r="CG479" i="1"/>
  <c r="CF479" i="1"/>
  <c r="CE479" i="1"/>
  <c r="CD479" i="1"/>
  <c r="CC479" i="1"/>
  <c r="CB479" i="1"/>
  <c r="CA479" i="1"/>
  <c r="BZ479" i="1"/>
  <c r="BY479" i="1"/>
  <c r="BX479" i="1"/>
  <c r="BW479" i="1"/>
  <c r="BV479" i="1"/>
  <c r="BU479" i="1"/>
  <c r="BT479" i="1"/>
  <c r="BS479" i="1"/>
  <c r="BR479" i="1"/>
  <c r="BQ479" i="1"/>
  <c r="DT477" i="1"/>
  <c r="DS477" i="1"/>
  <c r="DR477" i="1"/>
  <c r="DQ477" i="1"/>
  <c r="DP477" i="1"/>
  <c r="DO477" i="1"/>
  <c r="DN477" i="1"/>
  <c r="DM477" i="1"/>
  <c r="DL477" i="1"/>
  <c r="DK477" i="1"/>
  <c r="DJ477" i="1"/>
  <c r="DI477" i="1"/>
  <c r="DH477" i="1"/>
  <c r="DG477" i="1"/>
  <c r="DF477" i="1"/>
  <c r="DE477" i="1"/>
  <c r="DD477" i="1"/>
  <c r="DC477" i="1"/>
  <c r="DB477" i="1"/>
  <c r="DA477" i="1"/>
  <c r="CZ477" i="1"/>
  <c r="CY477" i="1"/>
  <c r="CX477" i="1"/>
  <c r="CW477" i="1"/>
  <c r="CV477" i="1"/>
  <c r="CU477" i="1"/>
  <c r="CT477" i="1"/>
  <c r="CS477" i="1"/>
  <c r="CR477" i="1"/>
  <c r="CQ477" i="1"/>
  <c r="CP477" i="1"/>
  <c r="CO477" i="1"/>
  <c r="CN477" i="1"/>
  <c r="CM477" i="1"/>
  <c r="CL477" i="1"/>
  <c r="CK477" i="1"/>
  <c r="CJ477" i="1"/>
  <c r="CI477" i="1"/>
  <c r="CH477" i="1"/>
  <c r="CG477" i="1"/>
  <c r="CF477" i="1"/>
  <c r="CE477" i="1"/>
  <c r="CD477" i="1"/>
  <c r="CC477" i="1"/>
  <c r="CB477" i="1"/>
  <c r="CA477" i="1"/>
  <c r="BZ477" i="1"/>
  <c r="BY477" i="1"/>
  <c r="BX477" i="1"/>
  <c r="BW477" i="1"/>
  <c r="BV477" i="1"/>
  <c r="BU477" i="1"/>
  <c r="BT477" i="1"/>
  <c r="BS477" i="1"/>
  <c r="BR477" i="1"/>
  <c r="BQ477" i="1"/>
  <c r="BP480" i="1"/>
  <c r="BP479" i="1"/>
  <c r="BP477" i="1"/>
  <c r="BP473" i="1"/>
  <c r="BP472" i="1"/>
  <c r="BP470" i="1"/>
  <c r="BP468" i="1"/>
  <c r="BP463" i="1"/>
  <c r="BP460" i="1"/>
  <c r="BP459" i="1"/>
  <c r="BP454" i="1"/>
  <c r="BP452" i="1"/>
  <c r="BP451" i="1"/>
  <c r="BP450" i="1"/>
  <c r="BP429" i="1"/>
  <c r="BP415" i="1"/>
  <c r="BP413" i="1"/>
  <c r="BP409" i="1"/>
  <c r="BP408" i="1"/>
  <c r="BP407" i="1"/>
  <c r="DT403" i="1"/>
  <c r="DS403" i="1"/>
  <c r="DR403" i="1"/>
  <c r="DQ403" i="1"/>
  <c r="DP403" i="1"/>
  <c r="DO403" i="1"/>
  <c r="DN403" i="1"/>
  <c r="DM403" i="1"/>
  <c r="DL403" i="1"/>
  <c r="DK403" i="1"/>
  <c r="DJ403" i="1"/>
  <c r="DI403" i="1"/>
  <c r="DH403" i="1"/>
  <c r="DG403" i="1"/>
  <c r="DF403" i="1"/>
  <c r="DE403" i="1"/>
  <c r="DD403" i="1"/>
  <c r="DC403" i="1"/>
  <c r="DB403" i="1"/>
  <c r="DA403" i="1"/>
  <c r="CZ403" i="1"/>
  <c r="CY403" i="1"/>
  <c r="CX403" i="1"/>
  <c r="CW403" i="1"/>
  <c r="CV403" i="1"/>
  <c r="CU403" i="1"/>
  <c r="CT403" i="1"/>
  <c r="CS403" i="1"/>
  <c r="CR403" i="1"/>
  <c r="CQ403" i="1"/>
  <c r="CP403" i="1"/>
  <c r="CO403" i="1"/>
  <c r="CN403" i="1"/>
  <c r="CM403" i="1"/>
  <c r="CL403" i="1"/>
  <c r="CK403" i="1"/>
  <c r="CJ403" i="1"/>
  <c r="CI403" i="1"/>
  <c r="CH403" i="1"/>
  <c r="CG403" i="1"/>
  <c r="CF403" i="1"/>
  <c r="CE403" i="1"/>
  <c r="CD403" i="1"/>
  <c r="CC403" i="1"/>
  <c r="CB403" i="1"/>
  <c r="CA403" i="1"/>
  <c r="BZ403" i="1"/>
  <c r="BY403" i="1"/>
  <c r="BX403" i="1"/>
  <c r="BW403" i="1"/>
  <c r="BV403" i="1"/>
  <c r="BU403" i="1"/>
  <c r="BT403" i="1"/>
  <c r="BS403" i="1"/>
  <c r="BR403" i="1"/>
  <c r="BQ403" i="1"/>
  <c r="DT402" i="1"/>
  <c r="DS402" i="1"/>
  <c r="DR402" i="1"/>
  <c r="DQ402" i="1"/>
  <c r="DP402" i="1"/>
  <c r="DO402" i="1"/>
  <c r="DN402" i="1"/>
  <c r="DM402" i="1"/>
  <c r="DL402" i="1"/>
  <c r="DK402" i="1"/>
  <c r="DJ402" i="1"/>
  <c r="DI402" i="1"/>
  <c r="DH402" i="1"/>
  <c r="DG402" i="1"/>
  <c r="DF402" i="1"/>
  <c r="DE402" i="1"/>
  <c r="DD402" i="1"/>
  <c r="DC402" i="1"/>
  <c r="DB402" i="1"/>
  <c r="DA402" i="1"/>
  <c r="CZ402" i="1"/>
  <c r="CY402" i="1"/>
  <c r="CX402" i="1"/>
  <c r="CW402" i="1"/>
  <c r="CV402" i="1"/>
  <c r="CU402" i="1"/>
  <c r="CT402" i="1"/>
  <c r="CS402" i="1"/>
  <c r="CR402" i="1"/>
  <c r="CQ402" i="1"/>
  <c r="CP402" i="1"/>
  <c r="CO402" i="1"/>
  <c r="CN402" i="1"/>
  <c r="CM402" i="1"/>
  <c r="CL402" i="1"/>
  <c r="CK402" i="1"/>
  <c r="CJ402" i="1"/>
  <c r="CI402" i="1"/>
  <c r="CH402" i="1"/>
  <c r="CG402" i="1"/>
  <c r="CF402" i="1"/>
  <c r="CE402" i="1"/>
  <c r="CD402" i="1"/>
  <c r="CC402" i="1"/>
  <c r="CB402" i="1"/>
  <c r="CA402" i="1"/>
  <c r="BZ402" i="1"/>
  <c r="BY402" i="1"/>
  <c r="BX402" i="1"/>
  <c r="BW402" i="1"/>
  <c r="BV402" i="1"/>
  <c r="BU402" i="1"/>
  <c r="BT402" i="1"/>
  <c r="BS402" i="1"/>
  <c r="BR402" i="1"/>
  <c r="BQ402" i="1"/>
  <c r="DT401" i="1"/>
  <c r="DS401" i="1"/>
  <c r="DR401" i="1"/>
  <c r="DQ401" i="1"/>
  <c r="DP401" i="1"/>
  <c r="DO401" i="1"/>
  <c r="DN401" i="1"/>
  <c r="DM401" i="1"/>
  <c r="DL401" i="1"/>
  <c r="DK401" i="1"/>
  <c r="DJ401" i="1"/>
  <c r="DI401" i="1"/>
  <c r="DH401" i="1"/>
  <c r="DG401" i="1"/>
  <c r="DF401" i="1"/>
  <c r="DE401" i="1"/>
  <c r="DD401" i="1"/>
  <c r="DC401" i="1"/>
  <c r="DB401" i="1"/>
  <c r="DA401" i="1"/>
  <c r="CZ401" i="1"/>
  <c r="CY401" i="1"/>
  <c r="CX401" i="1"/>
  <c r="CW401" i="1"/>
  <c r="CV401" i="1"/>
  <c r="CU401" i="1"/>
  <c r="CT401" i="1"/>
  <c r="CS401" i="1"/>
  <c r="CR401" i="1"/>
  <c r="CQ401" i="1"/>
  <c r="CP401" i="1"/>
  <c r="CO401" i="1"/>
  <c r="CN401" i="1"/>
  <c r="CM401" i="1"/>
  <c r="CL401" i="1"/>
  <c r="CK401" i="1"/>
  <c r="CJ401" i="1"/>
  <c r="CI401" i="1"/>
  <c r="CH401" i="1"/>
  <c r="CG401" i="1"/>
  <c r="CF401" i="1"/>
  <c r="CE401" i="1"/>
  <c r="CD401" i="1"/>
  <c r="CC401" i="1"/>
  <c r="CB401" i="1"/>
  <c r="CA401" i="1"/>
  <c r="BZ401" i="1"/>
  <c r="BY401" i="1"/>
  <c r="BX401" i="1"/>
  <c r="BW401" i="1"/>
  <c r="BV401" i="1"/>
  <c r="BU401" i="1"/>
  <c r="BT401" i="1"/>
  <c r="BS401" i="1"/>
  <c r="BR401" i="1"/>
  <c r="BQ401" i="1"/>
  <c r="DT400" i="1"/>
  <c r="DS400" i="1"/>
  <c r="DR400" i="1"/>
  <c r="DQ400" i="1"/>
  <c r="DP400" i="1"/>
  <c r="DO400" i="1"/>
  <c r="DN400" i="1"/>
  <c r="DM400" i="1"/>
  <c r="DL400" i="1"/>
  <c r="DK400" i="1"/>
  <c r="DJ400" i="1"/>
  <c r="DI400" i="1"/>
  <c r="DH400" i="1"/>
  <c r="DG400" i="1"/>
  <c r="DF400" i="1"/>
  <c r="DE400" i="1"/>
  <c r="DD400" i="1"/>
  <c r="DC400" i="1"/>
  <c r="DB400" i="1"/>
  <c r="DA400" i="1"/>
  <c r="CZ400" i="1"/>
  <c r="CY400" i="1"/>
  <c r="CX400" i="1"/>
  <c r="CW400" i="1"/>
  <c r="CV400" i="1"/>
  <c r="CU400" i="1"/>
  <c r="CT400" i="1"/>
  <c r="CS400" i="1"/>
  <c r="CR400" i="1"/>
  <c r="CQ400" i="1"/>
  <c r="CP400" i="1"/>
  <c r="CO400" i="1"/>
  <c r="CN400" i="1"/>
  <c r="CM400" i="1"/>
  <c r="CL400" i="1"/>
  <c r="CK400" i="1"/>
  <c r="CJ400" i="1"/>
  <c r="CI400" i="1"/>
  <c r="CH400" i="1"/>
  <c r="CG400" i="1"/>
  <c r="CF400" i="1"/>
  <c r="CE400" i="1"/>
  <c r="CD400" i="1"/>
  <c r="CC400" i="1"/>
  <c r="CB400" i="1"/>
  <c r="CA400" i="1"/>
  <c r="BZ400" i="1"/>
  <c r="BY400" i="1"/>
  <c r="BX400" i="1"/>
  <c r="BW400" i="1"/>
  <c r="BV400" i="1"/>
  <c r="BU400" i="1"/>
  <c r="BT400" i="1"/>
  <c r="BS400" i="1"/>
  <c r="BR400" i="1"/>
  <c r="BQ400" i="1"/>
  <c r="BP403" i="1"/>
  <c r="BP402" i="1"/>
  <c r="BP401" i="1"/>
  <c r="BP400" i="1"/>
  <c r="BZ394" i="1"/>
  <c r="BY394" i="1"/>
  <c r="BX394" i="1"/>
  <c r="BW394" i="1"/>
  <c r="BV394" i="1"/>
  <c r="BU394" i="1"/>
  <c r="BT394" i="1"/>
  <c r="BS394" i="1"/>
  <c r="BR394" i="1"/>
  <c r="BQ394" i="1"/>
  <c r="BZ393" i="1"/>
  <c r="BY393" i="1"/>
  <c r="BX393" i="1"/>
  <c r="BW393" i="1"/>
  <c r="BV393" i="1"/>
  <c r="BU393" i="1"/>
  <c r="BT393" i="1"/>
  <c r="BS393" i="1"/>
  <c r="BR393" i="1"/>
  <c r="BQ393" i="1"/>
  <c r="BZ392" i="1"/>
  <c r="BY392" i="1"/>
  <c r="BX392" i="1"/>
  <c r="BW392" i="1"/>
  <c r="BV392" i="1"/>
  <c r="BU392" i="1"/>
  <c r="BT392" i="1"/>
  <c r="BS392" i="1"/>
  <c r="BR392" i="1"/>
  <c r="BQ392" i="1"/>
  <c r="BZ390" i="1"/>
  <c r="BY390" i="1"/>
  <c r="BX390" i="1"/>
  <c r="BW390" i="1"/>
  <c r="BV390" i="1"/>
  <c r="BU390" i="1"/>
  <c r="BT390" i="1"/>
  <c r="BS390" i="1"/>
  <c r="BR390" i="1"/>
  <c r="BQ390" i="1"/>
  <c r="BP394" i="1"/>
  <c r="BP393" i="1"/>
  <c r="BP392" i="1"/>
  <c r="BP390" i="1"/>
  <c r="BP386" i="1"/>
  <c r="BP384" i="1"/>
  <c r="BP383" i="1"/>
  <c r="BP382" i="1"/>
  <c r="BP375" i="1"/>
  <c r="BP374" i="1"/>
  <c r="BP373" i="1"/>
  <c r="BP371" i="1"/>
  <c r="BP368" i="1"/>
  <c r="BP367" i="1"/>
  <c r="BP365" i="1"/>
  <c r="BP364" i="1"/>
  <c r="DT362" i="1"/>
  <c r="DS362" i="1"/>
  <c r="DR362" i="1"/>
  <c r="DQ362" i="1"/>
  <c r="DP362" i="1"/>
  <c r="DO362" i="1"/>
  <c r="DN362" i="1"/>
  <c r="DM362" i="1"/>
  <c r="DL362" i="1"/>
  <c r="DK362" i="1"/>
  <c r="DJ362" i="1"/>
  <c r="DI362" i="1"/>
  <c r="DH362" i="1"/>
  <c r="DG362" i="1"/>
  <c r="DF362" i="1"/>
  <c r="DE362" i="1"/>
  <c r="DD362" i="1"/>
  <c r="DC362" i="1"/>
  <c r="DB362" i="1"/>
  <c r="DA362" i="1"/>
  <c r="CZ362" i="1"/>
  <c r="CY362" i="1"/>
  <c r="CX362" i="1"/>
  <c r="CW362" i="1"/>
  <c r="CV362" i="1"/>
  <c r="CU362" i="1"/>
  <c r="CT362" i="1"/>
  <c r="CS362" i="1"/>
  <c r="CR362" i="1"/>
  <c r="CQ362" i="1"/>
  <c r="CP362" i="1"/>
  <c r="CO362" i="1"/>
  <c r="CN362" i="1"/>
  <c r="CM362" i="1"/>
  <c r="CL362" i="1"/>
  <c r="CK362" i="1"/>
  <c r="CJ362" i="1"/>
  <c r="CI362" i="1"/>
  <c r="CH362" i="1"/>
  <c r="CG362" i="1"/>
  <c r="CF362" i="1"/>
  <c r="CE362" i="1"/>
  <c r="CD362" i="1"/>
  <c r="CC362" i="1"/>
  <c r="CB362" i="1"/>
  <c r="CA362" i="1"/>
  <c r="BZ362" i="1"/>
  <c r="BY362" i="1"/>
  <c r="BX362" i="1"/>
  <c r="BW362" i="1"/>
  <c r="BV362" i="1"/>
  <c r="BU362" i="1"/>
  <c r="BT362" i="1"/>
  <c r="BS362" i="1"/>
  <c r="BR362" i="1"/>
  <c r="BQ362" i="1"/>
  <c r="DT361" i="1"/>
  <c r="DS361" i="1"/>
  <c r="DR361" i="1"/>
  <c r="DQ361" i="1"/>
  <c r="DP361" i="1"/>
  <c r="DO361" i="1"/>
  <c r="DN361" i="1"/>
  <c r="DM361" i="1"/>
  <c r="DL361" i="1"/>
  <c r="DK361" i="1"/>
  <c r="DJ361" i="1"/>
  <c r="DI361" i="1"/>
  <c r="DH361" i="1"/>
  <c r="DG361" i="1"/>
  <c r="DF361" i="1"/>
  <c r="DE361" i="1"/>
  <c r="DD361" i="1"/>
  <c r="DC361" i="1"/>
  <c r="DB361" i="1"/>
  <c r="DA361" i="1"/>
  <c r="CZ361" i="1"/>
  <c r="CY361" i="1"/>
  <c r="CX361" i="1"/>
  <c r="CW361" i="1"/>
  <c r="BP362" i="1"/>
  <c r="DT358" i="1"/>
  <c r="DS358" i="1"/>
  <c r="DR358" i="1"/>
  <c r="DQ358" i="1"/>
  <c r="DP358" i="1"/>
  <c r="DO358" i="1"/>
  <c r="DN358" i="1"/>
  <c r="DM358" i="1"/>
  <c r="DL358" i="1"/>
  <c r="DK358" i="1"/>
  <c r="DJ358" i="1"/>
  <c r="DI358" i="1"/>
  <c r="DH358" i="1"/>
  <c r="DG358" i="1"/>
  <c r="DF358" i="1"/>
  <c r="DE358" i="1"/>
  <c r="DD358" i="1"/>
  <c r="DC358" i="1"/>
  <c r="DB358" i="1"/>
  <c r="DA358" i="1"/>
  <c r="CZ358" i="1"/>
  <c r="CY358" i="1"/>
  <c r="CX358" i="1"/>
  <c r="CW358" i="1"/>
  <c r="CV358" i="1"/>
  <c r="CU358" i="1"/>
  <c r="CT358" i="1"/>
  <c r="CS358" i="1"/>
  <c r="CR358" i="1"/>
  <c r="CQ358" i="1"/>
  <c r="CP358" i="1"/>
  <c r="CO358" i="1"/>
  <c r="CN358" i="1"/>
  <c r="CM358" i="1"/>
  <c r="CL358" i="1"/>
  <c r="CK358" i="1"/>
  <c r="CJ358" i="1"/>
  <c r="CI358" i="1"/>
  <c r="CH358" i="1"/>
  <c r="CG358" i="1"/>
  <c r="CF358" i="1"/>
  <c r="CE358" i="1"/>
  <c r="CD358" i="1"/>
  <c r="CC358" i="1"/>
  <c r="CB358" i="1"/>
  <c r="CA358" i="1"/>
  <c r="BZ358" i="1"/>
  <c r="BY358" i="1"/>
  <c r="BX358" i="1"/>
  <c r="BW358" i="1"/>
  <c r="BV358" i="1"/>
  <c r="BU358" i="1"/>
  <c r="BT358" i="1"/>
  <c r="BS358" i="1"/>
  <c r="BR358" i="1"/>
  <c r="BQ358" i="1"/>
  <c r="BP358" i="1"/>
  <c r="BP351" i="1"/>
  <c r="BP350" i="1"/>
  <c r="BP349" i="1"/>
  <c r="BP346" i="1"/>
  <c r="BP345" i="1"/>
  <c r="DT340" i="1"/>
  <c r="DS340" i="1"/>
  <c r="DR340" i="1"/>
  <c r="DQ340" i="1"/>
  <c r="DP340" i="1"/>
  <c r="DO340" i="1"/>
  <c r="DN340" i="1"/>
  <c r="DM340" i="1"/>
  <c r="DL340" i="1"/>
  <c r="DK340" i="1"/>
  <c r="DJ340" i="1"/>
  <c r="DI340" i="1"/>
  <c r="DH340" i="1"/>
  <c r="DG340" i="1"/>
  <c r="DF340" i="1"/>
  <c r="DE340" i="1"/>
  <c r="DD340" i="1"/>
  <c r="DC340" i="1"/>
  <c r="DB340" i="1"/>
  <c r="DA340" i="1"/>
  <c r="CZ340" i="1"/>
  <c r="CY340" i="1"/>
  <c r="CX340" i="1"/>
  <c r="CW340" i="1"/>
  <c r="CV340" i="1"/>
  <c r="CU340" i="1"/>
  <c r="CT340" i="1"/>
  <c r="CS340" i="1"/>
  <c r="CR340" i="1"/>
  <c r="CQ340" i="1"/>
  <c r="CP340" i="1"/>
  <c r="CO340" i="1"/>
  <c r="CN340" i="1"/>
  <c r="CM340" i="1"/>
  <c r="CL340" i="1"/>
  <c r="CK340" i="1"/>
  <c r="CJ340" i="1"/>
  <c r="CI340" i="1"/>
  <c r="CH340" i="1"/>
  <c r="CG340" i="1"/>
  <c r="CF340" i="1"/>
  <c r="CE340" i="1"/>
  <c r="CD340" i="1"/>
  <c r="CC340" i="1"/>
  <c r="CB340" i="1"/>
  <c r="CA340" i="1"/>
  <c r="BZ340" i="1"/>
  <c r="BY340" i="1"/>
  <c r="BX340" i="1"/>
  <c r="BW340" i="1"/>
  <c r="BV340" i="1"/>
  <c r="BU340" i="1"/>
  <c r="BT340" i="1"/>
  <c r="BS340" i="1"/>
  <c r="BR340" i="1"/>
  <c r="BQ340" i="1"/>
  <c r="DT339" i="1"/>
  <c r="DS339" i="1"/>
  <c r="DR339" i="1"/>
  <c r="DQ339" i="1"/>
  <c r="DP339" i="1"/>
  <c r="DO339" i="1"/>
  <c r="DN339" i="1"/>
  <c r="DM339" i="1"/>
  <c r="DL339" i="1"/>
  <c r="DK339" i="1"/>
  <c r="DJ339" i="1"/>
  <c r="DI339" i="1"/>
  <c r="DH339" i="1"/>
  <c r="DG339" i="1"/>
  <c r="DF339" i="1"/>
  <c r="DE339" i="1"/>
  <c r="DD339" i="1"/>
  <c r="DC339" i="1"/>
  <c r="DB339" i="1"/>
  <c r="DA339" i="1"/>
  <c r="CZ339" i="1"/>
  <c r="CY339" i="1"/>
  <c r="CX339" i="1"/>
  <c r="CW339" i="1"/>
  <c r="CV339" i="1"/>
  <c r="CU339" i="1"/>
  <c r="CT339" i="1"/>
  <c r="CS339" i="1"/>
  <c r="CR339" i="1"/>
  <c r="CQ339" i="1"/>
  <c r="CP339" i="1"/>
  <c r="CO339" i="1"/>
  <c r="CN339" i="1"/>
  <c r="CM339" i="1"/>
  <c r="CL339" i="1"/>
  <c r="CK339" i="1"/>
  <c r="CJ339" i="1"/>
  <c r="CI339" i="1"/>
  <c r="CH339" i="1"/>
  <c r="CG339" i="1"/>
  <c r="CF339" i="1"/>
  <c r="CE339" i="1"/>
  <c r="CD339" i="1"/>
  <c r="CC339" i="1"/>
  <c r="CB339" i="1"/>
  <c r="CA339" i="1"/>
  <c r="BZ339" i="1"/>
  <c r="BY339" i="1"/>
  <c r="BX339" i="1"/>
  <c r="BW339" i="1"/>
  <c r="BV339" i="1"/>
  <c r="BU339" i="1"/>
  <c r="BT339" i="1"/>
  <c r="BS339" i="1"/>
  <c r="BR339" i="1"/>
  <c r="BQ339" i="1"/>
  <c r="CU337" i="1"/>
  <c r="CT337" i="1"/>
  <c r="CS337" i="1"/>
  <c r="CR337" i="1"/>
  <c r="CQ337" i="1"/>
  <c r="CP337" i="1"/>
  <c r="CO337" i="1"/>
  <c r="CN337" i="1"/>
  <c r="CM337" i="1"/>
  <c r="CL337" i="1"/>
  <c r="CK337" i="1"/>
  <c r="CJ337" i="1"/>
  <c r="CI337" i="1"/>
  <c r="CH337" i="1"/>
  <c r="CG337" i="1"/>
  <c r="CF337" i="1"/>
  <c r="CE337" i="1"/>
  <c r="CD337" i="1"/>
  <c r="CC337" i="1"/>
  <c r="CB337" i="1"/>
  <c r="CA337" i="1"/>
  <c r="BZ337" i="1"/>
  <c r="BY337" i="1"/>
  <c r="BX337" i="1"/>
  <c r="BW337" i="1"/>
  <c r="BV337" i="1"/>
  <c r="BU337" i="1"/>
  <c r="BT337" i="1"/>
  <c r="BS337" i="1"/>
  <c r="BR337" i="1"/>
  <c r="BQ337" i="1"/>
  <c r="BP340" i="1"/>
  <c r="BP339" i="1"/>
  <c r="BP337" i="1"/>
  <c r="BP323" i="1"/>
  <c r="BP322" i="1"/>
  <c r="BP321" i="1"/>
  <c r="BP320" i="1"/>
  <c r="DT317" i="1"/>
  <c r="DS317" i="1"/>
  <c r="DR317" i="1"/>
  <c r="DQ317" i="1"/>
  <c r="DP317" i="1"/>
  <c r="DO317" i="1"/>
  <c r="DN317" i="1"/>
  <c r="DM317" i="1"/>
  <c r="DL317" i="1"/>
  <c r="DK317" i="1"/>
  <c r="DJ317" i="1"/>
  <c r="DI317" i="1"/>
  <c r="DH317" i="1"/>
  <c r="DG317" i="1"/>
  <c r="DF317" i="1"/>
  <c r="DE317" i="1"/>
  <c r="DD317" i="1"/>
  <c r="DC317" i="1"/>
  <c r="DB317" i="1"/>
  <c r="DA317" i="1"/>
  <c r="CZ317" i="1"/>
  <c r="CY317" i="1"/>
  <c r="CX317" i="1"/>
  <c r="CW317" i="1"/>
  <c r="CV317" i="1"/>
  <c r="CU317" i="1"/>
  <c r="CT317" i="1"/>
  <c r="CS317" i="1"/>
  <c r="CR317" i="1"/>
  <c r="CQ317" i="1"/>
  <c r="CP317" i="1"/>
  <c r="CO317" i="1"/>
  <c r="CN317" i="1"/>
  <c r="CM317" i="1"/>
  <c r="CL317" i="1"/>
  <c r="CK317" i="1"/>
  <c r="CJ317" i="1"/>
  <c r="CI317" i="1"/>
  <c r="CH317" i="1"/>
  <c r="CG317" i="1"/>
  <c r="CF317" i="1"/>
  <c r="CE317" i="1"/>
  <c r="CD317" i="1"/>
  <c r="CC317" i="1"/>
  <c r="CB317" i="1"/>
  <c r="CA317" i="1"/>
  <c r="BZ317" i="1"/>
  <c r="BY317" i="1"/>
  <c r="BX317" i="1"/>
  <c r="BW317" i="1"/>
  <c r="BV317" i="1"/>
  <c r="BU317" i="1"/>
  <c r="BT317" i="1"/>
  <c r="BS317" i="1"/>
  <c r="BR317" i="1"/>
  <c r="BQ317" i="1"/>
  <c r="DT316" i="1"/>
  <c r="DS316" i="1"/>
  <c r="BP317" i="1"/>
  <c r="BP304" i="1"/>
  <c r="BP293" i="1"/>
  <c r="DT283" i="1"/>
  <c r="CD283" i="1"/>
  <c r="CC283" i="1"/>
  <c r="CB283" i="1"/>
  <c r="CA283" i="1"/>
  <c r="BZ283" i="1"/>
  <c r="BY283" i="1"/>
  <c r="BX283" i="1"/>
  <c r="BW283" i="1"/>
  <c r="BV283" i="1"/>
  <c r="BU283" i="1"/>
  <c r="BT283" i="1"/>
  <c r="BS283" i="1"/>
  <c r="BR283" i="1"/>
  <c r="BQ283" i="1"/>
  <c r="BP289" i="1"/>
  <c r="BP288" i="1"/>
  <c r="BP286" i="1"/>
  <c r="BP283" i="1"/>
  <c r="DT280" i="1"/>
  <c r="DS280" i="1"/>
  <c r="DR280" i="1"/>
  <c r="DQ280" i="1"/>
  <c r="DP280" i="1"/>
  <c r="DO280" i="1"/>
  <c r="DN280" i="1"/>
  <c r="DM280" i="1"/>
  <c r="DL280" i="1"/>
  <c r="DK280" i="1"/>
  <c r="DJ280" i="1"/>
  <c r="DI280" i="1"/>
  <c r="DH280" i="1"/>
  <c r="DG280" i="1"/>
  <c r="DF280" i="1"/>
  <c r="DE280" i="1"/>
  <c r="DD280" i="1"/>
  <c r="DC280" i="1"/>
  <c r="DB280" i="1"/>
  <c r="DA280" i="1"/>
  <c r="CZ280" i="1"/>
  <c r="CY280" i="1"/>
  <c r="CX280" i="1"/>
  <c r="CW280" i="1"/>
  <c r="CV280" i="1"/>
  <c r="CU280" i="1"/>
  <c r="CT280" i="1"/>
  <c r="CS280" i="1"/>
  <c r="CR280" i="1"/>
  <c r="CQ280" i="1"/>
  <c r="CP280" i="1"/>
  <c r="CO280" i="1"/>
  <c r="CN280" i="1"/>
  <c r="CM280" i="1"/>
  <c r="CL280" i="1"/>
  <c r="CK280" i="1"/>
  <c r="CJ280" i="1"/>
  <c r="CI280" i="1"/>
  <c r="CH280" i="1"/>
  <c r="CG280" i="1"/>
  <c r="CF280" i="1"/>
  <c r="CE280" i="1"/>
  <c r="CD280" i="1"/>
  <c r="CC280" i="1"/>
  <c r="CB280" i="1"/>
  <c r="CA280" i="1"/>
  <c r="BZ280" i="1"/>
  <c r="BY280" i="1"/>
  <c r="BX280" i="1"/>
  <c r="BW280" i="1"/>
  <c r="BV280" i="1"/>
  <c r="BU280" i="1"/>
  <c r="BT280" i="1"/>
  <c r="BS280" i="1"/>
  <c r="BR280" i="1"/>
  <c r="BQ280" i="1"/>
  <c r="DT279" i="1"/>
  <c r="DS279" i="1"/>
  <c r="DR279" i="1"/>
  <c r="DQ279" i="1"/>
  <c r="DP279" i="1"/>
  <c r="DO279" i="1"/>
  <c r="DN279" i="1"/>
  <c r="DM279" i="1"/>
  <c r="DL279" i="1"/>
  <c r="DK279" i="1"/>
  <c r="DJ279" i="1"/>
  <c r="DI279" i="1"/>
  <c r="DH279" i="1"/>
  <c r="DG279" i="1"/>
  <c r="DF279" i="1"/>
  <c r="DE279" i="1"/>
  <c r="DD279" i="1"/>
  <c r="DC279" i="1"/>
  <c r="DB279" i="1"/>
  <c r="DA279" i="1"/>
  <c r="CZ279" i="1"/>
  <c r="CY279" i="1"/>
  <c r="CX279" i="1"/>
  <c r="CW279" i="1"/>
  <c r="CV279" i="1"/>
  <c r="CU279" i="1"/>
  <c r="CT279" i="1"/>
  <c r="CS279" i="1"/>
  <c r="CR279" i="1"/>
  <c r="CQ279" i="1"/>
  <c r="CP279" i="1"/>
  <c r="CO279" i="1"/>
  <c r="CN279" i="1"/>
  <c r="CM279" i="1"/>
  <c r="CL279" i="1"/>
  <c r="CK279" i="1"/>
  <c r="CJ279" i="1"/>
  <c r="CI279" i="1"/>
  <c r="CH279" i="1"/>
  <c r="CG279" i="1"/>
  <c r="CF279" i="1"/>
  <c r="CE279" i="1"/>
  <c r="CD279" i="1"/>
  <c r="CC279" i="1"/>
  <c r="CB279" i="1"/>
  <c r="CA279" i="1"/>
  <c r="BZ279" i="1"/>
  <c r="BY279" i="1"/>
  <c r="BX279" i="1"/>
  <c r="BW279" i="1"/>
  <c r="BV279" i="1"/>
  <c r="BU279" i="1"/>
  <c r="BT279" i="1"/>
  <c r="BS279" i="1"/>
  <c r="BR279" i="1"/>
  <c r="BQ279" i="1"/>
  <c r="DT278" i="1"/>
  <c r="DS278" i="1"/>
  <c r="BP280" i="1"/>
  <c r="BP279" i="1"/>
  <c r="BP275" i="1"/>
  <c r="BP273" i="1"/>
  <c r="BP266" i="1"/>
  <c r="BP262" i="1"/>
  <c r="DT256" i="1" l="1"/>
  <c r="DS256" i="1"/>
  <c r="DR256" i="1"/>
  <c r="DQ256" i="1"/>
  <c r="DP256" i="1"/>
  <c r="DO256" i="1"/>
  <c r="DN256" i="1"/>
  <c r="DM256" i="1"/>
  <c r="DL256" i="1"/>
  <c r="DK256" i="1"/>
  <c r="DJ256" i="1"/>
  <c r="DI256" i="1"/>
  <c r="DH256" i="1"/>
  <c r="DG256" i="1"/>
  <c r="DF256" i="1"/>
  <c r="DE256" i="1"/>
  <c r="DD256" i="1"/>
  <c r="DC256" i="1"/>
  <c r="DB256" i="1"/>
  <c r="DA256" i="1"/>
  <c r="CZ256" i="1"/>
  <c r="CY256" i="1"/>
  <c r="CX256" i="1"/>
  <c r="CW256" i="1"/>
  <c r="CV256" i="1"/>
  <c r="CU256" i="1"/>
  <c r="CT256" i="1"/>
  <c r="CS256" i="1"/>
  <c r="CR256" i="1"/>
  <c r="CQ256" i="1"/>
  <c r="CP256" i="1"/>
  <c r="CO256" i="1"/>
  <c r="CN256" i="1"/>
  <c r="CM256" i="1"/>
  <c r="CL256" i="1"/>
  <c r="CK256" i="1"/>
  <c r="CJ256" i="1"/>
  <c r="CI256" i="1"/>
  <c r="CH256" i="1"/>
  <c r="CG256" i="1"/>
  <c r="CF256" i="1"/>
  <c r="CE256" i="1"/>
  <c r="CD256" i="1"/>
  <c r="CC256" i="1"/>
  <c r="CB256" i="1"/>
  <c r="CA256" i="1"/>
  <c r="BZ256" i="1"/>
  <c r="BY256" i="1"/>
  <c r="BX256" i="1"/>
  <c r="BW256" i="1"/>
  <c r="BV256" i="1"/>
  <c r="BU256" i="1"/>
  <c r="BT256" i="1"/>
  <c r="BS256" i="1"/>
  <c r="BR256" i="1"/>
  <c r="BQ256" i="1"/>
  <c r="DT251" i="1"/>
  <c r="BP256" i="1"/>
  <c r="BP254" i="1"/>
  <c r="DT247" i="1"/>
  <c r="DS247" i="1"/>
  <c r="DR247" i="1"/>
  <c r="DQ247" i="1"/>
  <c r="DP247" i="1"/>
  <c r="DO247" i="1"/>
  <c r="DN247" i="1"/>
  <c r="DM247" i="1"/>
  <c r="DL247" i="1"/>
  <c r="DK247" i="1"/>
  <c r="DJ247" i="1"/>
  <c r="DI247" i="1"/>
  <c r="DH247" i="1"/>
  <c r="DG247" i="1"/>
  <c r="DF247" i="1"/>
  <c r="DE247" i="1"/>
  <c r="DD247" i="1"/>
  <c r="DC247" i="1"/>
  <c r="DB247" i="1"/>
  <c r="DA247" i="1"/>
  <c r="CZ247" i="1"/>
  <c r="CY247" i="1"/>
  <c r="CX247" i="1"/>
  <c r="CW247" i="1"/>
  <c r="CV247" i="1"/>
  <c r="CU247" i="1"/>
  <c r="CT247" i="1"/>
  <c r="CS247" i="1"/>
  <c r="CR247" i="1"/>
  <c r="CQ247" i="1"/>
  <c r="CP247" i="1"/>
  <c r="CO247" i="1"/>
  <c r="CN247" i="1"/>
  <c r="CM247" i="1"/>
  <c r="CL247" i="1"/>
  <c r="CK247" i="1"/>
  <c r="CJ247" i="1"/>
  <c r="CI247" i="1"/>
  <c r="CH247" i="1"/>
  <c r="CG247" i="1"/>
  <c r="CF247" i="1"/>
  <c r="CE247" i="1"/>
  <c r="CD247" i="1"/>
  <c r="CC247" i="1"/>
  <c r="CB247" i="1"/>
  <c r="CA247" i="1"/>
  <c r="BZ247" i="1"/>
  <c r="BY247" i="1"/>
  <c r="BX247" i="1"/>
  <c r="BW247" i="1"/>
  <c r="BV247" i="1"/>
  <c r="BU247" i="1"/>
  <c r="BT247" i="1"/>
  <c r="BS247" i="1"/>
  <c r="BR247" i="1"/>
  <c r="BQ247" i="1"/>
  <c r="DT246" i="1"/>
  <c r="DS246" i="1"/>
  <c r="DR246" i="1"/>
  <c r="DQ246" i="1"/>
  <c r="DP246" i="1"/>
  <c r="DO246" i="1"/>
  <c r="DN246" i="1"/>
  <c r="DM246" i="1"/>
  <c r="DL246" i="1"/>
  <c r="DK246" i="1"/>
  <c r="DJ246" i="1"/>
  <c r="DI246" i="1"/>
  <c r="DH246" i="1"/>
  <c r="DG246" i="1"/>
  <c r="DF246" i="1"/>
  <c r="DE246" i="1"/>
  <c r="DD246" i="1"/>
  <c r="DC246" i="1"/>
  <c r="DB246" i="1"/>
  <c r="DA246" i="1"/>
  <c r="CZ246" i="1"/>
  <c r="CY246" i="1"/>
  <c r="CX246" i="1"/>
  <c r="CW246" i="1"/>
  <c r="CV246" i="1"/>
  <c r="CU246" i="1"/>
  <c r="CT246" i="1"/>
  <c r="CS246" i="1"/>
  <c r="CR246" i="1"/>
  <c r="CQ246" i="1"/>
  <c r="CP246" i="1"/>
  <c r="CO246" i="1"/>
  <c r="CN246" i="1"/>
  <c r="CM246" i="1"/>
  <c r="CL246" i="1"/>
  <c r="CK246" i="1"/>
  <c r="CJ246" i="1"/>
  <c r="CI246" i="1"/>
  <c r="CH246" i="1"/>
  <c r="CG246" i="1"/>
  <c r="CF246" i="1"/>
  <c r="CE246" i="1"/>
  <c r="CD246" i="1"/>
  <c r="CC246" i="1"/>
  <c r="CB246" i="1"/>
  <c r="CA246" i="1"/>
  <c r="BZ246" i="1"/>
  <c r="BY246" i="1"/>
  <c r="BX246" i="1"/>
  <c r="BW246" i="1"/>
  <c r="BV246" i="1"/>
  <c r="BU246" i="1"/>
  <c r="BT246" i="1"/>
  <c r="BS246" i="1"/>
  <c r="BR246" i="1"/>
  <c r="BQ246" i="1"/>
  <c r="DT245" i="1"/>
  <c r="DS245" i="1"/>
  <c r="DR245" i="1"/>
  <c r="DQ245" i="1"/>
  <c r="DP245" i="1"/>
  <c r="DO245" i="1"/>
  <c r="DN245" i="1"/>
  <c r="DM245" i="1"/>
  <c r="DL245" i="1"/>
  <c r="DK245" i="1"/>
  <c r="DJ245" i="1"/>
  <c r="DI245" i="1"/>
  <c r="DH245" i="1"/>
  <c r="DG245" i="1"/>
  <c r="DF245" i="1"/>
  <c r="DE245" i="1"/>
  <c r="DD245" i="1"/>
  <c r="DC245" i="1"/>
  <c r="DB245" i="1"/>
  <c r="DA245" i="1"/>
  <c r="CZ245" i="1"/>
  <c r="CY245" i="1"/>
  <c r="CX245" i="1"/>
  <c r="CW245" i="1"/>
  <c r="CV245" i="1"/>
  <c r="CU245" i="1"/>
  <c r="CT245" i="1"/>
  <c r="CS245" i="1"/>
  <c r="CR245" i="1"/>
  <c r="CQ245" i="1"/>
  <c r="CP245" i="1"/>
  <c r="CO245" i="1"/>
  <c r="CN245" i="1"/>
  <c r="CM245" i="1"/>
  <c r="CL245" i="1"/>
  <c r="CK245" i="1"/>
  <c r="CJ245" i="1"/>
  <c r="CI245" i="1"/>
  <c r="CH245" i="1"/>
  <c r="CG245" i="1"/>
  <c r="CF245" i="1"/>
  <c r="CE245" i="1"/>
  <c r="CD245" i="1"/>
  <c r="CC245" i="1"/>
  <c r="CB245" i="1"/>
  <c r="CA245" i="1"/>
  <c r="BZ245" i="1"/>
  <c r="BY245" i="1"/>
  <c r="BX245" i="1"/>
  <c r="BW245" i="1"/>
  <c r="BV245" i="1"/>
  <c r="BU245" i="1"/>
  <c r="BT245" i="1"/>
  <c r="BS245" i="1"/>
  <c r="BR245" i="1"/>
  <c r="BQ245" i="1"/>
  <c r="DT243" i="1"/>
  <c r="DS243" i="1"/>
  <c r="DR243" i="1"/>
  <c r="DQ243" i="1"/>
  <c r="DP243" i="1"/>
  <c r="DO243" i="1"/>
  <c r="DN243" i="1"/>
  <c r="DM243" i="1"/>
  <c r="DL243" i="1"/>
  <c r="DK243" i="1"/>
  <c r="DJ243" i="1"/>
  <c r="DI243" i="1"/>
  <c r="DH243" i="1"/>
  <c r="DG243" i="1"/>
  <c r="DF243" i="1"/>
  <c r="DE243" i="1"/>
  <c r="DD243" i="1"/>
  <c r="DC243" i="1"/>
  <c r="DB243" i="1"/>
  <c r="DA243" i="1"/>
  <c r="CZ243" i="1"/>
  <c r="CY243" i="1"/>
  <c r="CX243" i="1"/>
  <c r="CW243" i="1"/>
  <c r="CV243" i="1"/>
  <c r="CU243" i="1"/>
  <c r="CT243" i="1"/>
  <c r="CS243" i="1"/>
  <c r="CR243" i="1"/>
  <c r="CQ243" i="1"/>
  <c r="CP243" i="1"/>
  <c r="CO243" i="1"/>
  <c r="CN243" i="1"/>
  <c r="CM243" i="1"/>
  <c r="CL243" i="1"/>
  <c r="CK243" i="1"/>
  <c r="CJ243" i="1"/>
  <c r="CI243" i="1"/>
  <c r="CH243" i="1"/>
  <c r="CG243" i="1"/>
  <c r="CF243" i="1"/>
  <c r="CE243" i="1"/>
  <c r="CD243" i="1"/>
  <c r="CC243" i="1"/>
  <c r="CB243" i="1"/>
  <c r="CA243" i="1"/>
  <c r="BZ243" i="1"/>
  <c r="BY243" i="1"/>
  <c r="BX243" i="1"/>
  <c r="BW243" i="1"/>
  <c r="BV243" i="1"/>
  <c r="BU243" i="1"/>
  <c r="BT243" i="1"/>
  <c r="BS243" i="1"/>
  <c r="BR243" i="1"/>
  <c r="BQ243" i="1"/>
  <c r="DT242" i="1"/>
  <c r="BP247" i="1"/>
  <c r="BP246" i="1"/>
  <c r="BP245" i="1"/>
  <c r="BP243" i="1"/>
  <c r="DT230" i="1"/>
  <c r="DS230" i="1"/>
  <c r="DR230" i="1"/>
  <c r="DQ230" i="1"/>
  <c r="DP230" i="1"/>
  <c r="DO230" i="1"/>
  <c r="DN230" i="1"/>
  <c r="DM230" i="1"/>
  <c r="DL230" i="1"/>
  <c r="DK230" i="1"/>
  <c r="DJ230" i="1"/>
  <c r="DI230" i="1"/>
  <c r="DH230" i="1"/>
  <c r="DG230" i="1"/>
  <c r="DF230" i="1"/>
  <c r="DE230" i="1"/>
  <c r="DD230" i="1"/>
  <c r="DC230" i="1"/>
  <c r="DB230" i="1"/>
  <c r="DA230" i="1"/>
  <c r="CZ230" i="1"/>
  <c r="CY230" i="1"/>
  <c r="CX230" i="1"/>
  <c r="CW230" i="1"/>
  <c r="CV230" i="1"/>
  <c r="CU230" i="1"/>
  <c r="CS230" i="1"/>
  <c r="CR230" i="1"/>
  <c r="CQ230" i="1"/>
  <c r="CP230" i="1"/>
  <c r="CO230" i="1"/>
  <c r="CN230" i="1"/>
  <c r="CM230" i="1"/>
  <c r="CL230" i="1"/>
  <c r="CK230" i="1"/>
  <c r="CJ230" i="1"/>
  <c r="CI230" i="1"/>
  <c r="CH230" i="1"/>
  <c r="CG230" i="1"/>
  <c r="CF230" i="1"/>
  <c r="CE230" i="1"/>
  <c r="CD230" i="1"/>
  <c r="CC230" i="1"/>
  <c r="CB230" i="1"/>
  <c r="CA230" i="1"/>
  <c r="BZ230" i="1"/>
  <c r="BY230" i="1"/>
  <c r="BX230" i="1"/>
  <c r="BW230" i="1"/>
  <c r="BV230" i="1"/>
  <c r="BU230" i="1"/>
  <c r="BT230" i="1"/>
  <c r="BS230" i="1"/>
  <c r="BR230" i="1"/>
  <c r="BQ230" i="1"/>
  <c r="DT228" i="1"/>
  <c r="DS228" i="1"/>
  <c r="DR228" i="1"/>
  <c r="DQ228" i="1"/>
  <c r="DP228" i="1"/>
  <c r="DO228" i="1"/>
  <c r="DN228" i="1"/>
  <c r="DM228" i="1"/>
  <c r="DL228" i="1"/>
  <c r="DK228" i="1"/>
  <c r="DJ228" i="1"/>
  <c r="DI228" i="1"/>
  <c r="DH228" i="1"/>
  <c r="DG228" i="1"/>
  <c r="DF228" i="1"/>
  <c r="DE228" i="1"/>
  <c r="DD228" i="1"/>
  <c r="DC228" i="1"/>
  <c r="DB228" i="1"/>
  <c r="DA228" i="1"/>
  <c r="CZ228" i="1"/>
  <c r="CY228" i="1"/>
  <c r="CX228" i="1"/>
  <c r="CW228" i="1"/>
  <c r="CV228" i="1"/>
  <c r="CU228" i="1"/>
  <c r="CT228" i="1"/>
  <c r="CS228" i="1"/>
  <c r="CR228" i="1"/>
  <c r="CQ228" i="1"/>
  <c r="CP228" i="1"/>
  <c r="CO228" i="1"/>
  <c r="CN228" i="1"/>
  <c r="CM228" i="1"/>
  <c r="CL228" i="1"/>
  <c r="CK228" i="1"/>
  <c r="CJ228" i="1"/>
  <c r="CI228" i="1"/>
  <c r="CH228" i="1"/>
  <c r="CG228" i="1"/>
  <c r="CF228" i="1"/>
  <c r="CE228" i="1"/>
  <c r="CD228" i="1"/>
  <c r="CC228" i="1"/>
  <c r="CB228" i="1"/>
  <c r="CA228" i="1"/>
  <c r="BZ228" i="1"/>
  <c r="BY228" i="1"/>
  <c r="BX228" i="1"/>
  <c r="BW228" i="1"/>
  <c r="BV228" i="1"/>
  <c r="BU228" i="1"/>
  <c r="BT228" i="1"/>
  <c r="BS228" i="1"/>
  <c r="BR228" i="1"/>
  <c r="BQ228" i="1"/>
  <c r="DT227" i="1"/>
  <c r="DS227" i="1"/>
  <c r="DR227" i="1"/>
  <c r="DQ227" i="1"/>
  <c r="DP227" i="1"/>
  <c r="DO227" i="1"/>
  <c r="DN227" i="1"/>
  <c r="DM227" i="1"/>
  <c r="DL227" i="1"/>
  <c r="DK227" i="1"/>
  <c r="DJ227" i="1"/>
  <c r="DI227" i="1"/>
  <c r="DH227" i="1"/>
  <c r="DG227" i="1"/>
  <c r="DF227" i="1"/>
  <c r="DE227" i="1"/>
  <c r="DD227" i="1"/>
  <c r="DC227" i="1"/>
  <c r="DB227" i="1"/>
  <c r="DA227" i="1"/>
  <c r="CZ227" i="1"/>
  <c r="CY227" i="1"/>
  <c r="CX227" i="1"/>
  <c r="CW227" i="1"/>
  <c r="CV227" i="1"/>
  <c r="CU227" i="1"/>
  <c r="CT227" i="1"/>
  <c r="CS227" i="1"/>
  <c r="CR227" i="1"/>
  <c r="CQ227" i="1"/>
  <c r="CP227" i="1"/>
  <c r="CO227" i="1"/>
  <c r="CN227" i="1"/>
  <c r="CM227" i="1"/>
  <c r="CL227" i="1"/>
  <c r="CK227" i="1"/>
  <c r="CJ227" i="1"/>
  <c r="CI227" i="1"/>
  <c r="CH227" i="1"/>
  <c r="CG227" i="1"/>
  <c r="CF227" i="1"/>
  <c r="CE227" i="1"/>
  <c r="CD227" i="1"/>
  <c r="CC227" i="1"/>
  <c r="CB227" i="1"/>
  <c r="CA227" i="1"/>
  <c r="BZ227" i="1"/>
  <c r="BY227" i="1"/>
  <c r="BX227" i="1"/>
  <c r="BW227" i="1"/>
  <c r="BV227" i="1"/>
  <c r="BU227" i="1"/>
  <c r="BT227" i="1"/>
  <c r="BS227" i="1"/>
  <c r="BR227" i="1"/>
  <c r="BQ227" i="1"/>
  <c r="DT224" i="1"/>
  <c r="CD224" i="1"/>
  <c r="CC224" i="1"/>
  <c r="CB224" i="1"/>
  <c r="CA224" i="1"/>
  <c r="BZ224" i="1"/>
  <c r="BY224" i="1"/>
  <c r="BX224" i="1"/>
  <c r="BW224" i="1"/>
  <c r="BV224" i="1"/>
  <c r="BU224" i="1"/>
  <c r="BT224" i="1"/>
  <c r="BS224" i="1"/>
  <c r="BR224" i="1"/>
  <c r="BQ224" i="1"/>
  <c r="BP224" i="1"/>
  <c r="DT239" i="1"/>
  <c r="DS239" i="1"/>
  <c r="DR239" i="1"/>
  <c r="DQ239" i="1"/>
  <c r="DP239" i="1"/>
  <c r="DO239" i="1"/>
  <c r="DN239" i="1"/>
  <c r="DM239" i="1"/>
  <c r="DL239" i="1"/>
  <c r="DK239" i="1"/>
  <c r="DJ239" i="1"/>
  <c r="DI239" i="1"/>
  <c r="DH239" i="1"/>
  <c r="DG239" i="1"/>
  <c r="DF239" i="1"/>
  <c r="DE239" i="1"/>
  <c r="DD239" i="1"/>
  <c r="DC239" i="1"/>
  <c r="DB239" i="1"/>
  <c r="DA239" i="1"/>
  <c r="CZ239" i="1"/>
  <c r="CY239" i="1"/>
  <c r="CX239" i="1"/>
  <c r="CW239" i="1"/>
  <c r="CV239" i="1"/>
  <c r="CU239" i="1"/>
  <c r="CT239" i="1"/>
  <c r="CS239" i="1"/>
  <c r="CR239" i="1"/>
  <c r="CQ239" i="1"/>
  <c r="CP239" i="1"/>
  <c r="CO239" i="1"/>
  <c r="CN239" i="1"/>
  <c r="CM239" i="1"/>
  <c r="CL239" i="1"/>
  <c r="CK239" i="1"/>
  <c r="CJ239" i="1"/>
  <c r="CI239" i="1"/>
  <c r="CH239" i="1"/>
  <c r="CG239" i="1"/>
  <c r="CF239" i="1"/>
  <c r="CE239" i="1"/>
  <c r="CD239" i="1"/>
  <c r="CC239" i="1"/>
  <c r="CB239" i="1"/>
  <c r="CA239" i="1"/>
  <c r="BZ239" i="1"/>
  <c r="BY239" i="1"/>
  <c r="BX239" i="1"/>
  <c r="BW239" i="1"/>
  <c r="BV239" i="1"/>
  <c r="BU239" i="1"/>
  <c r="BT239" i="1"/>
  <c r="BS239" i="1"/>
  <c r="BR239" i="1"/>
  <c r="BQ239" i="1"/>
  <c r="DT238" i="1"/>
  <c r="DS238" i="1"/>
  <c r="DR238" i="1"/>
  <c r="DQ238" i="1"/>
  <c r="DP238" i="1"/>
  <c r="DO238" i="1"/>
  <c r="DN238" i="1"/>
  <c r="DM238" i="1"/>
  <c r="DL238" i="1"/>
  <c r="DK238" i="1"/>
  <c r="DJ238" i="1"/>
  <c r="DI238" i="1"/>
  <c r="DH238" i="1"/>
  <c r="DG238" i="1"/>
  <c r="DF238" i="1"/>
  <c r="DE238" i="1"/>
  <c r="DD238" i="1"/>
  <c r="DC238" i="1"/>
  <c r="DB238" i="1"/>
  <c r="DA238" i="1"/>
  <c r="CZ238" i="1"/>
  <c r="CY238" i="1"/>
  <c r="CX238" i="1"/>
  <c r="CW238" i="1"/>
  <c r="CV238" i="1"/>
  <c r="CU238" i="1"/>
  <c r="CT238" i="1"/>
  <c r="CS238" i="1"/>
  <c r="CR238" i="1"/>
  <c r="CQ238" i="1"/>
  <c r="CP238" i="1"/>
  <c r="CO238" i="1"/>
  <c r="CN238" i="1"/>
  <c r="CM238" i="1"/>
  <c r="CL238" i="1"/>
  <c r="CK238" i="1"/>
  <c r="CJ238" i="1"/>
  <c r="CI238" i="1"/>
  <c r="CH238" i="1"/>
  <c r="CG238" i="1"/>
  <c r="CF238" i="1"/>
  <c r="CE238" i="1"/>
  <c r="CD238" i="1"/>
  <c r="CC238" i="1"/>
  <c r="CB238" i="1"/>
  <c r="CA238" i="1"/>
  <c r="BZ238" i="1"/>
  <c r="BY238" i="1"/>
  <c r="BX238" i="1"/>
  <c r="BW238" i="1"/>
  <c r="BV238" i="1"/>
  <c r="BU238" i="1"/>
  <c r="BT238" i="1"/>
  <c r="BS238" i="1"/>
  <c r="BR238" i="1"/>
  <c r="BQ238" i="1"/>
  <c r="DT237" i="1"/>
  <c r="DS237" i="1"/>
  <c r="DR237" i="1"/>
  <c r="DQ237" i="1"/>
  <c r="DP237" i="1"/>
  <c r="DO237" i="1"/>
  <c r="DN237" i="1"/>
  <c r="DM237" i="1"/>
  <c r="DL237" i="1"/>
  <c r="DK237" i="1"/>
  <c r="DJ237" i="1"/>
  <c r="DI237" i="1"/>
  <c r="DH237" i="1"/>
  <c r="DG237" i="1"/>
  <c r="DF237" i="1"/>
  <c r="DE237" i="1"/>
  <c r="DD237" i="1"/>
  <c r="DC237" i="1"/>
  <c r="DB237" i="1"/>
  <c r="DA237" i="1"/>
  <c r="CZ237" i="1"/>
  <c r="CY237" i="1"/>
  <c r="CX237" i="1"/>
  <c r="CW237" i="1"/>
  <c r="CV237" i="1"/>
  <c r="CU237" i="1"/>
  <c r="CT237" i="1"/>
  <c r="CS237" i="1"/>
  <c r="CR237" i="1"/>
  <c r="CQ237" i="1"/>
  <c r="CP237" i="1"/>
  <c r="CO237" i="1"/>
  <c r="CN237" i="1"/>
  <c r="CM237" i="1"/>
  <c r="CL237" i="1"/>
  <c r="CK237" i="1"/>
  <c r="CJ237" i="1"/>
  <c r="CI237" i="1"/>
  <c r="CH237" i="1"/>
  <c r="CG237" i="1"/>
  <c r="CF237" i="1"/>
  <c r="CE237" i="1"/>
  <c r="CD237" i="1"/>
  <c r="CC237" i="1"/>
  <c r="CB237" i="1"/>
  <c r="CA237" i="1"/>
  <c r="BZ237" i="1"/>
  <c r="BY237" i="1"/>
  <c r="BX237" i="1"/>
  <c r="BW237" i="1"/>
  <c r="BV237" i="1"/>
  <c r="BU237" i="1"/>
  <c r="BT237" i="1"/>
  <c r="BS237" i="1"/>
  <c r="BR237" i="1"/>
  <c r="BQ237" i="1"/>
  <c r="DT235" i="1"/>
  <c r="DS235" i="1"/>
  <c r="DR235" i="1"/>
  <c r="DQ235" i="1"/>
  <c r="DP235" i="1"/>
  <c r="DO235" i="1"/>
  <c r="DN235" i="1"/>
  <c r="DM235" i="1"/>
  <c r="DL235" i="1"/>
  <c r="DK235" i="1"/>
  <c r="DJ235" i="1"/>
  <c r="DI235" i="1"/>
  <c r="DH235" i="1"/>
  <c r="DG235" i="1"/>
  <c r="DF235" i="1"/>
  <c r="DE235" i="1"/>
  <c r="DD235" i="1"/>
  <c r="DC235" i="1"/>
  <c r="DB235" i="1"/>
  <c r="DA235" i="1"/>
  <c r="CZ235" i="1"/>
  <c r="CY235" i="1"/>
  <c r="CX235" i="1"/>
  <c r="CW235" i="1"/>
  <c r="CV235" i="1"/>
  <c r="CU235" i="1"/>
  <c r="CT235" i="1"/>
  <c r="CS235" i="1"/>
  <c r="CR235" i="1"/>
  <c r="CQ235" i="1"/>
  <c r="CP235" i="1"/>
  <c r="CO235" i="1"/>
  <c r="CN235" i="1"/>
  <c r="CM235" i="1"/>
  <c r="CL235" i="1"/>
  <c r="CK235" i="1"/>
  <c r="CJ235" i="1"/>
  <c r="CI235" i="1"/>
  <c r="CH235" i="1"/>
  <c r="CG235" i="1"/>
  <c r="CF235" i="1"/>
  <c r="CE235" i="1"/>
  <c r="CD235" i="1"/>
  <c r="CC235" i="1"/>
  <c r="CB235" i="1"/>
  <c r="CA235" i="1"/>
  <c r="BZ235" i="1"/>
  <c r="BY235" i="1"/>
  <c r="BX235" i="1"/>
  <c r="BW235" i="1"/>
  <c r="BV235" i="1"/>
  <c r="BU235" i="1"/>
  <c r="BT235" i="1"/>
  <c r="BS235" i="1"/>
  <c r="BR235" i="1"/>
  <c r="BQ235" i="1"/>
  <c r="DT234" i="1"/>
  <c r="DS234" i="1"/>
  <c r="DR234" i="1"/>
  <c r="DQ234" i="1"/>
  <c r="DP234" i="1"/>
  <c r="DO234" i="1"/>
  <c r="DN234" i="1"/>
  <c r="DM234" i="1"/>
  <c r="DL234" i="1"/>
  <c r="DK234" i="1"/>
  <c r="DJ234" i="1"/>
  <c r="DI234" i="1"/>
  <c r="DH234" i="1"/>
  <c r="DG234" i="1"/>
  <c r="DF234" i="1"/>
  <c r="DE234" i="1"/>
  <c r="DD234" i="1"/>
  <c r="DC234" i="1"/>
  <c r="DB234" i="1"/>
  <c r="DA234" i="1"/>
  <c r="CZ234" i="1"/>
  <c r="CY234" i="1"/>
  <c r="CX234" i="1"/>
  <c r="CW234" i="1"/>
  <c r="CV234" i="1"/>
  <c r="CU234" i="1"/>
  <c r="CT234" i="1"/>
  <c r="CS234" i="1"/>
  <c r="CR234" i="1"/>
  <c r="CQ234" i="1"/>
  <c r="CP234" i="1"/>
  <c r="CO234" i="1"/>
  <c r="CN234" i="1"/>
  <c r="CM234" i="1"/>
  <c r="CL234" i="1"/>
  <c r="CK234" i="1"/>
  <c r="CJ234" i="1"/>
  <c r="CI234" i="1"/>
  <c r="CH234" i="1"/>
  <c r="CG234" i="1"/>
  <c r="CF234" i="1"/>
  <c r="CE234" i="1"/>
  <c r="CD234" i="1"/>
  <c r="CC234" i="1"/>
  <c r="CB234" i="1"/>
  <c r="CA234" i="1"/>
  <c r="BZ234" i="1"/>
  <c r="BY234" i="1"/>
  <c r="BX234" i="1"/>
  <c r="BW234" i="1"/>
  <c r="BV234" i="1"/>
  <c r="BU234" i="1"/>
  <c r="BT234" i="1"/>
  <c r="BS234" i="1"/>
  <c r="BR234" i="1"/>
  <c r="BQ234" i="1"/>
  <c r="DT233" i="1"/>
  <c r="BP239" i="1"/>
  <c r="BP238" i="1"/>
  <c r="BP237" i="1"/>
  <c r="BP235" i="1"/>
  <c r="BP234" i="1"/>
  <c r="DT221" i="1"/>
  <c r="DS221" i="1"/>
  <c r="DR221" i="1"/>
  <c r="DQ221" i="1"/>
  <c r="DP221" i="1"/>
  <c r="DO221" i="1"/>
  <c r="DN221" i="1"/>
  <c r="DM221" i="1"/>
  <c r="DL221" i="1"/>
  <c r="DK221" i="1"/>
  <c r="DJ221" i="1"/>
  <c r="DI221" i="1"/>
  <c r="DH221" i="1"/>
  <c r="DG221" i="1"/>
  <c r="DF221" i="1"/>
  <c r="DE221" i="1"/>
  <c r="DD221" i="1"/>
  <c r="DC221" i="1"/>
  <c r="DB221" i="1"/>
  <c r="DA221" i="1"/>
  <c r="CZ221" i="1"/>
  <c r="CY221" i="1"/>
  <c r="CX221" i="1"/>
  <c r="CW221" i="1"/>
  <c r="CV221" i="1"/>
  <c r="CU221" i="1"/>
  <c r="CT221" i="1"/>
  <c r="CS221" i="1"/>
  <c r="CR221" i="1"/>
  <c r="CQ221" i="1"/>
  <c r="CP221" i="1"/>
  <c r="CO221" i="1"/>
  <c r="CN221" i="1"/>
  <c r="CM221" i="1"/>
  <c r="CL221" i="1"/>
  <c r="CK221" i="1"/>
  <c r="CJ221" i="1"/>
  <c r="CI221" i="1"/>
  <c r="CH221" i="1"/>
  <c r="CG221" i="1"/>
  <c r="CF221" i="1"/>
  <c r="CE221" i="1"/>
  <c r="CD221" i="1"/>
  <c r="CC221" i="1"/>
  <c r="CB221" i="1"/>
  <c r="CA221" i="1"/>
  <c r="BZ221" i="1"/>
  <c r="BY221" i="1"/>
  <c r="BX221" i="1"/>
  <c r="BW221" i="1"/>
  <c r="BV221" i="1"/>
  <c r="BU221" i="1"/>
  <c r="BT221" i="1"/>
  <c r="BS221" i="1"/>
  <c r="BR221" i="1"/>
  <c r="BQ221" i="1"/>
  <c r="BP221" i="1"/>
  <c r="DT220" i="1"/>
  <c r="DS220" i="1"/>
  <c r="DR220" i="1"/>
  <c r="DQ220" i="1"/>
  <c r="DP220" i="1"/>
  <c r="DO220" i="1"/>
  <c r="DN220" i="1"/>
  <c r="DM220" i="1"/>
  <c r="DL220" i="1"/>
  <c r="DK220" i="1"/>
  <c r="DJ220" i="1"/>
  <c r="DI220" i="1"/>
  <c r="DH220" i="1"/>
  <c r="DG220" i="1"/>
  <c r="DF220" i="1"/>
  <c r="DE220" i="1"/>
  <c r="DD220" i="1"/>
  <c r="DC220" i="1"/>
  <c r="DB220" i="1"/>
  <c r="DA220" i="1"/>
  <c r="CZ220" i="1"/>
  <c r="CY220" i="1"/>
  <c r="CX220" i="1"/>
  <c r="CW220" i="1"/>
  <c r="CV220" i="1"/>
  <c r="CU220" i="1"/>
  <c r="CT220" i="1"/>
  <c r="CS220" i="1"/>
  <c r="CR220" i="1"/>
  <c r="CQ220" i="1"/>
  <c r="CP220" i="1"/>
  <c r="CO220" i="1"/>
  <c r="CN220" i="1"/>
  <c r="CM220" i="1"/>
  <c r="CL220" i="1"/>
  <c r="CK220" i="1"/>
  <c r="CJ220" i="1"/>
  <c r="CI220" i="1"/>
  <c r="CH220" i="1"/>
  <c r="CG220" i="1"/>
  <c r="CF220" i="1"/>
  <c r="CE220" i="1"/>
  <c r="CD220" i="1"/>
  <c r="CC220" i="1"/>
  <c r="CB220" i="1"/>
  <c r="CA220" i="1"/>
  <c r="BZ220" i="1"/>
  <c r="BY220" i="1"/>
  <c r="BX220" i="1"/>
  <c r="BW220" i="1"/>
  <c r="BV220" i="1"/>
  <c r="BU220" i="1"/>
  <c r="BT220" i="1"/>
  <c r="BS220" i="1"/>
  <c r="BR220" i="1"/>
  <c r="BQ220" i="1"/>
  <c r="BP220" i="1"/>
  <c r="DT218" i="1"/>
  <c r="DS218" i="1"/>
  <c r="DR218" i="1"/>
  <c r="DQ218" i="1"/>
  <c r="DP218" i="1"/>
  <c r="DO218" i="1"/>
  <c r="DN218" i="1"/>
  <c r="DM218" i="1"/>
  <c r="DL218" i="1"/>
  <c r="DK218" i="1"/>
  <c r="DJ218" i="1"/>
  <c r="DI218" i="1"/>
  <c r="DH218" i="1"/>
  <c r="DG218" i="1"/>
  <c r="DF218" i="1"/>
  <c r="DE218" i="1"/>
  <c r="DD218" i="1"/>
  <c r="DC218" i="1"/>
  <c r="DB218" i="1"/>
  <c r="DA218" i="1"/>
  <c r="CZ218" i="1"/>
  <c r="CY218" i="1"/>
  <c r="CX218" i="1"/>
  <c r="CW218" i="1"/>
  <c r="CV218" i="1"/>
  <c r="CU218" i="1"/>
  <c r="CT218" i="1"/>
  <c r="CS218" i="1"/>
  <c r="CR218" i="1"/>
  <c r="CQ218" i="1"/>
  <c r="CP218" i="1"/>
  <c r="CO218" i="1"/>
  <c r="CN218" i="1"/>
  <c r="CM218" i="1"/>
  <c r="CL218" i="1"/>
  <c r="CK218" i="1"/>
  <c r="CJ218" i="1"/>
  <c r="CI218" i="1"/>
  <c r="CH218" i="1"/>
  <c r="CG218" i="1"/>
  <c r="CF218" i="1"/>
  <c r="CE218" i="1"/>
  <c r="CD218" i="1"/>
  <c r="CC218" i="1"/>
  <c r="CB218" i="1"/>
  <c r="CA218" i="1"/>
  <c r="BZ218" i="1"/>
  <c r="BY218" i="1"/>
  <c r="BX218" i="1"/>
  <c r="BW218" i="1"/>
  <c r="BV218" i="1"/>
  <c r="BU218" i="1"/>
  <c r="BT218" i="1"/>
  <c r="BS218" i="1"/>
  <c r="BR218" i="1"/>
  <c r="BQ218" i="1"/>
  <c r="BP218" i="1"/>
  <c r="DT217" i="1"/>
  <c r="BQ217" i="1"/>
  <c r="BP217" i="1"/>
  <c r="DT214" i="1"/>
  <c r="DS214" i="1"/>
  <c r="DR214" i="1"/>
  <c r="DQ214" i="1"/>
  <c r="DP214" i="1"/>
  <c r="DO214" i="1"/>
  <c r="DN214" i="1"/>
  <c r="DM214" i="1"/>
  <c r="DL214" i="1"/>
  <c r="DK214" i="1"/>
  <c r="DJ214" i="1"/>
  <c r="DI214" i="1"/>
  <c r="DH214" i="1"/>
  <c r="DG214" i="1"/>
  <c r="DF214" i="1"/>
  <c r="DE214" i="1"/>
  <c r="DD214" i="1"/>
  <c r="DC214" i="1"/>
  <c r="DB214" i="1"/>
  <c r="DA214" i="1"/>
  <c r="CZ214" i="1"/>
  <c r="CY214" i="1"/>
  <c r="CX214" i="1"/>
  <c r="CW214" i="1"/>
  <c r="CV214" i="1"/>
  <c r="CU214" i="1"/>
  <c r="CT214" i="1"/>
  <c r="CS214" i="1"/>
  <c r="CR214" i="1"/>
  <c r="CQ214" i="1"/>
  <c r="CP214" i="1"/>
  <c r="CO214" i="1"/>
  <c r="CN214" i="1"/>
  <c r="CM214" i="1"/>
  <c r="CL214" i="1"/>
  <c r="CK214" i="1"/>
  <c r="CJ214" i="1"/>
  <c r="CI214" i="1"/>
  <c r="CH214" i="1"/>
  <c r="CG214" i="1"/>
  <c r="CF214" i="1"/>
  <c r="CE214" i="1"/>
  <c r="CD214" i="1"/>
  <c r="CC214" i="1"/>
  <c r="CB214" i="1"/>
  <c r="CA214" i="1"/>
  <c r="BZ214" i="1"/>
  <c r="BY214" i="1"/>
  <c r="BX214" i="1"/>
  <c r="BW214" i="1"/>
  <c r="BV214" i="1"/>
  <c r="BU214" i="1"/>
  <c r="BT214" i="1"/>
  <c r="BS214" i="1"/>
  <c r="BR214" i="1"/>
  <c r="BQ214" i="1"/>
  <c r="DT213" i="1"/>
  <c r="DS213" i="1"/>
  <c r="DR213" i="1"/>
  <c r="DQ213" i="1"/>
  <c r="DP213" i="1"/>
  <c r="DO213" i="1"/>
  <c r="DN213" i="1"/>
  <c r="DM213" i="1"/>
  <c r="DL213" i="1"/>
  <c r="DK213" i="1"/>
  <c r="DJ213" i="1"/>
  <c r="DI213" i="1"/>
  <c r="DH213" i="1"/>
  <c r="DG213" i="1"/>
  <c r="DF213" i="1"/>
  <c r="DE213" i="1"/>
  <c r="DD213" i="1"/>
  <c r="DC213" i="1"/>
  <c r="DB213" i="1"/>
  <c r="DA213" i="1"/>
  <c r="CZ213" i="1"/>
  <c r="CY213" i="1"/>
  <c r="CX213" i="1"/>
  <c r="CW213" i="1"/>
  <c r="CV213" i="1"/>
  <c r="CU213" i="1"/>
  <c r="CT213" i="1"/>
  <c r="CS213" i="1"/>
  <c r="CR213" i="1"/>
  <c r="CQ213" i="1"/>
  <c r="CP213" i="1"/>
  <c r="CO213" i="1"/>
  <c r="CN213" i="1"/>
  <c r="CM213" i="1"/>
  <c r="CL213" i="1"/>
  <c r="CK213" i="1"/>
  <c r="CJ213" i="1"/>
  <c r="CI213" i="1"/>
  <c r="CH213" i="1"/>
  <c r="CG213" i="1"/>
  <c r="CF213" i="1"/>
  <c r="CE213" i="1"/>
  <c r="CD213" i="1"/>
  <c r="CC213" i="1"/>
  <c r="CB213" i="1"/>
  <c r="CA213" i="1"/>
  <c r="BZ213" i="1"/>
  <c r="BY213" i="1"/>
  <c r="BX213" i="1"/>
  <c r="BW213" i="1"/>
  <c r="BV213" i="1"/>
  <c r="BU213" i="1"/>
  <c r="BT213" i="1"/>
  <c r="BS213" i="1"/>
  <c r="BR213" i="1"/>
  <c r="BQ213" i="1"/>
  <c r="DT211" i="1"/>
  <c r="DS211" i="1"/>
  <c r="DR211" i="1"/>
  <c r="DQ211" i="1"/>
  <c r="DP211" i="1"/>
  <c r="DO211" i="1"/>
  <c r="DN211" i="1"/>
  <c r="DM211" i="1"/>
  <c r="DL211" i="1"/>
  <c r="DK211" i="1"/>
  <c r="DJ211" i="1"/>
  <c r="DI211" i="1"/>
  <c r="DH211" i="1"/>
  <c r="DG211" i="1"/>
  <c r="DF211" i="1"/>
  <c r="DE211" i="1"/>
  <c r="DD211" i="1"/>
  <c r="DC211" i="1"/>
  <c r="DB211" i="1"/>
  <c r="DA211" i="1"/>
  <c r="CZ211" i="1"/>
  <c r="CY211" i="1"/>
  <c r="CX211" i="1"/>
  <c r="CW211" i="1"/>
  <c r="CV211" i="1"/>
  <c r="CU211" i="1"/>
  <c r="CT211" i="1"/>
  <c r="CS211" i="1"/>
  <c r="CR211" i="1"/>
  <c r="CQ211" i="1"/>
  <c r="CP211" i="1"/>
  <c r="CO211" i="1"/>
  <c r="CN211" i="1"/>
  <c r="CM211" i="1"/>
  <c r="CL211" i="1"/>
  <c r="CK211" i="1"/>
  <c r="CJ211" i="1"/>
  <c r="CI211" i="1"/>
  <c r="CH211" i="1"/>
  <c r="CG211" i="1"/>
  <c r="CF211" i="1"/>
  <c r="CE211" i="1"/>
  <c r="CD211" i="1"/>
  <c r="CC211" i="1"/>
  <c r="CB211" i="1"/>
  <c r="CA211" i="1"/>
  <c r="BZ211" i="1"/>
  <c r="BY211" i="1"/>
  <c r="BX211" i="1"/>
  <c r="BW211" i="1"/>
  <c r="BV211" i="1"/>
  <c r="BU211" i="1"/>
  <c r="BT211" i="1"/>
  <c r="BS211" i="1"/>
  <c r="BR211" i="1"/>
  <c r="BQ211" i="1"/>
  <c r="DT209" i="1"/>
  <c r="BP214" i="1"/>
  <c r="BP213" i="1"/>
  <c r="BP211" i="1"/>
  <c r="DT205" i="1"/>
  <c r="DS205" i="1"/>
  <c r="DR205" i="1"/>
  <c r="DQ205" i="1"/>
  <c r="DP205" i="1"/>
  <c r="DO205" i="1"/>
  <c r="DN205" i="1"/>
  <c r="DM205" i="1"/>
  <c r="DL205" i="1"/>
  <c r="DK205" i="1"/>
  <c r="DJ205" i="1"/>
  <c r="DI205" i="1"/>
  <c r="DH205" i="1"/>
  <c r="DG205" i="1"/>
  <c r="DF205" i="1"/>
  <c r="DE205" i="1"/>
  <c r="DD205" i="1"/>
  <c r="DC205" i="1"/>
  <c r="DB205" i="1"/>
  <c r="DA205" i="1"/>
  <c r="CZ205" i="1"/>
  <c r="CY205" i="1"/>
  <c r="CX205" i="1"/>
  <c r="CW205" i="1"/>
  <c r="CV205" i="1"/>
  <c r="CU205" i="1"/>
  <c r="CT205" i="1"/>
  <c r="CS205" i="1"/>
  <c r="CR205" i="1"/>
  <c r="CQ205" i="1"/>
  <c r="CP205" i="1"/>
  <c r="CO205" i="1"/>
  <c r="CN205" i="1"/>
  <c r="CM205" i="1"/>
  <c r="CL205" i="1"/>
  <c r="CK205" i="1"/>
  <c r="CJ205" i="1"/>
  <c r="CI205" i="1"/>
  <c r="CH205" i="1"/>
  <c r="CG205" i="1"/>
  <c r="CF205" i="1"/>
  <c r="CE205" i="1"/>
  <c r="CD205" i="1"/>
  <c r="CC205" i="1"/>
  <c r="CB205" i="1"/>
  <c r="CA205" i="1"/>
  <c r="BZ205" i="1"/>
  <c r="BY205" i="1"/>
  <c r="BX205" i="1"/>
  <c r="BW205" i="1"/>
  <c r="BV205" i="1"/>
  <c r="BU205" i="1"/>
  <c r="BT205" i="1"/>
  <c r="BS205" i="1"/>
  <c r="BR205" i="1"/>
  <c r="BQ205" i="1"/>
  <c r="DT204" i="1"/>
  <c r="DS204" i="1"/>
  <c r="DR204" i="1"/>
  <c r="DQ204" i="1"/>
  <c r="DP204" i="1"/>
  <c r="DO204" i="1"/>
  <c r="DN204" i="1"/>
  <c r="DM204" i="1"/>
  <c r="DL204" i="1"/>
  <c r="DK204" i="1"/>
  <c r="DJ204" i="1"/>
  <c r="DI204" i="1"/>
  <c r="DH204" i="1"/>
  <c r="DG204" i="1"/>
  <c r="DF204" i="1"/>
  <c r="DE204" i="1"/>
  <c r="DD204" i="1"/>
  <c r="DC204" i="1"/>
  <c r="DB204" i="1"/>
  <c r="DA204" i="1"/>
  <c r="CZ204" i="1"/>
  <c r="CY204" i="1"/>
  <c r="CX204" i="1"/>
  <c r="CW204" i="1"/>
  <c r="CV204" i="1"/>
  <c r="CU204" i="1"/>
  <c r="CT204" i="1"/>
  <c r="CS204" i="1"/>
  <c r="CR204" i="1"/>
  <c r="CQ204" i="1"/>
  <c r="CP204" i="1"/>
  <c r="CO204" i="1"/>
  <c r="CN204" i="1"/>
  <c r="CM204" i="1"/>
  <c r="CL204" i="1"/>
  <c r="CK204" i="1"/>
  <c r="CJ204" i="1"/>
  <c r="CI204" i="1"/>
  <c r="CH204" i="1"/>
  <c r="CG204" i="1"/>
  <c r="CF204" i="1"/>
  <c r="CE204" i="1"/>
  <c r="CD204" i="1"/>
  <c r="CC204" i="1"/>
  <c r="CB204" i="1"/>
  <c r="CA204" i="1"/>
  <c r="BZ204" i="1"/>
  <c r="BY204" i="1"/>
  <c r="BX204" i="1"/>
  <c r="BW204" i="1"/>
  <c r="BV204" i="1"/>
  <c r="BU204" i="1"/>
  <c r="BT204" i="1"/>
  <c r="BS204" i="1"/>
  <c r="BR204" i="1"/>
  <c r="BQ204" i="1"/>
  <c r="DT203" i="1"/>
  <c r="DS203" i="1"/>
  <c r="DR203" i="1"/>
  <c r="DQ203" i="1"/>
  <c r="DP203" i="1"/>
  <c r="DO203" i="1"/>
  <c r="DN203" i="1"/>
  <c r="DM203" i="1"/>
  <c r="DL203" i="1"/>
  <c r="DK203" i="1"/>
  <c r="DJ203" i="1"/>
  <c r="DI203" i="1"/>
  <c r="DH203" i="1"/>
  <c r="DG203" i="1"/>
  <c r="DF203" i="1"/>
  <c r="DE203" i="1"/>
  <c r="DD203" i="1"/>
  <c r="DC203" i="1"/>
  <c r="DB203" i="1"/>
  <c r="DA203" i="1"/>
  <c r="CZ203" i="1"/>
  <c r="CY203" i="1"/>
  <c r="CX203" i="1"/>
  <c r="CW203" i="1"/>
  <c r="CV203" i="1"/>
  <c r="CU203" i="1"/>
  <c r="CT203" i="1"/>
  <c r="CS203" i="1"/>
  <c r="CR203" i="1"/>
  <c r="CQ203" i="1"/>
  <c r="CP203" i="1"/>
  <c r="CO203" i="1"/>
  <c r="CN203" i="1"/>
  <c r="CM203" i="1"/>
  <c r="CL203" i="1"/>
  <c r="CK203" i="1"/>
  <c r="CJ203" i="1"/>
  <c r="CI203" i="1"/>
  <c r="CH203" i="1"/>
  <c r="CG203" i="1"/>
  <c r="CF203" i="1"/>
  <c r="CE203" i="1"/>
  <c r="CD203" i="1"/>
  <c r="CC203" i="1"/>
  <c r="CB203" i="1"/>
  <c r="CA203" i="1"/>
  <c r="BZ203" i="1"/>
  <c r="BY203" i="1"/>
  <c r="BX203" i="1"/>
  <c r="BW203" i="1"/>
  <c r="BV203" i="1"/>
  <c r="BU203" i="1"/>
  <c r="BT203" i="1"/>
  <c r="BS203" i="1"/>
  <c r="BR203" i="1"/>
  <c r="BQ203" i="1"/>
  <c r="DT202" i="1"/>
  <c r="DS202" i="1"/>
  <c r="DR202" i="1"/>
  <c r="DQ202" i="1"/>
  <c r="DP202" i="1"/>
  <c r="DO202" i="1"/>
  <c r="DN202" i="1"/>
  <c r="DM202" i="1"/>
  <c r="DL202" i="1"/>
  <c r="DK202" i="1"/>
  <c r="DJ202" i="1"/>
  <c r="DI202" i="1"/>
  <c r="DH202" i="1"/>
  <c r="DG202" i="1"/>
  <c r="DF202" i="1"/>
  <c r="DE202" i="1"/>
  <c r="DD202" i="1"/>
  <c r="DC202" i="1"/>
  <c r="DB202" i="1"/>
  <c r="DA202" i="1"/>
  <c r="CZ202" i="1"/>
  <c r="CY202" i="1"/>
  <c r="CX202" i="1"/>
  <c r="CW202" i="1"/>
  <c r="CV202" i="1"/>
  <c r="CU202" i="1"/>
  <c r="CT202" i="1"/>
  <c r="CS202" i="1"/>
  <c r="CR202" i="1"/>
  <c r="CQ202" i="1"/>
  <c r="CP202" i="1"/>
  <c r="CO202" i="1"/>
  <c r="CN202" i="1"/>
  <c r="CM202" i="1"/>
  <c r="CL202" i="1"/>
  <c r="CK202" i="1"/>
  <c r="CJ202" i="1"/>
  <c r="CI202" i="1"/>
  <c r="CH202" i="1"/>
  <c r="CG202" i="1"/>
  <c r="CF202" i="1"/>
  <c r="CE202" i="1"/>
  <c r="CD202" i="1"/>
  <c r="CC202" i="1"/>
  <c r="CB202" i="1"/>
  <c r="CA202" i="1"/>
  <c r="BZ202" i="1"/>
  <c r="BY202" i="1"/>
  <c r="BX202" i="1"/>
  <c r="BW202" i="1"/>
  <c r="BV202" i="1"/>
  <c r="BU202" i="1"/>
  <c r="BT202" i="1"/>
  <c r="BS202" i="1"/>
  <c r="BR202" i="1"/>
  <c r="BQ202" i="1"/>
  <c r="BP205" i="1"/>
  <c r="BP204" i="1"/>
  <c r="BP203" i="1"/>
  <c r="BP202" i="1"/>
  <c r="DT199" i="1"/>
  <c r="DS199" i="1"/>
  <c r="DR199" i="1"/>
  <c r="DQ199" i="1"/>
  <c r="DP199" i="1"/>
  <c r="DO199" i="1"/>
  <c r="DN199" i="1"/>
  <c r="DM199" i="1"/>
  <c r="DL199" i="1"/>
  <c r="DK199" i="1"/>
  <c r="DJ199" i="1"/>
  <c r="DI199" i="1"/>
  <c r="DH199" i="1"/>
  <c r="DG199" i="1"/>
  <c r="DF199" i="1"/>
  <c r="DE199" i="1"/>
  <c r="DD199" i="1"/>
  <c r="DC199" i="1"/>
  <c r="DB199" i="1"/>
  <c r="DA199" i="1"/>
  <c r="CZ199" i="1"/>
  <c r="CY199" i="1"/>
  <c r="CX199" i="1"/>
  <c r="CW199" i="1"/>
  <c r="CV199" i="1"/>
  <c r="CU199" i="1"/>
  <c r="CT199" i="1"/>
  <c r="CS199" i="1"/>
  <c r="CR199" i="1"/>
  <c r="CQ199" i="1"/>
  <c r="CP199" i="1"/>
  <c r="CO199" i="1"/>
  <c r="CN199" i="1"/>
  <c r="CM199" i="1"/>
  <c r="CL199" i="1"/>
  <c r="CK199" i="1"/>
  <c r="CJ199" i="1"/>
  <c r="CI199" i="1"/>
  <c r="CH199" i="1"/>
  <c r="CG199" i="1"/>
  <c r="CF199" i="1"/>
  <c r="CE199" i="1"/>
  <c r="CD199" i="1"/>
  <c r="CC199" i="1"/>
  <c r="CB199" i="1"/>
  <c r="CA199" i="1"/>
  <c r="BZ199" i="1"/>
  <c r="BY199" i="1"/>
  <c r="BX199" i="1"/>
  <c r="BW199" i="1"/>
  <c r="BV199" i="1"/>
  <c r="BU199" i="1"/>
  <c r="BT199" i="1"/>
  <c r="BS199" i="1"/>
  <c r="BR199" i="1"/>
  <c r="BQ199" i="1"/>
  <c r="DT197" i="1"/>
  <c r="DS197" i="1"/>
  <c r="DR197" i="1"/>
  <c r="DQ197" i="1"/>
  <c r="DP197" i="1"/>
  <c r="DO197" i="1"/>
  <c r="DN197" i="1"/>
  <c r="DM197" i="1"/>
  <c r="DL197" i="1"/>
  <c r="DK197" i="1"/>
  <c r="DJ197" i="1"/>
  <c r="DI197" i="1"/>
  <c r="DH197" i="1"/>
  <c r="DG197" i="1"/>
  <c r="DF197" i="1"/>
  <c r="DE197" i="1"/>
  <c r="DD197" i="1"/>
  <c r="DC197" i="1"/>
  <c r="DB197" i="1"/>
  <c r="DA197" i="1"/>
  <c r="CZ197" i="1"/>
  <c r="CY197" i="1"/>
  <c r="CX197" i="1"/>
  <c r="CW197" i="1"/>
  <c r="CV197" i="1"/>
  <c r="CU197" i="1"/>
  <c r="CT197" i="1"/>
  <c r="CS197" i="1"/>
  <c r="CR197" i="1"/>
  <c r="CQ197" i="1"/>
  <c r="CP197" i="1"/>
  <c r="CO197" i="1"/>
  <c r="CN197" i="1"/>
  <c r="CM197" i="1"/>
  <c r="CL197" i="1"/>
  <c r="CK197" i="1"/>
  <c r="CJ197" i="1"/>
  <c r="CI197" i="1"/>
  <c r="CH197" i="1"/>
  <c r="CG197" i="1"/>
  <c r="CF197" i="1"/>
  <c r="CE197" i="1"/>
  <c r="CD197" i="1"/>
  <c r="CC197" i="1"/>
  <c r="CB197" i="1"/>
  <c r="CA197" i="1"/>
  <c r="BZ197" i="1"/>
  <c r="BY197" i="1"/>
  <c r="BX197" i="1"/>
  <c r="BW197" i="1"/>
  <c r="BV197" i="1"/>
  <c r="BU197" i="1"/>
  <c r="BT197" i="1"/>
  <c r="BS197" i="1"/>
  <c r="BR197" i="1"/>
  <c r="BQ197" i="1"/>
  <c r="DT196" i="1"/>
  <c r="DS196" i="1"/>
  <c r="DR196" i="1"/>
  <c r="DQ196" i="1"/>
  <c r="DP196" i="1"/>
  <c r="DO196" i="1"/>
  <c r="DN196" i="1"/>
  <c r="DM196" i="1"/>
  <c r="DL196" i="1"/>
  <c r="DK196" i="1"/>
  <c r="DJ196" i="1"/>
  <c r="DI196" i="1"/>
  <c r="DH196" i="1"/>
  <c r="DG196" i="1"/>
  <c r="DF196" i="1"/>
  <c r="DE196" i="1"/>
  <c r="DD196" i="1"/>
  <c r="DC196" i="1"/>
  <c r="DB196" i="1"/>
  <c r="DA196" i="1"/>
  <c r="CZ196" i="1"/>
  <c r="CY196" i="1"/>
  <c r="CX196" i="1"/>
  <c r="CW196" i="1"/>
  <c r="CV196" i="1"/>
  <c r="CU196" i="1"/>
  <c r="CT196" i="1"/>
  <c r="CS196" i="1"/>
  <c r="CR196" i="1"/>
  <c r="CQ196" i="1"/>
  <c r="CP196" i="1"/>
  <c r="CO196" i="1"/>
  <c r="CN196" i="1"/>
  <c r="CM196" i="1"/>
  <c r="CL196" i="1"/>
  <c r="CK196" i="1"/>
  <c r="CJ196" i="1"/>
  <c r="CI196" i="1"/>
  <c r="CH196" i="1"/>
  <c r="CG196" i="1"/>
  <c r="CF196" i="1"/>
  <c r="CE196" i="1"/>
  <c r="CD196" i="1"/>
  <c r="CC196" i="1"/>
  <c r="CB196" i="1"/>
  <c r="CA196" i="1"/>
  <c r="BZ196" i="1"/>
  <c r="BY196" i="1"/>
  <c r="BX196" i="1"/>
  <c r="BW196" i="1"/>
  <c r="BV196" i="1"/>
  <c r="BU196" i="1"/>
  <c r="BT196" i="1"/>
  <c r="BS196" i="1"/>
  <c r="BR196" i="1"/>
  <c r="BQ196" i="1"/>
  <c r="DT195" i="1"/>
  <c r="DS195" i="1"/>
  <c r="DR195" i="1"/>
  <c r="DQ195" i="1"/>
  <c r="DP195" i="1"/>
  <c r="DO195" i="1"/>
  <c r="DN195" i="1"/>
  <c r="DM195" i="1"/>
  <c r="DL195" i="1"/>
  <c r="DK195" i="1"/>
  <c r="DJ195" i="1"/>
  <c r="DI195" i="1"/>
  <c r="DH195" i="1"/>
  <c r="DG195" i="1"/>
  <c r="DF195" i="1"/>
  <c r="DE195" i="1"/>
  <c r="DD195" i="1"/>
  <c r="DC195" i="1"/>
  <c r="DB195" i="1"/>
  <c r="DA195" i="1"/>
  <c r="CZ195" i="1"/>
  <c r="CY195" i="1"/>
  <c r="CX195" i="1"/>
  <c r="CW195" i="1"/>
  <c r="CV195" i="1"/>
  <c r="CU195" i="1"/>
  <c r="CT195" i="1"/>
  <c r="CS195" i="1"/>
  <c r="CR195" i="1"/>
  <c r="CQ195" i="1"/>
  <c r="CP195" i="1"/>
  <c r="CO195" i="1"/>
  <c r="CN195" i="1"/>
  <c r="CM195" i="1"/>
  <c r="CL195" i="1"/>
  <c r="CK195" i="1"/>
  <c r="CJ195" i="1"/>
  <c r="CI195" i="1"/>
  <c r="CH195" i="1"/>
  <c r="CG195" i="1"/>
  <c r="CF195" i="1"/>
  <c r="CE195" i="1"/>
  <c r="CD195" i="1"/>
  <c r="CC195" i="1"/>
  <c r="CB195" i="1"/>
  <c r="CA195" i="1"/>
  <c r="BZ195" i="1"/>
  <c r="BY195" i="1"/>
  <c r="BX195" i="1"/>
  <c r="BW195" i="1"/>
  <c r="BV195" i="1"/>
  <c r="BU195" i="1"/>
  <c r="BT195" i="1"/>
  <c r="BS195" i="1"/>
  <c r="BR195" i="1"/>
  <c r="BQ195" i="1"/>
  <c r="DT193" i="1"/>
  <c r="BP199" i="1"/>
  <c r="BP197" i="1"/>
  <c r="BP196" i="1"/>
  <c r="BP195" i="1"/>
  <c r="DT191" i="1"/>
  <c r="DS191" i="1"/>
  <c r="DR191" i="1"/>
  <c r="DQ191" i="1"/>
  <c r="DP191" i="1"/>
  <c r="DO191" i="1"/>
  <c r="DN191" i="1"/>
  <c r="DM191" i="1"/>
  <c r="DL191" i="1"/>
  <c r="DK191" i="1"/>
  <c r="DJ191" i="1"/>
  <c r="DI191" i="1"/>
  <c r="DH191" i="1"/>
  <c r="DG191" i="1"/>
  <c r="DF191" i="1"/>
  <c r="DE191" i="1"/>
  <c r="DD191" i="1"/>
  <c r="DC191" i="1"/>
  <c r="DB191" i="1"/>
  <c r="DA191" i="1"/>
  <c r="CZ191" i="1"/>
  <c r="CY191" i="1"/>
  <c r="CX191" i="1"/>
  <c r="CW191" i="1"/>
  <c r="CV191" i="1"/>
  <c r="CU191" i="1"/>
  <c r="CT191" i="1"/>
  <c r="CS191" i="1"/>
  <c r="CR191" i="1"/>
  <c r="CQ191" i="1"/>
  <c r="CP191" i="1"/>
  <c r="CO191" i="1"/>
  <c r="CN191" i="1"/>
  <c r="CM191" i="1"/>
  <c r="CL191" i="1"/>
  <c r="CK191" i="1"/>
  <c r="CJ191" i="1"/>
  <c r="CI191" i="1"/>
  <c r="CH191" i="1"/>
  <c r="CG191" i="1"/>
  <c r="CF191" i="1"/>
  <c r="CE191" i="1"/>
  <c r="CD191" i="1"/>
  <c r="CC191" i="1"/>
  <c r="CB191" i="1"/>
  <c r="CA191" i="1"/>
  <c r="BZ191" i="1"/>
  <c r="BY191" i="1"/>
  <c r="BX191" i="1"/>
  <c r="BW191" i="1"/>
  <c r="BV191" i="1"/>
  <c r="BU191" i="1"/>
  <c r="BT191" i="1"/>
  <c r="BS191" i="1"/>
  <c r="BR191" i="1"/>
  <c r="BQ191" i="1"/>
  <c r="DT190" i="1"/>
  <c r="DS190" i="1"/>
  <c r="DR190" i="1"/>
  <c r="DQ190" i="1"/>
  <c r="DP190" i="1"/>
  <c r="DO190" i="1"/>
  <c r="DN190" i="1"/>
  <c r="DM190" i="1"/>
  <c r="DL190" i="1"/>
  <c r="DK190" i="1"/>
  <c r="DJ190" i="1"/>
  <c r="DI190" i="1"/>
  <c r="DH190" i="1"/>
  <c r="DG190" i="1"/>
  <c r="DF190" i="1"/>
  <c r="DE190" i="1"/>
  <c r="DD190" i="1"/>
  <c r="DC190" i="1"/>
  <c r="DB190" i="1"/>
  <c r="DA190" i="1"/>
  <c r="CZ190" i="1"/>
  <c r="CY190" i="1"/>
  <c r="CX190" i="1"/>
  <c r="CW190" i="1"/>
  <c r="CV190" i="1"/>
  <c r="CU190" i="1"/>
  <c r="CT190" i="1"/>
  <c r="CS190" i="1"/>
  <c r="CR190" i="1"/>
  <c r="CQ190" i="1"/>
  <c r="CP190" i="1"/>
  <c r="CO190" i="1"/>
  <c r="CN190" i="1"/>
  <c r="CM190" i="1"/>
  <c r="CL190" i="1"/>
  <c r="CK190" i="1"/>
  <c r="CJ190" i="1"/>
  <c r="CI190" i="1"/>
  <c r="CH190" i="1"/>
  <c r="CG190" i="1"/>
  <c r="CF190" i="1"/>
  <c r="CE190" i="1"/>
  <c r="CD190" i="1"/>
  <c r="CC190" i="1"/>
  <c r="CB190" i="1"/>
  <c r="CA190" i="1"/>
  <c r="BZ190" i="1"/>
  <c r="BY190" i="1"/>
  <c r="BX190" i="1"/>
  <c r="BW190" i="1"/>
  <c r="BV190" i="1"/>
  <c r="BU190" i="1"/>
  <c r="BT190" i="1"/>
  <c r="BS190" i="1"/>
  <c r="BR190" i="1"/>
  <c r="BQ190" i="1"/>
  <c r="BU188" i="1"/>
  <c r="BT188" i="1"/>
  <c r="BS188" i="1"/>
  <c r="BR188" i="1"/>
  <c r="BQ188" i="1"/>
  <c r="BP191" i="1"/>
  <c r="BP190" i="1"/>
  <c r="BP188" i="1"/>
  <c r="DT184" i="1"/>
  <c r="DS184" i="1"/>
  <c r="DR184" i="1"/>
  <c r="DQ184" i="1"/>
  <c r="DP184" i="1"/>
  <c r="DO184" i="1"/>
  <c r="DN184" i="1"/>
  <c r="DM184" i="1"/>
  <c r="DL184" i="1"/>
  <c r="DK184" i="1"/>
  <c r="DJ184" i="1"/>
  <c r="DI184" i="1"/>
  <c r="DH184" i="1"/>
  <c r="DG184" i="1"/>
  <c r="DF184" i="1"/>
  <c r="DE184" i="1"/>
  <c r="DD184" i="1"/>
  <c r="DC184" i="1"/>
  <c r="DB184" i="1"/>
  <c r="DA184" i="1"/>
  <c r="CZ184" i="1"/>
  <c r="CY184" i="1"/>
  <c r="CX184" i="1"/>
  <c r="CW184" i="1"/>
  <c r="CV184" i="1"/>
  <c r="CU184" i="1"/>
  <c r="CT184" i="1"/>
  <c r="CS184" i="1"/>
  <c r="CR184" i="1"/>
  <c r="CQ184" i="1"/>
  <c r="CP184" i="1"/>
  <c r="CO184" i="1"/>
  <c r="CN184" i="1"/>
  <c r="CM184" i="1"/>
  <c r="CL184" i="1"/>
  <c r="CK184" i="1"/>
  <c r="CJ184" i="1"/>
  <c r="CI184" i="1"/>
  <c r="CH184" i="1"/>
  <c r="CG184" i="1"/>
  <c r="CF184" i="1"/>
  <c r="CE184" i="1"/>
  <c r="CD184" i="1"/>
  <c r="CC184" i="1"/>
  <c r="CB184" i="1"/>
  <c r="CA184" i="1"/>
  <c r="BZ184" i="1"/>
  <c r="BY184" i="1"/>
  <c r="BX184" i="1"/>
  <c r="BW184" i="1"/>
  <c r="BV184" i="1"/>
  <c r="BU184" i="1"/>
  <c r="BT184" i="1"/>
  <c r="BS184" i="1"/>
  <c r="BR184" i="1"/>
  <c r="BQ184" i="1"/>
  <c r="BP184" i="1"/>
  <c r="DT183" i="1"/>
  <c r="DS183" i="1"/>
  <c r="DR183" i="1"/>
  <c r="DQ183" i="1"/>
  <c r="DP183" i="1"/>
  <c r="DO183" i="1"/>
  <c r="DN183" i="1"/>
  <c r="DM183" i="1"/>
  <c r="DL183" i="1"/>
  <c r="DK183" i="1"/>
  <c r="DJ183" i="1"/>
  <c r="DI183" i="1"/>
  <c r="DH183" i="1"/>
  <c r="DG183" i="1"/>
  <c r="DF183" i="1"/>
  <c r="DE183" i="1"/>
  <c r="DD183" i="1"/>
  <c r="DC183" i="1"/>
  <c r="DB183" i="1"/>
  <c r="DA183" i="1"/>
  <c r="CZ183" i="1"/>
  <c r="CY183" i="1"/>
  <c r="CX183" i="1"/>
  <c r="CW183" i="1"/>
  <c r="CV183" i="1"/>
  <c r="CU183" i="1"/>
  <c r="CT183" i="1"/>
  <c r="CS183" i="1"/>
  <c r="CR183" i="1"/>
  <c r="CQ183" i="1"/>
  <c r="CP183" i="1"/>
  <c r="CO183" i="1"/>
  <c r="CN183" i="1"/>
  <c r="CM183" i="1"/>
  <c r="CL183" i="1"/>
  <c r="CK183" i="1"/>
  <c r="CJ183" i="1"/>
  <c r="CI183" i="1"/>
  <c r="CH183" i="1"/>
  <c r="CG183" i="1"/>
  <c r="CF183" i="1"/>
  <c r="CE183" i="1"/>
  <c r="CD183" i="1"/>
  <c r="CC183" i="1"/>
  <c r="CB183" i="1"/>
  <c r="CA183" i="1"/>
  <c r="BZ183" i="1"/>
  <c r="BY183" i="1"/>
  <c r="BX183" i="1"/>
  <c r="BW183" i="1"/>
  <c r="BV183" i="1"/>
  <c r="BU183" i="1"/>
  <c r="BT183" i="1"/>
  <c r="BS183" i="1"/>
  <c r="BR183" i="1"/>
  <c r="BQ183" i="1"/>
  <c r="BP183" i="1"/>
  <c r="DT182" i="1"/>
  <c r="DS182" i="1"/>
  <c r="DR182" i="1"/>
  <c r="DQ182" i="1"/>
  <c r="DP182" i="1"/>
  <c r="DO182" i="1"/>
  <c r="DN182" i="1"/>
  <c r="DM182" i="1"/>
  <c r="DL182" i="1"/>
  <c r="DK182" i="1"/>
  <c r="DJ182" i="1"/>
  <c r="DI182" i="1"/>
  <c r="DH182" i="1"/>
  <c r="DG182" i="1"/>
  <c r="DF182" i="1"/>
  <c r="DE182" i="1"/>
  <c r="DD182" i="1"/>
  <c r="DC182" i="1"/>
  <c r="DB182" i="1"/>
  <c r="DA182" i="1"/>
  <c r="CZ182" i="1"/>
  <c r="CY182" i="1"/>
  <c r="CX182" i="1"/>
  <c r="CW182" i="1"/>
  <c r="CV182" i="1"/>
  <c r="CU182" i="1"/>
  <c r="CT182" i="1"/>
  <c r="CS182" i="1"/>
  <c r="CR182" i="1"/>
  <c r="CQ182" i="1"/>
  <c r="CP182" i="1"/>
  <c r="CO182" i="1"/>
  <c r="CN182" i="1"/>
  <c r="CM182" i="1"/>
  <c r="CL182" i="1"/>
  <c r="CK182" i="1"/>
  <c r="CJ182" i="1"/>
  <c r="CI182" i="1"/>
  <c r="CH182" i="1"/>
  <c r="CG182" i="1"/>
  <c r="CF182" i="1"/>
  <c r="CE182" i="1"/>
  <c r="CD182" i="1"/>
  <c r="CC182" i="1"/>
  <c r="CB182" i="1"/>
  <c r="CA182" i="1"/>
  <c r="BZ182" i="1"/>
  <c r="BY182" i="1"/>
  <c r="BX182" i="1"/>
  <c r="BW182" i="1"/>
  <c r="BV182" i="1"/>
  <c r="BU182" i="1"/>
  <c r="BT182" i="1"/>
  <c r="BS182" i="1"/>
  <c r="BR182" i="1"/>
  <c r="BQ182" i="1"/>
  <c r="BP182" i="1"/>
  <c r="DT181" i="1"/>
  <c r="DS181" i="1"/>
  <c r="DR181" i="1"/>
  <c r="DQ181" i="1"/>
  <c r="DP181" i="1"/>
  <c r="DO181" i="1"/>
  <c r="DN181" i="1"/>
  <c r="DM181" i="1"/>
  <c r="DL181" i="1"/>
  <c r="DK181" i="1"/>
  <c r="DJ181" i="1"/>
  <c r="DI181" i="1"/>
  <c r="DH181" i="1"/>
  <c r="DG181" i="1"/>
  <c r="DF181" i="1"/>
  <c r="DE181" i="1"/>
  <c r="DD181" i="1"/>
  <c r="DC181" i="1"/>
  <c r="DB181" i="1"/>
  <c r="DA181" i="1"/>
  <c r="CZ181" i="1"/>
  <c r="CY181" i="1"/>
  <c r="CX181" i="1"/>
  <c r="CW181" i="1"/>
  <c r="CV181" i="1"/>
  <c r="CU181" i="1"/>
  <c r="CT181" i="1"/>
  <c r="CS181" i="1"/>
  <c r="CR181" i="1"/>
  <c r="CQ181" i="1"/>
  <c r="CP181" i="1"/>
  <c r="CO181" i="1"/>
  <c r="CN181" i="1"/>
  <c r="CM181" i="1"/>
  <c r="CL181" i="1"/>
  <c r="CK181" i="1"/>
  <c r="CJ181" i="1"/>
  <c r="CI181" i="1"/>
  <c r="CH181" i="1"/>
  <c r="CG181" i="1"/>
  <c r="CF181" i="1"/>
  <c r="CE181" i="1"/>
  <c r="CD181" i="1"/>
  <c r="CC181" i="1"/>
  <c r="CB181" i="1"/>
  <c r="CA181" i="1"/>
  <c r="BZ181" i="1"/>
  <c r="BY181" i="1"/>
  <c r="BX181" i="1"/>
  <c r="BW181" i="1"/>
  <c r="BV181" i="1"/>
  <c r="BU181" i="1"/>
  <c r="BT181" i="1"/>
  <c r="BS181" i="1"/>
  <c r="BR181" i="1"/>
  <c r="BQ181" i="1"/>
  <c r="BP181" i="1"/>
  <c r="DT180" i="1"/>
  <c r="DS180" i="1"/>
  <c r="DR180" i="1"/>
  <c r="DQ180" i="1"/>
  <c r="DP180" i="1"/>
  <c r="DO180" i="1"/>
  <c r="DN180" i="1"/>
  <c r="DM180" i="1"/>
  <c r="DL180" i="1"/>
  <c r="DK180" i="1"/>
  <c r="DJ180" i="1"/>
  <c r="DI180" i="1"/>
  <c r="DH180" i="1"/>
  <c r="DG180" i="1"/>
  <c r="DF180" i="1"/>
  <c r="DE180" i="1"/>
  <c r="DD180" i="1"/>
  <c r="DC180" i="1"/>
  <c r="DB180" i="1"/>
  <c r="DA180" i="1"/>
  <c r="CZ180" i="1"/>
  <c r="CY180" i="1"/>
  <c r="CX180" i="1"/>
  <c r="CW180" i="1"/>
  <c r="CV180" i="1"/>
  <c r="CU180" i="1"/>
  <c r="CT180" i="1"/>
  <c r="CS180" i="1"/>
  <c r="CR180" i="1"/>
  <c r="CQ180" i="1"/>
  <c r="CP180" i="1"/>
  <c r="CO180" i="1"/>
  <c r="CN180" i="1"/>
  <c r="CM180" i="1"/>
  <c r="CL180" i="1"/>
  <c r="CK180" i="1"/>
  <c r="CJ180" i="1"/>
  <c r="CI180" i="1"/>
  <c r="CH180" i="1"/>
  <c r="CG180" i="1"/>
  <c r="CF180" i="1"/>
  <c r="CE180" i="1"/>
  <c r="CD180" i="1"/>
  <c r="CC180" i="1"/>
  <c r="CB180" i="1"/>
  <c r="CA180" i="1"/>
  <c r="BZ180" i="1"/>
  <c r="BY180" i="1"/>
  <c r="BX180" i="1"/>
  <c r="BW180" i="1"/>
  <c r="BV180" i="1"/>
  <c r="BU180" i="1"/>
  <c r="BT180" i="1"/>
  <c r="BS180" i="1"/>
  <c r="BR180" i="1"/>
  <c r="BQ180" i="1"/>
  <c r="BP180" i="1"/>
  <c r="DT179" i="1"/>
  <c r="DS179" i="1"/>
  <c r="CU179" i="1"/>
  <c r="CT179" i="1"/>
  <c r="CS179" i="1"/>
  <c r="CR179" i="1"/>
  <c r="CQ179" i="1"/>
  <c r="CP179" i="1"/>
  <c r="CO179" i="1"/>
  <c r="CN179" i="1"/>
  <c r="CM179" i="1"/>
  <c r="CL179" i="1"/>
  <c r="CK179" i="1"/>
  <c r="CJ179" i="1"/>
  <c r="CI179" i="1"/>
  <c r="CH179" i="1"/>
  <c r="CG179" i="1"/>
  <c r="CF179" i="1"/>
  <c r="CE179" i="1"/>
  <c r="CD179" i="1"/>
  <c r="CC179" i="1"/>
  <c r="CB179" i="1"/>
  <c r="CA179" i="1"/>
  <c r="BZ179" i="1"/>
  <c r="BY179" i="1"/>
  <c r="BX179" i="1"/>
  <c r="BW179" i="1"/>
  <c r="BV179" i="1"/>
  <c r="BU179" i="1"/>
  <c r="BT179" i="1"/>
  <c r="BS179" i="1"/>
  <c r="BR179" i="1"/>
  <c r="BQ179" i="1"/>
  <c r="BP179" i="1"/>
  <c r="DT174" i="1"/>
  <c r="DS174" i="1"/>
  <c r="DR174" i="1"/>
  <c r="DQ174" i="1"/>
  <c r="DP174" i="1"/>
  <c r="DO174" i="1"/>
  <c r="DN174" i="1"/>
  <c r="DM174" i="1"/>
  <c r="DL174" i="1"/>
  <c r="DK174" i="1"/>
  <c r="DJ174" i="1"/>
  <c r="DI174" i="1"/>
  <c r="DH174" i="1"/>
  <c r="DG174" i="1"/>
  <c r="DF174" i="1"/>
  <c r="DE174" i="1"/>
  <c r="DD174" i="1"/>
  <c r="DC174" i="1"/>
  <c r="DB174" i="1"/>
  <c r="DA174" i="1"/>
  <c r="CZ174" i="1"/>
  <c r="CY174" i="1"/>
  <c r="CX174" i="1"/>
  <c r="CW174" i="1"/>
  <c r="CV174" i="1"/>
  <c r="CU174" i="1"/>
  <c r="CT174" i="1"/>
  <c r="CS174" i="1"/>
  <c r="CR174" i="1"/>
  <c r="CQ174" i="1"/>
  <c r="CP174" i="1"/>
  <c r="CO174" i="1"/>
  <c r="CN174" i="1"/>
  <c r="CM174" i="1"/>
  <c r="CL174" i="1"/>
  <c r="CK174" i="1"/>
  <c r="CJ174" i="1"/>
  <c r="CI174" i="1"/>
  <c r="CH174" i="1"/>
  <c r="CG174" i="1"/>
  <c r="CF174" i="1"/>
  <c r="CE174" i="1"/>
  <c r="CD174" i="1"/>
  <c r="CC174" i="1"/>
  <c r="CB174" i="1"/>
  <c r="CA174" i="1"/>
  <c r="BZ174" i="1"/>
  <c r="BY174" i="1"/>
  <c r="BX174" i="1"/>
  <c r="BW174" i="1"/>
  <c r="BV174" i="1"/>
  <c r="BU174" i="1"/>
  <c r="BT174" i="1"/>
  <c r="BS174" i="1"/>
  <c r="BR174" i="1"/>
  <c r="BQ174" i="1"/>
  <c r="DT172" i="1"/>
  <c r="DS172" i="1"/>
  <c r="DR172" i="1"/>
  <c r="DQ172" i="1"/>
  <c r="DP172" i="1"/>
  <c r="DO172" i="1"/>
  <c r="DN172" i="1"/>
  <c r="DM172" i="1"/>
  <c r="DL172" i="1"/>
  <c r="DK172" i="1"/>
  <c r="DJ172" i="1"/>
  <c r="DI172" i="1"/>
  <c r="DH172" i="1"/>
  <c r="DG172" i="1"/>
  <c r="DF172" i="1"/>
  <c r="DE172" i="1"/>
  <c r="DD172" i="1"/>
  <c r="DC172" i="1"/>
  <c r="DB172" i="1"/>
  <c r="DA172" i="1"/>
  <c r="CZ172" i="1"/>
  <c r="CY172" i="1"/>
  <c r="CX172" i="1"/>
  <c r="CW172" i="1"/>
  <c r="CV172" i="1"/>
  <c r="CU172" i="1"/>
  <c r="CT172" i="1"/>
  <c r="CS172" i="1"/>
  <c r="CR172" i="1"/>
  <c r="CQ172" i="1"/>
  <c r="CP172" i="1"/>
  <c r="CO172" i="1"/>
  <c r="CN172" i="1"/>
  <c r="CM172" i="1"/>
  <c r="CL172" i="1"/>
  <c r="CK172" i="1"/>
  <c r="CJ172" i="1"/>
  <c r="CI172" i="1"/>
  <c r="CH172" i="1"/>
  <c r="CG172" i="1"/>
  <c r="CF172" i="1"/>
  <c r="CE172" i="1"/>
  <c r="CD172" i="1"/>
  <c r="CC172" i="1"/>
  <c r="CB172" i="1"/>
  <c r="CA172" i="1"/>
  <c r="BZ172" i="1"/>
  <c r="BY172" i="1"/>
  <c r="BX172" i="1"/>
  <c r="BW172" i="1"/>
  <c r="BV172" i="1"/>
  <c r="BU172" i="1"/>
  <c r="BT172" i="1"/>
  <c r="BS172" i="1"/>
  <c r="BR172" i="1"/>
  <c r="BQ172" i="1"/>
  <c r="DT170" i="1"/>
  <c r="DS170" i="1"/>
  <c r="DR170" i="1"/>
  <c r="DQ170" i="1"/>
  <c r="DP170" i="1"/>
  <c r="DO170" i="1"/>
  <c r="DN170" i="1"/>
  <c r="DM170" i="1"/>
  <c r="DL170" i="1"/>
  <c r="DK170" i="1"/>
  <c r="DJ170" i="1"/>
  <c r="DI170" i="1"/>
  <c r="DH170" i="1"/>
  <c r="DG170" i="1"/>
  <c r="DF170" i="1"/>
  <c r="DE170" i="1"/>
  <c r="DD170" i="1"/>
  <c r="DC170" i="1"/>
  <c r="DB170" i="1"/>
  <c r="DA170" i="1"/>
  <c r="CZ170" i="1"/>
  <c r="CY170" i="1"/>
  <c r="CX170" i="1"/>
  <c r="CW170" i="1"/>
  <c r="CV170" i="1"/>
  <c r="CU170" i="1"/>
  <c r="CT170" i="1"/>
  <c r="CS170" i="1"/>
  <c r="CR170" i="1"/>
  <c r="CQ170" i="1"/>
  <c r="CP170" i="1"/>
  <c r="CO170" i="1"/>
  <c r="CN170" i="1"/>
  <c r="CM170" i="1"/>
  <c r="CL170" i="1"/>
  <c r="CK170" i="1"/>
  <c r="CJ170" i="1"/>
  <c r="CI170" i="1"/>
  <c r="CH170" i="1"/>
  <c r="CG170" i="1"/>
  <c r="CF170" i="1"/>
  <c r="CE170" i="1"/>
  <c r="CD170" i="1"/>
  <c r="CC170" i="1"/>
  <c r="CB170" i="1"/>
  <c r="CA170" i="1"/>
  <c r="BZ170" i="1"/>
  <c r="BY170" i="1"/>
  <c r="BX170" i="1"/>
  <c r="BW170" i="1"/>
  <c r="BV170" i="1"/>
  <c r="BU170" i="1"/>
  <c r="BT170" i="1"/>
  <c r="BS170" i="1"/>
  <c r="BR170" i="1"/>
  <c r="BQ170" i="1"/>
  <c r="DT168" i="1"/>
  <c r="DS168" i="1"/>
  <c r="BP174" i="1"/>
  <c r="BP172" i="1"/>
  <c r="BP170" i="1"/>
  <c r="DT162" i="1"/>
  <c r="DS162" i="1"/>
  <c r="DR162" i="1"/>
  <c r="DQ162" i="1"/>
  <c r="DP162" i="1"/>
  <c r="DO162" i="1"/>
  <c r="DN162" i="1"/>
  <c r="DM162" i="1"/>
  <c r="DL162" i="1"/>
  <c r="DK162" i="1"/>
  <c r="DJ162" i="1"/>
  <c r="DI162" i="1"/>
  <c r="DH162" i="1"/>
  <c r="DG162" i="1"/>
  <c r="DF162" i="1"/>
  <c r="DE162" i="1"/>
  <c r="DD162" i="1"/>
  <c r="DC162" i="1"/>
  <c r="DB162" i="1"/>
  <c r="DA162" i="1"/>
  <c r="CZ162" i="1"/>
  <c r="CY162" i="1"/>
  <c r="CX162" i="1"/>
  <c r="CW162" i="1"/>
  <c r="CV162" i="1"/>
  <c r="CU162" i="1"/>
  <c r="CT162" i="1"/>
  <c r="CS162" i="1"/>
  <c r="CR162" i="1"/>
  <c r="CQ162" i="1"/>
  <c r="CP162" i="1"/>
  <c r="CO162" i="1"/>
  <c r="CN162" i="1"/>
  <c r="CM162" i="1"/>
  <c r="CL162" i="1"/>
  <c r="CK162" i="1"/>
  <c r="CJ162" i="1"/>
  <c r="CI162" i="1"/>
  <c r="CH162" i="1"/>
  <c r="CG162" i="1"/>
  <c r="CF162" i="1"/>
  <c r="CE162" i="1"/>
  <c r="CD162" i="1"/>
  <c r="CC162" i="1"/>
  <c r="CB162" i="1"/>
  <c r="CA162" i="1"/>
  <c r="BZ162" i="1"/>
  <c r="BY162" i="1"/>
  <c r="BX162" i="1"/>
  <c r="BW162" i="1"/>
  <c r="BV162" i="1"/>
  <c r="BU162" i="1"/>
  <c r="BT162" i="1"/>
  <c r="BS162" i="1"/>
  <c r="BR162" i="1"/>
  <c r="BQ162" i="1"/>
  <c r="DT161" i="1"/>
  <c r="DS161" i="1"/>
  <c r="DR161" i="1"/>
  <c r="DQ161" i="1"/>
  <c r="DP161" i="1"/>
  <c r="DO161" i="1"/>
  <c r="DN161" i="1"/>
  <c r="DM161" i="1"/>
  <c r="DL161" i="1"/>
  <c r="DK161" i="1"/>
  <c r="DJ161" i="1"/>
  <c r="DI161" i="1"/>
  <c r="DH161" i="1"/>
  <c r="DG161" i="1"/>
  <c r="DF161" i="1"/>
  <c r="DE161" i="1"/>
  <c r="DD161" i="1"/>
  <c r="DC161" i="1"/>
  <c r="DB161" i="1"/>
  <c r="DA161" i="1"/>
  <c r="CZ161" i="1"/>
  <c r="CY161" i="1"/>
  <c r="CX161" i="1"/>
  <c r="CW161" i="1"/>
  <c r="CV161" i="1"/>
  <c r="CU161" i="1"/>
  <c r="CT161" i="1"/>
  <c r="CS161" i="1"/>
  <c r="CR161" i="1"/>
  <c r="CQ161" i="1"/>
  <c r="CP161" i="1"/>
  <c r="CO161" i="1"/>
  <c r="CN161" i="1"/>
  <c r="CM161" i="1"/>
  <c r="CL161" i="1"/>
  <c r="CK161" i="1"/>
  <c r="CJ161" i="1"/>
  <c r="CI161" i="1"/>
  <c r="CH161" i="1"/>
  <c r="CG161" i="1"/>
  <c r="CF161" i="1"/>
  <c r="CE161" i="1"/>
  <c r="CD161" i="1"/>
  <c r="CC161" i="1"/>
  <c r="CB161" i="1"/>
  <c r="CA161" i="1"/>
  <c r="BZ161" i="1"/>
  <c r="BY161" i="1"/>
  <c r="BX161" i="1"/>
  <c r="BW161" i="1"/>
  <c r="BV161" i="1"/>
  <c r="BU161" i="1"/>
  <c r="BT161" i="1"/>
  <c r="BS161" i="1"/>
  <c r="BR161" i="1"/>
  <c r="BQ161" i="1"/>
  <c r="DT159" i="1"/>
  <c r="DS159" i="1"/>
  <c r="DR159" i="1"/>
  <c r="DQ159" i="1"/>
  <c r="DP159" i="1"/>
  <c r="DO159" i="1"/>
  <c r="DN159" i="1"/>
  <c r="DM159" i="1"/>
  <c r="DL159" i="1"/>
  <c r="DK159" i="1"/>
  <c r="DJ159" i="1"/>
  <c r="DI159" i="1"/>
  <c r="DH159" i="1"/>
  <c r="DG159" i="1"/>
  <c r="DF159" i="1"/>
  <c r="DE159" i="1"/>
  <c r="DD159" i="1"/>
  <c r="DC159" i="1"/>
  <c r="DB159" i="1"/>
  <c r="DA159" i="1"/>
  <c r="CZ159" i="1"/>
  <c r="CY159" i="1"/>
  <c r="CX159" i="1"/>
  <c r="CW159" i="1"/>
  <c r="CV159" i="1"/>
  <c r="CU159" i="1"/>
  <c r="CT159" i="1"/>
  <c r="CS159" i="1"/>
  <c r="CR159" i="1"/>
  <c r="CQ159" i="1"/>
  <c r="CP159" i="1"/>
  <c r="CO159" i="1"/>
  <c r="CN159" i="1"/>
  <c r="CM159" i="1"/>
  <c r="CL159" i="1"/>
  <c r="CK159" i="1"/>
  <c r="CJ159" i="1"/>
  <c r="CI159" i="1"/>
  <c r="CH159" i="1"/>
  <c r="CG159" i="1"/>
  <c r="CF159" i="1"/>
  <c r="CE159" i="1"/>
  <c r="CD159" i="1"/>
  <c r="CC159" i="1"/>
  <c r="CB159" i="1"/>
  <c r="CA159" i="1"/>
  <c r="BZ159" i="1"/>
  <c r="BY159" i="1"/>
  <c r="BX159" i="1"/>
  <c r="BW159" i="1"/>
  <c r="BV159" i="1"/>
  <c r="BU159" i="1"/>
  <c r="BT159" i="1"/>
  <c r="BS159" i="1"/>
  <c r="BR159" i="1"/>
  <c r="BQ159" i="1"/>
  <c r="DT158" i="1"/>
  <c r="BP162" i="1"/>
  <c r="BP161" i="1"/>
  <c r="BP159" i="1"/>
  <c r="DT155" i="1"/>
  <c r="DS155" i="1"/>
  <c r="DR155" i="1"/>
  <c r="DQ155" i="1"/>
  <c r="DP155" i="1"/>
  <c r="DO155" i="1"/>
  <c r="DN155" i="1"/>
  <c r="DM155" i="1"/>
  <c r="DL155" i="1"/>
  <c r="DK155" i="1"/>
  <c r="DJ155" i="1"/>
  <c r="DI155" i="1"/>
  <c r="DH155" i="1"/>
  <c r="DG155" i="1"/>
  <c r="DF155" i="1"/>
  <c r="DE155" i="1"/>
  <c r="DD155" i="1"/>
  <c r="DC155" i="1"/>
  <c r="DB155" i="1"/>
  <c r="DA155" i="1"/>
  <c r="CZ155" i="1"/>
  <c r="CY155" i="1"/>
  <c r="CX155" i="1"/>
  <c r="CW155" i="1"/>
  <c r="CV155" i="1"/>
  <c r="CU155" i="1"/>
  <c r="CT155" i="1"/>
  <c r="CS155" i="1"/>
  <c r="CR155" i="1"/>
  <c r="CQ155" i="1"/>
  <c r="CP155" i="1"/>
  <c r="CO155" i="1"/>
  <c r="CN155" i="1"/>
  <c r="CM155" i="1"/>
  <c r="CL155" i="1"/>
  <c r="CK155" i="1"/>
  <c r="CJ155" i="1"/>
  <c r="CI155" i="1"/>
  <c r="CH155" i="1"/>
  <c r="CG155" i="1"/>
  <c r="CF155" i="1"/>
  <c r="CE155" i="1"/>
  <c r="CD155" i="1"/>
  <c r="CC155" i="1"/>
  <c r="CB155" i="1"/>
  <c r="CA155" i="1"/>
  <c r="BZ155" i="1"/>
  <c r="BY155" i="1"/>
  <c r="BX155" i="1"/>
  <c r="BW155" i="1"/>
  <c r="BV155" i="1"/>
  <c r="BU155" i="1"/>
  <c r="BT155" i="1"/>
  <c r="BS155" i="1"/>
  <c r="BR155" i="1"/>
  <c r="BQ155" i="1"/>
  <c r="DT154" i="1"/>
  <c r="DS154" i="1"/>
  <c r="DR154" i="1"/>
  <c r="DQ154" i="1"/>
  <c r="DP154" i="1"/>
  <c r="DO154" i="1"/>
  <c r="DN154" i="1"/>
  <c r="DM154" i="1"/>
  <c r="DL154" i="1"/>
  <c r="DK154" i="1"/>
  <c r="DJ154" i="1"/>
  <c r="DI154" i="1"/>
  <c r="DH154" i="1"/>
  <c r="DG154" i="1"/>
  <c r="DF154" i="1"/>
  <c r="DE154" i="1"/>
  <c r="DD154" i="1"/>
  <c r="DC154" i="1"/>
  <c r="DB154" i="1"/>
  <c r="DA154" i="1"/>
  <c r="CZ154" i="1"/>
  <c r="CY154" i="1"/>
  <c r="CX154" i="1"/>
  <c r="CW154" i="1"/>
  <c r="CV154" i="1"/>
  <c r="CU154" i="1"/>
  <c r="CT154" i="1"/>
  <c r="CS154" i="1"/>
  <c r="CR154" i="1"/>
  <c r="CQ154" i="1"/>
  <c r="CP154" i="1"/>
  <c r="CO154" i="1"/>
  <c r="CN154" i="1"/>
  <c r="CM154" i="1"/>
  <c r="CL154" i="1"/>
  <c r="CK154" i="1"/>
  <c r="CJ154" i="1"/>
  <c r="CI154" i="1"/>
  <c r="CH154" i="1"/>
  <c r="CG154" i="1"/>
  <c r="CF154" i="1"/>
  <c r="CE154" i="1"/>
  <c r="CD154" i="1"/>
  <c r="CC154" i="1"/>
  <c r="CB154" i="1"/>
  <c r="CA154" i="1"/>
  <c r="BZ154" i="1"/>
  <c r="BY154" i="1"/>
  <c r="BX154" i="1"/>
  <c r="BW154" i="1"/>
  <c r="BV154" i="1"/>
  <c r="BU154" i="1"/>
  <c r="BT154" i="1"/>
  <c r="BS154" i="1"/>
  <c r="BR154" i="1"/>
  <c r="BQ154" i="1"/>
  <c r="DT153" i="1"/>
  <c r="CJ153" i="1"/>
  <c r="CI153" i="1"/>
  <c r="CH153" i="1"/>
  <c r="CG153" i="1"/>
  <c r="CF153" i="1"/>
  <c r="CE153" i="1"/>
  <c r="CD153" i="1"/>
  <c r="CC153" i="1"/>
  <c r="CB153" i="1"/>
  <c r="CA153" i="1"/>
  <c r="BZ153" i="1"/>
  <c r="BY153" i="1"/>
  <c r="BX153" i="1"/>
  <c r="BW153" i="1"/>
  <c r="BV153" i="1"/>
  <c r="BU153" i="1"/>
  <c r="BT153" i="1"/>
  <c r="BS153" i="1"/>
  <c r="BR153" i="1"/>
  <c r="BQ153" i="1"/>
  <c r="BP155" i="1"/>
  <c r="BP154" i="1"/>
  <c r="BP153" i="1"/>
  <c r="DT136" i="1"/>
  <c r="DS136" i="1"/>
  <c r="DR136" i="1"/>
  <c r="DQ136" i="1"/>
  <c r="DP136" i="1"/>
  <c r="DO136" i="1"/>
  <c r="DN136" i="1"/>
  <c r="DM136" i="1"/>
  <c r="DL136" i="1"/>
  <c r="DK136" i="1"/>
  <c r="DJ136" i="1"/>
  <c r="DI136" i="1"/>
  <c r="DH136" i="1"/>
  <c r="DG136" i="1"/>
  <c r="DF136" i="1"/>
  <c r="DE136" i="1"/>
  <c r="DD136" i="1"/>
  <c r="DC136" i="1"/>
  <c r="DB136" i="1"/>
  <c r="DA136" i="1"/>
  <c r="CZ136" i="1"/>
  <c r="CY136" i="1"/>
  <c r="CX136" i="1"/>
  <c r="CW136" i="1"/>
  <c r="CV136" i="1"/>
  <c r="CU136" i="1"/>
  <c r="CT136" i="1"/>
  <c r="CS136" i="1"/>
  <c r="CR136" i="1"/>
  <c r="CQ136" i="1"/>
  <c r="CP136" i="1"/>
  <c r="CO136" i="1"/>
  <c r="CN136" i="1"/>
  <c r="CM136" i="1"/>
  <c r="CL136" i="1"/>
  <c r="CK136" i="1"/>
  <c r="CJ136" i="1"/>
  <c r="CI136" i="1"/>
  <c r="CH136" i="1"/>
  <c r="CG136" i="1"/>
  <c r="CF136" i="1"/>
  <c r="CE136" i="1"/>
  <c r="CD136" i="1"/>
  <c r="CC136" i="1"/>
  <c r="CB136" i="1"/>
  <c r="CA136" i="1"/>
  <c r="BZ136" i="1"/>
  <c r="BY136" i="1"/>
  <c r="BX136" i="1"/>
  <c r="BW136" i="1"/>
  <c r="BV136" i="1"/>
  <c r="BU136" i="1"/>
  <c r="BT136" i="1"/>
  <c r="BS136" i="1"/>
  <c r="BR136" i="1"/>
  <c r="BQ136" i="1"/>
  <c r="DT135" i="1"/>
  <c r="DS135" i="1"/>
  <c r="DR135" i="1"/>
  <c r="DQ135" i="1"/>
  <c r="DP135" i="1"/>
  <c r="DO135" i="1"/>
  <c r="DN135" i="1"/>
  <c r="DM135" i="1"/>
  <c r="DL135" i="1"/>
  <c r="DK135" i="1"/>
  <c r="DJ135" i="1"/>
  <c r="DI135" i="1"/>
  <c r="DH135" i="1"/>
  <c r="DG135" i="1"/>
  <c r="DF135" i="1"/>
  <c r="DE135" i="1"/>
  <c r="DD135" i="1"/>
  <c r="DC135" i="1"/>
  <c r="DB135" i="1"/>
  <c r="DA135" i="1"/>
  <c r="CZ135" i="1"/>
  <c r="CY135" i="1"/>
  <c r="CX135" i="1"/>
  <c r="CW135" i="1"/>
  <c r="CV135" i="1"/>
  <c r="CU135" i="1"/>
  <c r="CT135" i="1"/>
  <c r="CS135" i="1"/>
  <c r="CR135" i="1"/>
  <c r="CQ135" i="1"/>
  <c r="CP135" i="1"/>
  <c r="CO135" i="1"/>
  <c r="CN135" i="1"/>
  <c r="CM135" i="1"/>
  <c r="CL135" i="1"/>
  <c r="CK135" i="1"/>
  <c r="CJ135" i="1"/>
  <c r="CI135" i="1"/>
  <c r="CH135" i="1"/>
  <c r="CG135" i="1"/>
  <c r="CF135" i="1"/>
  <c r="CE135" i="1"/>
  <c r="CD135" i="1"/>
  <c r="CC135" i="1"/>
  <c r="CB135" i="1"/>
  <c r="CA135" i="1"/>
  <c r="BZ135" i="1"/>
  <c r="BY135" i="1"/>
  <c r="BX135" i="1"/>
  <c r="BW135" i="1"/>
  <c r="BV135" i="1"/>
  <c r="BU135" i="1"/>
  <c r="BT135" i="1"/>
  <c r="BS135" i="1"/>
  <c r="BR135" i="1"/>
  <c r="BQ135" i="1"/>
  <c r="DT133" i="1"/>
  <c r="BZ133" i="1"/>
  <c r="BY133" i="1"/>
  <c r="BX133" i="1"/>
  <c r="BW133" i="1"/>
  <c r="BV133" i="1"/>
  <c r="BU133" i="1"/>
  <c r="BT133" i="1"/>
  <c r="BS133" i="1"/>
  <c r="BR133" i="1"/>
  <c r="BQ133" i="1"/>
  <c r="BP136" i="1"/>
  <c r="BP135" i="1"/>
  <c r="BP133" i="1"/>
  <c r="DT127" i="1"/>
  <c r="DS127" i="1"/>
  <c r="DR127" i="1"/>
  <c r="DQ127" i="1"/>
  <c r="DP127" i="1"/>
  <c r="DO127" i="1"/>
  <c r="DN127" i="1"/>
  <c r="DM127" i="1"/>
  <c r="DL127" i="1"/>
  <c r="DK127" i="1"/>
  <c r="DJ127" i="1"/>
  <c r="DI127" i="1"/>
  <c r="DH127" i="1"/>
  <c r="DG127" i="1"/>
  <c r="DF127" i="1"/>
  <c r="DE127" i="1"/>
  <c r="DD127" i="1"/>
  <c r="DC127" i="1"/>
  <c r="DB127" i="1"/>
  <c r="DA127" i="1"/>
  <c r="CZ127" i="1"/>
  <c r="CY127" i="1"/>
  <c r="CX127" i="1"/>
  <c r="CW127" i="1"/>
  <c r="CV127" i="1"/>
  <c r="CU127" i="1"/>
  <c r="CT127" i="1"/>
  <c r="CS127" i="1"/>
  <c r="CR127" i="1"/>
  <c r="CQ127" i="1"/>
  <c r="CP127" i="1"/>
  <c r="CO127" i="1"/>
  <c r="CN127" i="1"/>
  <c r="CM127" i="1"/>
  <c r="CL127" i="1"/>
  <c r="CK127" i="1"/>
  <c r="CJ127" i="1"/>
  <c r="CI127" i="1"/>
  <c r="CH127" i="1"/>
  <c r="CG127" i="1"/>
  <c r="CF127" i="1"/>
  <c r="CE127" i="1"/>
  <c r="CD127" i="1"/>
  <c r="CC127" i="1"/>
  <c r="CB127" i="1"/>
  <c r="CA127" i="1"/>
  <c r="BZ127" i="1"/>
  <c r="BY127" i="1"/>
  <c r="BX127" i="1"/>
  <c r="BW127" i="1"/>
  <c r="BV127" i="1"/>
  <c r="BU127" i="1"/>
  <c r="BT127" i="1"/>
  <c r="BS127" i="1"/>
  <c r="BR127" i="1"/>
  <c r="BQ127" i="1"/>
  <c r="DT126" i="1"/>
  <c r="DS126" i="1"/>
  <c r="CT126" i="1"/>
  <c r="CS126" i="1"/>
  <c r="CR126" i="1"/>
  <c r="CQ126" i="1"/>
  <c r="CP126" i="1"/>
  <c r="CO126" i="1"/>
  <c r="CN126" i="1"/>
  <c r="CM126" i="1"/>
  <c r="CL126" i="1"/>
  <c r="CK126" i="1"/>
  <c r="CJ126" i="1"/>
  <c r="CI126" i="1"/>
  <c r="CH126" i="1"/>
  <c r="CG126" i="1"/>
  <c r="CF126" i="1"/>
  <c r="CE126" i="1"/>
  <c r="CD126" i="1"/>
  <c r="CC126" i="1"/>
  <c r="CB126" i="1"/>
  <c r="CA126" i="1"/>
  <c r="BZ126" i="1"/>
  <c r="BY126" i="1"/>
  <c r="BX126" i="1"/>
  <c r="BW126" i="1"/>
  <c r="BV126" i="1"/>
  <c r="BU126" i="1"/>
  <c r="BT126" i="1"/>
  <c r="BS126" i="1"/>
  <c r="BR126" i="1"/>
  <c r="BQ126" i="1"/>
  <c r="BP127" i="1"/>
  <c r="DT119" i="1"/>
  <c r="DS119" i="1"/>
  <c r="DR119" i="1"/>
  <c r="DQ119" i="1"/>
  <c r="DP119" i="1"/>
  <c r="DO119" i="1"/>
  <c r="DN119" i="1"/>
  <c r="DM119" i="1"/>
  <c r="DL119" i="1"/>
  <c r="DK119" i="1"/>
  <c r="DJ119" i="1"/>
  <c r="DI119" i="1"/>
  <c r="DH119" i="1"/>
  <c r="DG119" i="1"/>
  <c r="DF119" i="1"/>
  <c r="DE119" i="1"/>
  <c r="DD119" i="1"/>
  <c r="DC119" i="1"/>
  <c r="DB119" i="1"/>
  <c r="DA119" i="1"/>
  <c r="CZ119" i="1"/>
  <c r="CY119" i="1"/>
  <c r="CX119" i="1"/>
  <c r="CW119" i="1"/>
  <c r="CV119" i="1"/>
  <c r="CU119" i="1"/>
  <c r="CT119" i="1"/>
  <c r="CS119" i="1"/>
  <c r="CR119" i="1"/>
  <c r="CQ119" i="1"/>
  <c r="CP119" i="1"/>
  <c r="CO119" i="1"/>
  <c r="CN119" i="1"/>
  <c r="CM119" i="1"/>
  <c r="CL119" i="1"/>
  <c r="CK119" i="1"/>
  <c r="CJ119" i="1"/>
  <c r="CI119" i="1"/>
  <c r="CH119" i="1"/>
  <c r="CG119" i="1"/>
  <c r="CF119" i="1"/>
  <c r="CE119" i="1"/>
  <c r="CD119" i="1"/>
  <c r="CC119" i="1"/>
  <c r="CB119" i="1"/>
  <c r="CA119" i="1"/>
  <c r="BZ119" i="1"/>
  <c r="BY119" i="1"/>
  <c r="BX119" i="1"/>
  <c r="BW119" i="1"/>
  <c r="BV119" i="1"/>
  <c r="BU119" i="1"/>
  <c r="BT119" i="1"/>
  <c r="BS119" i="1"/>
  <c r="BR119" i="1"/>
  <c r="BQ119" i="1"/>
  <c r="DT118" i="1"/>
  <c r="DS118" i="1"/>
  <c r="CT118" i="1"/>
  <c r="CS118" i="1"/>
  <c r="CR118" i="1"/>
  <c r="CQ118" i="1"/>
  <c r="CP118" i="1"/>
  <c r="CO118" i="1"/>
  <c r="CN118" i="1"/>
  <c r="CM118" i="1"/>
  <c r="CL118" i="1"/>
  <c r="CK118" i="1"/>
  <c r="CJ118" i="1"/>
  <c r="CI118" i="1"/>
  <c r="CH118" i="1"/>
  <c r="CG118" i="1"/>
  <c r="CF118" i="1"/>
  <c r="CE118" i="1"/>
  <c r="CD118" i="1"/>
  <c r="CC118" i="1"/>
  <c r="CB118" i="1"/>
  <c r="CA118" i="1"/>
  <c r="BZ118" i="1"/>
  <c r="BY118" i="1"/>
  <c r="BX118" i="1"/>
  <c r="BW118" i="1"/>
  <c r="BV118" i="1"/>
  <c r="BU118" i="1"/>
  <c r="BT118" i="1"/>
  <c r="BS118" i="1"/>
  <c r="BR118" i="1"/>
  <c r="BQ118" i="1"/>
  <c r="BP119" i="1"/>
  <c r="BP118" i="1"/>
  <c r="DT115" i="1"/>
  <c r="DS115" i="1"/>
  <c r="DR115" i="1"/>
  <c r="DQ115" i="1"/>
  <c r="DP115" i="1"/>
  <c r="DO115" i="1"/>
  <c r="DN115" i="1"/>
  <c r="DM115" i="1"/>
  <c r="DL115" i="1"/>
  <c r="DK115" i="1"/>
  <c r="DJ115" i="1"/>
  <c r="DI115" i="1"/>
  <c r="DH115" i="1"/>
  <c r="DG115" i="1"/>
  <c r="DF115" i="1"/>
  <c r="DE115" i="1"/>
  <c r="DD115" i="1"/>
  <c r="DC115" i="1"/>
  <c r="DB115" i="1"/>
  <c r="DA115" i="1"/>
  <c r="CZ115" i="1"/>
  <c r="CY115" i="1"/>
  <c r="CX115" i="1"/>
  <c r="CW115" i="1"/>
  <c r="CV115" i="1"/>
  <c r="CU115" i="1"/>
  <c r="CT115" i="1"/>
  <c r="CS115" i="1"/>
  <c r="CR115" i="1"/>
  <c r="CQ115" i="1"/>
  <c r="CP115" i="1"/>
  <c r="CO115" i="1"/>
  <c r="CN115" i="1"/>
  <c r="CM115" i="1"/>
  <c r="CL115" i="1"/>
  <c r="CK115" i="1"/>
  <c r="CJ115" i="1"/>
  <c r="CI115" i="1"/>
  <c r="CH115" i="1"/>
  <c r="CG115" i="1"/>
  <c r="CF115" i="1"/>
  <c r="CE115" i="1"/>
  <c r="CD115" i="1"/>
  <c r="CC115" i="1"/>
  <c r="CB115" i="1"/>
  <c r="CA115" i="1"/>
  <c r="BZ115" i="1"/>
  <c r="BY115" i="1"/>
  <c r="BX115" i="1"/>
  <c r="BW115" i="1"/>
  <c r="BV115" i="1"/>
  <c r="BU115" i="1"/>
  <c r="BT115" i="1"/>
  <c r="BS115" i="1"/>
  <c r="BR115" i="1"/>
  <c r="BQ115" i="1"/>
  <c r="DT111" i="1"/>
  <c r="DS111" i="1"/>
  <c r="DR111" i="1"/>
  <c r="DQ111" i="1"/>
  <c r="DP111" i="1"/>
  <c r="DO111" i="1"/>
  <c r="DN111" i="1"/>
  <c r="DM111" i="1"/>
  <c r="DL111" i="1"/>
  <c r="DK111" i="1"/>
  <c r="DJ111" i="1"/>
  <c r="DI111" i="1"/>
  <c r="DH111" i="1"/>
  <c r="DG111" i="1"/>
  <c r="DF111" i="1"/>
  <c r="DE111" i="1"/>
  <c r="DD111" i="1"/>
  <c r="DC111" i="1"/>
  <c r="DB111" i="1"/>
  <c r="DA111" i="1"/>
  <c r="CZ111" i="1"/>
  <c r="CY111" i="1"/>
  <c r="CX111" i="1"/>
  <c r="CW111" i="1"/>
  <c r="CV111" i="1"/>
  <c r="CU111" i="1"/>
  <c r="CT111" i="1"/>
  <c r="CS111" i="1"/>
  <c r="CR111" i="1"/>
  <c r="CQ111" i="1"/>
  <c r="CP111" i="1"/>
  <c r="CO111" i="1"/>
  <c r="CN111" i="1"/>
  <c r="CM111" i="1"/>
  <c r="CL111" i="1"/>
  <c r="CK111" i="1"/>
  <c r="CJ111" i="1"/>
  <c r="CI111" i="1"/>
  <c r="CH111" i="1"/>
  <c r="CG111" i="1"/>
  <c r="CF111" i="1"/>
  <c r="CE111" i="1"/>
  <c r="CD111" i="1"/>
  <c r="CC111" i="1"/>
  <c r="CB111" i="1"/>
  <c r="CA111" i="1"/>
  <c r="BZ111" i="1"/>
  <c r="BY111" i="1"/>
  <c r="BX111" i="1"/>
  <c r="BW111" i="1"/>
  <c r="BV111" i="1"/>
  <c r="BU111" i="1"/>
  <c r="BT111" i="1"/>
  <c r="BS111" i="1"/>
  <c r="BR111" i="1"/>
  <c r="BQ111" i="1"/>
  <c r="DT110" i="1"/>
  <c r="DS110" i="1"/>
  <c r="DR110" i="1"/>
  <c r="DQ110" i="1"/>
  <c r="DP110" i="1"/>
  <c r="DO110" i="1"/>
  <c r="DN110" i="1"/>
  <c r="DM110" i="1"/>
  <c r="DL110" i="1"/>
  <c r="DK110" i="1"/>
  <c r="DJ110" i="1"/>
  <c r="DI110" i="1"/>
  <c r="DH110" i="1"/>
  <c r="DG110" i="1"/>
  <c r="DF110" i="1"/>
  <c r="DE110" i="1"/>
  <c r="DD110" i="1"/>
  <c r="DC110" i="1"/>
  <c r="DB110" i="1"/>
  <c r="DA110" i="1"/>
  <c r="CZ110" i="1"/>
  <c r="CY110" i="1"/>
  <c r="CX110" i="1"/>
  <c r="CW110" i="1"/>
  <c r="CV110" i="1"/>
  <c r="CU110" i="1"/>
  <c r="CT110" i="1"/>
  <c r="CS110" i="1"/>
  <c r="CR110" i="1"/>
  <c r="CQ110" i="1"/>
  <c r="CP110" i="1"/>
  <c r="CO110" i="1"/>
  <c r="CN110" i="1"/>
  <c r="CM110" i="1"/>
  <c r="CL110" i="1"/>
  <c r="CK110" i="1"/>
  <c r="CJ110" i="1"/>
  <c r="CI110" i="1"/>
  <c r="CH110" i="1"/>
  <c r="CG110" i="1"/>
  <c r="CF110" i="1"/>
  <c r="CE110" i="1"/>
  <c r="CD110" i="1"/>
  <c r="CC110" i="1"/>
  <c r="CB110" i="1"/>
  <c r="CA110" i="1"/>
  <c r="BZ110" i="1"/>
  <c r="BY110" i="1"/>
  <c r="BX110" i="1"/>
  <c r="BW110" i="1"/>
  <c r="BV110" i="1"/>
  <c r="BU110" i="1"/>
  <c r="BT110" i="1"/>
  <c r="BS110" i="1"/>
  <c r="BR110" i="1"/>
  <c r="BQ110" i="1"/>
  <c r="DT109" i="1"/>
  <c r="DS109" i="1"/>
  <c r="DR109" i="1"/>
  <c r="DQ109" i="1"/>
  <c r="DP109" i="1"/>
  <c r="DO109" i="1"/>
  <c r="DN109" i="1"/>
  <c r="DM109" i="1"/>
  <c r="DL109" i="1"/>
  <c r="DK109" i="1"/>
  <c r="DJ109" i="1"/>
  <c r="DI109" i="1"/>
  <c r="DH109" i="1"/>
  <c r="DG109" i="1"/>
  <c r="DF109" i="1"/>
  <c r="DE109" i="1"/>
  <c r="DD109" i="1"/>
  <c r="DC109" i="1"/>
  <c r="DB109" i="1"/>
  <c r="DA109" i="1"/>
  <c r="CZ109" i="1"/>
  <c r="CY109" i="1"/>
  <c r="CX109" i="1"/>
  <c r="CW109" i="1"/>
  <c r="CV109" i="1"/>
  <c r="CU109" i="1"/>
  <c r="CT109" i="1"/>
  <c r="CS109" i="1"/>
  <c r="CR109" i="1"/>
  <c r="CQ109" i="1"/>
  <c r="CP109" i="1"/>
  <c r="CO109" i="1"/>
  <c r="CN109" i="1"/>
  <c r="CM109" i="1"/>
  <c r="CL109" i="1"/>
  <c r="CK109" i="1"/>
  <c r="CJ109" i="1"/>
  <c r="CI109" i="1"/>
  <c r="CH109" i="1"/>
  <c r="CG109" i="1"/>
  <c r="CF109" i="1"/>
  <c r="CE109" i="1"/>
  <c r="CD109" i="1"/>
  <c r="CC109" i="1"/>
  <c r="CB109" i="1"/>
  <c r="CA109" i="1"/>
  <c r="BZ109" i="1"/>
  <c r="BY109" i="1"/>
  <c r="BX109" i="1"/>
  <c r="BW109" i="1"/>
  <c r="BV109" i="1"/>
  <c r="BU109" i="1"/>
  <c r="BT109" i="1"/>
  <c r="BS109" i="1"/>
  <c r="BR109" i="1"/>
  <c r="BQ109" i="1"/>
  <c r="DT108" i="1"/>
  <c r="DS108" i="1"/>
  <c r="DR108" i="1"/>
  <c r="DQ108" i="1"/>
  <c r="DP108" i="1"/>
  <c r="DO108" i="1"/>
  <c r="DN108" i="1"/>
  <c r="DM108" i="1"/>
  <c r="DL108" i="1"/>
  <c r="DK108" i="1"/>
  <c r="DJ108" i="1"/>
  <c r="DI108" i="1"/>
  <c r="DH108" i="1"/>
  <c r="DG108" i="1"/>
  <c r="DF108" i="1"/>
  <c r="DE108" i="1"/>
  <c r="DD108" i="1"/>
  <c r="DC108" i="1"/>
  <c r="DB108" i="1"/>
  <c r="DA108" i="1"/>
  <c r="CZ108" i="1"/>
  <c r="CY108" i="1"/>
  <c r="CX108" i="1"/>
  <c r="CW108" i="1"/>
  <c r="CV108" i="1"/>
  <c r="CU108" i="1"/>
  <c r="CT108" i="1"/>
  <c r="CS108" i="1"/>
  <c r="CR108" i="1"/>
  <c r="CQ108" i="1"/>
  <c r="CP108" i="1"/>
  <c r="CO108" i="1"/>
  <c r="CN108" i="1"/>
  <c r="CM108" i="1"/>
  <c r="CL108" i="1"/>
  <c r="CK108" i="1"/>
  <c r="CJ108" i="1"/>
  <c r="CI108" i="1"/>
  <c r="CH108" i="1"/>
  <c r="CG108" i="1"/>
  <c r="CF108" i="1"/>
  <c r="CE108" i="1"/>
  <c r="CD108" i="1"/>
  <c r="CC108" i="1"/>
  <c r="CB108" i="1"/>
  <c r="CA108" i="1"/>
  <c r="BZ108" i="1"/>
  <c r="BY108" i="1"/>
  <c r="BX108" i="1"/>
  <c r="BW108" i="1"/>
  <c r="BV108" i="1"/>
  <c r="BU108" i="1"/>
  <c r="BT108" i="1"/>
  <c r="BS108" i="1"/>
  <c r="BR108" i="1"/>
  <c r="BQ108" i="1"/>
  <c r="DT107" i="1"/>
  <c r="BP115" i="1"/>
  <c r="BP113" i="1"/>
  <c r="BP112" i="1"/>
  <c r="BP111" i="1"/>
  <c r="BP110" i="1"/>
  <c r="BP109" i="1"/>
  <c r="BP108" i="1"/>
  <c r="DT104" i="1"/>
  <c r="DS104" i="1"/>
  <c r="DR104" i="1"/>
  <c r="DQ104" i="1"/>
  <c r="DP104" i="1"/>
  <c r="DO104" i="1"/>
  <c r="DN104" i="1"/>
  <c r="DM104" i="1"/>
  <c r="DL104" i="1"/>
  <c r="DK104" i="1"/>
  <c r="DJ104" i="1"/>
  <c r="DI104" i="1"/>
  <c r="DH104" i="1"/>
  <c r="DG104" i="1"/>
  <c r="DF104" i="1"/>
  <c r="DE104" i="1"/>
  <c r="DD104" i="1"/>
  <c r="DC104" i="1"/>
  <c r="DB104" i="1"/>
  <c r="DA104" i="1"/>
  <c r="CZ104" i="1"/>
  <c r="CY104" i="1"/>
  <c r="CX104" i="1"/>
  <c r="CW104" i="1"/>
  <c r="CV104" i="1"/>
  <c r="CU104" i="1"/>
  <c r="CT104" i="1"/>
  <c r="CS104" i="1"/>
  <c r="CR104" i="1"/>
  <c r="CQ104" i="1"/>
  <c r="CP104" i="1"/>
  <c r="CO104" i="1"/>
  <c r="CN104" i="1"/>
  <c r="CM104" i="1"/>
  <c r="CL104" i="1"/>
  <c r="CK104" i="1"/>
  <c r="CJ104" i="1"/>
  <c r="CI104" i="1"/>
  <c r="CH104" i="1"/>
  <c r="CG104" i="1"/>
  <c r="CF104" i="1"/>
  <c r="CE104" i="1"/>
  <c r="CD104" i="1"/>
  <c r="CC104" i="1"/>
  <c r="CB104" i="1"/>
  <c r="CA104" i="1"/>
  <c r="BZ104" i="1"/>
  <c r="BY104" i="1"/>
  <c r="BX104" i="1"/>
  <c r="BW104" i="1"/>
  <c r="BV104" i="1"/>
  <c r="BU104" i="1"/>
  <c r="BT104" i="1"/>
  <c r="BS104" i="1"/>
  <c r="BR104" i="1"/>
  <c r="BQ104" i="1"/>
  <c r="DT103" i="1"/>
  <c r="DS103" i="1"/>
  <c r="DR103" i="1"/>
  <c r="DQ103" i="1"/>
  <c r="DP103" i="1"/>
  <c r="DO103" i="1"/>
  <c r="DN103" i="1"/>
  <c r="DM103" i="1"/>
  <c r="DL103" i="1"/>
  <c r="DK103" i="1"/>
  <c r="DJ103" i="1"/>
  <c r="DI103" i="1"/>
  <c r="DH103" i="1"/>
  <c r="DG103" i="1"/>
  <c r="DF103" i="1"/>
  <c r="DE103" i="1"/>
  <c r="DD103" i="1"/>
  <c r="DC103" i="1"/>
  <c r="DB103" i="1"/>
  <c r="DA103" i="1"/>
  <c r="CZ103" i="1"/>
  <c r="CY103" i="1"/>
  <c r="CX103" i="1"/>
  <c r="CW103" i="1"/>
  <c r="CV103" i="1"/>
  <c r="CU103" i="1"/>
  <c r="CT103" i="1"/>
  <c r="CS103" i="1"/>
  <c r="CR103" i="1"/>
  <c r="CQ103" i="1"/>
  <c r="CP103" i="1"/>
  <c r="CO103" i="1"/>
  <c r="CN103" i="1"/>
  <c r="CM103" i="1"/>
  <c r="CL103" i="1"/>
  <c r="CK103" i="1"/>
  <c r="CJ103" i="1"/>
  <c r="CI103" i="1"/>
  <c r="CH103" i="1"/>
  <c r="CG103" i="1"/>
  <c r="CF103" i="1"/>
  <c r="CE103" i="1"/>
  <c r="CD103" i="1"/>
  <c r="CC103" i="1"/>
  <c r="CB103" i="1"/>
  <c r="CA103" i="1"/>
  <c r="BZ103" i="1"/>
  <c r="BY103" i="1"/>
  <c r="BX103" i="1"/>
  <c r="BW103" i="1"/>
  <c r="BV103" i="1"/>
  <c r="BU103" i="1"/>
  <c r="BT103" i="1"/>
  <c r="BS103" i="1"/>
  <c r="BR103" i="1"/>
  <c r="BQ103" i="1"/>
  <c r="DT102" i="1"/>
  <c r="DS102" i="1"/>
  <c r="DR102" i="1"/>
  <c r="DQ102" i="1"/>
  <c r="DP102" i="1"/>
  <c r="DO102" i="1"/>
  <c r="DN102" i="1"/>
  <c r="DM102" i="1"/>
  <c r="DL102" i="1"/>
  <c r="DK102" i="1"/>
  <c r="DJ102" i="1"/>
  <c r="DI102" i="1"/>
  <c r="DH102" i="1"/>
  <c r="DG102" i="1"/>
  <c r="DF102" i="1"/>
  <c r="DE102" i="1"/>
  <c r="DD102" i="1"/>
  <c r="DC102" i="1"/>
  <c r="DB102" i="1"/>
  <c r="DA102" i="1"/>
  <c r="CZ102" i="1"/>
  <c r="CY102" i="1"/>
  <c r="CX102" i="1"/>
  <c r="CW102" i="1"/>
  <c r="CV102" i="1"/>
  <c r="CU102" i="1"/>
  <c r="CT102" i="1"/>
  <c r="CS102" i="1"/>
  <c r="CR102" i="1"/>
  <c r="CQ102" i="1"/>
  <c r="CP102" i="1"/>
  <c r="CO102" i="1"/>
  <c r="CN102" i="1"/>
  <c r="CM102" i="1"/>
  <c r="CL102" i="1"/>
  <c r="CK102" i="1"/>
  <c r="CJ102" i="1"/>
  <c r="CI102" i="1"/>
  <c r="CH102" i="1"/>
  <c r="CG102" i="1"/>
  <c r="CF102" i="1"/>
  <c r="CE102" i="1"/>
  <c r="CD102" i="1"/>
  <c r="CC102" i="1"/>
  <c r="CB102" i="1"/>
  <c r="CA102" i="1"/>
  <c r="BZ102" i="1"/>
  <c r="BY102" i="1"/>
  <c r="BX102" i="1"/>
  <c r="BW102" i="1"/>
  <c r="BV102" i="1"/>
  <c r="BU102" i="1"/>
  <c r="BT102" i="1"/>
  <c r="BS102" i="1"/>
  <c r="BR102" i="1"/>
  <c r="BQ102" i="1"/>
  <c r="DT101" i="1"/>
  <c r="DS101" i="1"/>
  <c r="DR101" i="1"/>
  <c r="DQ101" i="1"/>
  <c r="DP101" i="1"/>
  <c r="DO101" i="1"/>
  <c r="DN101" i="1"/>
  <c r="DM101" i="1"/>
  <c r="DL101" i="1"/>
  <c r="DK101" i="1"/>
  <c r="DJ101" i="1"/>
  <c r="DI101" i="1"/>
  <c r="DH101" i="1"/>
  <c r="DG101" i="1"/>
  <c r="DF101" i="1"/>
  <c r="DE101" i="1"/>
  <c r="DD101" i="1"/>
  <c r="DC101" i="1"/>
  <c r="DB101" i="1"/>
  <c r="DA101" i="1"/>
  <c r="CZ101" i="1"/>
  <c r="CY101" i="1"/>
  <c r="CX101" i="1"/>
  <c r="CW101" i="1"/>
  <c r="CV101" i="1"/>
  <c r="CU101" i="1"/>
  <c r="CT101" i="1"/>
  <c r="CS101" i="1"/>
  <c r="CR101" i="1"/>
  <c r="CQ101" i="1"/>
  <c r="CP101" i="1"/>
  <c r="CO101" i="1"/>
  <c r="CN101" i="1"/>
  <c r="CM101" i="1"/>
  <c r="CL101" i="1"/>
  <c r="CK101" i="1"/>
  <c r="CJ101" i="1"/>
  <c r="CI101" i="1"/>
  <c r="CH101" i="1"/>
  <c r="CG101" i="1"/>
  <c r="CF101" i="1"/>
  <c r="CE101" i="1"/>
  <c r="CD101" i="1"/>
  <c r="CC101" i="1"/>
  <c r="CB101" i="1"/>
  <c r="CA101" i="1"/>
  <c r="BZ101" i="1"/>
  <c r="BY101" i="1"/>
  <c r="BX101" i="1"/>
  <c r="BW101" i="1"/>
  <c r="BV101" i="1"/>
  <c r="BU101" i="1"/>
  <c r="BT101" i="1"/>
  <c r="BS101" i="1"/>
  <c r="BR101" i="1"/>
  <c r="BQ101" i="1"/>
  <c r="DT100" i="1"/>
  <c r="CJ100" i="1"/>
  <c r="CI100" i="1"/>
  <c r="CH100" i="1"/>
  <c r="CG100" i="1"/>
  <c r="CF100" i="1"/>
  <c r="CE100" i="1"/>
  <c r="CD100" i="1"/>
  <c r="CC100" i="1"/>
  <c r="CB100" i="1"/>
  <c r="CA100" i="1"/>
  <c r="BZ100" i="1"/>
  <c r="BY100" i="1"/>
  <c r="BX100" i="1"/>
  <c r="BW100" i="1"/>
  <c r="BV100" i="1"/>
  <c r="BT100" i="1"/>
  <c r="BS100" i="1"/>
  <c r="BR100" i="1"/>
  <c r="BQ100" i="1"/>
  <c r="BP104" i="1"/>
  <c r="BP103" i="1"/>
  <c r="BP102" i="1"/>
  <c r="BP101" i="1"/>
  <c r="BP100" i="1"/>
  <c r="DT94" i="1"/>
  <c r="DS94" i="1"/>
  <c r="DR94" i="1"/>
  <c r="DQ94" i="1"/>
  <c r="DP94" i="1"/>
  <c r="DO94" i="1"/>
  <c r="DN94" i="1"/>
  <c r="DM94" i="1"/>
  <c r="DL94" i="1"/>
  <c r="DK94" i="1"/>
  <c r="DJ94" i="1"/>
  <c r="DI94" i="1"/>
  <c r="DH94" i="1"/>
  <c r="DG94" i="1"/>
  <c r="DF94" i="1"/>
  <c r="DE94" i="1"/>
  <c r="DD94" i="1"/>
  <c r="DC94" i="1"/>
  <c r="DB94" i="1"/>
  <c r="DA94" i="1"/>
  <c r="CZ94" i="1"/>
  <c r="CY94" i="1"/>
  <c r="CX94" i="1"/>
  <c r="CW94" i="1"/>
  <c r="CV94" i="1"/>
  <c r="CU94" i="1"/>
  <c r="CT94" i="1"/>
  <c r="CS94" i="1"/>
  <c r="CR94" i="1"/>
  <c r="CQ94" i="1"/>
  <c r="CP94" i="1"/>
  <c r="CO94" i="1"/>
  <c r="CN94" i="1"/>
  <c r="CM94" i="1"/>
  <c r="CL94" i="1"/>
  <c r="CK94" i="1"/>
  <c r="CJ94" i="1"/>
  <c r="CI94" i="1"/>
  <c r="CH94" i="1"/>
  <c r="CG94" i="1"/>
  <c r="CF94" i="1"/>
  <c r="CE94" i="1"/>
  <c r="CD94" i="1"/>
  <c r="CC94" i="1"/>
  <c r="CB94" i="1"/>
  <c r="CA94" i="1"/>
  <c r="BZ94" i="1"/>
  <c r="BY94" i="1"/>
  <c r="BX94" i="1"/>
  <c r="BW94" i="1"/>
  <c r="BV94" i="1"/>
  <c r="BU94" i="1"/>
  <c r="BT94" i="1"/>
  <c r="BS94" i="1"/>
  <c r="BR94" i="1"/>
  <c r="BQ94" i="1"/>
  <c r="DT93" i="1"/>
  <c r="DS93" i="1"/>
  <c r="DR93" i="1"/>
  <c r="DQ93" i="1"/>
  <c r="DP93" i="1"/>
  <c r="DO93" i="1"/>
  <c r="DN93" i="1"/>
  <c r="DM93" i="1"/>
  <c r="DL93" i="1"/>
  <c r="DK93" i="1"/>
  <c r="DJ93" i="1"/>
  <c r="DI93" i="1"/>
  <c r="DH93" i="1"/>
  <c r="DG93" i="1"/>
  <c r="DF93" i="1"/>
  <c r="DE93" i="1"/>
  <c r="DD93" i="1"/>
  <c r="DC93" i="1"/>
  <c r="DB93" i="1"/>
  <c r="DA93" i="1"/>
  <c r="CZ93" i="1"/>
  <c r="CY93" i="1"/>
  <c r="CX93" i="1"/>
  <c r="CW93" i="1"/>
  <c r="CV93" i="1"/>
  <c r="CU93" i="1"/>
  <c r="CT93" i="1"/>
  <c r="CS93" i="1"/>
  <c r="CR93" i="1"/>
  <c r="CQ93" i="1"/>
  <c r="CP93" i="1"/>
  <c r="CO93" i="1"/>
  <c r="CN93" i="1"/>
  <c r="CM93" i="1"/>
  <c r="CL93" i="1"/>
  <c r="CK93" i="1"/>
  <c r="CJ93" i="1"/>
  <c r="CI93" i="1"/>
  <c r="CH93" i="1"/>
  <c r="CG93" i="1"/>
  <c r="CF93" i="1"/>
  <c r="CE93" i="1"/>
  <c r="CD93" i="1"/>
  <c r="CC93" i="1"/>
  <c r="CB93" i="1"/>
  <c r="CA93" i="1"/>
  <c r="BZ93" i="1"/>
  <c r="BY93" i="1"/>
  <c r="BX93" i="1"/>
  <c r="BW93" i="1"/>
  <c r="BV93" i="1"/>
  <c r="BU93" i="1"/>
  <c r="BT93" i="1"/>
  <c r="BS93" i="1"/>
  <c r="BR93" i="1"/>
  <c r="BQ93" i="1"/>
  <c r="DT92" i="1"/>
  <c r="DS92" i="1"/>
  <c r="DR92" i="1"/>
  <c r="DQ92" i="1"/>
  <c r="DP92" i="1"/>
  <c r="DO92" i="1"/>
  <c r="DN92" i="1"/>
  <c r="DM92" i="1"/>
  <c r="DL92" i="1"/>
  <c r="DK92" i="1"/>
  <c r="DJ92" i="1"/>
  <c r="DI92" i="1"/>
  <c r="DH92" i="1"/>
  <c r="DG92" i="1"/>
  <c r="DF92" i="1"/>
  <c r="DE92" i="1"/>
  <c r="DD92" i="1"/>
  <c r="DC92" i="1"/>
  <c r="DB92" i="1"/>
  <c r="DA92" i="1"/>
  <c r="CZ92" i="1"/>
  <c r="CY92" i="1"/>
  <c r="CX92" i="1"/>
  <c r="CW92" i="1"/>
  <c r="CV92" i="1"/>
  <c r="CU92" i="1"/>
  <c r="CT92" i="1"/>
  <c r="CS92" i="1"/>
  <c r="CR92" i="1"/>
  <c r="CQ92" i="1"/>
  <c r="CP92" i="1"/>
  <c r="CO92" i="1"/>
  <c r="CN92" i="1"/>
  <c r="CM92" i="1"/>
  <c r="CL92" i="1"/>
  <c r="CK92" i="1"/>
  <c r="CJ92" i="1"/>
  <c r="CI92" i="1"/>
  <c r="CH92" i="1"/>
  <c r="CG92" i="1"/>
  <c r="CF92" i="1"/>
  <c r="CE92" i="1"/>
  <c r="CD92" i="1"/>
  <c r="CC92" i="1"/>
  <c r="CB92" i="1"/>
  <c r="CA92" i="1"/>
  <c r="BZ92" i="1"/>
  <c r="BY92" i="1"/>
  <c r="BX92" i="1"/>
  <c r="BW92" i="1"/>
  <c r="BV92" i="1"/>
  <c r="BU92" i="1"/>
  <c r="BT92" i="1"/>
  <c r="BS92" i="1"/>
  <c r="BR92" i="1"/>
  <c r="BQ92" i="1"/>
  <c r="DT90" i="1"/>
  <c r="DS90" i="1"/>
  <c r="DR90" i="1"/>
  <c r="DQ90" i="1"/>
  <c r="DP90" i="1"/>
  <c r="DO90" i="1"/>
  <c r="DN90" i="1"/>
  <c r="DM90" i="1"/>
  <c r="DL90" i="1"/>
  <c r="DK90" i="1"/>
  <c r="DJ90" i="1"/>
  <c r="DI90" i="1"/>
  <c r="DH90" i="1"/>
  <c r="DG90" i="1"/>
  <c r="DF90" i="1"/>
  <c r="DE90" i="1"/>
  <c r="DD90" i="1"/>
  <c r="DC90" i="1"/>
  <c r="DB90" i="1"/>
  <c r="DA90" i="1"/>
  <c r="CZ90" i="1"/>
  <c r="CY90" i="1"/>
  <c r="CX90" i="1"/>
  <c r="CW90" i="1"/>
  <c r="CV90" i="1"/>
  <c r="CU90" i="1"/>
  <c r="CT90" i="1"/>
  <c r="CS90" i="1"/>
  <c r="CR90" i="1"/>
  <c r="CQ90" i="1"/>
  <c r="CP90" i="1"/>
  <c r="CO90" i="1"/>
  <c r="CN90" i="1"/>
  <c r="CM90" i="1"/>
  <c r="CL90" i="1"/>
  <c r="CK90" i="1"/>
  <c r="CJ90" i="1"/>
  <c r="CI90" i="1"/>
  <c r="CH90" i="1"/>
  <c r="CG90" i="1"/>
  <c r="CF90" i="1"/>
  <c r="CE90" i="1"/>
  <c r="CD90" i="1"/>
  <c r="CC90" i="1"/>
  <c r="CB90" i="1"/>
  <c r="CA90" i="1"/>
  <c r="BZ90" i="1"/>
  <c r="BY90" i="1"/>
  <c r="BX90" i="1"/>
  <c r="BW90" i="1"/>
  <c r="BV90" i="1"/>
  <c r="BU90" i="1"/>
  <c r="BT90" i="1"/>
  <c r="BS90" i="1"/>
  <c r="BR90" i="1"/>
  <c r="BQ90" i="1"/>
  <c r="DT89" i="1"/>
  <c r="CR89" i="1"/>
  <c r="CQ89" i="1"/>
  <c r="CP89" i="1"/>
  <c r="CO89" i="1"/>
  <c r="CN89" i="1"/>
  <c r="CM89" i="1"/>
  <c r="CL89" i="1"/>
  <c r="CK89" i="1"/>
  <c r="CJ89" i="1"/>
  <c r="CI89" i="1"/>
  <c r="CH89" i="1"/>
  <c r="CG89" i="1"/>
  <c r="CF89" i="1"/>
  <c r="CE89" i="1"/>
  <c r="CD89" i="1"/>
  <c r="CC89" i="1"/>
  <c r="CB89" i="1"/>
  <c r="CA89" i="1"/>
  <c r="BZ89" i="1"/>
  <c r="BY89" i="1"/>
  <c r="BX89" i="1"/>
  <c r="BW89" i="1"/>
  <c r="BV89" i="1"/>
  <c r="BU89" i="1"/>
  <c r="BT89" i="1"/>
  <c r="BS89" i="1"/>
  <c r="BR89" i="1"/>
  <c r="BQ89" i="1"/>
  <c r="BP94" i="1"/>
  <c r="BP93" i="1"/>
  <c r="BP92" i="1"/>
  <c r="BP90" i="1"/>
  <c r="BP89" i="1"/>
  <c r="DT86" i="1"/>
  <c r="DS86" i="1"/>
  <c r="DR86" i="1"/>
  <c r="DQ86" i="1"/>
  <c r="DP86" i="1"/>
  <c r="DO86" i="1"/>
  <c r="DN86" i="1"/>
  <c r="DM86" i="1"/>
  <c r="DL86" i="1"/>
  <c r="DK86" i="1"/>
  <c r="DJ86" i="1"/>
  <c r="DI86" i="1"/>
  <c r="DH86" i="1"/>
  <c r="DG86" i="1"/>
  <c r="DF86" i="1"/>
  <c r="DE86" i="1"/>
  <c r="DD86" i="1"/>
  <c r="DC86" i="1"/>
  <c r="DB86" i="1"/>
  <c r="DA86" i="1"/>
  <c r="CZ86" i="1"/>
  <c r="CY86" i="1"/>
  <c r="CX86" i="1"/>
  <c r="CW86" i="1"/>
  <c r="CV86" i="1"/>
  <c r="CU86" i="1"/>
  <c r="CT86" i="1"/>
  <c r="CS86" i="1"/>
  <c r="CR86" i="1"/>
  <c r="CQ86" i="1"/>
  <c r="CP86" i="1"/>
  <c r="CO86" i="1"/>
  <c r="CN86" i="1"/>
  <c r="CM86" i="1"/>
  <c r="CL86" i="1"/>
  <c r="CK86" i="1"/>
  <c r="CJ86" i="1"/>
  <c r="CI86" i="1"/>
  <c r="CH86" i="1"/>
  <c r="CG86" i="1"/>
  <c r="CF86" i="1"/>
  <c r="CE86" i="1"/>
  <c r="CD86" i="1"/>
  <c r="CC86" i="1"/>
  <c r="CB86" i="1"/>
  <c r="CA86" i="1"/>
  <c r="BZ86" i="1"/>
  <c r="BY86" i="1"/>
  <c r="BX86" i="1"/>
  <c r="BW86" i="1"/>
  <c r="BV86" i="1"/>
  <c r="BU86" i="1"/>
  <c r="BT86" i="1"/>
  <c r="BS86" i="1"/>
  <c r="BR86" i="1"/>
  <c r="BQ86" i="1"/>
  <c r="DT85" i="1"/>
  <c r="DS85" i="1"/>
  <c r="DR85" i="1"/>
  <c r="DQ85" i="1"/>
  <c r="DP85" i="1"/>
  <c r="DO85" i="1"/>
  <c r="DN85" i="1"/>
  <c r="DM85" i="1"/>
  <c r="DL85" i="1"/>
  <c r="DK85" i="1"/>
  <c r="DJ85" i="1"/>
  <c r="DI85" i="1"/>
  <c r="DH85" i="1"/>
  <c r="DG85" i="1"/>
  <c r="DF85" i="1"/>
  <c r="DE85" i="1"/>
  <c r="DD85" i="1"/>
  <c r="DC85" i="1"/>
  <c r="DB85" i="1"/>
  <c r="DA85" i="1"/>
  <c r="CZ85" i="1"/>
  <c r="CY85" i="1"/>
  <c r="CX85" i="1"/>
  <c r="CW85" i="1"/>
  <c r="CV85" i="1"/>
  <c r="CU85" i="1"/>
  <c r="CT85" i="1"/>
  <c r="CS85" i="1"/>
  <c r="CR85" i="1"/>
  <c r="CQ85" i="1"/>
  <c r="CP85" i="1"/>
  <c r="CO85" i="1"/>
  <c r="CN85" i="1"/>
  <c r="CM85" i="1"/>
  <c r="CL85" i="1"/>
  <c r="CK85" i="1"/>
  <c r="CJ85" i="1"/>
  <c r="CI85" i="1"/>
  <c r="CH85" i="1"/>
  <c r="CG85" i="1"/>
  <c r="CF85" i="1"/>
  <c r="CE85" i="1"/>
  <c r="CD85" i="1"/>
  <c r="CC85" i="1"/>
  <c r="CB85" i="1"/>
  <c r="CA85" i="1"/>
  <c r="BZ85" i="1"/>
  <c r="BY85" i="1"/>
  <c r="BX85" i="1"/>
  <c r="BW85" i="1"/>
  <c r="BV85" i="1"/>
  <c r="BU85" i="1"/>
  <c r="BT85" i="1"/>
  <c r="BS85" i="1"/>
  <c r="BR85" i="1"/>
  <c r="BQ85" i="1"/>
  <c r="DT84" i="1"/>
  <c r="DS84" i="1"/>
  <c r="DR84" i="1"/>
  <c r="DQ84" i="1"/>
  <c r="DP84" i="1"/>
  <c r="DO84" i="1"/>
  <c r="DN84" i="1"/>
  <c r="DM84" i="1"/>
  <c r="DL84" i="1"/>
  <c r="DK84" i="1"/>
  <c r="DJ84" i="1"/>
  <c r="DI84" i="1"/>
  <c r="DH84" i="1"/>
  <c r="DG84" i="1"/>
  <c r="DF84" i="1"/>
  <c r="DE84" i="1"/>
  <c r="DD84" i="1"/>
  <c r="DC84" i="1"/>
  <c r="DB84" i="1"/>
  <c r="DA84" i="1"/>
  <c r="CZ84" i="1"/>
  <c r="CY84" i="1"/>
  <c r="CX84" i="1"/>
  <c r="CW84" i="1"/>
  <c r="CV84" i="1"/>
  <c r="CU84" i="1"/>
  <c r="CT84" i="1"/>
  <c r="CS84" i="1"/>
  <c r="CR84" i="1"/>
  <c r="CQ84" i="1"/>
  <c r="CP84" i="1"/>
  <c r="CO84" i="1"/>
  <c r="CN84" i="1"/>
  <c r="CM84" i="1"/>
  <c r="CL84" i="1"/>
  <c r="CK84" i="1"/>
  <c r="CJ84" i="1"/>
  <c r="CI84" i="1"/>
  <c r="CH84" i="1"/>
  <c r="CG84" i="1"/>
  <c r="CF84" i="1"/>
  <c r="CE84" i="1"/>
  <c r="CD84" i="1"/>
  <c r="CC84" i="1"/>
  <c r="CB84" i="1"/>
  <c r="CA84" i="1"/>
  <c r="BZ84" i="1"/>
  <c r="BY84" i="1"/>
  <c r="BX84" i="1"/>
  <c r="BW84" i="1"/>
  <c r="BV84" i="1"/>
  <c r="BU84" i="1"/>
  <c r="BT84" i="1"/>
  <c r="BS84" i="1"/>
  <c r="BR84" i="1"/>
  <c r="BQ84" i="1"/>
  <c r="DT83" i="1"/>
  <c r="DS83" i="1"/>
  <c r="BQ83" i="1"/>
  <c r="BP86" i="1"/>
  <c r="BP85" i="1"/>
  <c r="BP84" i="1"/>
  <c r="BP83" i="1"/>
  <c r="DT79" i="1"/>
  <c r="DS79" i="1"/>
  <c r="DR79" i="1"/>
  <c r="DQ79" i="1"/>
  <c r="DP79" i="1"/>
  <c r="DO79" i="1"/>
  <c r="DN79" i="1"/>
  <c r="DM79" i="1"/>
  <c r="DL79" i="1"/>
  <c r="DK79" i="1"/>
  <c r="DJ79" i="1"/>
  <c r="DI79" i="1"/>
  <c r="DH79" i="1"/>
  <c r="DG79" i="1"/>
  <c r="DF79" i="1"/>
  <c r="DE79" i="1"/>
  <c r="DD79" i="1"/>
  <c r="DC79" i="1"/>
  <c r="DB79" i="1"/>
  <c r="DA79" i="1"/>
  <c r="CZ79" i="1"/>
  <c r="CT79" i="1"/>
  <c r="CS79" i="1"/>
  <c r="CR79" i="1"/>
  <c r="CQ79" i="1"/>
  <c r="CP79" i="1"/>
  <c r="CO79" i="1"/>
  <c r="CN79" i="1"/>
  <c r="CM79" i="1"/>
  <c r="CL79" i="1"/>
  <c r="CK79" i="1"/>
  <c r="CJ79" i="1"/>
  <c r="CI79" i="1"/>
  <c r="CH79" i="1"/>
  <c r="CG79" i="1"/>
  <c r="CF79" i="1"/>
  <c r="CE79" i="1"/>
  <c r="CD79" i="1"/>
  <c r="CC79" i="1"/>
  <c r="CB79" i="1"/>
  <c r="CA79" i="1"/>
  <c r="BZ79" i="1"/>
  <c r="BY79" i="1"/>
  <c r="BX79" i="1"/>
  <c r="BW79" i="1"/>
  <c r="BV79" i="1"/>
  <c r="BU79" i="1"/>
  <c r="BT79" i="1"/>
  <c r="BS79" i="1"/>
  <c r="BR79" i="1"/>
  <c r="BQ79" i="1"/>
  <c r="DT78" i="1"/>
  <c r="DS78" i="1"/>
  <c r="DR78" i="1"/>
  <c r="DQ78" i="1"/>
  <c r="DP78" i="1"/>
  <c r="DO78" i="1"/>
  <c r="DN78" i="1"/>
  <c r="DM78" i="1"/>
  <c r="DL78" i="1"/>
  <c r="DK78" i="1"/>
  <c r="DJ78" i="1"/>
  <c r="DI78" i="1"/>
  <c r="DH78" i="1"/>
  <c r="DG78" i="1"/>
  <c r="DF78" i="1"/>
  <c r="DE78" i="1"/>
  <c r="DD78" i="1"/>
  <c r="DC78" i="1"/>
  <c r="DB78" i="1"/>
  <c r="DA78" i="1"/>
  <c r="CZ78" i="1"/>
  <c r="CY78" i="1"/>
  <c r="CX78" i="1"/>
  <c r="CW78" i="1"/>
  <c r="CV78" i="1"/>
  <c r="CU78" i="1"/>
  <c r="CT78" i="1"/>
  <c r="CS78" i="1"/>
  <c r="CR78" i="1"/>
  <c r="CQ78" i="1"/>
  <c r="CP78" i="1"/>
  <c r="CO78" i="1"/>
  <c r="CN78" i="1"/>
  <c r="CM78" i="1"/>
  <c r="CL78" i="1"/>
  <c r="CK78" i="1"/>
  <c r="CJ78" i="1"/>
  <c r="CI78" i="1"/>
  <c r="CH78" i="1"/>
  <c r="CG78" i="1"/>
  <c r="CF78" i="1"/>
  <c r="CE78" i="1"/>
  <c r="CD78" i="1"/>
  <c r="CC78" i="1"/>
  <c r="CB78" i="1"/>
  <c r="CA78" i="1"/>
  <c r="BZ78" i="1"/>
  <c r="BY78" i="1"/>
  <c r="BX78" i="1"/>
  <c r="BW78" i="1"/>
  <c r="BV78" i="1"/>
  <c r="BU78" i="1"/>
  <c r="BT78" i="1"/>
  <c r="BS78" i="1"/>
  <c r="BR78" i="1"/>
  <c r="BQ78" i="1"/>
  <c r="DT77" i="1"/>
  <c r="DS77" i="1"/>
  <c r="DR77" i="1"/>
  <c r="DQ77" i="1"/>
  <c r="DP77" i="1"/>
  <c r="DO77" i="1"/>
  <c r="DN77" i="1"/>
  <c r="DM77" i="1"/>
  <c r="DL77" i="1"/>
  <c r="DK77" i="1"/>
  <c r="DJ77" i="1"/>
  <c r="DI77" i="1"/>
  <c r="DH77" i="1"/>
  <c r="DG77" i="1"/>
  <c r="DF77" i="1"/>
  <c r="DE77" i="1"/>
  <c r="DD77" i="1"/>
  <c r="DC77" i="1"/>
  <c r="DB77" i="1"/>
  <c r="DA77" i="1"/>
  <c r="CZ77" i="1"/>
  <c r="CY77" i="1"/>
  <c r="CX77" i="1"/>
  <c r="CW77" i="1"/>
  <c r="CV77" i="1"/>
  <c r="CU77" i="1"/>
  <c r="CT77" i="1"/>
  <c r="CS77" i="1"/>
  <c r="CR77" i="1"/>
  <c r="CQ77" i="1"/>
  <c r="CP77" i="1"/>
  <c r="CO77" i="1"/>
  <c r="CN77" i="1"/>
  <c r="CM77" i="1"/>
  <c r="CL77" i="1"/>
  <c r="CK77" i="1"/>
  <c r="CJ77" i="1"/>
  <c r="CI77" i="1"/>
  <c r="CH77" i="1"/>
  <c r="CG77" i="1"/>
  <c r="CF77" i="1"/>
  <c r="CE77" i="1"/>
  <c r="CD77" i="1"/>
  <c r="CC77" i="1"/>
  <c r="CB77" i="1"/>
  <c r="CA77" i="1"/>
  <c r="BZ77" i="1"/>
  <c r="BY77" i="1"/>
  <c r="BX77" i="1"/>
  <c r="BW77" i="1"/>
  <c r="BV77" i="1"/>
  <c r="BU77" i="1"/>
  <c r="BT77" i="1"/>
  <c r="BS77" i="1"/>
  <c r="BR77" i="1"/>
  <c r="BQ77" i="1"/>
  <c r="DT76" i="1"/>
  <c r="DS76" i="1"/>
  <c r="BP79" i="1"/>
  <c r="BP78" i="1"/>
  <c r="BP77" i="1"/>
  <c r="DT73" i="1"/>
  <c r="DS73" i="1"/>
  <c r="DR73" i="1"/>
  <c r="DQ73" i="1"/>
  <c r="DP73" i="1"/>
  <c r="DO73" i="1"/>
  <c r="DN73" i="1"/>
  <c r="DM73" i="1"/>
  <c r="DL73" i="1"/>
  <c r="DK73" i="1"/>
  <c r="DJ73" i="1"/>
  <c r="DI73" i="1"/>
  <c r="DH73" i="1"/>
  <c r="DG73" i="1"/>
  <c r="DF73" i="1"/>
  <c r="DE73" i="1"/>
  <c r="DD73" i="1"/>
  <c r="DC73" i="1"/>
  <c r="DB73" i="1"/>
  <c r="DA73" i="1"/>
  <c r="CZ73" i="1"/>
  <c r="CY73" i="1"/>
  <c r="CX73" i="1"/>
  <c r="CW73" i="1"/>
  <c r="CV73" i="1"/>
  <c r="CU73" i="1"/>
  <c r="CT73" i="1"/>
  <c r="CS73" i="1"/>
  <c r="CR73" i="1"/>
  <c r="CQ73" i="1"/>
  <c r="CP73" i="1"/>
  <c r="CO73" i="1"/>
  <c r="CN73" i="1"/>
  <c r="CM73" i="1"/>
  <c r="CL73" i="1"/>
  <c r="CK73" i="1"/>
  <c r="CJ73" i="1"/>
  <c r="CI73" i="1"/>
  <c r="CH73" i="1"/>
  <c r="CG73" i="1"/>
  <c r="CF73" i="1"/>
  <c r="CE73" i="1"/>
  <c r="CD73" i="1"/>
  <c r="CC73" i="1"/>
  <c r="CB73" i="1"/>
  <c r="CA73" i="1"/>
  <c r="BZ73" i="1"/>
  <c r="BY73" i="1"/>
  <c r="BX73" i="1"/>
  <c r="BW73" i="1"/>
  <c r="BV73" i="1"/>
  <c r="BU73" i="1"/>
  <c r="BT73" i="1"/>
  <c r="BS73" i="1"/>
  <c r="BR73" i="1"/>
  <c r="BQ73" i="1"/>
  <c r="DT72" i="1"/>
  <c r="DS72" i="1"/>
  <c r="DR72" i="1"/>
  <c r="DQ72" i="1"/>
  <c r="DP72" i="1"/>
  <c r="DO72" i="1"/>
  <c r="DN72" i="1"/>
  <c r="DM72" i="1"/>
  <c r="DL72" i="1"/>
  <c r="DK72" i="1"/>
  <c r="DJ72" i="1"/>
  <c r="DI72" i="1"/>
  <c r="DH72" i="1"/>
  <c r="DG72" i="1"/>
  <c r="DF72" i="1"/>
  <c r="DE72" i="1"/>
  <c r="DD72" i="1"/>
  <c r="DC72" i="1"/>
  <c r="DB72" i="1"/>
  <c r="DA72" i="1"/>
  <c r="CZ72" i="1"/>
  <c r="CY72" i="1"/>
  <c r="CX72" i="1"/>
  <c r="CW72" i="1"/>
  <c r="CV72" i="1"/>
  <c r="CU72" i="1"/>
  <c r="CT72" i="1"/>
  <c r="CS72" i="1"/>
  <c r="CR72" i="1"/>
  <c r="CQ72" i="1"/>
  <c r="CP72" i="1"/>
  <c r="CO72" i="1"/>
  <c r="CN72" i="1"/>
  <c r="CM72" i="1"/>
  <c r="CL72" i="1"/>
  <c r="CK72" i="1"/>
  <c r="CJ72" i="1"/>
  <c r="CI72" i="1"/>
  <c r="CH72" i="1"/>
  <c r="CG72" i="1"/>
  <c r="CF72" i="1"/>
  <c r="CE72" i="1"/>
  <c r="CD72" i="1"/>
  <c r="CC72" i="1"/>
  <c r="CB72" i="1"/>
  <c r="CA72" i="1"/>
  <c r="BZ72" i="1"/>
  <c r="BY72" i="1"/>
  <c r="BX72" i="1"/>
  <c r="BW72" i="1"/>
  <c r="BV72" i="1"/>
  <c r="BU72" i="1"/>
  <c r="BT72" i="1"/>
  <c r="BS72" i="1"/>
  <c r="BR72" i="1"/>
  <c r="BQ72" i="1"/>
  <c r="DT70" i="1"/>
  <c r="DS70" i="1"/>
  <c r="DR70" i="1"/>
  <c r="DQ70" i="1"/>
  <c r="DP70" i="1"/>
  <c r="DO70" i="1"/>
  <c r="DN70" i="1"/>
  <c r="DM70" i="1"/>
  <c r="DL70" i="1"/>
  <c r="DK70" i="1"/>
  <c r="DJ70" i="1"/>
  <c r="DI70" i="1"/>
  <c r="DH70" i="1"/>
  <c r="DG70" i="1"/>
  <c r="DF70" i="1"/>
  <c r="DE70" i="1"/>
  <c r="DD70" i="1"/>
  <c r="DC70" i="1"/>
  <c r="DB70" i="1"/>
  <c r="DA70" i="1"/>
  <c r="CZ70" i="1"/>
  <c r="CY70" i="1"/>
  <c r="CX70" i="1"/>
  <c r="CW70" i="1"/>
  <c r="CV70" i="1"/>
  <c r="CU70" i="1"/>
  <c r="CT70" i="1"/>
  <c r="CS70" i="1"/>
  <c r="CR70" i="1"/>
  <c r="CQ70" i="1"/>
  <c r="CP70" i="1"/>
  <c r="CO70" i="1"/>
  <c r="CN70" i="1"/>
  <c r="CM70" i="1"/>
  <c r="CL70" i="1"/>
  <c r="CK70" i="1"/>
  <c r="CJ70" i="1"/>
  <c r="CI70" i="1"/>
  <c r="CH70" i="1"/>
  <c r="CG70" i="1"/>
  <c r="CF70" i="1"/>
  <c r="CE70" i="1"/>
  <c r="CD70" i="1"/>
  <c r="CC70" i="1"/>
  <c r="CB70" i="1"/>
  <c r="CA70" i="1"/>
  <c r="BZ70" i="1"/>
  <c r="BY70" i="1"/>
  <c r="BX70" i="1"/>
  <c r="BW70" i="1"/>
  <c r="BV70" i="1"/>
  <c r="BU70" i="1"/>
  <c r="BT70" i="1"/>
  <c r="BS70" i="1"/>
  <c r="BR70" i="1"/>
  <c r="BQ70" i="1"/>
  <c r="DT68" i="1"/>
  <c r="DS68" i="1"/>
  <c r="DR68" i="1"/>
  <c r="DQ68" i="1"/>
  <c r="DP68" i="1"/>
  <c r="DO68" i="1"/>
  <c r="DN68" i="1"/>
  <c r="DM68" i="1"/>
  <c r="DL68" i="1"/>
  <c r="DK68" i="1"/>
  <c r="DJ68" i="1"/>
  <c r="DI68" i="1"/>
  <c r="DH68" i="1"/>
  <c r="DG68" i="1"/>
  <c r="DF68" i="1"/>
  <c r="DE68" i="1"/>
  <c r="DD68" i="1"/>
  <c r="DC68" i="1"/>
  <c r="DB68" i="1"/>
  <c r="DA68" i="1"/>
  <c r="CZ68" i="1"/>
  <c r="CY68" i="1"/>
  <c r="CX68" i="1"/>
  <c r="CW68" i="1"/>
  <c r="CV68" i="1"/>
  <c r="CU68" i="1"/>
  <c r="CT68" i="1"/>
  <c r="CS68" i="1"/>
  <c r="CR68" i="1"/>
  <c r="CQ68" i="1"/>
  <c r="CP68" i="1"/>
  <c r="CO68" i="1"/>
  <c r="CN68" i="1"/>
  <c r="CM68" i="1"/>
  <c r="CL68" i="1"/>
  <c r="CK68" i="1"/>
  <c r="CJ68" i="1"/>
  <c r="CI68" i="1"/>
  <c r="CH68" i="1"/>
  <c r="CG68" i="1"/>
  <c r="CF68" i="1"/>
  <c r="CE68" i="1"/>
  <c r="CD68" i="1"/>
  <c r="CC68" i="1"/>
  <c r="CB68" i="1"/>
  <c r="CA68" i="1"/>
  <c r="BZ68" i="1"/>
  <c r="BY68" i="1"/>
  <c r="BX68" i="1"/>
  <c r="BW68" i="1"/>
  <c r="BV68" i="1"/>
  <c r="BU68" i="1"/>
  <c r="BT68" i="1"/>
  <c r="BS68" i="1"/>
  <c r="BR68" i="1"/>
  <c r="BQ68" i="1"/>
  <c r="DT67" i="1"/>
  <c r="CU67" i="1"/>
  <c r="CT67" i="1"/>
  <c r="CS67" i="1"/>
  <c r="CR67" i="1"/>
  <c r="CQ67" i="1"/>
  <c r="CP67" i="1"/>
  <c r="CO67" i="1"/>
  <c r="CN67" i="1"/>
  <c r="CM67" i="1"/>
  <c r="CL67" i="1"/>
  <c r="CK67" i="1"/>
  <c r="CJ67" i="1"/>
  <c r="CI67" i="1"/>
  <c r="CH67" i="1"/>
  <c r="CG67" i="1"/>
  <c r="CF67" i="1"/>
  <c r="CE67" i="1"/>
  <c r="CD67" i="1"/>
  <c r="CC67" i="1"/>
  <c r="CB67" i="1"/>
  <c r="CA67" i="1"/>
  <c r="BZ67" i="1"/>
  <c r="BY67" i="1"/>
  <c r="BX67" i="1"/>
  <c r="BW67" i="1"/>
  <c r="BV67" i="1"/>
  <c r="BU67" i="1"/>
  <c r="BT67" i="1"/>
  <c r="BS67" i="1"/>
  <c r="BR67" i="1"/>
  <c r="BQ67" i="1"/>
  <c r="BP73" i="1" l="1"/>
  <c r="DQ67" i="1" l="1"/>
  <c r="DO67" i="1"/>
  <c r="DN67" i="1"/>
  <c r="DR67" i="1"/>
  <c r="DS67" i="1"/>
  <c r="DP67" i="1"/>
  <c r="DT1193" i="1"/>
  <c r="DT1182" i="1"/>
  <c r="DS1182" i="1"/>
  <c r="DQ1182" i="1"/>
  <c r="DP1182" i="1"/>
  <c r="DO1182" i="1"/>
  <c r="DN1182" i="1"/>
  <c r="DM1182" i="1"/>
  <c r="DL1182" i="1"/>
  <c r="DK1182" i="1"/>
  <c r="DJ1182" i="1"/>
  <c r="DI1182" i="1"/>
  <c r="DH1182" i="1"/>
  <c r="DG1182" i="1"/>
  <c r="DF1182" i="1"/>
  <c r="DE1182" i="1"/>
  <c r="DD1182" i="1"/>
  <c r="DC1182" i="1"/>
  <c r="DB1182" i="1"/>
  <c r="DA1182" i="1"/>
  <c r="CZ1182" i="1"/>
  <c r="CY1182" i="1"/>
  <c r="CX1182" i="1"/>
  <c r="CW1182" i="1"/>
  <c r="CV1182" i="1"/>
  <c r="CU1182" i="1"/>
  <c r="CT1182" i="1"/>
  <c r="CS1182" i="1"/>
  <c r="CR1182" i="1"/>
  <c r="CQ1182" i="1"/>
  <c r="CP1182" i="1"/>
  <c r="CO1182" i="1"/>
  <c r="CN1182" i="1"/>
  <c r="CM1182" i="1"/>
  <c r="CL1182" i="1"/>
  <c r="CK1182" i="1"/>
  <c r="CJ1182" i="1"/>
  <c r="CI1182" i="1"/>
  <c r="CH1182" i="1"/>
  <c r="CG1182" i="1"/>
  <c r="CF1182" i="1"/>
  <c r="CE1182" i="1"/>
  <c r="CD1182" i="1"/>
  <c r="CC1182" i="1"/>
  <c r="CB1182" i="1"/>
  <c r="CA1182" i="1"/>
  <c r="BZ1182" i="1"/>
  <c r="BY1182" i="1"/>
  <c r="BX1182" i="1"/>
  <c r="BW1182" i="1"/>
  <c r="BV1182" i="1"/>
  <c r="BU1182" i="1"/>
  <c r="BT1182" i="1"/>
  <c r="BS1182" i="1"/>
  <c r="BR1182" i="1"/>
  <c r="BQ1182" i="1"/>
  <c r="DT1120" i="1"/>
  <c r="DT1108" i="1"/>
  <c r="BH1088" i="1"/>
  <c r="DT1088" i="1" s="1"/>
  <c r="DS1007" i="1"/>
  <c r="BH920" i="1"/>
  <c r="DT920" i="1" s="1"/>
  <c r="DT886" i="1"/>
  <c r="BG886" i="1"/>
  <c r="DS886" i="1" s="1"/>
  <c r="DT880" i="1"/>
  <c r="DT870" i="1"/>
  <c r="DT860" i="1"/>
  <c r="BH842" i="1"/>
  <c r="DT842" i="1" s="1"/>
  <c r="DT819" i="1"/>
  <c r="DT790" i="1"/>
  <c r="BH754" i="1"/>
  <c r="DT754" i="1" s="1"/>
  <c r="BH729" i="1"/>
  <c r="DT729" i="1" s="1"/>
  <c r="BG729" i="1"/>
  <c r="DS729" i="1" s="1"/>
  <c r="DS604" i="1"/>
  <c r="DS233" i="1"/>
  <c r="BG145" i="1" l="1"/>
  <c r="DS100" i="1"/>
  <c r="DS89" i="1"/>
  <c r="DS622" i="1"/>
  <c r="BG612" i="1"/>
  <c r="DS612" i="1" s="1"/>
  <c r="BP303" i="1" l="1"/>
  <c r="DS224" i="1"/>
  <c r="DR224" i="1"/>
  <c r="DQ224" i="1"/>
  <c r="DP224" i="1"/>
  <c r="DO224" i="1"/>
  <c r="DN224" i="1"/>
  <c r="DM224" i="1"/>
  <c r="DL224" i="1"/>
  <c r="DK224" i="1"/>
  <c r="DJ224" i="1"/>
  <c r="DI224" i="1"/>
  <c r="DH224" i="1"/>
  <c r="DG224" i="1"/>
  <c r="DF224" i="1"/>
  <c r="DE224" i="1"/>
  <c r="DD224" i="1"/>
  <c r="DC224" i="1"/>
  <c r="DB224" i="1"/>
  <c r="DA224" i="1"/>
  <c r="CZ224" i="1"/>
  <c r="CY224" i="1"/>
  <c r="CX224" i="1"/>
  <c r="CW224" i="1"/>
  <c r="CV224" i="1"/>
  <c r="CU224" i="1"/>
  <c r="CT224" i="1"/>
  <c r="CS224" i="1"/>
  <c r="CR224" i="1"/>
  <c r="CQ224" i="1"/>
  <c r="CP224" i="1"/>
  <c r="CO224" i="1"/>
  <c r="CN224" i="1"/>
  <c r="CM224" i="1"/>
  <c r="CL224" i="1"/>
  <c r="CK224" i="1"/>
  <c r="CJ224" i="1"/>
  <c r="CI224" i="1"/>
  <c r="CH224" i="1"/>
  <c r="CG224" i="1"/>
  <c r="CF224" i="1"/>
  <c r="BD17" i="1"/>
  <c r="BB17" i="1"/>
  <c r="DS1172" i="1"/>
  <c r="DQ1172" i="1"/>
  <c r="DO1172" i="1"/>
  <c r="AX1172" i="1"/>
  <c r="DJ1172" i="1" s="1"/>
  <c r="AW1172" i="1"/>
  <c r="DI1172" i="1" s="1"/>
  <c r="AV1172" i="1"/>
  <c r="DH1172" i="1" s="1"/>
  <c r="AU1172" i="1"/>
  <c r="DG1172" i="1" s="1"/>
  <c r="AT1172" i="1"/>
  <c r="DF1172" i="1" s="1"/>
  <c r="AS1172" i="1"/>
  <c r="DE1172" i="1" s="1"/>
  <c r="AR1172" i="1"/>
  <c r="DD1172" i="1" s="1"/>
  <c r="AQ1172" i="1"/>
  <c r="DC1172" i="1" s="1"/>
  <c r="AP1172" i="1"/>
  <c r="DB1172" i="1" s="1"/>
  <c r="AO1172" i="1"/>
  <c r="DA1172" i="1" s="1"/>
  <c r="AN1172" i="1"/>
  <c r="CZ1172" i="1" s="1"/>
  <c r="AM1172" i="1"/>
  <c r="CY1172" i="1" s="1"/>
  <c r="AL1172" i="1"/>
  <c r="CX1172" i="1" s="1"/>
  <c r="AK1172" i="1"/>
  <c r="CW1172" i="1" s="1"/>
  <c r="AJ1172" i="1"/>
  <c r="CV1172" i="1" s="1"/>
  <c r="AI1172" i="1"/>
  <c r="CU1172" i="1" s="1"/>
  <c r="BE725" i="1"/>
  <c r="DQ725" i="1" s="1"/>
  <c r="DP466" i="1"/>
  <c r="BG939" i="1"/>
  <c r="DS939" i="1" s="1"/>
  <c r="BE939" i="1"/>
  <c r="DQ939" i="1" s="1"/>
  <c r="BD939" i="1"/>
  <c r="DP939" i="1" s="1"/>
  <c r="BC939" i="1"/>
  <c r="DO939" i="1" s="1"/>
  <c r="BB939" i="1"/>
  <c r="DN939" i="1" s="1"/>
  <c r="BA939" i="1"/>
  <c r="DM939" i="1" s="1"/>
  <c r="AZ939" i="1"/>
  <c r="DL939" i="1" s="1"/>
  <c r="AY939" i="1"/>
  <c r="DK939" i="1" s="1"/>
  <c r="AX939" i="1"/>
  <c r="DJ939" i="1" s="1"/>
  <c r="AW939" i="1"/>
  <c r="DI939" i="1" s="1"/>
  <c r="AV939" i="1"/>
  <c r="DH939" i="1" s="1"/>
  <c r="AU939" i="1"/>
  <c r="DG939" i="1" s="1"/>
  <c r="AT939" i="1"/>
  <c r="DF939" i="1" s="1"/>
  <c r="AS939" i="1"/>
  <c r="DE939" i="1" s="1"/>
  <c r="AR939" i="1"/>
  <c r="DD939" i="1" s="1"/>
  <c r="AQ939" i="1"/>
  <c r="DC939" i="1" s="1"/>
  <c r="AP939" i="1"/>
  <c r="DB939" i="1" s="1"/>
  <c r="AO939" i="1"/>
  <c r="DA939" i="1" s="1"/>
  <c r="AN939" i="1"/>
  <c r="CZ939" i="1" s="1"/>
  <c r="AM939" i="1"/>
  <c r="CY939" i="1" s="1"/>
  <c r="AL939" i="1"/>
  <c r="CX939" i="1" s="1"/>
  <c r="AK939" i="1"/>
  <c r="CW939" i="1" s="1"/>
  <c r="AJ939" i="1"/>
  <c r="CV939" i="1" s="1"/>
  <c r="AI939" i="1"/>
  <c r="CU939" i="1" s="1"/>
  <c r="AH939" i="1"/>
  <c r="CT939" i="1" s="1"/>
  <c r="AG939" i="1"/>
  <c r="CS939" i="1" s="1"/>
  <c r="AF939" i="1"/>
  <c r="CR939" i="1" s="1"/>
  <c r="AE939" i="1"/>
  <c r="CQ939" i="1" s="1"/>
  <c r="AD939" i="1"/>
  <c r="CP939" i="1" s="1"/>
  <c r="AC939" i="1"/>
  <c r="CO939" i="1" s="1"/>
  <c r="AB939" i="1"/>
  <c r="CN939" i="1" s="1"/>
  <c r="AA939" i="1"/>
  <c r="CM939" i="1" s="1"/>
  <c r="Z939" i="1"/>
  <c r="CL939" i="1" s="1"/>
  <c r="Y939" i="1"/>
  <c r="CK939" i="1" s="1"/>
  <c r="X939" i="1"/>
  <c r="CJ939" i="1" s="1"/>
  <c r="W939" i="1"/>
  <c r="CI939" i="1" s="1"/>
  <c r="V939" i="1"/>
  <c r="CH939" i="1" s="1"/>
  <c r="U939" i="1"/>
  <c r="CG939" i="1" s="1"/>
  <c r="T939" i="1"/>
  <c r="CF939" i="1" s="1"/>
  <c r="S939" i="1"/>
  <c r="CE939" i="1" s="1"/>
  <c r="R939" i="1"/>
  <c r="CD939" i="1" s="1"/>
  <c r="Q939" i="1"/>
  <c r="CC939" i="1" s="1"/>
  <c r="P939" i="1"/>
  <c r="CB939" i="1" s="1"/>
  <c r="O939" i="1"/>
  <c r="CA939" i="1" s="1"/>
  <c r="N939" i="1"/>
  <c r="BZ939" i="1" s="1"/>
  <c r="BG1088" i="1"/>
  <c r="DS1088" i="1" s="1"/>
  <c r="BE1088" i="1"/>
  <c r="DQ1088" i="1" s="1"/>
  <c r="BD1088" i="1"/>
  <c r="DP1088" i="1" s="1"/>
  <c r="BC1088" i="1"/>
  <c r="DO1088" i="1" s="1"/>
  <c r="BB1088" i="1"/>
  <c r="DN1088" i="1" s="1"/>
  <c r="BA1088" i="1"/>
  <c r="DM1088" i="1" s="1"/>
  <c r="AZ1088" i="1"/>
  <c r="DL1088" i="1" s="1"/>
  <c r="AY1088" i="1"/>
  <c r="DK1088" i="1" s="1"/>
  <c r="AX1088" i="1"/>
  <c r="DJ1088" i="1" s="1"/>
  <c r="AW1088" i="1"/>
  <c r="DI1088" i="1" s="1"/>
  <c r="AV1088" i="1"/>
  <c r="DH1088" i="1" s="1"/>
  <c r="AU1088" i="1"/>
  <c r="DG1088" i="1" s="1"/>
  <c r="AT1088" i="1"/>
  <c r="DF1088" i="1" s="1"/>
  <c r="AS1088" i="1"/>
  <c r="DE1088" i="1" s="1"/>
  <c r="AR1088" i="1"/>
  <c r="DD1088" i="1" s="1"/>
  <c r="AQ1088" i="1"/>
  <c r="DC1088" i="1" s="1"/>
  <c r="AP1088" i="1"/>
  <c r="DB1088" i="1" s="1"/>
  <c r="AO1088" i="1"/>
  <c r="DA1088" i="1" s="1"/>
  <c r="AN1088" i="1"/>
  <c r="CZ1088" i="1" s="1"/>
  <c r="AM1088" i="1"/>
  <c r="CY1088" i="1" s="1"/>
  <c r="AL1088" i="1"/>
  <c r="CX1088" i="1" s="1"/>
  <c r="AK1088" i="1"/>
  <c r="CW1088" i="1" s="1"/>
  <c r="AJ1088" i="1"/>
  <c r="CV1088" i="1" s="1"/>
  <c r="AI1088" i="1"/>
  <c r="CU1088" i="1" s="1"/>
  <c r="AH1088" i="1"/>
  <c r="CT1088" i="1" s="1"/>
  <c r="AG1088" i="1"/>
  <c r="CS1088" i="1" s="1"/>
  <c r="AF1088" i="1"/>
  <c r="CR1088" i="1" s="1"/>
  <c r="AE1088" i="1"/>
  <c r="CQ1088" i="1" s="1"/>
  <c r="AD1088" i="1"/>
  <c r="CP1088" i="1" s="1"/>
  <c r="AC1088" i="1"/>
  <c r="CO1088" i="1" s="1"/>
  <c r="AB1088" i="1"/>
  <c r="CN1088" i="1" s="1"/>
  <c r="AA1088" i="1"/>
  <c r="CM1088" i="1" s="1"/>
  <c r="Z1088" i="1"/>
  <c r="CL1088" i="1" s="1"/>
  <c r="Y1088" i="1"/>
  <c r="CK1088" i="1" s="1"/>
  <c r="X1088" i="1"/>
  <c r="CJ1088" i="1" s="1"/>
  <c r="W1088" i="1"/>
  <c r="CI1088" i="1" s="1"/>
  <c r="V1088" i="1"/>
  <c r="CH1088" i="1" s="1"/>
  <c r="U1088" i="1"/>
  <c r="CG1088" i="1" s="1"/>
  <c r="T1088" i="1"/>
  <c r="CF1088" i="1" s="1"/>
  <c r="S1088" i="1"/>
  <c r="CE1088" i="1" s="1"/>
  <c r="R1088" i="1"/>
  <c r="CD1088" i="1" s="1"/>
  <c r="Q1088" i="1"/>
  <c r="CC1088" i="1" s="1"/>
  <c r="P1088" i="1"/>
  <c r="CB1088" i="1" s="1"/>
  <c r="O1088" i="1"/>
  <c r="CA1088" i="1" s="1"/>
  <c r="N1088" i="1"/>
  <c r="BZ1088" i="1" s="1"/>
  <c r="BP1027" i="1"/>
  <c r="DT829" i="1"/>
  <c r="BG702" i="1"/>
  <c r="DS702" i="1" s="1"/>
  <c r="DR702" i="1"/>
  <c r="BE702" i="1"/>
  <c r="DQ702" i="1" s="1"/>
  <c r="BD702" i="1"/>
  <c r="DP702" i="1" s="1"/>
  <c r="BC702" i="1"/>
  <c r="DO702" i="1" s="1"/>
  <c r="BB702" i="1"/>
  <c r="DN702" i="1" s="1"/>
  <c r="BA702" i="1"/>
  <c r="DM702" i="1" s="1"/>
  <c r="AZ702" i="1"/>
  <c r="DL702" i="1" s="1"/>
  <c r="AY702" i="1"/>
  <c r="DK702" i="1" s="1"/>
  <c r="AX702" i="1"/>
  <c r="DJ702" i="1" s="1"/>
  <c r="AW702" i="1"/>
  <c r="DI702" i="1" s="1"/>
  <c r="AV702" i="1"/>
  <c r="DH702" i="1" s="1"/>
  <c r="AU702" i="1"/>
  <c r="DG702" i="1" s="1"/>
  <c r="AT702" i="1"/>
  <c r="DF702" i="1" s="1"/>
  <c r="AS702" i="1"/>
  <c r="DE702" i="1" s="1"/>
  <c r="AR702" i="1"/>
  <c r="DD702" i="1" s="1"/>
  <c r="AQ702" i="1"/>
  <c r="DC702" i="1" s="1"/>
  <c r="AP702" i="1"/>
  <c r="DB702" i="1" s="1"/>
  <c r="AO702" i="1"/>
  <c r="DA702" i="1" s="1"/>
  <c r="AN702" i="1"/>
  <c r="CZ702" i="1" s="1"/>
  <c r="AM702" i="1"/>
  <c r="CY702" i="1" s="1"/>
  <c r="AL702" i="1"/>
  <c r="CX702" i="1" s="1"/>
  <c r="AK702" i="1"/>
  <c r="CW702" i="1" s="1"/>
  <c r="AJ702" i="1"/>
  <c r="CV702" i="1" s="1"/>
  <c r="AI702" i="1"/>
  <c r="CU702" i="1" s="1"/>
  <c r="AH702" i="1"/>
  <c r="CT702" i="1" s="1"/>
  <c r="AG702" i="1"/>
  <c r="CS702" i="1" s="1"/>
  <c r="AF702" i="1"/>
  <c r="CR702" i="1" s="1"/>
  <c r="AE702" i="1"/>
  <c r="CQ702" i="1" s="1"/>
  <c r="AD702" i="1"/>
  <c r="CP702" i="1" s="1"/>
  <c r="AC702" i="1"/>
  <c r="CO702" i="1" s="1"/>
  <c r="AB702" i="1"/>
  <c r="CN702" i="1" s="1"/>
  <c r="AA702" i="1"/>
  <c r="CM702" i="1" s="1"/>
  <c r="Z702" i="1"/>
  <c r="CL702" i="1" s="1"/>
  <c r="Y702" i="1"/>
  <c r="CK702" i="1" s="1"/>
  <c r="X702" i="1"/>
  <c r="CJ702" i="1" s="1"/>
  <c r="W702" i="1"/>
  <c r="CI702" i="1" s="1"/>
  <c r="V702" i="1"/>
  <c r="CH702" i="1" s="1"/>
  <c r="U702" i="1"/>
  <c r="CG702" i="1" s="1"/>
  <c r="T702" i="1"/>
  <c r="CF702" i="1" s="1"/>
  <c r="S702" i="1"/>
  <c r="CE702" i="1" s="1"/>
  <c r="R702" i="1"/>
  <c r="CD702" i="1" s="1"/>
  <c r="Q702" i="1"/>
  <c r="CC702" i="1" s="1"/>
  <c r="P702" i="1"/>
  <c r="CB702" i="1" s="1"/>
  <c r="O702" i="1"/>
  <c r="CA702" i="1" s="1"/>
  <c r="N702" i="1"/>
  <c r="BZ702" i="1" s="1"/>
  <c r="M702" i="1"/>
  <c r="BY702" i="1" s="1"/>
  <c r="L702" i="1"/>
  <c r="BX702" i="1" s="1"/>
  <c r="K702" i="1"/>
  <c r="BW702" i="1" s="1"/>
  <c r="J702" i="1"/>
  <c r="BV702" i="1" s="1"/>
  <c r="I702" i="1"/>
  <c r="BU702" i="1" s="1"/>
  <c r="BG1113" i="1"/>
  <c r="DS1113" i="1" s="1"/>
  <c r="BE1113" i="1"/>
  <c r="DQ1113" i="1" s="1"/>
  <c r="BD1113" i="1"/>
  <c r="DP1113" i="1" s="1"/>
  <c r="BC1113" i="1"/>
  <c r="DO1113" i="1" s="1"/>
  <c r="BB1113" i="1"/>
  <c r="DN1113" i="1" s="1"/>
  <c r="BA1113" i="1"/>
  <c r="DM1113" i="1" s="1"/>
  <c r="AZ1113" i="1"/>
  <c r="DL1113" i="1" s="1"/>
  <c r="AY1113" i="1"/>
  <c r="DK1113" i="1" s="1"/>
  <c r="AX1113" i="1"/>
  <c r="DJ1113" i="1" s="1"/>
  <c r="AW1113" i="1"/>
  <c r="DI1113" i="1" s="1"/>
  <c r="AV1113" i="1"/>
  <c r="DH1113" i="1" s="1"/>
  <c r="AU1113" i="1"/>
  <c r="DG1113" i="1" s="1"/>
  <c r="AT1113" i="1"/>
  <c r="DF1113" i="1" s="1"/>
  <c r="AS1113" i="1"/>
  <c r="DE1113" i="1" s="1"/>
  <c r="AR1113" i="1"/>
  <c r="DD1113" i="1" s="1"/>
  <c r="AQ1113" i="1"/>
  <c r="DC1113" i="1" s="1"/>
  <c r="AP1113" i="1"/>
  <c r="DB1113" i="1" s="1"/>
  <c r="AO1113" i="1"/>
  <c r="DA1113" i="1" s="1"/>
  <c r="AN1113" i="1"/>
  <c r="CZ1113" i="1" s="1"/>
  <c r="AM1113" i="1"/>
  <c r="CY1113" i="1" s="1"/>
  <c r="AL1113" i="1"/>
  <c r="CX1113" i="1" s="1"/>
  <c r="AK1113" i="1"/>
  <c r="CW1113" i="1" s="1"/>
  <c r="AJ1113" i="1"/>
  <c r="CV1113" i="1" s="1"/>
  <c r="AI1113" i="1"/>
  <c r="CU1113" i="1" s="1"/>
  <c r="AH1113" i="1"/>
  <c r="CT1113" i="1" s="1"/>
  <c r="AG1113" i="1"/>
  <c r="CS1113" i="1" s="1"/>
  <c r="AF1113" i="1"/>
  <c r="CR1113" i="1" s="1"/>
  <c r="AE1113" i="1"/>
  <c r="CQ1113" i="1" s="1"/>
  <c r="AD1113" i="1"/>
  <c r="CP1113" i="1" s="1"/>
  <c r="AC1113" i="1"/>
  <c r="CO1113" i="1" s="1"/>
  <c r="AB1113" i="1"/>
  <c r="CN1113" i="1" s="1"/>
  <c r="AA1113" i="1"/>
  <c r="CM1113" i="1" s="1"/>
  <c r="Z1113" i="1"/>
  <c r="CL1113" i="1" s="1"/>
  <c r="Y1113" i="1"/>
  <c r="CK1113" i="1" s="1"/>
  <c r="X1113" i="1"/>
  <c r="CJ1113" i="1" s="1"/>
  <c r="W1113" i="1"/>
  <c r="CI1113" i="1" s="1"/>
  <c r="V1113" i="1"/>
  <c r="CH1113" i="1" s="1"/>
  <c r="U1113" i="1"/>
  <c r="CG1113" i="1" s="1"/>
  <c r="T1113" i="1"/>
  <c r="CF1113" i="1" s="1"/>
  <c r="S1113" i="1"/>
  <c r="CE1113" i="1" s="1"/>
  <c r="R1113" i="1"/>
  <c r="CD1113" i="1" s="1"/>
  <c r="Q1113" i="1"/>
  <c r="CC1113" i="1" s="1"/>
  <c r="P1113" i="1"/>
  <c r="CB1113" i="1" s="1"/>
  <c r="O1113" i="1"/>
  <c r="CA1113" i="1" s="1"/>
  <c r="N1113" i="1"/>
  <c r="BZ1113" i="1" s="1"/>
  <c r="M1113" i="1"/>
  <c r="BY1113" i="1" s="1"/>
  <c r="L1113" i="1"/>
  <c r="BX1113" i="1" s="1"/>
  <c r="K1113" i="1"/>
  <c r="BW1113" i="1" s="1"/>
  <c r="J1113" i="1"/>
  <c r="BV1113" i="1" s="1"/>
  <c r="I1113" i="1"/>
  <c r="BU1113" i="1" s="1"/>
  <c r="H1113" i="1"/>
  <c r="BT1113" i="1" s="1"/>
  <c r="G1113" i="1"/>
  <c r="BS1113" i="1" s="1"/>
  <c r="F1113" i="1"/>
  <c r="BR1113" i="1" s="1"/>
  <c r="E1113" i="1"/>
  <c r="BQ1113" i="1" s="1"/>
  <c r="D1113" i="1"/>
  <c r="BP1113" i="1" s="1"/>
  <c r="BG581" i="1"/>
  <c r="DS581" i="1" s="1"/>
  <c r="DS193" i="1"/>
  <c r="DS153" i="1"/>
  <c r="DS1078" i="1"/>
  <c r="BG983" i="1"/>
  <c r="DS983" i="1" s="1"/>
  <c r="BG725" i="1"/>
  <c r="DS725" i="1" s="1"/>
  <c r="BD725" i="1"/>
  <c r="DP725" i="1" s="1"/>
  <c r="BC725" i="1"/>
  <c r="DO725" i="1" s="1"/>
  <c r="BB725" i="1"/>
  <c r="DN725" i="1" s="1"/>
  <c r="BA725" i="1"/>
  <c r="DM725" i="1" s="1"/>
  <c r="AZ725" i="1"/>
  <c r="DL725" i="1" s="1"/>
  <c r="AY725" i="1"/>
  <c r="DK725" i="1" s="1"/>
  <c r="AX725" i="1"/>
  <c r="DJ725" i="1" s="1"/>
  <c r="AW725" i="1"/>
  <c r="DI725" i="1" s="1"/>
  <c r="AV725" i="1"/>
  <c r="DH725" i="1" s="1"/>
  <c r="AU725" i="1"/>
  <c r="DG725" i="1" s="1"/>
  <c r="AT725" i="1"/>
  <c r="DF725" i="1" s="1"/>
  <c r="AS725" i="1"/>
  <c r="DE725" i="1" s="1"/>
  <c r="AR725" i="1"/>
  <c r="DD725" i="1" s="1"/>
  <c r="AQ725" i="1"/>
  <c r="DC725" i="1" s="1"/>
  <c r="AP725" i="1"/>
  <c r="DB725" i="1" s="1"/>
  <c r="AO725" i="1"/>
  <c r="DA725" i="1" s="1"/>
  <c r="AN725" i="1"/>
  <c r="CZ725" i="1" s="1"/>
  <c r="AM725" i="1"/>
  <c r="CY725" i="1" s="1"/>
  <c r="AL725" i="1"/>
  <c r="CX725" i="1" s="1"/>
  <c r="AK725" i="1"/>
  <c r="CW725" i="1" s="1"/>
  <c r="AJ725" i="1"/>
  <c r="CV725" i="1" s="1"/>
  <c r="AI725" i="1"/>
  <c r="CU725" i="1" s="1"/>
  <c r="AH725" i="1"/>
  <c r="CT725" i="1" s="1"/>
  <c r="AG725" i="1"/>
  <c r="CS725" i="1" s="1"/>
  <c r="AF725" i="1"/>
  <c r="CR725" i="1" s="1"/>
  <c r="AE725" i="1"/>
  <c r="CQ725" i="1" s="1"/>
  <c r="AD725" i="1"/>
  <c r="CP725" i="1" s="1"/>
  <c r="AC725" i="1"/>
  <c r="CO725" i="1" s="1"/>
  <c r="AB725" i="1"/>
  <c r="CN725" i="1" s="1"/>
  <c r="AA725" i="1"/>
  <c r="CM725" i="1" s="1"/>
  <c r="Z725" i="1"/>
  <c r="CL725" i="1" s="1"/>
  <c r="Y725" i="1"/>
  <c r="CK725" i="1" s="1"/>
  <c r="X725" i="1"/>
  <c r="CJ725" i="1" s="1"/>
  <c r="W725" i="1"/>
  <c r="CI725" i="1" s="1"/>
  <c r="V725" i="1"/>
  <c r="CH725" i="1" s="1"/>
  <c r="U725" i="1"/>
  <c r="CG725" i="1" s="1"/>
  <c r="T725" i="1"/>
  <c r="CF725" i="1" s="1"/>
  <c r="S725" i="1"/>
  <c r="CE725" i="1" s="1"/>
  <c r="R725" i="1"/>
  <c r="CD725" i="1" s="1"/>
  <c r="Q725" i="1"/>
  <c r="CC725" i="1" s="1"/>
  <c r="P725" i="1"/>
  <c r="CB725" i="1" s="1"/>
  <c r="O725" i="1"/>
  <c r="CA725" i="1" s="1"/>
  <c r="N725" i="1"/>
  <c r="BZ725" i="1" s="1"/>
  <c r="DS691" i="1"/>
  <c r="DS251" i="1"/>
  <c r="DS242" i="1"/>
  <c r="AY17" i="1" l="1"/>
  <c r="AY14" i="1"/>
  <c r="AZ17" i="1"/>
  <c r="AZ14" i="1"/>
  <c r="BA17" i="1"/>
  <c r="BA14" i="1"/>
  <c r="AY1172" i="1"/>
  <c r="DK1172" i="1" s="1"/>
  <c r="AY51" i="1"/>
  <c r="DP1172" i="1"/>
  <c r="BD51" i="1"/>
  <c r="AZ1172" i="1"/>
  <c r="DL1172" i="1" s="1"/>
  <c r="AZ51" i="1"/>
  <c r="BA51" i="1"/>
  <c r="BB51" i="1"/>
  <c r="DQ466" i="1"/>
  <c r="BA1172" i="1"/>
  <c r="DM1172" i="1" s="1"/>
  <c r="BB1172" i="1"/>
  <c r="DN1172" i="1" s="1"/>
  <c r="DM67" i="1"/>
  <c r="DJ67" i="1"/>
  <c r="DK67" i="1"/>
  <c r="DL67" i="1"/>
  <c r="DS1232" i="1"/>
  <c r="BG1220" i="1"/>
  <c r="DS1220" i="1" s="1"/>
  <c r="BG1204" i="1"/>
  <c r="DS1204" i="1" s="1"/>
  <c r="DS1135" i="1"/>
  <c r="DR1135" i="1"/>
  <c r="BG1127" i="1"/>
  <c r="DS1127" i="1" s="1"/>
  <c r="BG1059" i="1"/>
  <c r="DS1059" i="1" s="1"/>
  <c r="BG963" i="1"/>
  <c r="DS963" i="1" s="1"/>
  <c r="DS811" i="1"/>
  <c r="DS798" i="1"/>
  <c r="BG771" i="1"/>
  <c r="DS771" i="1" s="1"/>
  <c r="DS761" i="1"/>
  <c r="BG717" i="1"/>
  <c r="DS717" i="1" s="1"/>
  <c r="BG709" i="1"/>
  <c r="DS709" i="1" s="1"/>
  <c r="DS682" i="1"/>
  <c r="DS674" i="1"/>
  <c r="BA7" i="1" l="1"/>
  <c r="BA21" i="1" s="1"/>
  <c r="AZ7" i="1"/>
  <c r="AZ21" i="1" s="1"/>
  <c r="AY7" i="1"/>
  <c r="AY21" i="1" s="1"/>
  <c r="DT641" i="1"/>
  <c r="DT629" i="1"/>
  <c r="DS629" i="1"/>
  <c r="DT578" i="1"/>
  <c r="DT562" i="1"/>
  <c r="BH547" i="1" l="1"/>
  <c r="DT547" i="1" s="1"/>
  <c r="BG527" i="1" l="1"/>
  <c r="DS527" i="1" s="1"/>
  <c r="DT491" i="1"/>
  <c r="DT483" i="1"/>
  <c r="DT476" i="1"/>
  <c r="BH399" i="1"/>
  <c r="DT399" i="1" s="1"/>
  <c r="BH337" i="1"/>
  <c r="DS283" i="1"/>
  <c r="BG217" i="1"/>
  <c r="DS209" i="1"/>
  <c r="DT188" i="1"/>
  <c r="DS133" i="1"/>
  <c r="DS217" i="1" l="1"/>
  <c r="DT337" i="1"/>
  <c r="DT201" i="1"/>
  <c r="DS158" i="1"/>
  <c r="DT357" i="1"/>
  <c r="BH24" i="1"/>
  <c r="DL76" i="1"/>
  <c r="BG568" i="1" l="1"/>
  <c r="DS568" i="1" s="1"/>
  <c r="DR568" i="1"/>
  <c r="BE568" i="1"/>
  <c r="DQ568" i="1" s="1"/>
  <c r="BD568" i="1"/>
  <c r="DP568" i="1" s="1"/>
  <c r="BC568" i="1"/>
  <c r="DO568" i="1" s="1"/>
  <c r="BB568" i="1"/>
  <c r="DN568" i="1" s="1"/>
  <c r="BA568" i="1"/>
  <c r="DM568" i="1" s="1"/>
  <c r="AZ568" i="1"/>
  <c r="DL568" i="1" s="1"/>
  <c r="AY568" i="1"/>
  <c r="DK568" i="1" s="1"/>
  <c r="AX568" i="1"/>
  <c r="DJ568" i="1" s="1"/>
  <c r="AW568" i="1"/>
  <c r="DI568" i="1" s="1"/>
  <c r="AV568" i="1"/>
  <c r="DH568" i="1" s="1"/>
  <c r="AU568" i="1"/>
  <c r="DG568" i="1" s="1"/>
  <c r="AT568" i="1"/>
  <c r="DF568" i="1" s="1"/>
  <c r="AS568" i="1"/>
  <c r="DE568" i="1" s="1"/>
  <c r="AR568" i="1"/>
  <c r="DD568" i="1" s="1"/>
  <c r="AQ568" i="1"/>
  <c r="DC568" i="1" s="1"/>
  <c r="AP568" i="1"/>
  <c r="DB568" i="1" s="1"/>
  <c r="AO568" i="1"/>
  <c r="DA568" i="1" s="1"/>
  <c r="AN568" i="1"/>
  <c r="CZ568" i="1" s="1"/>
  <c r="AM568" i="1"/>
  <c r="CY568" i="1" s="1"/>
  <c r="AL568" i="1"/>
  <c r="CX568" i="1" s="1"/>
  <c r="AK568" i="1"/>
  <c r="CW568" i="1" s="1"/>
  <c r="AJ568" i="1"/>
  <c r="CV568" i="1" s="1"/>
  <c r="AI568" i="1"/>
  <c r="CU568" i="1" s="1"/>
  <c r="AH568" i="1"/>
  <c r="CT568" i="1" s="1"/>
  <c r="AG568" i="1"/>
  <c r="CS568" i="1" s="1"/>
  <c r="AF568" i="1"/>
  <c r="CR568" i="1" s="1"/>
  <c r="AE568" i="1"/>
  <c r="CQ568" i="1" s="1"/>
  <c r="AD568" i="1"/>
  <c r="CP568" i="1" s="1"/>
  <c r="AC568" i="1"/>
  <c r="CO568" i="1" s="1"/>
  <c r="AB568" i="1"/>
  <c r="CN568" i="1" s="1"/>
  <c r="AA568" i="1"/>
  <c r="CM568" i="1" s="1"/>
  <c r="Z568" i="1"/>
  <c r="CL568" i="1" s="1"/>
  <c r="Y568" i="1"/>
  <c r="CK568" i="1" s="1"/>
  <c r="X568" i="1"/>
  <c r="CJ568" i="1" s="1"/>
  <c r="W568" i="1"/>
  <c r="CI568" i="1" s="1"/>
  <c r="V568" i="1"/>
  <c r="CH568" i="1" s="1"/>
  <c r="U568" i="1"/>
  <c r="CG568" i="1" s="1"/>
  <c r="T568" i="1"/>
  <c r="CF568" i="1" s="1"/>
  <c r="S568" i="1"/>
  <c r="CE568" i="1" s="1"/>
  <c r="R568" i="1"/>
  <c r="CD568" i="1" s="1"/>
  <c r="Q568" i="1"/>
  <c r="CC568" i="1" s="1"/>
  <c r="P568" i="1"/>
  <c r="CB568" i="1" s="1"/>
  <c r="O568" i="1"/>
  <c r="CA568" i="1" s="1"/>
  <c r="N568" i="1"/>
  <c r="BZ568" i="1" s="1"/>
  <c r="M568" i="1"/>
  <c r="BY568" i="1" s="1"/>
  <c r="L568" i="1"/>
  <c r="BX568" i="1" s="1"/>
  <c r="K568" i="1"/>
  <c r="BW568" i="1" s="1"/>
  <c r="J568" i="1"/>
  <c r="BV568" i="1" s="1"/>
  <c r="I568" i="1"/>
  <c r="BU568" i="1" s="1"/>
  <c r="H568" i="1"/>
  <c r="BT568" i="1" s="1"/>
  <c r="G568" i="1"/>
  <c r="BS568" i="1" s="1"/>
  <c r="F568" i="1"/>
  <c r="BR568" i="1" s="1"/>
  <c r="E568" i="1"/>
  <c r="BQ568" i="1" s="1"/>
  <c r="D568" i="1"/>
  <c r="BP568" i="1" s="1"/>
  <c r="DR691" i="1"/>
  <c r="DQ691" i="1"/>
  <c r="DP691" i="1"/>
  <c r="DO691" i="1"/>
  <c r="DN691" i="1"/>
  <c r="DM691" i="1"/>
  <c r="DL691" i="1"/>
  <c r="DK691" i="1"/>
  <c r="DJ691" i="1"/>
  <c r="DI691" i="1"/>
  <c r="DH691" i="1"/>
  <c r="DG691" i="1"/>
  <c r="DF691" i="1"/>
  <c r="DE691" i="1"/>
  <c r="DD691" i="1"/>
  <c r="DC691" i="1"/>
  <c r="DB691" i="1"/>
  <c r="DA691" i="1"/>
  <c r="CZ691" i="1"/>
  <c r="CY691" i="1"/>
  <c r="CX691" i="1"/>
  <c r="CW691" i="1"/>
  <c r="CV691" i="1"/>
  <c r="CU691" i="1"/>
  <c r="CT691" i="1"/>
  <c r="CS691" i="1"/>
  <c r="CR691" i="1"/>
  <c r="CQ691" i="1"/>
  <c r="CP691" i="1"/>
  <c r="CO691" i="1"/>
  <c r="CN691" i="1"/>
  <c r="CM691" i="1"/>
  <c r="CL691" i="1"/>
  <c r="CK691" i="1"/>
  <c r="CJ691" i="1"/>
  <c r="CI691" i="1"/>
  <c r="CH691" i="1"/>
  <c r="CG691" i="1"/>
  <c r="CF691" i="1"/>
  <c r="CE691" i="1"/>
  <c r="CD691" i="1"/>
  <c r="CC691" i="1"/>
  <c r="CB691" i="1"/>
  <c r="CA691" i="1"/>
  <c r="BZ691" i="1"/>
  <c r="BY691" i="1"/>
  <c r="BX691" i="1"/>
  <c r="BW691" i="1"/>
  <c r="BV691" i="1"/>
  <c r="BU691" i="1"/>
  <c r="BT691" i="1"/>
  <c r="BS691" i="1"/>
  <c r="BR691" i="1"/>
  <c r="BQ691" i="1"/>
  <c r="BP691" i="1"/>
  <c r="DR242" i="1"/>
  <c r="DQ242" i="1"/>
  <c r="DP242" i="1"/>
  <c r="DO242" i="1"/>
  <c r="DN242" i="1"/>
  <c r="DM242" i="1"/>
  <c r="DL242" i="1"/>
  <c r="DK242" i="1"/>
  <c r="DJ242" i="1"/>
  <c r="DI242" i="1"/>
  <c r="DH242" i="1"/>
  <c r="DG242" i="1"/>
  <c r="DF242" i="1"/>
  <c r="DE242" i="1"/>
  <c r="DD242" i="1"/>
  <c r="DC242" i="1"/>
  <c r="DB242" i="1"/>
  <c r="DA242" i="1"/>
  <c r="CZ242" i="1"/>
  <c r="CY242" i="1"/>
  <c r="CX242" i="1"/>
  <c r="CW242" i="1"/>
  <c r="CV242" i="1"/>
  <c r="CU242" i="1"/>
  <c r="CT242" i="1"/>
  <c r="CS242" i="1"/>
  <c r="CR242" i="1"/>
  <c r="CQ242" i="1"/>
  <c r="CP242" i="1"/>
  <c r="CO242" i="1"/>
  <c r="CN242" i="1"/>
  <c r="CM242" i="1"/>
  <c r="CL242" i="1"/>
  <c r="CK242" i="1"/>
  <c r="CJ242" i="1"/>
  <c r="CI242" i="1"/>
  <c r="CH242" i="1"/>
  <c r="CG242" i="1"/>
  <c r="CF242" i="1"/>
  <c r="CE242" i="1"/>
  <c r="CD242" i="1"/>
  <c r="CC242" i="1"/>
  <c r="CB242" i="1"/>
  <c r="CA242" i="1"/>
  <c r="BZ242" i="1"/>
  <c r="BY242" i="1"/>
  <c r="BX242" i="1"/>
  <c r="BW242" i="1"/>
  <c r="BV242" i="1"/>
  <c r="BU242" i="1"/>
  <c r="BT242" i="1"/>
  <c r="BS242" i="1"/>
  <c r="BR242" i="1"/>
  <c r="BQ242" i="1"/>
  <c r="BP242" i="1"/>
  <c r="DS1120" i="1"/>
  <c r="DN1120" i="1"/>
  <c r="DM1120" i="1"/>
  <c r="DL1120" i="1"/>
  <c r="DK1120" i="1"/>
  <c r="DJ1120" i="1"/>
  <c r="DI1120" i="1"/>
  <c r="DH1120" i="1"/>
  <c r="DG1120" i="1"/>
  <c r="DF1120" i="1"/>
  <c r="DE1120" i="1"/>
  <c r="DD1120" i="1"/>
  <c r="DC1120" i="1"/>
  <c r="DB1120" i="1"/>
  <c r="DA1120" i="1"/>
  <c r="CZ1120" i="1"/>
  <c r="CY1120" i="1"/>
  <c r="CX1120" i="1"/>
  <c r="CW1120" i="1"/>
  <c r="CV1120" i="1"/>
  <c r="CU1120" i="1"/>
  <c r="CT1120" i="1"/>
  <c r="CS1120" i="1"/>
  <c r="CR1120" i="1"/>
  <c r="CQ1120" i="1"/>
  <c r="CP1120" i="1"/>
  <c r="CO1120" i="1"/>
  <c r="CN1120" i="1"/>
  <c r="CM1120" i="1"/>
  <c r="CL1120" i="1"/>
  <c r="CK1120" i="1"/>
  <c r="CJ1120" i="1"/>
  <c r="CI1120" i="1"/>
  <c r="CH1120" i="1"/>
  <c r="CG1120" i="1"/>
  <c r="CF1120" i="1"/>
  <c r="CE1120" i="1"/>
  <c r="CD1120" i="1"/>
  <c r="CC1120" i="1"/>
  <c r="CB1120" i="1"/>
  <c r="CA1120" i="1"/>
  <c r="BZ1120" i="1"/>
  <c r="BY1120" i="1"/>
  <c r="BX1120" i="1"/>
  <c r="BW1120" i="1"/>
  <c r="BV1120" i="1"/>
  <c r="BU1120" i="1"/>
  <c r="BT1120" i="1"/>
  <c r="BS1120" i="1"/>
  <c r="BR1120" i="1"/>
  <c r="BQ1120" i="1"/>
  <c r="BP1120" i="1"/>
  <c r="DP1120" i="1" l="1"/>
  <c r="DQ1120" i="1"/>
  <c r="DO1120" i="1"/>
  <c r="DS483" i="1"/>
  <c r="BG399" i="1" l="1"/>
  <c r="DS399" i="1" s="1"/>
  <c r="DR399" i="1"/>
  <c r="BE399" i="1"/>
  <c r="DQ399" i="1" s="1"/>
  <c r="BD399" i="1"/>
  <c r="DP399" i="1" s="1"/>
  <c r="BC399" i="1"/>
  <c r="DO399" i="1" s="1"/>
  <c r="BB399" i="1"/>
  <c r="DN399" i="1" s="1"/>
  <c r="BA399" i="1"/>
  <c r="DM399" i="1" s="1"/>
  <c r="AZ399" i="1"/>
  <c r="DL399" i="1" s="1"/>
  <c r="AY399" i="1"/>
  <c r="DK399" i="1" s="1"/>
  <c r="AX399" i="1"/>
  <c r="DJ399" i="1" s="1"/>
  <c r="AW399" i="1"/>
  <c r="DI399" i="1" s="1"/>
  <c r="AV399" i="1"/>
  <c r="DH399" i="1" s="1"/>
  <c r="AU399" i="1"/>
  <c r="DG399" i="1" s="1"/>
  <c r="AT399" i="1"/>
  <c r="DF399" i="1" s="1"/>
  <c r="AS399" i="1"/>
  <c r="DE399" i="1" s="1"/>
  <c r="AR399" i="1"/>
  <c r="DD399" i="1" s="1"/>
  <c r="AQ399" i="1"/>
  <c r="DC399" i="1" s="1"/>
  <c r="AP399" i="1"/>
  <c r="DB399" i="1" s="1"/>
  <c r="AO399" i="1"/>
  <c r="DA399" i="1" s="1"/>
  <c r="AN399" i="1"/>
  <c r="CZ399" i="1" s="1"/>
  <c r="AM399" i="1"/>
  <c r="CY399" i="1" s="1"/>
  <c r="AL399" i="1"/>
  <c r="CX399" i="1" s="1"/>
  <c r="AK399" i="1"/>
  <c r="CW399" i="1" s="1"/>
  <c r="AJ399" i="1"/>
  <c r="CV399" i="1" s="1"/>
  <c r="AI399" i="1"/>
  <c r="CU399" i="1" s="1"/>
  <c r="AH399" i="1"/>
  <c r="CT399" i="1" s="1"/>
  <c r="AG399" i="1"/>
  <c r="CS399" i="1" s="1"/>
  <c r="AF399" i="1"/>
  <c r="CR399" i="1" s="1"/>
  <c r="AE399" i="1"/>
  <c r="CQ399" i="1" s="1"/>
  <c r="AD399" i="1"/>
  <c r="CP399" i="1" s="1"/>
  <c r="AC399" i="1"/>
  <c r="CO399" i="1" s="1"/>
  <c r="AB399" i="1"/>
  <c r="CN399" i="1" s="1"/>
  <c r="AA399" i="1"/>
  <c r="CM399" i="1" s="1"/>
  <c r="Z399" i="1"/>
  <c r="CL399" i="1" s="1"/>
  <c r="Y399" i="1"/>
  <c r="CK399" i="1" s="1"/>
  <c r="X399" i="1"/>
  <c r="CJ399" i="1" s="1"/>
  <c r="W399" i="1"/>
  <c r="CI399" i="1" s="1"/>
  <c r="V399" i="1"/>
  <c r="CH399" i="1" s="1"/>
  <c r="U399" i="1"/>
  <c r="CG399" i="1" s="1"/>
  <c r="T399" i="1"/>
  <c r="CF399" i="1" s="1"/>
  <c r="S399" i="1"/>
  <c r="CE399" i="1" s="1"/>
  <c r="R399" i="1"/>
  <c r="CD399" i="1" s="1"/>
  <c r="Q399" i="1"/>
  <c r="CC399" i="1" s="1"/>
  <c r="P399" i="1"/>
  <c r="CB399" i="1" s="1"/>
  <c r="O399" i="1"/>
  <c r="CA399" i="1" s="1"/>
  <c r="N399" i="1"/>
  <c r="BZ399" i="1" s="1"/>
  <c r="M399" i="1"/>
  <c r="BY399" i="1" s="1"/>
  <c r="L399" i="1"/>
  <c r="BX399" i="1" s="1"/>
  <c r="K399" i="1"/>
  <c r="BW399" i="1" s="1"/>
  <c r="J399" i="1"/>
  <c r="BV399" i="1" s="1"/>
  <c r="I399" i="1"/>
  <c r="BU399" i="1" s="1"/>
  <c r="H399" i="1"/>
  <c r="BT399" i="1" s="1"/>
  <c r="G399" i="1"/>
  <c r="BS399" i="1" s="1"/>
  <c r="F399" i="1"/>
  <c r="BR399" i="1" s="1"/>
  <c r="E399" i="1"/>
  <c r="BQ399" i="1" s="1"/>
  <c r="D399" i="1"/>
  <c r="BP399" i="1" s="1"/>
  <c r="CT107" i="1" l="1"/>
  <c r="CS107" i="1"/>
  <c r="CR107" i="1"/>
  <c r="CQ107" i="1"/>
  <c r="CP107" i="1"/>
  <c r="CO107" i="1"/>
  <c r="CN107" i="1"/>
  <c r="CM107" i="1"/>
  <c r="CL107" i="1"/>
  <c r="CK107" i="1"/>
  <c r="CJ107" i="1"/>
  <c r="CI107" i="1"/>
  <c r="CH107" i="1"/>
  <c r="CG107" i="1"/>
  <c r="CF107" i="1"/>
  <c r="BP107" i="1"/>
  <c r="CU107" i="1" l="1"/>
  <c r="CY107" i="1"/>
  <c r="DC107" i="1"/>
  <c r="DG107" i="1"/>
  <c r="DK107" i="1"/>
  <c r="CV107" i="1"/>
  <c r="CZ107" i="1"/>
  <c r="DD107" i="1"/>
  <c r="DH107" i="1"/>
  <c r="DL107" i="1"/>
  <c r="CW107" i="1"/>
  <c r="DA107" i="1"/>
  <c r="DE107" i="1"/>
  <c r="DI107" i="1"/>
  <c r="DM107" i="1"/>
  <c r="CX107" i="1"/>
  <c r="DB107" i="1"/>
  <c r="DF107" i="1"/>
  <c r="DJ107" i="1"/>
  <c r="DN107" i="1"/>
  <c r="BW107" i="1"/>
  <c r="CE107" i="1"/>
  <c r="BS107" i="1"/>
  <c r="BT107" i="1"/>
  <c r="CA107" i="1"/>
  <c r="BQ107" i="1"/>
  <c r="BU107" i="1"/>
  <c r="BY107" i="1"/>
  <c r="CC107" i="1"/>
  <c r="BX107" i="1"/>
  <c r="CB107" i="1"/>
  <c r="BR107" i="1"/>
  <c r="BV107" i="1"/>
  <c r="BZ107" i="1"/>
  <c r="CD107" i="1"/>
  <c r="BG1193" i="1"/>
  <c r="BE1193" i="1"/>
  <c r="DQ1193" i="1" s="1"/>
  <c r="BD1193" i="1"/>
  <c r="BC1193" i="1"/>
  <c r="BB1193" i="1"/>
  <c r="BA1193" i="1"/>
  <c r="AZ1193" i="1"/>
  <c r="AY1193" i="1"/>
  <c r="AX1193" i="1"/>
  <c r="AW1193" i="1"/>
  <c r="AV1193" i="1"/>
  <c r="AU1193" i="1"/>
  <c r="AT1193" i="1"/>
  <c r="AS1193" i="1"/>
  <c r="AR1193" i="1"/>
  <c r="AQ1193" i="1"/>
  <c r="AP1193" i="1"/>
  <c r="AO1193" i="1"/>
  <c r="AN1193" i="1"/>
  <c r="AM1193" i="1"/>
  <c r="AL1193" i="1"/>
  <c r="AK1193" i="1"/>
  <c r="AJ1193" i="1"/>
  <c r="AI1193" i="1"/>
  <c r="AH1193" i="1"/>
  <c r="AG1193" i="1"/>
  <c r="AF1193" i="1"/>
  <c r="AE1193" i="1"/>
  <c r="AD1193" i="1"/>
  <c r="AC1193" i="1"/>
  <c r="AB1193" i="1"/>
  <c r="AA1193" i="1"/>
  <c r="Z1193" i="1"/>
  <c r="Y1193" i="1"/>
  <c r="X1193" i="1"/>
  <c r="W1193" i="1"/>
  <c r="V1193" i="1"/>
  <c r="U1193" i="1"/>
  <c r="T1193" i="1"/>
  <c r="S1193" i="1"/>
  <c r="CE1193" i="1" s="1"/>
  <c r="CJ1193" i="1" l="1"/>
  <c r="CR1193" i="1"/>
  <c r="DD1193" i="1"/>
  <c r="DL1193" i="1"/>
  <c r="CG1193" i="1"/>
  <c r="CK1193" i="1"/>
  <c r="CO1193" i="1"/>
  <c r="CS1193" i="1"/>
  <c r="CW1193" i="1"/>
  <c r="DA1193" i="1"/>
  <c r="DE1193" i="1"/>
  <c r="DI1193" i="1"/>
  <c r="DM1193" i="1"/>
  <c r="CF1193" i="1"/>
  <c r="CV1193" i="1"/>
  <c r="DH1193" i="1"/>
  <c r="CH1193" i="1"/>
  <c r="CL1193" i="1"/>
  <c r="CP1193" i="1"/>
  <c r="CT1193" i="1"/>
  <c r="CX1193" i="1"/>
  <c r="DB1193" i="1"/>
  <c r="DF1193" i="1"/>
  <c r="DJ1193" i="1"/>
  <c r="DN1193" i="1"/>
  <c r="CN1193" i="1"/>
  <c r="CZ1193" i="1"/>
  <c r="DP1193" i="1"/>
  <c r="CI1193" i="1"/>
  <c r="CM1193" i="1"/>
  <c r="CQ1193" i="1"/>
  <c r="CU1193" i="1"/>
  <c r="CY1193" i="1"/>
  <c r="DC1193" i="1"/>
  <c r="DG1193" i="1"/>
  <c r="DK1193" i="1"/>
  <c r="DO1193" i="1"/>
  <c r="DS1193" i="1"/>
  <c r="BG344" i="1"/>
  <c r="DS344" i="1" s="1"/>
  <c r="DR344" i="1"/>
  <c r="BE344" i="1"/>
  <c r="DQ344" i="1" s="1"/>
  <c r="BD344" i="1"/>
  <c r="DP344" i="1" s="1"/>
  <c r="BC344" i="1"/>
  <c r="DO344" i="1" s="1"/>
  <c r="BB344" i="1"/>
  <c r="DN344" i="1" s="1"/>
  <c r="BA344" i="1"/>
  <c r="DM344" i="1" s="1"/>
  <c r="AZ344" i="1"/>
  <c r="DL344" i="1" s="1"/>
  <c r="AY344" i="1"/>
  <c r="DK344" i="1" s="1"/>
  <c r="AX344" i="1"/>
  <c r="DJ344" i="1" s="1"/>
  <c r="AW344" i="1"/>
  <c r="DI344" i="1" s="1"/>
  <c r="AV344" i="1"/>
  <c r="DH344" i="1" s="1"/>
  <c r="AU344" i="1"/>
  <c r="DG344" i="1" s="1"/>
  <c r="AT344" i="1"/>
  <c r="DF344" i="1" s="1"/>
  <c r="AS344" i="1"/>
  <c r="DE344" i="1" s="1"/>
  <c r="AR344" i="1"/>
  <c r="DD344" i="1" s="1"/>
  <c r="AQ344" i="1"/>
  <c r="DC344" i="1" s="1"/>
  <c r="AP344" i="1"/>
  <c r="DB344" i="1" s="1"/>
  <c r="AO344" i="1"/>
  <c r="DA344" i="1" s="1"/>
  <c r="AN344" i="1"/>
  <c r="CZ344" i="1" s="1"/>
  <c r="AM344" i="1"/>
  <c r="CY344" i="1" s="1"/>
  <c r="AL344" i="1"/>
  <c r="CX344" i="1" s="1"/>
  <c r="AK344" i="1"/>
  <c r="CW344" i="1" s="1"/>
  <c r="AJ344" i="1"/>
  <c r="CV344" i="1" s="1"/>
  <c r="AI344" i="1"/>
  <c r="CU344" i="1" s="1"/>
  <c r="AH344" i="1"/>
  <c r="CT344" i="1" s="1"/>
  <c r="AG344" i="1"/>
  <c r="CS344" i="1" s="1"/>
  <c r="AF344" i="1"/>
  <c r="CR344" i="1" s="1"/>
  <c r="AE344" i="1"/>
  <c r="CQ344" i="1" s="1"/>
  <c r="AD344" i="1"/>
  <c r="CP344" i="1" s="1"/>
  <c r="AC344" i="1"/>
  <c r="CO344" i="1" s="1"/>
  <c r="AB344" i="1"/>
  <c r="CN344" i="1" s="1"/>
  <c r="AA344" i="1"/>
  <c r="CM344" i="1" s="1"/>
  <c r="Z344" i="1"/>
  <c r="CL344" i="1" s="1"/>
  <c r="Y344" i="1"/>
  <c r="CK344" i="1" s="1"/>
  <c r="X344" i="1"/>
  <c r="CJ344" i="1" s="1"/>
  <c r="W344" i="1"/>
  <c r="CI344" i="1" s="1"/>
  <c r="V344" i="1"/>
  <c r="CH344" i="1" s="1"/>
  <c r="U344" i="1"/>
  <c r="CG344" i="1" s="1"/>
  <c r="T344" i="1"/>
  <c r="CF344" i="1" s="1"/>
  <c r="S344" i="1"/>
  <c r="CE344" i="1" s="1"/>
  <c r="R344" i="1"/>
  <c r="CD344" i="1" s="1"/>
  <c r="Q344" i="1"/>
  <c r="CC344" i="1" s="1"/>
  <c r="P344" i="1"/>
  <c r="CB344" i="1" s="1"/>
  <c r="O344" i="1"/>
  <c r="CA344" i="1" s="1"/>
  <c r="N344" i="1"/>
  <c r="BZ344" i="1" s="1"/>
  <c r="M344" i="1"/>
  <c r="BY344" i="1" s="1"/>
  <c r="L344" i="1"/>
  <c r="BX344" i="1" s="1"/>
  <c r="K344" i="1"/>
  <c r="BW344" i="1" s="1"/>
  <c r="J344" i="1"/>
  <c r="BV344" i="1" s="1"/>
  <c r="I344" i="1"/>
  <c r="BU344" i="1" s="1"/>
  <c r="H344" i="1"/>
  <c r="BT344" i="1" s="1"/>
  <c r="G344" i="1"/>
  <c r="BS344" i="1" s="1"/>
  <c r="F344" i="1"/>
  <c r="BR344" i="1" s="1"/>
  <c r="D344" i="1"/>
  <c r="BP344" i="1" s="1"/>
  <c r="E344" i="1"/>
  <c r="BQ344" i="1" s="1"/>
  <c r="H955" i="1"/>
  <c r="BT955" i="1" s="1"/>
  <c r="G955" i="1"/>
  <c r="BS955" i="1" s="1"/>
  <c r="F955" i="1"/>
  <c r="BR955" i="1" s="1"/>
  <c r="E955" i="1"/>
  <c r="BQ955" i="1" s="1"/>
  <c r="BP292" i="1"/>
  <c r="CB133" i="1" l="1"/>
  <c r="CC133" i="1"/>
  <c r="CD133" i="1"/>
  <c r="CE133" i="1"/>
  <c r="CF133" i="1"/>
  <c r="CG133" i="1"/>
  <c r="CH133" i="1"/>
  <c r="CI133" i="1"/>
  <c r="CJ133" i="1"/>
  <c r="CK133" i="1"/>
  <c r="CL133" i="1"/>
  <c r="CM133" i="1"/>
  <c r="CN133" i="1"/>
  <c r="CO133" i="1"/>
  <c r="CP133" i="1"/>
  <c r="CQ133" i="1"/>
  <c r="CR133" i="1"/>
  <c r="CS133" i="1"/>
  <c r="CT133" i="1"/>
  <c r="CU133" i="1"/>
  <c r="CV133" i="1"/>
  <c r="CW133" i="1"/>
  <c r="CX133" i="1"/>
  <c r="CY133" i="1"/>
  <c r="CZ133" i="1"/>
  <c r="DA133" i="1"/>
  <c r="DB133" i="1"/>
  <c r="DC133" i="1"/>
  <c r="DD133" i="1"/>
  <c r="DE133" i="1"/>
  <c r="DF133" i="1"/>
  <c r="DG133" i="1"/>
  <c r="DH133" i="1"/>
  <c r="DI133" i="1"/>
  <c r="DJ133" i="1"/>
  <c r="DK133" i="1"/>
  <c r="DL133" i="1"/>
  <c r="DM133" i="1"/>
  <c r="DN133" i="1"/>
  <c r="DO133" i="1"/>
  <c r="DP133" i="1"/>
  <c r="DQ133" i="1"/>
  <c r="DR133" i="1"/>
  <c r="BR1209" i="1" l="1"/>
  <c r="BQ1209" i="1"/>
  <c r="BP1209" i="1"/>
  <c r="BR1207" i="1"/>
  <c r="BQ1207" i="1"/>
  <c r="BP1207" i="1"/>
  <c r="BR1205" i="1"/>
  <c r="BQ1205" i="1"/>
  <c r="BP1205" i="1"/>
  <c r="BR1204" i="1"/>
  <c r="BQ1204" i="1"/>
  <c r="BP1204" i="1"/>
  <c r="BP524" i="1"/>
  <c r="BP523" i="1"/>
  <c r="BP521" i="1"/>
  <c r="BP519" i="1"/>
  <c r="BY166" i="1"/>
  <c r="BX166" i="1"/>
  <c r="BW166" i="1"/>
  <c r="BV166" i="1"/>
  <c r="BU166" i="1"/>
  <c r="BT166" i="1"/>
  <c r="BS166" i="1"/>
  <c r="BR166" i="1"/>
  <c r="BQ166" i="1"/>
  <c r="BP166" i="1"/>
  <c r="BY148" i="1"/>
  <c r="BX148" i="1"/>
  <c r="BW148" i="1"/>
  <c r="BV148" i="1"/>
  <c r="BU148" i="1"/>
  <c r="BT148" i="1"/>
  <c r="BS148" i="1"/>
  <c r="BR148" i="1"/>
  <c r="BQ148" i="1"/>
  <c r="BP148" i="1"/>
  <c r="BY145" i="1"/>
  <c r="BX145" i="1"/>
  <c r="BW145" i="1"/>
  <c r="BV145" i="1"/>
  <c r="BU145" i="1"/>
  <c r="BT145" i="1"/>
  <c r="BS145" i="1"/>
  <c r="BR145" i="1"/>
  <c r="BQ145" i="1"/>
  <c r="BP145" i="1"/>
  <c r="BN32" i="1" s="1"/>
  <c r="BP72" i="1"/>
  <c r="BP70" i="1"/>
  <c r="BP68" i="1"/>
  <c r="BP67" i="1"/>
  <c r="CH934" i="1"/>
  <c r="CG934" i="1"/>
  <c r="CF934" i="1"/>
  <c r="CE934" i="1"/>
  <c r="CD934" i="1"/>
  <c r="CC934" i="1"/>
  <c r="CB934" i="1"/>
  <c r="CA934" i="1"/>
  <c r="BZ934" i="1"/>
  <c r="BY934" i="1"/>
  <c r="AK783" i="1"/>
  <c r="CW783" i="1" s="1"/>
  <c r="AJ783" i="1"/>
  <c r="CV783" i="1" s="1"/>
  <c r="AI783" i="1"/>
  <c r="CU783" i="1" s="1"/>
  <c r="AH783" i="1"/>
  <c r="CT783" i="1" s="1"/>
  <c r="AG783" i="1"/>
  <c r="CS783" i="1" s="1"/>
  <c r="AF783" i="1"/>
  <c r="CR783" i="1" s="1"/>
  <c r="AE783" i="1"/>
  <c r="CQ783" i="1" s="1"/>
  <c r="AD783" i="1"/>
  <c r="CP783" i="1" s="1"/>
  <c r="AC783" i="1"/>
  <c r="CO783" i="1" s="1"/>
  <c r="AB783" i="1"/>
  <c r="CN783" i="1" s="1"/>
  <c r="AA783" i="1"/>
  <c r="CM783" i="1" s="1"/>
  <c r="Z783" i="1"/>
  <c r="CL783" i="1" s="1"/>
  <c r="Y783" i="1"/>
  <c r="CK783" i="1" s="1"/>
  <c r="X783" i="1"/>
  <c r="CJ783" i="1" s="1"/>
  <c r="W783" i="1"/>
  <c r="CI783" i="1" s="1"/>
  <c r="V783" i="1"/>
  <c r="CH783" i="1" s="1"/>
  <c r="U783" i="1"/>
  <c r="CG783" i="1" s="1"/>
  <c r="T783" i="1"/>
  <c r="CF783" i="1" s="1"/>
  <c r="S783" i="1"/>
  <c r="CE783" i="1" s="1"/>
  <c r="R783" i="1"/>
  <c r="CD783" i="1" s="1"/>
  <c r="Q783" i="1"/>
  <c r="CC783" i="1" s="1"/>
  <c r="P783" i="1"/>
  <c r="CB783" i="1" s="1"/>
  <c r="O783" i="1"/>
  <c r="CA783" i="1" s="1"/>
  <c r="N783" i="1"/>
  <c r="BZ783" i="1" s="1"/>
  <c r="M783" i="1"/>
  <c r="BY783" i="1" s="1"/>
  <c r="L783" i="1"/>
  <c r="BX783" i="1" s="1"/>
  <c r="BY1232" i="1" l="1"/>
  <c r="BX1232" i="1"/>
  <c r="BW1232" i="1"/>
  <c r="BV1232" i="1"/>
  <c r="BU1232" i="1"/>
  <c r="M1220" i="1"/>
  <c r="BY1220" i="1" s="1"/>
  <c r="L1220" i="1"/>
  <c r="BX1220" i="1" s="1"/>
  <c r="K1220" i="1"/>
  <c r="BW1220" i="1" s="1"/>
  <c r="J1220" i="1"/>
  <c r="BV1220" i="1" s="1"/>
  <c r="I1220" i="1"/>
  <c r="BU1220" i="1" s="1"/>
  <c r="H1220" i="1"/>
  <c r="BT1220" i="1" s="1"/>
  <c r="G1220" i="1"/>
  <c r="BS1220" i="1" s="1"/>
  <c r="F1220" i="1"/>
  <c r="BR1220" i="1" s="1"/>
  <c r="E1220" i="1"/>
  <c r="BQ1220" i="1" s="1"/>
  <c r="BP1220" i="1"/>
  <c r="BY1212" i="1"/>
  <c r="BX1212" i="1"/>
  <c r="BW1212" i="1"/>
  <c r="BV1212" i="1"/>
  <c r="BU1212" i="1"/>
  <c r="BT1212" i="1"/>
  <c r="BS1212" i="1"/>
  <c r="BR1212" i="1"/>
  <c r="BQ1212" i="1"/>
  <c r="BP1212" i="1"/>
  <c r="M1204" i="1"/>
  <c r="BY1204" i="1" s="1"/>
  <c r="L1204" i="1"/>
  <c r="BX1204" i="1" s="1"/>
  <c r="K1204" i="1"/>
  <c r="BW1204" i="1" s="1"/>
  <c r="M1163" i="1"/>
  <c r="BY1163" i="1" s="1"/>
  <c r="L1163" i="1"/>
  <c r="BX1163" i="1" s="1"/>
  <c r="K1163" i="1"/>
  <c r="BW1163" i="1" s="1"/>
  <c r="J1163" i="1"/>
  <c r="BV1163" i="1" s="1"/>
  <c r="I1163" i="1"/>
  <c r="BU1163" i="1" s="1"/>
  <c r="H1163" i="1"/>
  <c r="BT1163" i="1" s="1"/>
  <c r="G1163" i="1"/>
  <c r="BS1163" i="1" s="1"/>
  <c r="F1163" i="1"/>
  <c r="BR1163" i="1" s="1"/>
  <c r="E1163" i="1"/>
  <c r="BQ1163" i="1" s="1"/>
  <c r="D1163" i="1"/>
  <c r="BP1163" i="1" s="1"/>
  <c r="BY1135" i="1"/>
  <c r="BX1135" i="1"/>
  <c r="BW1135" i="1"/>
  <c r="BV1135" i="1"/>
  <c r="BU1135" i="1"/>
  <c r="BT1135" i="1"/>
  <c r="BS1135" i="1"/>
  <c r="BR1135" i="1"/>
  <c r="M1108" i="1"/>
  <c r="BY1108" i="1" s="1"/>
  <c r="L1108" i="1"/>
  <c r="BX1108" i="1" s="1"/>
  <c r="K1108" i="1"/>
  <c r="BW1108" i="1" s="1"/>
  <c r="J1108" i="1"/>
  <c r="BV1108" i="1" s="1"/>
  <c r="I1108" i="1"/>
  <c r="BU1108" i="1" s="1"/>
  <c r="H1108" i="1"/>
  <c r="BT1108" i="1" s="1"/>
  <c r="G1108" i="1"/>
  <c r="BS1108" i="1" s="1"/>
  <c r="F1108" i="1"/>
  <c r="BR1108" i="1" s="1"/>
  <c r="BP1093" i="1"/>
  <c r="M1088" i="1"/>
  <c r="BY1088" i="1" s="1"/>
  <c r="L1088" i="1"/>
  <c r="BX1088" i="1" s="1"/>
  <c r="K1088" i="1"/>
  <c r="BW1088" i="1" s="1"/>
  <c r="J1088" i="1"/>
  <c r="BV1088" i="1" s="1"/>
  <c r="I1088" i="1"/>
  <c r="BU1088" i="1" s="1"/>
  <c r="H1088" i="1"/>
  <c r="BT1088" i="1" s="1"/>
  <c r="G1088" i="1"/>
  <c r="BS1088" i="1" s="1"/>
  <c r="F1088" i="1"/>
  <c r="BR1088" i="1" s="1"/>
  <c r="E1088" i="1"/>
  <c r="BQ1088" i="1" s="1"/>
  <c r="D1088" i="1"/>
  <c r="BP1088" i="1" s="1"/>
  <c r="BY1078" i="1"/>
  <c r="BX1078" i="1"/>
  <c r="BW1078" i="1"/>
  <c r="BV1078" i="1"/>
  <c r="BU1078" i="1"/>
  <c r="BT1078" i="1"/>
  <c r="BS1078" i="1"/>
  <c r="BR1078" i="1"/>
  <c r="BQ1078" i="1"/>
  <c r="BY1064" i="1"/>
  <c r="BX1064" i="1"/>
  <c r="BW1064" i="1"/>
  <c r="BV1064" i="1"/>
  <c r="BU1064" i="1"/>
  <c r="BT1064" i="1"/>
  <c r="BS1064" i="1"/>
  <c r="BR1064" i="1"/>
  <c r="BQ1064" i="1"/>
  <c r="BP1064" i="1"/>
  <c r="M1059" i="1"/>
  <c r="BY1059" i="1" s="1"/>
  <c r="L1059" i="1"/>
  <c r="BX1059" i="1" s="1"/>
  <c r="BP1036" i="1"/>
  <c r="BY1007" i="1"/>
  <c r="BX1007" i="1"/>
  <c r="BW1007" i="1"/>
  <c r="BV1007" i="1"/>
  <c r="BU1007" i="1"/>
  <c r="BT1007" i="1"/>
  <c r="BS1007" i="1"/>
  <c r="BR1007" i="1"/>
  <c r="BQ1007" i="1"/>
  <c r="D29" i="1"/>
  <c r="M983" i="1"/>
  <c r="BY983" i="1" s="1"/>
  <c r="L983" i="1"/>
  <c r="BX983" i="1" s="1"/>
  <c r="K983" i="1"/>
  <c r="BW983" i="1" s="1"/>
  <c r="J983" i="1"/>
  <c r="BV983" i="1" s="1"/>
  <c r="I983" i="1"/>
  <c r="BU983" i="1" s="1"/>
  <c r="H983" i="1"/>
  <c r="BT983" i="1" s="1"/>
  <c r="G983" i="1"/>
  <c r="BS983" i="1" s="1"/>
  <c r="F983" i="1"/>
  <c r="BR983" i="1" s="1"/>
  <c r="E983" i="1"/>
  <c r="BQ983" i="1" s="1"/>
  <c r="M955" i="1"/>
  <c r="BY955" i="1" s="1"/>
  <c r="L955" i="1"/>
  <c r="BX955" i="1" s="1"/>
  <c r="K955" i="1"/>
  <c r="BW955" i="1" s="1"/>
  <c r="J955" i="1"/>
  <c r="BV955" i="1" s="1"/>
  <c r="I955" i="1"/>
  <c r="BU955" i="1" s="1"/>
  <c r="M901" i="1"/>
  <c r="BY901" i="1" s="1"/>
  <c r="L901" i="1"/>
  <c r="BX901" i="1" s="1"/>
  <c r="K901" i="1"/>
  <c r="BW901" i="1" s="1"/>
  <c r="J901" i="1"/>
  <c r="BV901" i="1" s="1"/>
  <c r="I901" i="1"/>
  <c r="BU901" i="1" s="1"/>
  <c r="H901" i="1"/>
  <c r="BT901" i="1" s="1"/>
  <c r="G901" i="1"/>
  <c r="BS901" i="1" s="1"/>
  <c r="F901" i="1"/>
  <c r="BR901" i="1" s="1"/>
  <c r="E901" i="1"/>
  <c r="BQ901" i="1" s="1"/>
  <c r="D901" i="1"/>
  <c r="BP901" i="1" s="1"/>
  <c r="M886" i="1"/>
  <c r="BY886" i="1" s="1"/>
  <c r="L886" i="1"/>
  <c r="BX886" i="1" s="1"/>
  <c r="K886" i="1"/>
  <c r="BW886" i="1" s="1"/>
  <c r="J886" i="1"/>
  <c r="BV886" i="1" s="1"/>
  <c r="I886" i="1"/>
  <c r="BU886" i="1" s="1"/>
  <c r="H886" i="1"/>
  <c r="BT886" i="1" s="1"/>
  <c r="G886" i="1"/>
  <c r="BS886" i="1" s="1"/>
  <c r="F886" i="1"/>
  <c r="BR886" i="1" s="1"/>
  <c r="E886" i="1"/>
  <c r="BQ886" i="1" s="1"/>
  <c r="D886" i="1"/>
  <c r="BP886" i="1" s="1"/>
  <c r="BY880" i="1"/>
  <c r="BX880" i="1"/>
  <c r="BW880" i="1"/>
  <c r="BV880" i="1"/>
  <c r="BU880" i="1"/>
  <c r="BT880" i="1"/>
  <c r="BS880" i="1"/>
  <c r="BR880" i="1"/>
  <c r="BQ880" i="1"/>
  <c r="BP880" i="1"/>
  <c r="BY870" i="1"/>
  <c r="BX870" i="1"/>
  <c r="BW870" i="1"/>
  <c r="BV870" i="1"/>
  <c r="BU870" i="1"/>
  <c r="BT870" i="1"/>
  <c r="BS870" i="1"/>
  <c r="BR870" i="1"/>
  <c r="BQ870" i="1"/>
  <c r="BP870" i="1"/>
  <c r="BY860" i="1"/>
  <c r="BX860" i="1"/>
  <c r="BW860" i="1"/>
  <c r="BV860" i="1"/>
  <c r="BU860" i="1"/>
  <c r="BT860" i="1"/>
  <c r="BS860" i="1"/>
  <c r="BR860" i="1"/>
  <c r="BQ860" i="1"/>
  <c r="BP860" i="1"/>
  <c r="M842" i="1"/>
  <c r="BY842" i="1" s="1"/>
  <c r="L842" i="1"/>
  <c r="BX842" i="1" s="1"/>
  <c r="K842" i="1"/>
  <c r="BW842" i="1" s="1"/>
  <c r="J842" i="1"/>
  <c r="BV842" i="1" s="1"/>
  <c r="I842" i="1"/>
  <c r="BU842" i="1" s="1"/>
  <c r="H842" i="1"/>
  <c r="BT842" i="1" s="1"/>
  <c r="G842" i="1"/>
  <c r="BS842" i="1" s="1"/>
  <c r="F842" i="1"/>
  <c r="BR842" i="1" s="1"/>
  <c r="E842" i="1"/>
  <c r="BQ842" i="1" s="1"/>
  <c r="D842" i="1"/>
  <c r="BP842" i="1" s="1"/>
  <c r="BY829" i="1"/>
  <c r="BX829" i="1"/>
  <c r="BW829" i="1"/>
  <c r="BV829" i="1"/>
  <c r="BU829" i="1"/>
  <c r="BT829" i="1"/>
  <c r="BS829" i="1"/>
  <c r="BR829" i="1"/>
  <c r="BQ829" i="1"/>
  <c r="BP829" i="1"/>
  <c r="BY819" i="1"/>
  <c r="BX819" i="1"/>
  <c r="BW819" i="1"/>
  <c r="BV819" i="1"/>
  <c r="BU819" i="1"/>
  <c r="BT819" i="1"/>
  <c r="BS819" i="1"/>
  <c r="BR819" i="1"/>
  <c r="BQ819" i="1"/>
  <c r="BP819" i="1"/>
  <c r="BY811" i="1"/>
  <c r="BX811" i="1"/>
  <c r="BW811" i="1"/>
  <c r="BV811" i="1"/>
  <c r="BU811" i="1"/>
  <c r="BT811" i="1"/>
  <c r="BS811" i="1"/>
  <c r="BR811" i="1"/>
  <c r="BQ811" i="1"/>
  <c r="BP811" i="1"/>
  <c r="BY798" i="1"/>
  <c r="BX798" i="1"/>
  <c r="BW798" i="1"/>
  <c r="BV798" i="1"/>
  <c r="BU798" i="1"/>
  <c r="BT798" i="1"/>
  <c r="BS798" i="1"/>
  <c r="BR798" i="1"/>
  <c r="BQ798" i="1"/>
  <c r="BP798" i="1"/>
  <c r="M790" i="1"/>
  <c r="BY790" i="1" s="1"/>
  <c r="L790" i="1"/>
  <c r="BX790" i="1" s="1"/>
  <c r="K790" i="1"/>
  <c r="BW790" i="1" s="1"/>
  <c r="J790" i="1"/>
  <c r="BV790" i="1" s="1"/>
  <c r="I790" i="1"/>
  <c r="BU790" i="1" s="1"/>
  <c r="H790" i="1"/>
  <c r="BT790" i="1" s="1"/>
  <c r="G790" i="1"/>
  <c r="BS790" i="1" s="1"/>
  <c r="F790" i="1"/>
  <c r="BR790" i="1" s="1"/>
  <c r="E790" i="1"/>
  <c r="BQ790" i="1" s="1"/>
  <c r="D790" i="1"/>
  <c r="BP790" i="1" s="1"/>
  <c r="M771" i="1"/>
  <c r="BY771" i="1" s="1"/>
  <c r="L771" i="1"/>
  <c r="BX771" i="1" s="1"/>
  <c r="K771" i="1"/>
  <c r="BW771" i="1" s="1"/>
  <c r="J771" i="1"/>
  <c r="BV771" i="1" s="1"/>
  <c r="I771" i="1"/>
  <c r="BU771" i="1" s="1"/>
  <c r="H771" i="1"/>
  <c r="BT771" i="1" s="1"/>
  <c r="G771" i="1"/>
  <c r="BS771" i="1" s="1"/>
  <c r="F771" i="1"/>
  <c r="BR771" i="1" s="1"/>
  <c r="E771" i="1"/>
  <c r="BQ771" i="1" s="1"/>
  <c r="D771" i="1"/>
  <c r="BP771" i="1" s="1"/>
  <c r="M754" i="1"/>
  <c r="BY754" i="1" s="1"/>
  <c r="L754" i="1"/>
  <c r="BX754" i="1" s="1"/>
  <c r="K754" i="1"/>
  <c r="BW754" i="1" s="1"/>
  <c r="J754" i="1"/>
  <c r="BV754" i="1" s="1"/>
  <c r="I754" i="1"/>
  <c r="BU754" i="1" s="1"/>
  <c r="H754" i="1"/>
  <c r="BT754" i="1" s="1"/>
  <c r="G754" i="1"/>
  <c r="BS754" i="1" s="1"/>
  <c r="F754" i="1"/>
  <c r="BR754" i="1" s="1"/>
  <c r="E754" i="1"/>
  <c r="BQ754" i="1" s="1"/>
  <c r="D754" i="1"/>
  <c r="BP754" i="1" s="1"/>
  <c r="M729" i="1"/>
  <c r="BY729" i="1" s="1"/>
  <c r="L729" i="1"/>
  <c r="BX729" i="1" s="1"/>
  <c r="K729" i="1"/>
  <c r="BW729" i="1" s="1"/>
  <c r="J729" i="1"/>
  <c r="BV729" i="1" s="1"/>
  <c r="I729" i="1"/>
  <c r="BU729" i="1" s="1"/>
  <c r="H729" i="1"/>
  <c r="BT729" i="1" s="1"/>
  <c r="G729" i="1"/>
  <c r="BS729" i="1" s="1"/>
  <c r="F729" i="1"/>
  <c r="BR729" i="1" s="1"/>
  <c r="E729" i="1"/>
  <c r="BQ729" i="1" s="1"/>
  <c r="D729" i="1"/>
  <c r="BP729" i="1" s="1"/>
  <c r="M725" i="1"/>
  <c r="BY725" i="1" s="1"/>
  <c r="L725" i="1"/>
  <c r="BX725" i="1" s="1"/>
  <c r="M717" i="1"/>
  <c r="BY717" i="1" s="1"/>
  <c r="L717" i="1"/>
  <c r="BX717" i="1" s="1"/>
  <c r="K717" i="1"/>
  <c r="BW717" i="1" s="1"/>
  <c r="J717" i="1"/>
  <c r="BV717" i="1" s="1"/>
  <c r="I717" i="1"/>
  <c r="BU717" i="1" s="1"/>
  <c r="H717" i="1"/>
  <c r="BT717" i="1" s="1"/>
  <c r="G717" i="1"/>
  <c r="BS717" i="1" s="1"/>
  <c r="F717" i="1"/>
  <c r="BR717" i="1" s="1"/>
  <c r="E717" i="1"/>
  <c r="BQ717" i="1" s="1"/>
  <c r="BP717" i="1"/>
  <c r="M709" i="1"/>
  <c r="BY709" i="1" s="1"/>
  <c r="L709" i="1"/>
  <c r="BX709" i="1" s="1"/>
  <c r="K709" i="1"/>
  <c r="BW709" i="1" s="1"/>
  <c r="J709" i="1"/>
  <c r="BV709" i="1" s="1"/>
  <c r="I709" i="1"/>
  <c r="BU709" i="1" s="1"/>
  <c r="H709" i="1"/>
  <c r="BT709" i="1" s="1"/>
  <c r="G709" i="1"/>
  <c r="BS709" i="1" s="1"/>
  <c r="F709" i="1"/>
  <c r="BR709" i="1" s="1"/>
  <c r="E709" i="1"/>
  <c r="BP709" i="1"/>
  <c r="BY682" i="1"/>
  <c r="BX682" i="1"/>
  <c r="BW682" i="1"/>
  <c r="BV682" i="1"/>
  <c r="BU682" i="1"/>
  <c r="BT682" i="1"/>
  <c r="BS682" i="1"/>
  <c r="BR682" i="1"/>
  <c r="BQ682" i="1"/>
  <c r="BP682" i="1"/>
  <c r="BP657" i="1"/>
  <c r="BY641" i="1"/>
  <c r="BX641" i="1"/>
  <c r="BW641" i="1"/>
  <c r="BV641" i="1"/>
  <c r="BU641" i="1"/>
  <c r="BT641" i="1"/>
  <c r="BS641" i="1"/>
  <c r="BR641" i="1"/>
  <c r="BQ641" i="1"/>
  <c r="BP641" i="1"/>
  <c r="BY629" i="1"/>
  <c r="BX629" i="1"/>
  <c r="BW629" i="1"/>
  <c r="BV629" i="1"/>
  <c r="BU629" i="1"/>
  <c r="BT629" i="1"/>
  <c r="BS629" i="1"/>
  <c r="BR629" i="1"/>
  <c r="BQ629" i="1"/>
  <c r="BP629" i="1"/>
  <c r="BY604" i="1"/>
  <c r="BX604" i="1"/>
  <c r="BW604" i="1"/>
  <c r="BV604" i="1"/>
  <c r="BU604" i="1"/>
  <c r="BT604" i="1"/>
  <c r="BS604" i="1"/>
  <c r="BY591" i="1"/>
  <c r="BX591" i="1"/>
  <c r="BW591" i="1"/>
  <c r="BV591" i="1"/>
  <c r="BU591" i="1"/>
  <c r="BT591" i="1"/>
  <c r="BS591" i="1"/>
  <c r="BR591" i="1"/>
  <c r="BQ591" i="1"/>
  <c r="BP591" i="1"/>
  <c r="M581" i="1"/>
  <c r="BY581" i="1" s="1"/>
  <c r="L581" i="1"/>
  <c r="BX581" i="1" s="1"/>
  <c r="K581" i="1"/>
  <c r="BW581" i="1" s="1"/>
  <c r="J581" i="1"/>
  <c r="BV581" i="1" s="1"/>
  <c r="I581" i="1"/>
  <c r="BU581" i="1" s="1"/>
  <c r="H581" i="1"/>
  <c r="BT581" i="1" s="1"/>
  <c r="G581" i="1"/>
  <c r="BS581" i="1" s="1"/>
  <c r="F581" i="1"/>
  <c r="BR581" i="1" s="1"/>
  <c r="M578" i="1"/>
  <c r="BY578" i="1" s="1"/>
  <c r="L578" i="1"/>
  <c r="BX578" i="1" s="1"/>
  <c r="K578" i="1"/>
  <c r="BW578" i="1" s="1"/>
  <c r="J578" i="1"/>
  <c r="BV578" i="1" s="1"/>
  <c r="I578" i="1"/>
  <c r="BU578" i="1" s="1"/>
  <c r="H578" i="1"/>
  <c r="BT578" i="1" s="1"/>
  <c r="G578" i="1"/>
  <c r="BS578" i="1" s="1"/>
  <c r="F578" i="1"/>
  <c r="BR578" i="1" s="1"/>
  <c r="E578" i="1"/>
  <c r="BQ578" i="1" s="1"/>
  <c r="D578" i="1"/>
  <c r="BP578" i="1" s="1"/>
  <c r="BY562" i="1"/>
  <c r="BX562" i="1"/>
  <c r="BW562" i="1"/>
  <c r="BV562" i="1"/>
  <c r="BU562" i="1"/>
  <c r="BT562" i="1"/>
  <c r="BS562" i="1"/>
  <c r="BR562" i="1"/>
  <c r="BQ562" i="1"/>
  <c r="BP562" i="1"/>
  <c r="BP555" i="1"/>
  <c r="BP551" i="1"/>
  <c r="M547" i="1"/>
  <c r="BY547" i="1" s="1"/>
  <c r="L547" i="1"/>
  <c r="BX547" i="1" s="1"/>
  <c r="K547" i="1"/>
  <c r="BW547" i="1" s="1"/>
  <c r="J547" i="1"/>
  <c r="BV547" i="1" s="1"/>
  <c r="I547" i="1"/>
  <c r="BU547" i="1" s="1"/>
  <c r="H547" i="1"/>
  <c r="BT547" i="1" s="1"/>
  <c r="G547" i="1"/>
  <c r="BS547" i="1" s="1"/>
  <c r="F547" i="1"/>
  <c r="BR547" i="1" s="1"/>
  <c r="E547" i="1"/>
  <c r="BQ547" i="1" s="1"/>
  <c r="D547" i="1"/>
  <c r="BP547" i="1" s="1"/>
  <c r="M527" i="1"/>
  <c r="BY527" i="1" s="1"/>
  <c r="L527" i="1"/>
  <c r="BX527" i="1" s="1"/>
  <c r="K527" i="1"/>
  <c r="BW527" i="1" s="1"/>
  <c r="J527" i="1"/>
  <c r="BV527" i="1" s="1"/>
  <c r="I527" i="1"/>
  <c r="BU527" i="1" s="1"/>
  <c r="H527" i="1"/>
  <c r="BT527" i="1" s="1"/>
  <c r="G527" i="1"/>
  <c r="BS527" i="1" s="1"/>
  <c r="F527" i="1"/>
  <c r="BR527" i="1" s="1"/>
  <c r="E527" i="1"/>
  <c r="BP527" i="1"/>
  <c r="BP518" i="1"/>
  <c r="BY491" i="1"/>
  <c r="BX491" i="1"/>
  <c r="BW491" i="1"/>
  <c r="BV491" i="1"/>
  <c r="BU491" i="1"/>
  <c r="BT491" i="1"/>
  <c r="BS491" i="1"/>
  <c r="BR491" i="1"/>
  <c r="BQ491" i="1"/>
  <c r="BP491" i="1"/>
  <c r="BY476" i="1"/>
  <c r="BX476" i="1"/>
  <c r="BW476" i="1"/>
  <c r="BV476" i="1"/>
  <c r="BU476" i="1"/>
  <c r="BT476" i="1"/>
  <c r="BS476" i="1"/>
  <c r="BR476" i="1"/>
  <c r="BQ476" i="1"/>
  <c r="BP476" i="1"/>
  <c r="BP428" i="1"/>
  <c r="BP405" i="1"/>
  <c r="BY389" i="1"/>
  <c r="BX389" i="1"/>
  <c r="BW389" i="1"/>
  <c r="BV389" i="1"/>
  <c r="BU389" i="1"/>
  <c r="BT389" i="1"/>
  <c r="BS389" i="1"/>
  <c r="BR389" i="1"/>
  <c r="BQ389" i="1"/>
  <c r="BP389" i="1"/>
  <c r="BP379" i="1"/>
  <c r="M361" i="1"/>
  <c r="BY361" i="1" s="1"/>
  <c r="L361" i="1"/>
  <c r="BX361" i="1" s="1"/>
  <c r="K361" i="1"/>
  <c r="BW361" i="1" s="1"/>
  <c r="J361" i="1"/>
  <c r="BV361" i="1" s="1"/>
  <c r="I361" i="1"/>
  <c r="BU361" i="1" s="1"/>
  <c r="H361" i="1"/>
  <c r="BT361" i="1" s="1"/>
  <c r="G361" i="1"/>
  <c r="BS361" i="1" s="1"/>
  <c r="F361" i="1"/>
  <c r="BR361" i="1" s="1"/>
  <c r="E361" i="1"/>
  <c r="BQ361" i="1" s="1"/>
  <c r="D361" i="1"/>
  <c r="BP361" i="1" s="1"/>
  <c r="M357" i="1"/>
  <c r="BY357" i="1" s="1"/>
  <c r="L357" i="1"/>
  <c r="BX357" i="1" s="1"/>
  <c r="K357" i="1"/>
  <c r="BW357" i="1" s="1"/>
  <c r="J357" i="1"/>
  <c r="BV357" i="1" s="1"/>
  <c r="I357" i="1"/>
  <c r="BU357" i="1" s="1"/>
  <c r="H357" i="1"/>
  <c r="BT357" i="1" s="1"/>
  <c r="G357" i="1"/>
  <c r="BS357" i="1" s="1"/>
  <c r="F357" i="1"/>
  <c r="BR357" i="1" s="1"/>
  <c r="E357" i="1"/>
  <c r="BQ357" i="1" s="1"/>
  <c r="D357" i="1"/>
  <c r="BP319" i="1"/>
  <c r="M316" i="1"/>
  <c r="BY316" i="1" s="1"/>
  <c r="L316" i="1"/>
  <c r="BX316" i="1" s="1"/>
  <c r="K316" i="1"/>
  <c r="BW316" i="1" s="1"/>
  <c r="J316" i="1"/>
  <c r="BV316" i="1" s="1"/>
  <c r="I316" i="1"/>
  <c r="BU316" i="1" s="1"/>
  <c r="H316" i="1"/>
  <c r="BT316" i="1" s="1"/>
  <c r="G316" i="1"/>
  <c r="BS316" i="1" s="1"/>
  <c r="F316" i="1"/>
  <c r="BR316" i="1" s="1"/>
  <c r="E316" i="1"/>
  <c r="BQ316" i="1" s="1"/>
  <c r="D316" i="1"/>
  <c r="BP316" i="1" s="1"/>
  <c r="M278" i="1"/>
  <c r="L278" i="1"/>
  <c r="K278" i="1"/>
  <c r="J278" i="1"/>
  <c r="I278" i="1"/>
  <c r="H278" i="1"/>
  <c r="G278" i="1"/>
  <c r="F278" i="1"/>
  <c r="E278" i="1"/>
  <c r="D278" i="1"/>
  <c r="BP271" i="1"/>
  <c r="BP261" i="1"/>
  <c r="BY251" i="1"/>
  <c r="BX251" i="1"/>
  <c r="BW251" i="1"/>
  <c r="BV251" i="1"/>
  <c r="BU251" i="1"/>
  <c r="BT251" i="1"/>
  <c r="BS251" i="1"/>
  <c r="BR251" i="1"/>
  <c r="BQ251" i="1"/>
  <c r="BP251" i="1"/>
  <c r="BY233" i="1"/>
  <c r="BX233" i="1"/>
  <c r="BW233" i="1"/>
  <c r="BV233" i="1"/>
  <c r="BU233" i="1"/>
  <c r="BT233" i="1"/>
  <c r="BS233" i="1"/>
  <c r="BR233" i="1"/>
  <c r="BQ233" i="1"/>
  <c r="BP233" i="1"/>
  <c r="M217" i="1"/>
  <c r="L217" i="1"/>
  <c r="K217" i="1"/>
  <c r="J217" i="1"/>
  <c r="I217" i="1"/>
  <c r="H217" i="1"/>
  <c r="G217" i="1"/>
  <c r="F217" i="1"/>
  <c r="BY209" i="1"/>
  <c r="BX209" i="1"/>
  <c r="BW209" i="1"/>
  <c r="BV209" i="1"/>
  <c r="BU209" i="1"/>
  <c r="BT209" i="1"/>
  <c r="BS209" i="1"/>
  <c r="BR209" i="1"/>
  <c r="BQ209" i="1"/>
  <c r="BP209" i="1"/>
  <c r="BY201" i="1"/>
  <c r="BX201" i="1"/>
  <c r="BW201" i="1"/>
  <c r="BV201" i="1"/>
  <c r="BU201" i="1"/>
  <c r="BT201" i="1"/>
  <c r="BS201" i="1"/>
  <c r="BR201" i="1"/>
  <c r="BQ201" i="1"/>
  <c r="BP201" i="1"/>
  <c r="BP193" i="1"/>
  <c r="BY188" i="1"/>
  <c r="BX188" i="1"/>
  <c r="BW188" i="1"/>
  <c r="BV188" i="1"/>
  <c r="BY168" i="1"/>
  <c r="BX168" i="1"/>
  <c r="BW168" i="1"/>
  <c r="BV168" i="1"/>
  <c r="BU168" i="1"/>
  <c r="BT168" i="1"/>
  <c r="BS168" i="1"/>
  <c r="BR168" i="1"/>
  <c r="BQ168" i="1"/>
  <c r="M165" i="1"/>
  <c r="BY165" i="1" s="1"/>
  <c r="L165" i="1"/>
  <c r="BX165" i="1" s="1"/>
  <c r="K165" i="1"/>
  <c r="BW165" i="1" s="1"/>
  <c r="J165" i="1"/>
  <c r="BV165" i="1" s="1"/>
  <c r="I165" i="1"/>
  <c r="BU165" i="1" s="1"/>
  <c r="H165" i="1"/>
  <c r="BT165" i="1" s="1"/>
  <c r="G165" i="1"/>
  <c r="BS165" i="1" s="1"/>
  <c r="F165" i="1"/>
  <c r="BR165" i="1" s="1"/>
  <c r="E165" i="1"/>
  <c r="BQ165" i="1" s="1"/>
  <c r="D165" i="1"/>
  <c r="BP165" i="1" s="1"/>
  <c r="BP158" i="1"/>
  <c r="BY83" i="1"/>
  <c r="BX83" i="1"/>
  <c r="BW83" i="1"/>
  <c r="BV83" i="1"/>
  <c r="BU83" i="1"/>
  <c r="BT83" i="1"/>
  <c r="BS83" i="1"/>
  <c r="BR83" i="1"/>
  <c r="BY76" i="1"/>
  <c r="BX76" i="1"/>
  <c r="BW76" i="1"/>
  <c r="BV76" i="1"/>
  <c r="BU76" i="1"/>
  <c r="BT76" i="1"/>
  <c r="BS76" i="1"/>
  <c r="BR76" i="1"/>
  <c r="BQ76" i="1"/>
  <c r="BP76" i="1"/>
  <c r="BW66" i="1" l="1"/>
  <c r="F26" i="1"/>
  <c r="I26" i="1"/>
  <c r="J26" i="1"/>
  <c r="L26" i="1"/>
  <c r="K26" i="1"/>
  <c r="G26" i="1"/>
  <c r="H26" i="1"/>
  <c r="BQ527" i="1"/>
  <c r="E26" i="1"/>
  <c r="M26" i="1"/>
  <c r="BU217" i="1"/>
  <c r="I29" i="1"/>
  <c r="BV217" i="1"/>
  <c r="J29" i="1"/>
  <c r="BT217" i="1"/>
  <c r="H29" i="1"/>
  <c r="BW217" i="1"/>
  <c r="K29" i="1"/>
  <c r="BR217" i="1"/>
  <c r="F29" i="1"/>
  <c r="BS217" i="1"/>
  <c r="G29" i="1"/>
  <c r="BX217" i="1"/>
  <c r="L29" i="1"/>
  <c r="BQ709" i="1"/>
  <c r="E29" i="1"/>
  <c r="BY217" i="1"/>
  <c r="M29" i="1"/>
  <c r="D25" i="1"/>
  <c r="F25" i="1"/>
  <c r="H25" i="1"/>
  <c r="G25" i="1"/>
  <c r="I25" i="1"/>
  <c r="J25" i="1"/>
  <c r="K25" i="1"/>
  <c r="L25" i="1"/>
  <c r="E25" i="1"/>
  <c r="M25" i="1"/>
  <c r="BR278" i="1"/>
  <c r="BS278" i="1"/>
  <c r="BT278" i="1"/>
  <c r="BU278" i="1"/>
  <c r="BW278" i="1"/>
  <c r="BP278" i="1"/>
  <c r="BX278" i="1"/>
  <c r="BQ278" i="1"/>
  <c r="BY278" i="1"/>
  <c r="BV278" i="1"/>
  <c r="BR158" i="1"/>
  <c r="BV158" i="1"/>
  <c r="BV66" i="1" s="1"/>
  <c r="BS158" i="1"/>
  <c r="BS66" i="1" s="1"/>
  <c r="BW158" i="1"/>
  <c r="BT158" i="1"/>
  <c r="BT66" i="1" s="1"/>
  <c r="BX158" i="1"/>
  <c r="BX66" i="1" s="1"/>
  <c r="BQ158" i="1"/>
  <c r="BQ66" i="1" s="1"/>
  <c r="BU158" i="1"/>
  <c r="BU66" i="1" s="1"/>
  <c r="BY158" i="1"/>
  <c r="BP1007" i="1"/>
  <c r="BP357" i="1"/>
  <c r="D24" i="1"/>
  <c r="BR193" i="1"/>
  <c r="BR66" i="1" s="1"/>
  <c r="BV193" i="1"/>
  <c r="BS193" i="1"/>
  <c r="BW193" i="1"/>
  <c r="BT193" i="1"/>
  <c r="BX193" i="1"/>
  <c r="BQ193" i="1"/>
  <c r="BU193" i="1"/>
  <c r="BY193" i="1"/>
  <c r="BY66" i="1" s="1"/>
  <c r="E24" i="1"/>
  <c r="J24" i="1"/>
  <c r="G24" i="1"/>
  <c r="K24" i="1"/>
  <c r="H24" i="1"/>
  <c r="L24" i="1"/>
  <c r="I24" i="1"/>
  <c r="M24" i="1"/>
  <c r="F24" i="1"/>
  <c r="M41" i="1" l="1"/>
  <c r="M32" i="1" s="1"/>
  <c r="K41" i="1"/>
  <c r="K32" i="1" s="1"/>
  <c r="I41" i="1"/>
  <c r="I32" i="1" s="1"/>
  <c r="E41" i="1"/>
  <c r="E32" i="1" s="1"/>
  <c r="G41" i="1"/>
  <c r="G32" i="1" s="1"/>
  <c r="L41" i="1"/>
  <c r="L32" i="1" s="1"/>
  <c r="J41" i="1"/>
  <c r="J32" i="1" s="1"/>
  <c r="H41" i="1"/>
  <c r="H32" i="1" s="1"/>
  <c r="F41" i="1"/>
  <c r="F32" i="1" s="1"/>
  <c r="DR1078" i="1"/>
  <c r="DQ1078" i="1"/>
  <c r="DP1078" i="1"/>
  <c r="DO1078" i="1"/>
  <c r="DN1078" i="1"/>
  <c r="DM1078" i="1"/>
  <c r="DL1078" i="1"/>
  <c r="DK1078" i="1"/>
  <c r="DJ1078" i="1"/>
  <c r="DI1078" i="1"/>
  <c r="DH1078" i="1"/>
  <c r="DG1078" i="1"/>
  <c r="DF1078" i="1"/>
  <c r="DE1078" i="1"/>
  <c r="DD1078" i="1"/>
  <c r="DC1078" i="1"/>
  <c r="DB1078" i="1"/>
  <c r="DA1078" i="1"/>
  <c r="CZ1078" i="1"/>
  <c r="CY1078" i="1"/>
  <c r="CX1078" i="1"/>
  <c r="CW1078" i="1"/>
  <c r="CV1078" i="1"/>
  <c r="CU1078" i="1"/>
  <c r="CT1078" i="1"/>
  <c r="CS1078" i="1"/>
  <c r="CR1078" i="1"/>
  <c r="CQ1078" i="1"/>
  <c r="CP1078" i="1"/>
  <c r="CO1078" i="1"/>
  <c r="CN1078" i="1"/>
  <c r="CM1078" i="1"/>
  <c r="CL1078" i="1"/>
  <c r="CK1078" i="1"/>
  <c r="CJ1078" i="1"/>
  <c r="CI1078" i="1"/>
  <c r="CH1078" i="1"/>
  <c r="CG1078" i="1"/>
  <c r="CF1078" i="1"/>
  <c r="CE1078" i="1"/>
  <c r="CD1078" i="1"/>
  <c r="CC1078" i="1"/>
  <c r="CB1078" i="1"/>
  <c r="CA1078" i="1"/>
  <c r="BZ1078" i="1"/>
  <c r="CJ76" i="1" l="1"/>
  <c r="CJ83" i="1"/>
  <c r="DS107" i="1" l="1"/>
  <c r="DR107" i="1" l="1"/>
  <c r="BD113" i="1"/>
  <c r="BD107" i="1" s="1"/>
  <c r="BC113" i="1"/>
  <c r="BC107" i="1" s="1"/>
  <c r="BC16" i="1" l="1"/>
  <c r="BD16" i="1"/>
  <c r="BC50" i="1"/>
  <c r="BD50" i="1"/>
  <c r="BE113" i="1"/>
  <c r="BE107" i="1" s="1"/>
  <c r="BE16" i="1" l="1"/>
  <c r="DP107" i="1"/>
  <c r="DO107" i="1"/>
  <c r="BE50" i="1"/>
  <c r="DR674" i="1"/>
  <c r="DQ674" i="1"/>
  <c r="DP674" i="1"/>
  <c r="DO674" i="1"/>
  <c r="DN674" i="1"/>
  <c r="DM674" i="1"/>
  <c r="DL674" i="1"/>
  <c r="DK674" i="1"/>
  <c r="DJ674" i="1"/>
  <c r="DI674" i="1"/>
  <c r="DH674" i="1"/>
  <c r="DG674" i="1"/>
  <c r="DF674" i="1"/>
  <c r="DE674" i="1"/>
  <c r="DD674" i="1"/>
  <c r="DC674" i="1"/>
  <c r="DB674" i="1"/>
  <c r="DA674" i="1"/>
  <c r="CZ674" i="1"/>
  <c r="CY674" i="1"/>
  <c r="CX674" i="1"/>
  <c r="CW674" i="1"/>
  <c r="CV674" i="1"/>
  <c r="DQ107" i="1" l="1"/>
  <c r="CI491" i="1"/>
  <c r="DK491" i="1"/>
  <c r="CR491" i="1"/>
  <c r="DH491" i="1"/>
  <c r="DL491" i="1"/>
  <c r="DP491" i="1"/>
  <c r="CA491" i="1"/>
  <c r="CM491" i="1"/>
  <c r="CU491" i="1"/>
  <c r="DC491" i="1"/>
  <c r="DO491" i="1"/>
  <c r="CF491" i="1"/>
  <c r="CN491" i="1"/>
  <c r="CV491" i="1"/>
  <c r="DD491" i="1"/>
  <c r="CC491" i="1"/>
  <c r="CG491" i="1"/>
  <c r="CK491" i="1"/>
  <c r="CO491" i="1"/>
  <c r="CS491" i="1"/>
  <c r="CW491" i="1"/>
  <c r="DA491" i="1"/>
  <c r="DE491" i="1"/>
  <c r="DI491" i="1"/>
  <c r="DM491" i="1"/>
  <c r="DQ491" i="1"/>
  <c r="CE491" i="1"/>
  <c r="CQ491" i="1"/>
  <c r="CY491" i="1"/>
  <c r="DG491" i="1"/>
  <c r="DS491" i="1"/>
  <c r="CB491" i="1"/>
  <c r="CJ491" i="1"/>
  <c r="CZ491" i="1"/>
  <c r="BZ491" i="1"/>
  <c r="CD491" i="1"/>
  <c r="CH491" i="1"/>
  <c r="CL491" i="1"/>
  <c r="CP491" i="1"/>
  <c r="CT491" i="1"/>
  <c r="CX491" i="1"/>
  <c r="DB491" i="1"/>
  <c r="DF491" i="1"/>
  <c r="DJ491" i="1"/>
  <c r="DN491" i="1"/>
  <c r="DR491" i="1"/>
  <c r="BG783" i="1"/>
  <c r="DS783" i="1" s="1"/>
  <c r="DQ750" i="1"/>
  <c r="DP750" i="1"/>
  <c r="DO750" i="1"/>
  <c r="DN750" i="1"/>
  <c r="DM750" i="1"/>
  <c r="DL750" i="1"/>
  <c r="DK750" i="1"/>
  <c r="DJ750" i="1"/>
  <c r="AW750" i="1"/>
  <c r="DI750" i="1" s="1"/>
  <c r="AV750" i="1"/>
  <c r="DH750" i="1" s="1"/>
  <c r="AU750" i="1"/>
  <c r="DG750" i="1" s="1"/>
  <c r="BG1143" i="1" l="1"/>
  <c r="DS1143" i="1" s="1"/>
  <c r="DR1143" i="1"/>
  <c r="DS1108" i="1"/>
  <c r="DS973" i="1"/>
  <c r="DS934" i="1"/>
  <c r="BG901" i="1"/>
  <c r="DS901" i="1" s="1"/>
  <c r="DS880" i="1"/>
  <c r="DS870" i="1"/>
  <c r="DS860" i="1"/>
  <c r="BG842" i="1"/>
  <c r="DS842" i="1" s="1"/>
  <c r="DS829" i="1"/>
  <c r="DS819" i="1"/>
  <c r="DS790" i="1"/>
  <c r="BG754" i="1"/>
  <c r="DS754" i="1" s="1"/>
  <c r="DS742" i="1"/>
  <c r="DS641" i="1"/>
  <c r="BG547" i="1"/>
  <c r="DS547" i="1" s="1"/>
  <c r="DS562" i="1"/>
  <c r="BG578" i="1"/>
  <c r="DS578" i="1" s="1"/>
  <c r="DQ1232" i="1"/>
  <c r="DP1232" i="1"/>
  <c r="DO1232" i="1"/>
  <c r="DN1232" i="1"/>
  <c r="DM1232" i="1"/>
  <c r="DL1232" i="1"/>
  <c r="DK1232" i="1"/>
  <c r="DJ1232" i="1"/>
  <c r="DI1232" i="1"/>
  <c r="DH1232" i="1"/>
  <c r="DG1232" i="1"/>
  <c r="DF1232" i="1"/>
  <c r="DE1232" i="1"/>
  <c r="DD1232" i="1"/>
  <c r="DC1232" i="1"/>
  <c r="DB1232" i="1"/>
  <c r="DA1232" i="1"/>
  <c r="CZ1232" i="1"/>
  <c r="CY1232" i="1"/>
  <c r="CX1232" i="1"/>
  <c r="CW1232" i="1"/>
  <c r="CV1232" i="1"/>
  <c r="CU1232" i="1"/>
  <c r="CT1232" i="1"/>
  <c r="CS1232" i="1"/>
  <c r="CR1232" i="1"/>
  <c r="CQ1232" i="1"/>
  <c r="CP1232" i="1"/>
  <c r="CO1232" i="1"/>
  <c r="CN1232" i="1"/>
  <c r="CM1232" i="1"/>
  <c r="CL1232" i="1"/>
  <c r="CK1232" i="1"/>
  <c r="CJ1232" i="1"/>
  <c r="CI1232" i="1"/>
  <c r="CH1232" i="1"/>
  <c r="CG1232" i="1"/>
  <c r="CF1232" i="1"/>
  <c r="CE1232" i="1"/>
  <c r="CD1232" i="1"/>
  <c r="CC1232" i="1"/>
  <c r="CB1232" i="1"/>
  <c r="CA1232" i="1"/>
  <c r="BZ1232" i="1"/>
  <c r="CE224" i="1" l="1"/>
  <c r="BZ233" i="1"/>
  <c r="DS188" i="1"/>
  <c r="BE1220" i="1" l="1"/>
  <c r="DQ1220" i="1" s="1"/>
  <c r="BD1220" i="1"/>
  <c r="DP1220" i="1" s="1"/>
  <c r="BC1220" i="1"/>
  <c r="DO1220" i="1" s="1"/>
  <c r="BB1220" i="1"/>
  <c r="BA1220" i="1"/>
  <c r="DM1220" i="1" s="1"/>
  <c r="AZ1220" i="1"/>
  <c r="DL1220" i="1" s="1"/>
  <c r="AY1220" i="1"/>
  <c r="DK1220" i="1" s="1"/>
  <c r="AX1220" i="1"/>
  <c r="DJ1220" i="1" s="1"/>
  <c r="AW1220" i="1"/>
  <c r="DI1220" i="1" s="1"/>
  <c r="AV1220" i="1"/>
  <c r="DH1220" i="1" s="1"/>
  <c r="AU1220" i="1"/>
  <c r="DG1220" i="1" s="1"/>
  <c r="AT1220" i="1"/>
  <c r="DF1220" i="1" s="1"/>
  <c r="AS1220" i="1"/>
  <c r="DE1220" i="1" s="1"/>
  <c r="AR1220" i="1"/>
  <c r="DD1220" i="1" s="1"/>
  <c r="AQ1220" i="1"/>
  <c r="DC1220" i="1" s="1"/>
  <c r="AP1220" i="1"/>
  <c r="DB1220" i="1" s="1"/>
  <c r="AO1220" i="1"/>
  <c r="DA1220" i="1" s="1"/>
  <c r="AN1220" i="1"/>
  <c r="CZ1220" i="1" s="1"/>
  <c r="AM1220" i="1"/>
  <c r="CY1220" i="1" s="1"/>
  <c r="AL1220" i="1"/>
  <c r="CX1220" i="1" s="1"/>
  <c r="AK1220" i="1"/>
  <c r="CW1220" i="1" s="1"/>
  <c r="AJ1220" i="1"/>
  <c r="CV1220" i="1" s="1"/>
  <c r="AI1220" i="1"/>
  <c r="CU1220" i="1" s="1"/>
  <c r="AH1220" i="1"/>
  <c r="CT1220" i="1" s="1"/>
  <c r="AG1220" i="1"/>
  <c r="CS1220" i="1" s="1"/>
  <c r="AF1220" i="1"/>
  <c r="CR1220" i="1" s="1"/>
  <c r="AE1220" i="1"/>
  <c r="CQ1220" i="1" s="1"/>
  <c r="AD1220" i="1"/>
  <c r="CP1220" i="1" s="1"/>
  <c r="AC1220" i="1"/>
  <c r="CO1220" i="1" s="1"/>
  <c r="AB1220" i="1"/>
  <c r="CN1220" i="1" s="1"/>
  <c r="AA1220" i="1"/>
  <c r="CM1220" i="1" s="1"/>
  <c r="Z1220" i="1"/>
  <c r="CL1220" i="1" s="1"/>
  <c r="Y1220" i="1"/>
  <c r="CK1220" i="1" s="1"/>
  <c r="X1220" i="1"/>
  <c r="CJ1220" i="1" s="1"/>
  <c r="W1220" i="1"/>
  <c r="CI1220" i="1" s="1"/>
  <c r="V1220" i="1"/>
  <c r="CH1220" i="1" s="1"/>
  <c r="U1220" i="1"/>
  <c r="CG1220" i="1" s="1"/>
  <c r="T1220" i="1"/>
  <c r="CF1220" i="1" s="1"/>
  <c r="S1220" i="1"/>
  <c r="CE1220" i="1" s="1"/>
  <c r="R1220" i="1"/>
  <c r="CD1220" i="1" s="1"/>
  <c r="Q1220" i="1"/>
  <c r="CC1220" i="1" s="1"/>
  <c r="P1220" i="1"/>
  <c r="CB1220" i="1" s="1"/>
  <c r="O1220" i="1"/>
  <c r="CA1220" i="1" s="1"/>
  <c r="N1220" i="1"/>
  <c r="BZ1220" i="1" s="1"/>
  <c r="CV1212" i="1"/>
  <c r="CU1212" i="1"/>
  <c r="CT1212" i="1"/>
  <c r="CS1212" i="1"/>
  <c r="CR1212" i="1"/>
  <c r="CQ1212" i="1"/>
  <c r="CP1212" i="1"/>
  <c r="CO1212" i="1"/>
  <c r="CN1212" i="1"/>
  <c r="CM1212" i="1"/>
  <c r="CL1212" i="1"/>
  <c r="CK1212" i="1"/>
  <c r="CJ1212" i="1"/>
  <c r="CI1212" i="1"/>
  <c r="CH1212" i="1"/>
  <c r="CG1212" i="1"/>
  <c r="CF1212" i="1"/>
  <c r="CE1212" i="1"/>
  <c r="CD1212" i="1"/>
  <c r="CC1212" i="1"/>
  <c r="CB1212" i="1"/>
  <c r="CA1212" i="1"/>
  <c r="BZ1212" i="1"/>
  <c r="BE1204" i="1"/>
  <c r="DQ1204" i="1" s="1"/>
  <c r="BD1204" i="1"/>
  <c r="DP1204" i="1" s="1"/>
  <c r="BC1204" i="1"/>
  <c r="DO1204" i="1" s="1"/>
  <c r="BB1204" i="1"/>
  <c r="DN1204" i="1" s="1"/>
  <c r="BA1204" i="1"/>
  <c r="DM1204" i="1" s="1"/>
  <c r="AZ1204" i="1"/>
  <c r="DL1204" i="1" s="1"/>
  <c r="AY1204" i="1"/>
  <c r="DK1204" i="1" s="1"/>
  <c r="AX1204" i="1"/>
  <c r="DJ1204" i="1" s="1"/>
  <c r="AW1204" i="1"/>
  <c r="DI1204" i="1" s="1"/>
  <c r="AV1204" i="1"/>
  <c r="DH1204" i="1" s="1"/>
  <c r="AU1204" i="1"/>
  <c r="DG1204" i="1" s="1"/>
  <c r="AT1204" i="1"/>
  <c r="DF1204" i="1" s="1"/>
  <c r="AS1204" i="1"/>
  <c r="DE1204" i="1" s="1"/>
  <c r="AR1204" i="1"/>
  <c r="DD1204" i="1" s="1"/>
  <c r="AQ1204" i="1"/>
  <c r="DC1204" i="1" s="1"/>
  <c r="AP1204" i="1"/>
  <c r="DB1204" i="1" s="1"/>
  <c r="AO1204" i="1"/>
  <c r="DA1204" i="1" s="1"/>
  <c r="AN1204" i="1"/>
  <c r="CZ1204" i="1" s="1"/>
  <c r="AM1204" i="1"/>
  <c r="CY1204" i="1" s="1"/>
  <c r="AL1204" i="1"/>
  <c r="CX1204" i="1" s="1"/>
  <c r="AK1204" i="1"/>
  <c r="CW1204" i="1" s="1"/>
  <c r="AJ1204" i="1"/>
  <c r="CV1204" i="1" s="1"/>
  <c r="AI1204" i="1"/>
  <c r="CU1204" i="1" s="1"/>
  <c r="AH1204" i="1"/>
  <c r="CT1204" i="1" s="1"/>
  <c r="AG1204" i="1"/>
  <c r="CS1204" i="1" s="1"/>
  <c r="AF1204" i="1"/>
  <c r="CR1204" i="1" s="1"/>
  <c r="AE1204" i="1"/>
  <c r="CQ1204" i="1" s="1"/>
  <c r="AD1204" i="1"/>
  <c r="CP1204" i="1" s="1"/>
  <c r="AC1204" i="1"/>
  <c r="CO1204" i="1" s="1"/>
  <c r="AB1204" i="1"/>
  <c r="CN1204" i="1" s="1"/>
  <c r="AA1204" i="1"/>
  <c r="CM1204" i="1" s="1"/>
  <c r="Z1204" i="1"/>
  <c r="CL1204" i="1" s="1"/>
  <c r="Y1204" i="1"/>
  <c r="CK1204" i="1" s="1"/>
  <c r="X1204" i="1"/>
  <c r="CJ1204" i="1" s="1"/>
  <c r="W1204" i="1"/>
  <c r="CI1204" i="1" s="1"/>
  <c r="V1204" i="1"/>
  <c r="CH1204" i="1" s="1"/>
  <c r="U1204" i="1"/>
  <c r="CG1204" i="1" s="1"/>
  <c r="T1204" i="1"/>
  <c r="CF1204" i="1" s="1"/>
  <c r="S1204" i="1"/>
  <c r="CE1204" i="1" s="1"/>
  <c r="R1204" i="1"/>
  <c r="CD1204" i="1" s="1"/>
  <c r="Q1204" i="1"/>
  <c r="CC1204" i="1" s="1"/>
  <c r="P1204" i="1"/>
  <c r="CB1204" i="1" s="1"/>
  <c r="O1204" i="1"/>
  <c r="CA1204" i="1" s="1"/>
  <c r="N1204" i="1"/>
  <c r="BZ1204" i="1" s="1"/>
  <c r="BE1163" i="1"/>
  <c r="DQ1163" i="1" s="1"/>
  <c r="BD1163" i="1"/>
  <c r="DP1163" i="1" s="1"/>
  <c r="BC1163" i="1"/>
  <c r="DO1163" i="1" s="1"/>
  <c r="BB1163" i="1"/>
  <c r="DN1163" i="1" s="1"/>
  <c r="BA1163" i="1"/>
  <c r="DM1163" i="1" s="1"/>
  <c r="AZ1163" i="1"/>
  <c r="DL1163" i="1" s="1"/>
  <c r="AY1163" i="1"/>
  <c r="DK1163" i="1" s="1"/>
  <c r="AX1163" i="1"/>
  <c r="DJ1163" i="1" s="1"/>
  <c r="AW1163" i="1"/>
  <c r="DI1163" i="1" s="1"/>
  <c r="AV1163" i="1"/>
  <c r="DH1163" i="1" s="1"/>
  <c r="AU1163" i="1"/>
  <c r="DG1163" i="1" s="1"/>
  <c r="AT1163" i="1"/>
  <c r="DF1163" i="1" s="1"/>
  <c r="AS1163" i="1"/>
  <c r="DE1163" i="1" s="1"/>
  <c r="AR1163" i="1"/>
  <c r="DD1163" i="1" s="1"/>
  <c r="AQ1163" i="1"/>
  <c r="DC1163" i="1" s="1"/>
  <c r="AP1163" i="1"/>
  <c r="DB1163" i="1" s="1"/>
  <c r="AO1163" i="1"/>
  <c r="DA1163" i="1" s="1"/>
  <c r="AN1163" i="1"/>
  <c r="CZ1163" i="1" s="1"/>
  <c r="AM1163" i="1"/>
  <c r="CY1163" i="1" s="1"/>
  <c r="AL1163" i="1"/>
  <c r="CX1163" i="1" s="1"/>
  <c r="AK1163" i="1"/>
  <c r="CW1163" i="1" s="1"/>
  <c r="AJ1163" i="1"/>
  <c r="CV1163" i="1" s="1"/>
  <c r="AI1163" i="1"/>
  <c r="CU1163" i="1" s="1"/>
  <c r="AH1163" i="1"/>
  <c r="CT1163" i="1" s="1"/>
  <c r="AG1163" i="1"/>
  <c r="CS1163" i="1" s="1"/>
  <c r="AF1163" i="1"/>
  <c r="CR1163" i="1" s="1"/>
  <c r="AE1163" i="1"/>
  <c r="CQ1163" i="1" s="1"/>
  <c r="AD1163" i="1"/>
  <c r="CP1163" i="1" s="1"/>
  <c r="AC1163" i="1"/>
  <c r="CO1163" i="1" s="1"/>
  <c r="AB1163" i="1"/>
  <c r="CN1163" i="1" s="1"/>
  <c r="AA1163" i="1"/>
  <c r="CM1163" i="1" s="1"/>
  <c r="Z1163" i="1"/>
  <c r="CL1163" i="1" s="1"/>
  <c r="Y1163" i="1"/>
  <c r="CK1163" i="1" s="1"/>
  <c r="X1163" i="1"/>
  <c r="CJ1163" i="1" s="1"/>
  <c r="W1163" i="1"/>
  <c r="CI1163" i="1" s="1"/>
  <c r="V1163" i="1"/>
  <c r="CH1163" i="1" s="1"/>
  <c r="U1163" i="1"/>
  <c r="CG1163" i="1" s="1"/>
  <c r="T1163" i="1"/>
  <c r="CF1163" i="1" s="1"/>
  <c r="S1163" i="1"/>
  <c r="CE1163" i="1" s="1"/>
  <c r="R1163" i="1"/>
  <c r="CD1163" i="1" s="1"/>
  <c r="Q1163" i="1"/>
  <c r="CC1163" i="1" s="1"/>
  <c r="P1163" i="1"/>
  <c r="CB1163" i="1" s="1"/>
  <c r="O1163" i="1"/>
  <c r="CA1163" i="1" s="1"/>
  <c r="N1163" i="1"/>
  <c r="BZ1163" i="1" s="1"/>
  <c r="BE1143" i="1"/>
  <c r="DQ1143" i="1" s="1"/>
  <c r="BD1143" i="1"/>
  <c r="DP1143" i="1" s="1"/>
  <c r="BC1143" i="1"/>
  <c r="DO1143" i="1" s="1"/>
  <c r="BB1143" i="1"/>
  <c r="DN1143" i="1" s="1"/>
  <c r="BA1143" i="1"/>
  <c r="DM1143" i="1" s="1"/>
  <c r="AZ1143" i="1"/>
  <c r="DL1143" i="1" s="1"/>
  <c r="AY1143" i="1"/>
  <c r="DK1143" i="1" s="1"/>
  <c r="AX1143" i="1"/>
  <c r="DJ1143" i="1" s="1"/>
  <c r="AW1143" i="1"/>
  <c r="DI1143" i="1" s="1"/>
  <c r="AV1143" i="1"/>
  <c r="DH1143" i="1" s="1"/>
  <c r="AU1143" i="1"/>
  <c r="DG1143" i="1" s="1"/>
  <c r="AT1143" i="1"/>
  <c r="DF1143" i="1" s="1"/>
  <c r="AS1143" i="1"/>
  <c r="DE1143" i="1" s="1"/>
  <c r="AR1143" i="1"/>
  <c r="DD1143" i="1" s="1"/>
  <c r="AQ1143" i="1"/>
  <c r="DC1143" i="1" s="1"/>
  <c r="AP1143" i="1"/>
  <c r="DB1143" i="1" s="1"/>
  <c r="AO1143" i="1"/>
  <c r="DA1143" i="1" s="1"/>
  <c r="AN1143" i="1"/>
  <c r="CZ1143" i="1" s="1"/>
  <c r="AM1143" i="1"/>
  <c r="CY1143" i="1" s="1"/>
  <c r="CX1143" i="1"/>
  <c r="CW1143" i="1"/>
  <c r="AJ1143" i="1"/>
  <c r="CV1143" i="1" s="1"/>
  <c r="AI1143" i="1"/>
  <c r="CU1143" i="1" s="1"/>
  <c r="DQ1135" i="1"/>
  <c r="DP1135" i="1"/>
  <c r="DO1135" i="1"/>
  <c r="DN1135" i="1"/>
  <c r="DM1135" i="1"/>
  <c r="DL1135" i="1"/>
  <c r="DK1135" i="1"/>
  <c r="DJ1135" i="1"/>
  <c r="DI1135" i="1"/>
  <c r="DH1135" i="1"/>
  <c r="DG1135" i="1"/>
  <c r="DF1135" i="1"/>
  <c r="DE1135" i="1"/>
  <c r="DD1135" i="1"/>
  <c r="DC1135" i="1"/>
  <c r="DB1135" i="1"/>
  <c r="DA1135" i="1"/>
  <c r="CZ1135" i="1"/>
  <c r="CY1135" i="1"/>
  <c r="CX1135" i="1"/>
  <c r="CW1135" i="1"/>
  <c r="CV1135" i="1"/>
  <c r="CU1135" i="1"/>
  <c r="CT1135" i="1"/>
  <c r="CS1135" i="1"/>
  <c r="CR1135" i="1"/>
  <c r="CQ1135" i="1"/>
  <c r="CP1135" i="1"/>
  <c r="CO1135" i="1"/>
  <c r="CN1135" i="1"/>
  <c r="CM1135" i="1"/>
  <c r="CL1135" i="1"/>
  <c r="CK1135" i="1"/>
  <c r="CJ1135" i="1"/>
  <c r="CI1135" i="1"/>
  <c r="CH1135" i="1"/>
  <c r="CG1135" i="1"/>
  <c r="CF1135" i="1"/>
  <c r="CE1135" i="1"/>
  <c r="CD1135" i="1"/>
  <c r="CC1135" i="1"/>
  <c r="CB1135" i="1"/>
  <c r="CA1135" i="1"/>
  <c r="BZ1135" i="1"/>
  <c r="BE1127" i="1"/>
  <c r="DQ1127" i="1" s="1"/>
  <c r="BD1127" i="1"/>
  <c r="DP1127" i="1" s="1"/>
  <c r="BC1127" i="1"/>
  <c r="DO1127" i="1" s="1"/>
  <c r="BB1127" i="1"/>
  <c r="DN1127" i="1" s="1"/>
  <c r="BA1127" i="1"/>
  <c r="DM1127" i="1" s="1"/>
  <c r="AZ1127" i="1"/>
  <c r="DL1127" i="1" s="1"/>
  <c r="AY1127" i="1"/>
  <c r="DK1127" i="1" s="1"/>
  <c r="AX1127" i="1"/>
  <c r="DJ1127" i="1" s="1"/>
  <c r="AW1127" i="1"/>
  <c r="DI1127" i="1" s="1"/>
  <c r="AV1127" i="1"/>
  <c r="DH1127" i="1" s="1"/>
  <c r="AU1127" i="1"/>
  <c r="DG1127" i="1" s="1"/>
  <c r="AT1127" i="1"/>
  <c r="DF1127" i="1" s="1"/>
  <c r="AS1127" i="1"/>
  <c r="DE1127" i="1" s="1"/>
  <c r="AR1127" i="1"/>
  <c r="DD1127" i="1" s="1"/>
  <c r="AQ1127" i="1"/>
  <c r="DC1127" i="1" s="1"/>
  <c r="AP1127" i="1"/>
  <c r="DB1127" i="1" s="1"/>
  <c r="AO1127" i="1"/>
  <c r="DA1127" i="1" s="1"/>
  <c r="AN1127" i="1"/>
  <c r="CZ1127" i="1" s="1"/>
  <c r="AM1127" i="1"/>
  <c r="CY1127" i="1" s="1"/>
  <c r="AL1127" i="1"/>
  <c r="CX1127" i="1" s="1"/>
  <c r="AK1127" i="1"/>
  <c r="CW1127" i="1" s="1"/>
  <c r="AJ1127" i="1"/>
  <c r="CV1127" i="1" s="1"/>
  <c r="AI1127" i="1"/>
  <c r="CU1127" i="1" s="1"/>
  <c r="DQ1108" i="1"/>
  <c r="DP1108" i="1"/>
  <c r="DO1108" i="1"/>
  <c r="BB1108" i="1"/>
  <c r="DN1108" i="1" s="1"/>
  <c r="BA1108" i="1"/>
  <c r="DM1108" i="1" s="1"/>
  <c r="AZ1108" i="1"/>
  <c r="DL1108" i="1" s="1"/>
  <c r="AY1108" i="1"/>
  <c r="DK1108" i="1" s="1"/>
  <c r="AX1108" i="1"/>
  <c r="DJ1108" i="1" s="1"/>
  <c r="AW1108" i="1"/>
  <c r="DI1108" i="1" s="1"/>
  <c r="AV1108" i="1"/>
  <c r="DH1108" i="1" s="1"/>
  <c r="AU1108" i="1"/>
  <c r="DG1108" i="1" s="1"/>
  <c r="AT1108" i="1"/>
  <c r="DF1108" i="1" s="1"/>
  <c r="AS1108" i="1"/>
  <c r="DE1108" i="1" s="1"/>
  <c r="AR1108" i="1"/>
  <c r="DD1108" i="1" s="1"/>
  <c r="AQ1108" i="1"/>
  <c r="DC1108" i="1" s="1"/>
  <c r="AP1108" i="1"/>
  <c r="DB1108" i="1" s="1"/>
  <c r="AO1108" i="1"/>
  <c r="DA1108" i="1" s="1"/>
  <c r="AN1108" i="1"/>
  <c r="CZ1108" i="1" s="1"/>
  <c r="AM1108" i="1"/>
  <c r="CY1108" i="1" s="1"/>
  <c r="AL1108" i="1"/>
  <c r="CX1108" i="1" s="1"/>
  <c r="AK1108" i="1"/>
  <c r="CW1108" i="1" s="1"/>
  <c r="AJ1108" i="1"/>
  <c r="CV1108" i="1" s="1"/>
  <c r="AI1108" i="1"/>
  <c r="CU1108" i="1" s="1"/>
  <c r="AH1108" i="1"/>
  <c r="CT1108" i="1" s="1"/>
  <c r="AG1108" i="1"/>
  <c r="CS1108" i="1" s="1"/>
  <c r="AF1108" i="1"/>
  <c r="CR1108" i="1" s="1"/>
  <c r="AE1108" i="1"/>
  <c r="CQ1108" i="1" s="1"/>
  <c r="AD1108" i="1"/>
  <c r="CP1108" i="1" s="1"/>
  <c r="AC1108" i="1"/>
  <c r="CO1108" i="1" s="1"/>
  <c r="AB1108" i="1"/>
  <c r="CN1108" i="1" s="1"/>
  <c r="AA1108" i="1"/>
  <c r="CM1108" i="1" s="1"/>
  <c r="Z1108" i="1"/>
  <c r="CL1108" i="1" s="1"/>
  <c r="Y1108" i="1"/>
  <c r="CK1108" i="1" s="1"/>
  <c r="X1108" i="1"/>
  <c r="CJ1108" i="1" s="1"/>
  <c r="W1108" i="1"/>
  <c r="CI1108" i="1" s="1"/>
  <c r="V1108" i="1"/>
  <c r="CH1108" i="1" s="1"/>
  <c r="U1108" i="1"/>
  <c r="CG1108" i="1" s="1"/>
  <c r="T1108" i="1"/>
  <c r="CF1108" i="1" s="1"/>
  <c r="S1108" i="1"/>
  <c r="CE1108" i="1" s="1"/>
  <c r="R1108" i="1"/>
  <c r="CD1108" i="1" s="1"/>
  <c r="Q1108" i="1"/>
  <c r="CC1108" i="1" s="1"/>
  <c r="P1108" i="1"/>
  <c r="CB1108" i="1" s="1"/>
  <c r="O1108" i="1"/>
  <c r="CA1108" i="1" s="1"/>
  <c r="N1108" i="1"/>
  <c r="BZ1108" i="1" s="1"/>
  <c r="BZ1064" i="1"/>
  <c r="BE1059" i="1"/>
  <c r="DQ1059" i="1" s="1"/>
  <c r="BD1059" i="1"/>
  <c r="DP1059" i="1" s="1"/>
  <c r="BC1059" i="1"/>
  <c r="DO1059" i="1" s="1"/>
  <c r="BB1059" i="1"/>
  <c r="DN1059" i="1" s="1"/>
  <c r="BA1059" i="1"/>
  <c r="DM1059" i="1" s="1"/>
  <c r="AZ1059" i="1"/>
  <c r="DL1059" i="1" s="1"/>
  <c r="AY1059" i="1"/>
  <c r="DK1059" i="1" s="1"/>
  <c r="AX1059" i="1"/>
  <c r="DJ1059" i="1" s="1"/>
  <c r="AW1059" i="1"/>
  <c r="DI1059" i="1" s="1"/>
  <c r="AV1059" i="1"/>
  <c r="DH1059" i="1" s="1"/>
  <c r="AU1059" i="1"/>
  <c r="DG1059" i="1" s="1"/>
  <c r="AT1059" i="1"/>
  <c r="DF1059" i="1" s="1"/>
  <c r="AS1059" i="1"/>
  <c r="DE1059" i="1" s="1"/>
  <c r="AR1059" i="1"/>
  <c r="DD1059" i="1" s="1"/>
  <c r="AQ1059" i="1"/>
  <c r="DC1059" i="1" s="1"/>
  <c r="AP1059" i="1"/>
  <c r="DB1059" i="1" s="1"/>
  <c r="AO1059" i="1"/>
  <c r="DA1059" i="1" s="1"/>
  <c r="AN1059" i="1"/>
  <c r="CZ1059" i="1" s="1"/>
  <c r="AM1059" i="1"/>
  <c r="CY1059" i="1" s="1"/>
  <c r="AL1059" i="1"/>
  <c r="CX1059" i="1" s="1"/>
  <c r="AK1059" i="1"/>
  <c r="CW1059" i="1" s="1"/>
  <c r="AJ1059" i="1"/>
  <c r="CV1059" i="1" s="1"/>
  <c r="AI1059" i="1"/>
  <c r="CU1059" i="1" s="1"/>
  <c r="AH1059" i="1"/>
  <c r="CT1059" i="1" s="1"/>
  <c r="AG1059" i="1"/>
  <c r="CS1059" i="1" s="1"/>
  <c r="AF1059" i="1"/>
  <c r="CR1059" i="1" s="1"/>
  <c r="AE1059" i="1"/>
  <c r="CQ1059" i="1" s="1"/>
  <c r="AD1059" i="1"/>
  <c r="CP1059" i="1" s="1"/>
  <c r="AC1059" i="1"/>
  <c r="CO1059" i="1" s="1"/>
  <c r="AB1059" i="1"/>
  <c r="CN1059" i="1" s="1"/>
  <c r="AA1059" i="1"/>
  <c r="CM1059" i="1" s="1"/>
  <c r="Z1059" i="1"/>
  <c r="CL1059" i="1" s="1"/>
  <c r="Y1059" i="1"/>
  <c r="CK1059" i="1" s="1"/>
  <c r="X1059" i="1"/>
  <c r="CJ1059" i="1" s="1"/>
  <c r="W1059" i="1"/>
  <c r="CI1059" i="1" s="1"/>
  <c r="V1059" i="1"/>
  <c r="CH1059" i="1" s="1"/>
  <c r="U1059" i="1"/>
  <c r="CG1059" i="1" s="1"/>
  <c r="T1059" i="1"/>
  <c r="CF1059" i="1" s="1"/>
  <c r="S1059" i="1"/>
  <c r="CE1059" i="1" s="1"/>
  <c r="R1059" i="1"/>
  <c r="CD1059" i="1" s="1"/>
  <c r="Q1059" i="1"/>
  <c r="CC1059" i="1" s="1"/>
  <c r="P1059" i="1"/>
  <c r="CB1059" i="1" s="1"/>
  <c r="O1059" i="1"/>
  <c r="CA1059" i="1" s="1"/>
  <c r="N1059" i="1"/>
  <c r="BZ1059" i="1" s="1"/>
  <c r="DR1007" i="1"/>
  <c r="DQ1007" i="1"/>
  <c r="DP1007" i="1"/>
  <c r="DO1007" i="1"/>
  <c r="DN1007" i="1"/>
  <c r="DM1007" i="1"/>
  <c r="DL1007" i="1"/>
  <c r="DK1007" i="1"/>
  <c r="DJ1007" i="1"/>
  <c r="DI1007" i="1"/>
  <c r="DH1007" i="1"/>
  <c r="DG1007" i="1"/>
  <c r="DF1007" i="1"/>
  <c r="DE1007" i="1"/>
  <c r="DD1007" i="1"/>
  <c r="DC1007" i="1"/>
  <c r="DB1007" i="1"/>
  <c r="DA1007" i="1"/>
  <c r="CZ1007" i="1"/>
  <c r="CY1007" i="1"/>
  <c r="CX1007" i="1"/>
  <c r="CW1007" i="1"/>
  <c r="CV1007" i="1"/>
  <c r="CU1007" i="1"/>
  <c r="CT1007" i="1"/>
  <c r="CS1007" i="1"/>
  <c r="CR1007" i="1"/>
  <c r="CQ1007" i="1"/>
  <c r="CP1007" i="1"/>
  <c r="CO1007" i="1"/>
  <c r="CN1007" i="1"/>
  <c r="CM1007" i="1"/>
  <c r="CL1007" i="1"/>
  <c r="CK1007" i="1"/>
  <c r="CJ1007" i="1"/>
  <c r="CI1007" i="1"/>
  <c r="CH1007" i="1"/>
  <c r="CG1007" i="1"/>
  <c r="CF1007" i="1"/>
  <c r="CE1007" i="1"/>
  <c r="CD1007" i="1"/>
  <c r="CC1007" i="1"/>
  <c r="CB1007" i="1"/>
  <c r="CA1007" i="1"/>
  <c r="BZ1007" i="1"/>
  <c r="BE983" i="1"/>
  <c r="DQ983" i="1" s="1"/>
  <c r="BD983" i="1"/>
  <c r="DP983" i="1" s="1"/>
  <c r="BC983" i="1"/>
  <c r="DO983" i="1" s="1"/>
  <c r="BB983" i="1"/>
  <c r="DN983" i="1" s="1"/>
  <c r="BA983" i="1"/>
  <c r="DM983" i="1" s="1"/>
  <c r="AZ983" i="1"/>
  <c r="DL983" i="1" s="1"/>
  <c r="AY983" i="1"/>
  <c r="DK983" i="1" s="1"/>
  <c r="AX983" i="1"/>
  <c r="DJ983" i="1" s="1"/>
  <c r="AW983" i="1"/>
  <c r="DI983" i="1" s="1"/>
  <c r="AV983" i="1"/>
  <c r="DH983" i="1" s="1"/>
  <c r="AU983" i="1"/>
  <c r="DG983" i="1" s="1"/>
  <c r="AT983" i="1"/>
  <c r="DF983" i="1" s="1"/>
  <c r="AS983" i="1"/>
  <c r="DE983" i="1" s="1"/>
  <c r="AR983" i="1"/>
  <c r="DD983" i="1" s="1"/>
  <c r="AQ983" i="1"/>
  <c r="DC983" i="1" s="1"/>
  <c r="AP983" i="1"/>
  <c r="DB983" i="1" s="1"/>
  <c r="AO983" i="1"/>
  <c r="DA983" i="1" s="1"/>
  <c r="AN983" i="1"/>
  <c r="CZ983" i="1" s="1"/>
  <c r="AM983" i="1"/>
  <c r="CY983" i="1" s="1"/>
  <c r="AL983" i="1"/>
  <c r="CX983" i="1" s="1"/>
  <c r="AK983" i="1"/>
  <c r="CW983" i="1" s="1"/>
  <c r="AJ983" i="1"/>
  <c r="CV983" i="1" s="1"/>
  <c r="AI983" i="1"/>
  <c r="CU983" i="1" s="1"/>
  <c r="AH983" i="1"/>
  <c r="CT983" i="1" s="1"/>
  <c r="AG983" i="1"/>
  <c r="CS983" i="1" s="1"/>
  <c r="AF983" i="1"/>
  <c r="CR983" i="1" s="1"/>
  <c r="AE983" i="1"/>
  <c r="CQ983" i="1" s="1"/>
  <c r="AD983" i="1"/>
  <c r="CP983" i="1" s="1"/>
  <c r="AC983" i="1"/>
  <c r="CO983" i="1" s="1"/>
  <c r="AB983" i="1"/>
  <c r="CN983" i="1" s="1"/>
  <c r="AA983" i="1"/>
  <c r="CM983" i="1" s="1"/>
  <c r="Z983" i="1"/>
  <c r="CL983" i="1" s="1"/>
  <c r="Y983" i="1"/>
  <c r="CK983" i="1" s="1"/>
  <c r="X983" i="1"/>
  <c r="CJ983" i="1" s="1"/>
  <c r="W983" i="1"/>
  <c r="CI983" i="1" s="1"/>
  <c r="V983" i="1"/>
  <c r="CH983" i="1" s="1"/>
  <c r="U983" i="1"/>
  <c r="CG983" i="1" s="1"/>
  <c r="T983" i="1"/>
  <c r="CF983" i="1" s="1"/>
  <c r="S983" i="1"/>
  <c r="CE983" i="1" s="1"/>
  <c r="R983" i="1"/>
  <c r="CD983" i="1" s="1"/>
  <c r="Q983" i="1"/>
  <c r="CC983" i="1" s="1"/>
  <c r="P983" i="1"/>
  <c r="CB983" i="1" s="1"/>
  <c r="O983" i="1"/>
  <c r="CA983" i="1" s="1"/>
  <c r="N983" i="1"/>
  <c r="BZ983" i="1" s="1"/>
  <c r="BE973" i="1"/>
  <c r="DQ973" i="1" s="1"/>
  <c r="BD973" i="1"/>
  <c r="DP973" i="1" s="1"/>
  <c r="BC973" i="1"/>
  <c r="DO973" i="1" s="1"/>
  <c r="BB973" i="1"/>
  <c r="DN973" i="1" s="1"/>
  <c r="BA973" i="1"/>
  <c r="DM973" i="1" s="1"/>
  <c r="AZ973" i="1"/>
  <c r="DL973" i="1" s="1"/>
  <c r="AY973" i="1"/>
  <c r="DK973" i="1" s="1"/>
  <c r="AX973" i="1"/>
  <c r="DJ973" i="1" s="1"/>
  <c r="AW973" i="1"/>
  <c r="DI973" i="1" s="1"/>
  <c r="AV973" i="1"/>
  <c r="DH973" i="1" s="1"/>
  <c r="AU973" i="1"/>
  <c r="DG973" i="1" s="1"/>
  <c r="AT973" i="1"/>
  <c r="DF973" i="1" s="1"/>
  <c r="AS973" i="1"/>
  <c r="DE973" i="1" s="1"/>
  <c r="AR973" i="1"/>
  <c r="DD973" i="1" s="1"/>
  <c r="AQ973" i="1"/>
  <c r="DC973" i="1" s="1"/>
  <c r="AP973" i="1"/>
  <c r="DB973" i="1" s="1"/>
  <c r="AO973" i="1"/>
  <c r="DA973" i="1" s="1"/>
  <c r="AN973" i="1"/>
  <c r="CZ973" i="1" s="1"/>
  <c r="AM973" i="1"/>
  <c r="CY973" i="1" s="1"/>
  <c r="AL973" i="1"/>
  <c r="CX973" i="1" s="1"/>
  <c r="AK973" i="1"/>
  <c r="CW973" i="1" s="1"/>
  <c r="AJ973" i="1"/>
  <c r="CV973" i="1" s="1"/>
  <c r="AI973" i="1"/>
  <c r="CU973" i="1" s="1"/>
  <c r="AH973" i="1"/>
  <c r="CT973" i="1" s="1"/>
  <c r="AG973" i="1"/>
  <c r="CS973" i="1" s="1"/>
  <c r="AF973" i="1"/>
  <c r="CR973" i="1" s="1"/>
  <c r="AE973" i="1"/>
  <c r="CQ973" i="1" s="1"/>
  <c r="AD973" i="1"/>
  <c r="CP973" i="1" s="1"/>
  <c r="AC973" i="1"/>
  <c r="CO973" i="1" s="1"/>
  <c r="AB973" i="1"/>
  <c r="CN973" i="1" s="1"/>
  <c r="AA973" i="1"/>
  <c r="CM973" i="1" s="1"/>
  <c r="Z973" i="1"/>
  <c r="CL973" i="1" s="1"/>
  <c r="Y973" i="1"/>
  <c r="CK973" i="1" s="1"/>
  <c r="X973" i="1"/>
  <c r="CJ973" i="1" s="1"/>
  <c r="W973" i="1"/>
  <c r="CI973" i="1" s="1"/>
  <c r="V973" i="1"/>
  <c r="CH973" i="1" s="1"/>
  <c r="U973" i="1"/>
  <c r="CG973" i="1" s="1"/>
  <c r="T973" i="1"/>
  <c r="CF973" i="1" s="1"/>
  <c r="BE963" i="1"/>
  <c r="DQ963" i="1" s="1"/>
  <c r="BD963" i="1"/>
  <c r="DP963" i="1" s="1"/>
  <c r="BC963" i="1"/>
  <c r="DO963" i="1" s="1"/>
  <c r="BB963" i="1"/>
  <c r="DN963" i="1" s="1"/>
  <c r="BA963" i="1"/>
  <c r="DM963" i="1" s="1"/>
  <c r="AZ963" i="1"/>
  <c r="DL963" i="1" s="1"/>
  <c r="AY963" i="1"/>
  <c r="DK963" i="1" s="1"/>
  <c r="AX963" i="1"/>
  <c r="DJ963" i="1" s="1"/>
  <c r="AW963" i="1"/>
  <c r="DI963" i="1" s="1"/>
  <c r="AV963" i="1"/>
  <c r="DH963" i="1" s="1"/>
  <c r="AU963" i="1"/>
  <c r="DG963" i="1" s="1"/>
  <c r="AT963" i="1"/>
  <c r="DF963" i="1" s="1"/>
  <c r="AS963" i="1"/>
  <c r="DE963" i="1" s="1"/>
  <c r="AR963" i="1"/>
  <c r="DD963" i="1" s="1"/>
  <c r="AQ963" i="1"/>
  <c r="DC963" i="1" s="1"/>
  <c r="AP963" i="1"/>
  <c r="DB963" i="1" s="1"/>
  <c r="AO963" i="1"/>
  <c r="DA963" i="1" s="1"/>
  <c r="AN963" i="1"/>
  <c r="CZ963" i="1" s="1"/>
  <c r="AM963" i="1"/>
  <c r="CY963" i="1" s="1"/>
  <c r="AL963" i="1"/>
  <c r="CX963" i="1" s="1"/>
  <c r="AK963" i="1"/>
  <c r="CW963" i="1" s="1"/>
  <c r="AJ963" i="1"/>
  <c r="CV963" i="1" s="1"/>
  <c r="AI955" i="1"/>
  <c r="CU955" i="1" s="1"/>
  <c r="AH955" i="1"/>
  <c r="CT955" i="1" s="1"/>
  <c r="AG955" i="1"/>
  <c r="CS955" i="1" s="1"/>
  <c r="AF955" i="1"/>
  <c r="CR955" i="1" s="1"/>
  <c r="AE955" i="1"/>
  <c r="CQ955" i="1" s="1"/>
  <c r="AD955" i="1"/>
  <c r="CP955" i="1" s="1"/>
  <c r="AC955" i="1"/>
  <c r="CO955" i="1" s="1"/>
  <c r="AB955" i="1"/>
  <c r="CN955" i="1" s="1"/>
  <c r="AA955" i="1"/>
  <c r="CM955" i="1" s="1"/>
  <c r="Z955" i="1"/>
  <c r="CL955" i="1" s="1"/>
  <c r="Y955" i="1"/>
  <c r="CK955" i="1" s="1"/>
  <c r="X955" i="1"/>
  <c r="CJ955" i="1" s="1"/>
  <c r="W955" i="1"/>
  <c r="CI955" i="1" s="1"/>
  <c r="V955" i="1"/>
  <c r="CH955" i="1" s="1"/>
  <c r="U955" i="1"/>
  <c r="CG955" i="1" s="1"/>
  <c r="T955" i="1"/>
  <c r="CF955" i="1" s="1"/>
  <c r="S955" i="1"/>
  <c r="CE955" i="1" s="1"/>
  <c r="R955" i="1"/>
  <c r="CD955" i="1" s="1"/>
  <c r="Q955" i="1"/>
  <c r="CC955" i="1" s="1"/>
  <c r="P955" i="1"/>
  <c r="CB955" i="1" s="1"/>
  <c r="O955" i="1"/>
  <c r="CA955" i="1" s="1"/>
  <c r="N955" i="1"/>
  <c r="BZ955" i="1" s="1"/>
  <c r="DQ934" i="1"/>
  <c r="DP934" i="1"/>
  <c r="DO934" i="1"/>
  <c r="DN934" i="1"/>
  <c r="DM934" i="1"/>
  <c r="DL934" i="1"/>
  <c r="DK934" i="1"/>
  <c r="DJ934" i="1"/>
  <c r="DI934" i="1"/>
  <c r="DH934" i="1"/>
  <c r="DG934" i="1"/>
  <c r="DF934" i="1"/>
  <c r="DE934" i="1"/>
  <c r="DD934" i="1"/>
  <c r="DC934" i="1"/>
  <c r="DB934" i="1"/>
  <c r="DA934" i="1"/>
  <c r="CZ934" i="1"/>
  <c r="CY934" i="1"/>
  <c r="CX934" i="1"/>
  <c r="CW934" i="1"/>
  <c r="CV934" i="1"/>
  <c r="CU934" i="1"/>
  <c r="CT934" i="1"/>
  <c r="CS934" i="1"/>
  <c r="CR934" i="1"/>
  <c r="CQ934" i="1"/>
  <c r="CP934" i="1"/>
  <c r="CO934" i="1"/>
  <c r="CN934" i="1"/>
  <c r="CM934" i="1"/>
  <c r="CL934" i="1"/>
  <c r="CK934" i="1"/>
  <c r="CJ934" i="1"/>
  <c r="CI934" i="1"/>
  <c r="BG920" i="1"/>
  <c r="DS920" i="1" s="1"/>
  <c r="BE920" i="1"/>
  <c r="DQ920" i="1" s="1"/>
  <c r="BD920" i="1"/>
  <c r="DP920" i="1" s="1"/>
  <c r="BC920" i="1"/>
  <c r="DO920" i="1" s="1"/>
  <c r="BB920" i="1"/>
  <c r="DN920" i="1" s="1"/>
  <c r="BA920" i="1"/>
  <c r="DM920" i="1" s="1"/>
  <c r="AZ920" i="1"/>
  <c r="DL920" i="1" s="1"/>
  <c r="AY920" i="1"/>
  <c r="DK920" i="1" s="1"/>
  <c r="AX920" i="1"/>
  <c r="DJ920" i="1" s="1"/>
  <c r="AW920" i="1"/>
  <c r="DI920" i="1" s="1"/>
  <c r="AV920" i="1"/>
  <c r="DH920" i="1" s="1"/>
  <c r="AU920" i="1"/>
  <c r="DG920" i="1" s="1"/>
  <c r="AT920" i="1"/>
  <c r="DF920" i="1" s="1"/>
  <c r="AS920" i="1"/>
  <c r="DE920" i="1" s="1"/>
  <c r="AR920" i="1"/>
  <c r="DD920" i="1" s="1"/>
  <c r="AQ920" i="1"/>
  <c r="DC920" i="1" s="1"/>
  <c r="AP920" i="1"/>
  <c r="DB920" i="1" s="1"/>
  <c r="AO920" i="1"/>
  <c r="DA920" i="1" s="1"/>
  <c r="AN920" i="1"/>
  <c r="CZ920" i="1" s="1"/>
  <c r="AM920" i="1"/>
  <c r="CY920" i="1" s="1"/>
  <c r="AL920" i="1"/>
  <c r="CX920" i="1" s="1"/>
  <c r="AK920" i="1"/>
  <c r="CW920" i="1" s="1"/>
  <c r="AJ920" i="1"/>
  <c r="CV920" i="1" s="1"/>
  <c r="AI920" i="1"/>
  <c r="CU920" i="1" s="1"/>
  <c r="AH920" i="1"/>
  <c r="CT920" i="1" s="1"/>
  <c r="AG920" i="1"/>
  <c r="CS920" i="1" s="1"/>
  <c r="AF920" i="1"/>
  <c r="CR920" i="1" s="1"/>
  <c r="AE920" i="1"/>
  <c r="CQ920" i="1" s="1"/>
  <c r="AD920" i="1"/>
  <c r="CP920" i="1" s="1"/>
  <c r="AC920" i="1"/>
  <c r="CO920" i="1" s="1"/>
  <c r="AB920" i="1"/>
  <c r="CN920" i="1" s="1"/>
  <c r="AA920" i="1"/>
  <c r="CM920" i="1" s="1"/>
  <c r="BE901" i="1"/>
  <c r="DQ901" i="1" s="1"/>
  <c r="BD901" i="1"/>
  <c r="DP901" i="1" s="1"/>
  <c r="BC901" i="1"/>
  <c r="DO901" i="1" s="1"/>
  <c r="BB901" i="1"/>
  <c r="DN901" i="1" s="1"/>
  <c r="BA901" i="1"/>
  <c r="DM901" i="1" s="1"/>
  <c r="AZ901" i="1"/>
  <c r="DL901" i="1" s="1"/>
  <c r="AY901" i="1"/>
  <c r="DK901" i="1" s="1"/>
  <c r="AX901" i="1"/>
  <c r="DJ901" i="1" s="1"/>
  <c r="AW901" i="1"/>
  <c r="DI901" i="1" s="1"/>
  <c r="AV901" i="1"/>
  <c r="DH901" i="1" s="1"/>
  <c r="AU901" i="1"/>
  <c r="DG901" i="1" s="1"/>
  <c r="AT901" i="1"/>
  <c r="DF901" i="1" s="1"/>
  <c r="AS901" i="1"/>
  <c r="DE901" i="1" s="1"/>
  <c r="AR901" i="1"/>
  <c r="DD901" i="1" s="1"/>
  <c r="AQ901" i="1"/>
  <c r="DC901" i="1" s="1"/>
  <c r="AP901" i="1"/>
  <c r="DB901" i="1" s="1"/>
  <c r="AO901" i="1"/>
  <c r="DA901" i="1" s="1"/>
  <c r="AN901" i="1"/>
  <c r="CZ901" i="1" s="1"/>
  <c r="AM901" i="1"/>
  <c r="CY901" i="1" s="1"/>
  <c r="AL901" i="1"/>
  <c r="CX901" i="1" s="1"/>
  <c r="AK901" i="1"/>
  <c r="CW901" i="1" s="1"/>
  <c r="AJ901" i="1"/>
  <c r="CV901" i="1" s="1"/>
  <c r="AI901" i="1"/>
  <c r="CU901" i="1" s="1"/>
  <c r="AH901" i="1"/>
  <c r="CT901" i="1" s="1"/>
  <c r="AG901" i="1"/>
  <c r="CS901" i="1" s="1"/>
  <c r="AF901" i="1"/>
  <c r="CR901" i="1" s="1"/>
  <c r="AE901" i="1"/>
  <c r="CQ901" i="1" s="1"/>
  <c r="AD901" i="1"/>
  <c r="CP901" i="1" s="1"/>
  <c r="AC901" i="1"/>
  <c r="CO901" i="1" s="1"/>
  <c r="AB901" i="1"/>
  <c r="CN901" i="1" s="1"/>
  <c r="AA901" i="1"/>
  <c r="CM901" i="1" s="1"/>
  <c r="Z901" i="1"/>
  <c r="CL901" i="1" s="1"/>
  <c r="Y901" i="1"/>
  <c r="CK901" i="1" s="1"/>
  <c r="X901" i="1"/>
  <c r="CJ901" i="1" s="1"/>
  <c r="W901" i="1"/>
  <c r="CI901" i="1" s="1"/>
  <c r="V901" i="1"/>
  <c r="CH901" i="1" s="1"/>
  <c r="U901" i="1"/>
  <c r="CG901" i="1" s="1"/>
  <c r="T901" i="1"/>
  <c r="CF901" i="1" s="1"/>
  <c r="S901" i="1"/>
  <c r="CE901" i="1" s="1"/>
  <c r="R901" i="1"/>
  <c r="CD901" i="1" s="1"/>
  <c r="Q901" i="1"/>
  <c r="CC901" i="1" s="1"/>
  <c r="P901" i="1"/>
  <c r="CB901" i="1" s="1"/>
  <c r="O901" i="1"/>
  <c r="CA901" i="1" s="1"/>
  <c r="N901" i="1"/>
  <c r="BZ901" i="1" s="1"/>
  <c r="DQ880" i="1"/>
  <c r="DP880" i="1"/>
  <c r="DO880" i="1"/>
  <c r="DN880" i="1"/>
  <c r="DM880" i="1"/>
  <c r="DL880" i="1"/>
  <c r="DK880" i="1"/>
  <c r="DJ880" i="1"/>
  <c r="DI880" i="1"/>
  <c r="DH880" i="1"/>
  <c r="DG880" i="1"/>
  <c r="DF880" i="1"/>
  <c r="DE880" i="1"/>
  <c r="DD880" i="1"/>
  <c r="DC880" i="1"/>
  <c r="DB880" i="1"/>
  <c r="DA880" i="1"/>
  <c r="CZ880" i="1"/>
  <c r="CY880" i="1"/>
  <c r="CX880" i="1"/>
  <c r="CW880" i="1"/>
  <c r="CV880" i="1"/>
  <c r="CU880" i="1"/>
  <c r="CT880" i="1"/>
  <c r="CS880" i="1"/>
  <c r="CR880" i="1"/>
  <c r="CQ880" i="1"/>
  <c r="CP880" i="1"/>
  <c r="CO880" i="1"/>
  <c r="CN880" i="1"/>
  <c r="CM880" i="1"/>
  <c r="CL880" i="1"/>
  <c r="CK880" i="1"/>
  <c r="CJ880" i="1"/>
  <c r="CI880" i="1"/>
  <c r="CH880" i="1"/>
  <c r="CG880" i="1"/>
  <c r="CF880" i="1"/>
  <c r="CE880" i="1"/>
  <c r="CD880" i="1"/>
  <c r="CC880" i="1"/>
  <c r="CB880" i="1"/>
  <c r="CA880" i="1"/>
  <c r="BZ880" i="1"/>
  <c r="DQ870" i="1"/>
  <c r="DP870" i="1"/>
  <c r="DO870" i="1"/>
  <c r="DN870" i="1"/>
  <c r="DM870" i="1"/>
  <c r="DL870" i="1"/>
  <c r="DK870" i="1"/>
  <c r="DJ870" i="1"/>
  <c r="DI870" i="1"/>
  <c r="DH870" i="1"/>
  <c r="DG870" i="1"/>
  <c r="DF870" i="1"/>
  <c r="DE870" i="1"/>
  <c r="DD870" i="1"/>
  <c r="DC870" i="1"/>
  <c r="DB870" i="1"/>
  <c r="DA870" i="1"/>
  <c r="CZ870" i="1"/>
  <c r="CY870" i="1"/>
  <c r="CX870" i="1"/>
  <c r="CW870" i="1"/>
  <c r="CV870" i="1"/>
  <c r="CU870" i="1"/>
  <c r="CT870" i="1"/>
  <c r="CS870" i="1"/>
  <c r="CR870" i="1"/>
  <c r="CQ870" i="1"/>
  <c r="CP870" i="1"/>
  <c r="CO870" i="1"/>
  <c r="CN870" i="1"/>
  <c r="CM870" i="1"/>
  <c r="CL870" i="1"/>
  <c r="CK870" i="1"/>
  <c r="CJ870" i="1"/>
  <c r="CI870" i="1"/>
  <c r="CH870" i="1"/>
  <c r="CG870" i="1"/>
  <c r="CF870" i="1"/>
  <c r="CE870" i="1"/>
  <c r="CD870" i="1"/>
  <c r="CC870" i="1"/>
  <c r="CB870" i="1"/>
  <c r="CA870" i="1"/>
  <c r="BZ870" i="1"/>
  <c r="DQ860" i="1"/>
  <c r="DP860" i="1"/>
  <c r="DO860" i="1"/>
  <c r="DN860" i="1"/>
  <c r="DM860" i="1"/>
  <c r="DL860" i="1"/>
  <c r="DK860" i="1"/>
  <c r="DJ860" i="1"/>
  <c r="DI860" i="1"/>
  <c r="DH860" i="1"/>
  <c r="DG860" i="1"/>
  <c r="DF860" i="1"/>
  <c r="DE860" i="1"/>
  <c r="DD860" i="1"/>
  <c r="DC860" i="1"/>
  <c r="DB860" i="1"/>
  <c r="DA860" i="1"/>
  <c r="CZ860" i="1"/>
  <c r="CY860" i="1"/>
  <c r="CX860" i="1"/>
  <c r="CW860" i="1"/>
  <c r="CV860" i="1"/>
  <c r="CU860" i="1"/>
  <c r="CT860" i="1"/>
  <c r="CS860" i="1"/>
  <c r="CR860" i="1"/>
  <c r="CQ860" i="1"/>
  <c r="CP860" i="1"/>
  <c r="CO860" i="1"/>
  <c r="CN860" i="1"/>
  <c r="CM860" i="1"/>
  <c r="CL860" i="1"/>
  <c r="CK860" i="1"/>
  <c r="CJ860" i="1"/>
  <c r="CI860" i="1"/>
  <c r="CH860" i="1"/>
  <c r="CG860" i="1"/>
  <c r="CF860" i="1"/>
  <c r="CE860" i="1"/>
  <c r="CD860" i="1"/>
  <c r="CC860" i="1"/>
  <c r="CB860" i="1"/>
  <c r="CA860" i="1"/>
  <c r="BZ860" i="1"/>
  <c r="BE842" i="1"/>
  <c r="DQ842" i="1" s="1"/>
  <c r="BD842" i="1"/>
  <c r="DP842" i="1" s="1"/>
  <c r="BC842" i="1"/>
  <c r="DO842" i="1" s="1"/>
  <c r="BB842" i="1"/>
  <c r="DN842" i="1" s="1"/>
  <c r="BA842" i="1"/>
  <c r="DM842" i="1" s="1"/>
  <c r="AZ842" i="1"/>
  <c r="DL842" i="1" s="1"/>
  <c r="AY842" i="1"/>
  <c r="DK842" i="1" s="1"/>
  <c r="AX842" i="1"/>
  <c r="DJ842" i="1" s="1"/>
  <c r="AW842" i="1"/>
  <c r="DI842" i="1" s="1"/>
  <c r="AV842" i="1"/>
  <c r="DH842" i="1" s="1"/>
  <c r="AU842" i="1"/>
  <c r="DG842" i="1" s="1"/>
  <c r="AT842" i="1"/>
  <c r="DF842" i="1" s="1"/>
  <c r="AS842" i="1"/>
  <c r="DE842" i="1" s="1"/>
  <c r="AR842" i="1"/>
  <c r="DD842" i="1" s="1"/>
  <c r="AQ842" i="1"/>
  <c r="DC842" i="1" s="1"/>
  <c r="AP842" i="1"/>
  <c r="DB842" i="1" s="1"/>
  <c r="AO842" i="1"/>
  <c r="DA842" i="1" s="1"/>
  <c r="AN842" i="1"/>
  <c r="CZ842" i="1" s="1"/>
  <c r="AM842" i="1"/>
  <c r="CY842" i="1" s="1"/>
  <c r="AL842" i="1"/>
  <c r="CX842" i="1" s="1"/>
  <c r="AK842" i="1"/>
  <c r="CW842" i="1" s="1"/>
  <c r="AJ842" i="1"/>
  <c r="CV842" i="1" s="1"/>
  <c r="AI842" i="1"/>
  <c r="CU842" i="1" s="1"/>
  <c r="AH842" i="1"/>
  <c r="CT842" i="1" s="1"/>
  <c r="AG842" i="1"/>
  <c r="CS842" i="1" s="1"/>
  <c r="AF842" i="1"/>
  <c r="CR842" i="1" s="1"/>
  <c r="AE842" i="1"/>
  <c r="CQ842" i="1" s="1"/>
  <c r="AD842" i="1"/>
  <c r="CP842" i="1" s="1"/>
  <c r="AC842" i="1"/>
  <c r="CO842" i="1" s="1"/>
  <c r="AB842" i="1"/>
  <c r="CN842" i="1" s="1"/>
  <c r="AA842" i="1"/>
  <c r="CM842" i="1" s="1"/>
  <c r="Z842" i="1"/>
  <c r="CL842" i="1" s="1"/>
  <c r="Y842" i="1"/>
  <c r="CK842" i="1" s="1"/>
  <c r="X842" i="1"/>
  <c r="CJ842" i="1" s="1"/>
  <c r="W842" i="1"/>
  <c r="CI842" i="1" s="1"/>
  <c r="V842" i="1"/>
  <c r="CH842" i="1" s="1"/>
  <c r="U842" i="1"/>
  <c r="CG842" i="1" s="1"/>
  <c r="T842" i="1"/>
  <c r="CF842" i="1" s="1"/>
  <c r="S842" i="1"/>
  <c r="CE842" i="1" s="1"/>
  <c r="R842" i="1"/>
  <c r="CD842" i="1" s="1"/>
  <c r="Q842" i="1"/>
  <c r="CC842" i="1" s="1"/>
  <c r="P842" i="1"/>
  <c r="CB842" i="1" s="1"/>
  <c r="O842" i="1"/>
  <c r="CA842" i="1" s="1"/>
  <c r="N842" i="1"/>
  <c r="BZ842" i="1" s="1"/>
  <c r="DQ829" i="1"/>
  <c r="DP829" i="1"/>
  <c r="DO829" i="1"/>
  <c r="DN829" i="1"/>
  <c r="DM829" i="1"/>
  <c r="DL829" i="1"/>
  <c r="DK829" i="1"/>
  <c r="DJ829" i="1"/>
  <c r="DI829" i="1"/>
  <c r="DH829" i="1"/>
  <c r="DG829" i="1"/>
  <c r="DF829" i="1"/>
  <c r="DE829" i="1"/>
  <c r="DD829" i="1"/>
  <c r="DC829" i="1"/>
  <c r="DB829" i="1"/>
  <c r="DA829" i="1"/>
  <c r="CZ829" i="1"/>
  <c r="CY829" i="1"/>
  <c r="CX829" i="1"/>
  <c r="CW829" i="1"/>
  <c r="CV829" i="1"/>
  <c r="CU829" i="1"/>
  <c r="CT829" i="1"/>
  <c r="CS829" i="1"/>
  <c r="CR829" i="1"/>
  <c r="CQ829" i="1"/>
  <c r="CP829" i="1"/>
  <c r="CO829" i="1"/>
  <c r="CN829" i="1"/>
  <c r="CM829" i="1"/>
  <c r="CL829" i="1"/>
  <c r="CK829" i="1"/>
  <c r="CJ829" i="1"/>
  <c r="CI829" i="1"/>
  <c r="CH829" i="1"/>
  <c r="CG829" i="1"/>
  <c r="CF829" i="1"/>
  <c r="CE829" i="1"/>
  <c r="CD829" i="1"/>
  <c r="CC829" i="1"/>
  <c r="CB829" i="1"/>
  <c r="CA829" i="1"/>
  <c r="BZ829" i="1"/>
  <c r="DR819" i="1"/>
  <c r="DQ819" i="1"/>
  <c r="DP819" i="1"/>
  <c r="DO819" i="1"/>
  <c r="DN819" i="1"/>
  <c r="DM819" i="1"/>
  <c r="DL819" i="1"/>
  <c r="DK819" i="1"/>
  <c r="DJ819" i="1"/>
  <c r="DI819" i="1"/>
  <c r="DH819" i="1"/>
  <c r="DG819" i="1"/>
  <c r="DF819" i="1"/>
  <c r="DE819" i="1"/>
  <c r="DD819" i="1"/>
  <c r="DC819" i="1"/>
  <c r="DB819" i="1"/>
  <c r="DA819" i="1"/>
  <c r="CZ819" i="1"/>
  <c r="CY819" i="1"/>
  <c r="CX819" i="1"/>
  <c r="CW819" i="1"/>
  <c r="CV819" i="1"/>
  <c r="CU819" i="1"/>
  <c r="CT819" i="1"/>
  <c r="CS819" i="1"/>
  <c r="CR819" i="1"/>
  <c r="CQ819" i="1"/>
  <c r="CP819" i="1"/>
  <c r="CO819" i="1"/>
  <c r="CN819" i="1"/>
  <c r="CM819" i="1"/>
  <c r="CL819" i="1"/>
  <c r="CK819" i="1"/>
  <c r="CJ819" i="1"/>
  <c r="CI819" i="1"/>
  <c r="CH819" i="1"/>
  <c r="CG819" i="1"/>
  <c r="CF819" i="1"/>
  <c r="CE819" i="1"/>
  <c r="CD819" i="1"/>
  <c r="CC819" i="1"/>
  <c r="CB819" i="1"/>
  <c r="CA819" i="1"/>
  <c r="BZ819" i="1"/>
  <c r="DR811" i="1"/>
  <c r="DQ811" i="1"/>
  <c r="DP811" i="1"/>
  <c r="DO811" i="1"/>
  <c r="DN811" i="1"/>
  <c r="DM811" i="1"/>
  <c r="DL811" i="1"/>
  <c r="DK811" i="1"/>
  <c r="DJ811" i="1"/>
  <c r="DI811" i="1"/>
  <c r="DH811" i="1"/>
  <c r="DG811" i="1"/>
  <c r="DF811" i="1"/>
  <c r="DE811" i="1"/>
  <c r="DD811" i="1"/>
  <c r="DC811" i="1"/>
  <c r="DB811" i="1"/>
  <c r="DA811" i="1"/>
  <c r="CZ811" i="1"/>
  <c r="CY811" i="1"/>
  <c r="CX811" i="1"/>
  <c r="CW811" i="1"/>
  <c r="CV811" i="1"/>
  <c r="CU811" i="1"/>
  <c r="CT811" i="1"/>
  <c r="CS811" i="1"/>
  <c r="CR811" i="1"/>
  <c r="CQ811" i="1"/>
  <c r="CP811" i="1"/>
  <c r="CO811" i="1"/>
  <c r="CN811" i="1"/>
  <c r="CM811" i="1"/>
  <c r="CL811" i="1"/>
  <c r="CK811" i="1"/>
  <c r="CJ811" i="1"/>
  <c r="CI811" i="1"/>
  <c r="CH811" i="1"/>
  <c r="CG811" i="1"/>
  <c r="CF811" i="1"/>
  <c r="CE811" i="1"/>
  <c r="CD811" i="1"/>
  <c r="CC811" i="1"/>
  <c r="CB811" i="1"/>
  <c r="CA811" i="1"/>
  <c r="BZ811" i="1"/>
  <c r="DR798" i="1"/>
  <c r="DQ798" i="1"/>
  <c r="DP798" i="1"/>
  <c r="DO798" i="1"/>
  <c r="DN798" i="1"/>
  <c r="DM798" i="1"/>
  <c r="DL798" i="1"/>
  <c r="DK798" i="1"/>
  <c r="DJ798" i="1"/>
  <c r="DI798" i="1"/>
  <c r="DH798" i="1"/>
  <c r="DG798" i="1"/>
  <c r="DF798" i="1"/>
  <c r="DE798" i="1"/>
  <c r="DD798" i="1"/>
  <c r="DC798" i="1"/>
  <c r="DB798" i="1"/>
  <c r="DA798" i="1"/>
  <c r="CZ798" i="1"/>
  <c r="CY798" i="1"/>
  <c r="CX798" i="1"/>
  <c r="CW798" i="1"/>
  <c r="CV798" i="1"/>
  <c r="CU798" i="1"/>
  <c r="CT798" i="1"/>
  <c r="CS798" i="1"/>
  <c r="CR798" i="1"/>
  <c r="CQ798" i="1"/>
  <c r="CP798" i="1"/>
  <c r="CO798" i="1"/>
  <c r="CN798" i="1"/>
  <c r="CM798" i="1"/>
  <c r="CL798" i="1"/>
  <c r="CK798" i="1"/>
  <c r="CJ798" i="1"/>
  <c r="CI798" i="1"/>
  <c r="CH798" i="1"/>
  <c r="CG798" i="1"/>
  <c r="CF798" i="1"/>
  <c r="CE798" i="1"/>
  <c r="CD798" i="1"/>
  <c r="CC798" i="1"/>
  <c r="CB798" i="1"/>
  <c r="CA798" i="1"/>
  <c r="BZ798" i="1"/>
  <c r="DR790" i="1"/>
  <c r="BE790" i="1"/>
  <c r="DQ790" i="1" s="1"/>
  <c r="BD790" i="1"/>
  <c r="DP790" i="1" s="1"/>
  <c r="BC790" i="1"/>
  <c r="DO790" i="1" s="1"/>
  <c r="BB790" i="1"/>
  <c r="DN790" i="1" s="1"/>
  <c r="BA790" i="1"/>
  <c r="DM790" i="1" s="1"/>
  <c r="AZ790" i="1"/>
  <c r="DL790" i="1" s="1"/>
  <c r="AY790" i="1"/>
  <c r="DK790" i="1" s="1"/>
  <c r="AX790" i="1"/>
  <c r="DJ790" i="1" s="1"/>
  <c r="AW790" i="1"/>
  <c r="DI790" i="1" s="1"/>
  <c r="AV790" i="1"/>
  <c r="DH790" i="1" s="1"/>
  <c r="AU790" i="1"/>
  <c r="DG790" i="1" s="1"/>
  <c r="AT790" i="1"/>
  <c r="DF790" i="1" s="1"/>
  <c r="AS790" i="1"/>
  <c r="DE790" i="1" s="1"/>
  <c r="AR790" i="1"/>
  <c r="DD790" i="1" s="1"/>
  <c r="AQ790" i="1"/>
  <c r="DC790" i="1" s="1"/>
  <c r="AP790" i="1"/>
  <c r="DB790" i="1" s="1"/>
  <c r="AO790" i="1"/>
  <c r="DA790" i="1" s="1"/>
  <c r="AN790" i="1"/>
  <c r="CZ790" i="1" s="1"/>
  <c r="AM790" i="1"/>
  <c r="CY790" i="1" s="1"/>
  <c r="AL790" i="1"/>
  <c r="CX790" i="1" s="1"/>
  <c r="AK790" i="1"/>
  <c r="CW790" i="1" s="1"/>
  <c r="AJ790" i="1"/>
  <c r="CV790" i="1" s="1"/>
  <c r="AI790" i="1"/>
  <c r="CU790" i="1" s="1"/>
  <c r="AH790" i="1"/>
  <c r="CT790" i="1" s="1"/>
  <c r="AG790" i="1"/>
  <c r="CS790" i="1" s="1"/>
  <c r="AF790" i="1"/>
  <c r="CR790" i="1" s="1"/>
  <c r="AE790" i="1"/>
  <c r="CQ790" i="1" s="1"/>
  <c r="AD790" i="1"/>
  <c r="CP790" i="1" s="1"/>
  <c r="AC790" i="1"/>
  <c r="CO790" i="1" s="1"/>
  <c r="AB790" i="1"/>
  <c r="CN790" i="1" s="1"/>
  <c r="AA790" i="1"/>
  <c r="CM790" i="1" s="1"/>
  <c r="Z790" i="1"/>
  <c r="CL790" i="1" s="1"/>
  <c r="Y790" i="1"/>
  <c r="CK790" i="1" s="1"/>
  <c r="X790" i="1"/>
  <c r="CJ790" i="1" s="1"/>
  <c r="W790" i="1"/>
  <c r="CI790" i="1" s="1"/>
  <c r="V790" i="1"/>
  <c r="CH790" i="1" s="1"/>
  <c r="U790" i="1"/>
  <c r="CG790" i="1" s="1"/>
  <c r="T790" i="1"/>
  <c r="CF790" i="1" s="1"/>
  <c r="S790" i="1"/>
  <c r="CE790" i="1" s="1"/>
  <c r="R790" i="1"/>
  <c r="CD790" i="1" s="1"/>
  <c r="Q790" i="1"/>
  <c r="CC790" i="1" s="1"/>
  <c r="P790" i="1"/>
  <c r="CB790" i="1" s="1"/>
  <c r="O790" i="1"/>
  <c r="CA790" i="1" s="1"/>
  <c r="N790" i="1"/>
  <c r="BZ790" i="1" s="1"/>
  <c r="BE783" i="1"/>
  <c r="DQ783" i="1" s="1"/>
  <c r="BD783" i="1"/>
  <c r="DP783" i="1" s="1"/>
  <c r="BC783" i="1"/>
  <c r="DO783" i="1" s="1"/>
  <c r="BB783" i="1"/>
  <c r="DN783" i="1" s="1"/>
  <c r="BA783" i="1"/>
  <c r="DM783" i="1" s="1"/>
  <c r="AZ783" i="1"/>
  <c r="DL783" i="1" s="1"/>
  <c r="AY783" i="1"/>
  <c r="DK783" i="1" s="1"/>
  <c r="AX783" i="1"/>
  <c r="DJ783" i="1" s="1"/>
  <c r="AW783" i="1"/>
  <c r="DI783" i="1" s="1"/>
  <c r="AV783" i="1"/>
  <c r="DH783" i="1" s="1"/>
  <c r="AU783" i="1"/>
  <c r="DG783" i="1" s="1"/>
  <c r="DF783" i="1"/>
  <c r="AS783" i="1"/>
  <c r="DE783" i="1" s="1"/>
  <c r="AR783" i="1"/>
  <c r="DD783" i="1" s="1"/>
  <c r="AQ783" i="1"/>
  <c r="DC783" i="1" s="1"/>
  <c r="AP783" i="1"/>
  <c r="DB783" i="1" s="1"/>
  <c r="AO783" i="1"/>
  <c r="DA783" i="1" s="1"/>
  <c r="AN783" i="1"/>
  <c r="CZ783" i="1" s="1"/>
  <c r="AM783" i="1"/>
  <c r="CY783" i="1" s="1"/>
  <c r="AL783" i="1"/>
  <c r="CX783" i="1" s="1"/>
  <c r="BE771" i="1"/>
  <c r="DQ771" i="1" s="1"/>
  <c r="BD771" i="1"/>
  <c r="DP771" i="1" s="1"/>
  <c r="BC771" i="1"/>
  <c r="DO771" i="1" s="1"/>
  <c r="BB771" i="1"/>
  <c r="DN771" i="1" s="1"/>
  <c r="BA771" i="1"/>
  <c r="DM771" i="1" s="1"/>
  <c r="AZ771" i="1"/>
  <c r="DL771" i="1" s="1"/>
  <c r="AY771" i="1"/>
  <c r="DK771" i="1" s="1"/>
  <c r="AX771" i="1"/>
  <c r="DJ771" i="1" s="1"/>
  <c r="AW771" i="1"/>
  <c r="DI771" i="1" s="1"/>
  <c r="AV771" i="1"/>
  <c r="DH771" i="1" s="1"/>
  <c r="AU771" i="1"/>
  <c r="DG771" i="1" s="1"/>
  <c r="AT771" i="1"/>
  <c r="DF771" i="1" s="1"/>
  <c r="AS771" i="1"/>
  <c r="DE771" i="1" s="1"/>
  <c r="AR771" i="1"/>
  <c r="DD771" i="1" s="1"/>
  <c r="AQ771" i="1"/>
  <c r="DC771" i="1" s="1"/>
  <c r="AP771" i="1"/>
  <c r="DB771" i="1" s="1"/>
  <c r="AO771" i="1"/>
  <c r="DA771" i="1" s="1"/>
  <c r="AN771" i="1"/>
  <c r="CZ771" i="1" s="1"/>
  <c r="AM771" i="1"/>
  <c r="CY771" i="1" s="1"/>
  <c r="AL771" i="1"/>
  <c r="CX771" i="1" s="1"/>
  <c r="AK771" i="1"/>
  <c r="CW771" i="1" s="1"/>
  <c r="AJ771" i="1"/>
  <c r="CV771" i="1" s="1"/>
  <c r="AI771" i="1"/>
  <c r="CU771" i="1" s="1"/>
  <c r="AH771" i="1"/>
  <c r="CT771" i="1" s="1"/>
  <c r="AG771" i="1"/>
  <c r="CS771" i="1" s="1"/>
  <c r="AF771" i="1"/>
  <c r="CR771" i="1" s="1"/>
  <c r="AE771" i="1"/>
  <c r="CQ771" i="1" s="1"/>
  <c r="AD771" i="1"/>
  <c r="CP771" i="1" s="1"/>
  <c r="AC771" i="1"/>
  <c r="CO771" i="1" s="1"/>
  <c r="AB771" i="1"/>
  <c r="CN771" i="1" s="1"/>
  <c r="AA771" i="1"/>
  <c r="CM771" i="1" s="1"/>
  <c r="Z771" i="1"/>
  <c r="CL771" i="1" s="1"/>
  <c r="Y771" i="1"/>
  <c r="CK771" i="1" s="1"/>
  <c r="X771" i="1"/>
  <c r="CJ771" i="1" s="1"/>
  <c r="W771" i="1"/>
  <c r="CI771" i="1" s="1"/>
  <c r="V771" i="1"/>
  <c r="CH771" i="1" s="1"/>
  <c r="U771" i="1"/>
  <c r="CG771" i="1" s="1"/>
  <c r="T771" i="1"/>
  <c r="CF771" i="1" s="1"/>
  <c r="S771" i="1"/>
  <c r="CE771" i="1" s="1"/>
  <c r="R771" i="1"/>
  <c r="CD771" i="1" s="1"/>
  <c r="Q771" i="1"/>
  <c r="CC771" i="1" s="1"/>
  <c r="P771" i="1"/>
  <c r="CB771" i="1" s="1"/>
  <c r="O771" i="1"/>
  <c r="CA771" i="1" s="1"/>
  <c r="N771" i="1"/>
  <c r="BZ771" i="1" s="1"/>
  <c r="DR761" i="1"/>
  <c r="DQ761" i="1"/>
  <c r="DP761" i="1"/>
  <c r="DO761" i="1"/>
  <c r="DN761" i="1"/>
  <c r="DM761" i="1"/>
  <c r="DL761" i="1"/>
  <c r="DK761" i="1"/>
  <c r="DJ761" i="1"/>
  <c r="DI761" i="1"/>
  <c r="DH761" i="1"/>
  <c r="DG761" i="1"/>
  <c r="DF761" i="1"/>
  <c r="DE761" i="1"/>
  <c r="DD761" i="1"/>
  <c r="DC761" i="1"/>
  <c r="DB761" i="1"/>
  <c r="DA761" i="1"/>
  <c r="CZ761" i="1"/>
  <c r="CY761" i="1"/>
  <c r="CX761" i="1"/>
  <c r="CW761" i="1"/>
  <c r="CV761" i="1"/>
  <c r="CU761" i="1"/>
  <c r="CT761" i="1"/>
  <c r="CS761" i="1"/>
  <c r="CR761" i="1"/>
  <c r="CQ761" i="1"/>
  <c r="CP761" i="1"/>
  <c r="CO761" i="1"/>
  <c r="CN761" i="1"/>
  <c r="CM761" i="1"/>
  <c r="CL761" i="1"/>
  <c r="CK761" i="1"/>
  <c r="CJ761" i="1"/>
  <c r="CI761" i="1"/>
  <c r="CH761" i="1"/>
  <c r="CG761" i="1"/>
  <c r="CF761" i="1"/>
  <c r="CE761" i="1"/>
  <c r="BE754" i="1"/>
  <c r="DQ754" i="1" s="1"/>
  <c r="BD754" i="1"/>
  <c r="DP754" i="1" s="1"/>
  <c r="BC754" i="1"/>
  <c r="DO754" i="1" s="1"/>
  <c r="BB754" i="1"/>
  <c r="DN754" i="1" s="1"/>
  <c r="BA754" i="1"/>
  <c r="DM754" i="1" s="1"/>
  <c r="AZ754" i="1"/>
  <c r="DL754" i="1" s="1"/>
  <c r="AY754" i="1"/>
  <c r="DK754" i="1" s="1"/>
  <c r="AX754" i="1"/>
  <c r="DJ754" i="1" s="1"/>
  <c r="AW754" i="1"/>
  <c r="DI754" i="1" s="1"/>
  <c r="AV754" i="1"/>
  <c r="DH754" i="1" s="1"/>
  <c r="AU754" i="1"/>
  <c r="DG754" i="1" s="1"/>
  <c r="AT754" i="1"/>
  <c r="DF754" i="1" s="1"/>
  <c r="AS754" i="1"/>
  <c r="DE754" i="1" s="1"/>
  <c r="AR754" i="1"/>
  <c r="DD754" i="1" s="1"/>
  <c r="AQ754" i="1"/>
  <c r="DC754" i="1" s="1"/>
  <c r="AP754" i="1"/>
  <c r="DB754" i="1" s="1"/>
  <c r="AO754" i="1"/>
  <c r="DA754" i="1" s="1"/>
  <c r="AN754" i="1"/>
  <c r="CZ754" i="1" s="1"/>
  <c r="AM754" i="1"/>
  <c r="CY754" i="1" s="1"/>
  <c r="AL754" i="1"/>
  <c r="CX754" i="1" s="1"/>
  <c r="AK754" i="1"/>
  <c r="CW754" i="1" s="1"/>
  <c r="AJ754" i="1"/>
  <c r="CV754" i="1" s="1"/>
  <c r="AI754" i="1"/>
  <c r="CU754" i="1" s="1"/>
  <c r="AH754" i="1"/>
  <c r="CT754" i="1" s="1"/>
  <c r="AG754" i="1"/>
  <c r="CS754" i="1" s="1"/>
  <c r="AF754" i="1"/>
  <c r="CR754" i="1" s="1"/>
  <c r="AE754" i="1"/>
  <c r="CQ754" i="1" s="1"/>
  <c r="AD754" i="1"/>
  <c r="CP754" i="1" s="1"/>
  <c r="AC754" i="1"/>
  <c r="CO754" i="1" s="1"/>
  <c r="AB754" i="1"/>
  <c r="CN754" i="1" s="1"/>
  <c r="AA754" i="1"/>
  <c r="CM754" i="1" s="1"/>
  <c r="Z754" i="1"/>
  <c r="CL754" i="1" s="1"/>
  <c r="Y754" i="1"/>
  <c r="CK754" i="1" s="1"/>
  <c r="X754" i="1"/>
  <c r="CJ754" i="1" s="1"/>
  <c r="W754" i="1"/>
  <c r="CI754" i="1" s="1"/>
  <c r="V754" i="1"/>
  <c r="CH754" i="1" s="1"/>
  <c r="U754" i="1"/>
  <c r="CG754" i="1" s="1"/>
  <c r="T754" i="1"/>
  <c r="CF754" i="1" s="1"/>
  <c r="S754" i="1"/>
  <c r="CE754" i="1" s="1"/>
  <c r="R754" i="1"/>
  <c r="CD754" i="1" s="1"/>
  <c r="Q754" i="1"/>
  <c r="CC754" i="1" s="1"/>
  <c r="P754" i="1"/>
  <c r="CB754" i="1" s="1"/>
  <c r="O754" i="1"/>
  <c r="CA754" i="1" s="1"/>
  <c r="N754" i="1"/>
  <c r="BZ754" i="1" s="1"/>
  <c r="DR742" i="1"/>
  <c r="DP742" i="1"/>
  <c r="DO742" i="1"/>
  <c r="DN742" i="1"/>
  <c r="DM742" i="1"/>
  <c r="DL742" i="1"/>
  <c r="DK742" i="1"/>
  <c r="DJ742" i="1"/>
  <c r="DI742" i="1"/>
  <c r="DH742" i="1"/>
  <c r="DG742" i="1"/>
  <c r="DF742" i="1"/>
  <c r="DE742" i="1"/>
  <c r="DD742" i="1"/>
  <c r="DC742" i="1"/>
  <c r="DB742" i="1"/>
  <c r="DA742" i="1"/>
  <c r="CZ742" i="1"/>
  <c r="CY742" i="1"/>
  <c r="CX742" i="1"/>
  <c r="CW742" i="1"/>
  <c r="CV742" i="1"/>
  <c r="DR735" i="1"/>
  <c r="BE735" i="1"/>
  <c r="DQ735" i="1" s="1"/>
  <c r="BD735" i="1"/>
  <c r="DP735" i="1" s="1"/>
  <c r="BC735" i="1"/>
  <c r="DO735" i="1" s="1"/>
  <c r="BB735" i="1"/>
  <c r="DN735" i="1" s="1"/>
  <c r="BA735" i="1"/>
  <c r="DM735" i="1" s="1"/>
  <c r="AZ735" i="1"/>
  <c r="DL735" i="1" s="1"/>
  <c r="AY735" i="1"/>
  <c r="DK735" i="1" s="1"/>
  <c r="AX735" i="1"/>
  <c r="DJ735" i="1" s="1"/>
  <c r="AW735" i="1"/>
  <c r="DI735" i="1" s="1"/>
  <c r="AV735" i="1"/>
  <c r="DH735" i="1" s="1"/>
  <c r="AU735" i="1"/>
  <c r="DG735" i="1" s="1"/>
  <c r="AT735" i="1"/>
  <c r="DF735" i="1" s="1"/>
  <c r="AS735" i="1"/>
  <c r="DE735" i="1" s="1"/>
  <c r="AR735" i="1"/>
  <c r="DD735" i="1" s="1"/>
  <c r="AQ735" i="1"/>
  <c r="DC735" i="1" s="1"/>
  <c r="AP735" i="1"/>
  <c r="DB735" i="1" s="1"/>
  <c r="AO735" i="1"/>
  <c r="DA735" i="1" s="1"/>
  <c r="AN735" i="1"/>
  <c r="CZ735" i="1" s="1"/>
  <c r="AM735" i="1"/>
  <c r="CY735" i="1" s="1"/>
  <c r="AL735" i="1"/>
  <c r="CX735" i="1" s="1"/>
  <c r="AK735" i="1"/>
  <c r="CW735" i="1" s="1"/>
  <c r="AJ735" i="1"/>
  <c r="CV735" i="1" s="1"/>
  <c r="AI735" i="1"/>
  <c r="CU735" i="1" s="1"/>
  <c r="BE729" i="1"/>
  <c r="DQ729" i="1" s="1"/>
  <c r="BD729" i="1"/>
  <c r="DP729" i="1" s="1"/>
  <c r="BC729" i="1"/>
  <c r="DO729" i="1" s="1"/>
  <c r="BB729" i="1"/>
  <c r="DN729" i="1" s="1"/>
  <c r="BA729" i="1"/>
  <c r="DM729" i="1" s="1"/>
  <c r="AZ729" i="1"/>
  <c r="DL729" i="1" s="1"/>
  <c r="AY729" i="1"/>
  <c r="DK729" i="1" s="1"/>
  <c r="AX729" i="1"/>
  <c r="DJ729" i="1" s="1"/>
  <c r="AW729" i="1"/>
  <c r="DI729" i="1" s="1"/>
  <c r="AV729" i="1"/>
  <c r="DH729" i="1" s="1"/>
  <c r="AU729" i="1"/>
  <c r="DG729" i="1" s="1"/>
  <c r="AT729" i="1"/>
  <c r="DF729" i="1" s="1"/>
  <c r="AS729" i="1"/>
  <c r="DE729" i="1" s="1"/>
  <c r="AR729" i="1"/>
  <c r="DD729" i="1" s="1"/>
  <c r="AQ729" i="1"/>
  <c r="DC729" i="1" s="1"/>
  <c r="AP729" i="1"/>
  <c r="DB729" i="1" s="1"/>
  <c r="AO729" i="1"/>
  <c r="DA729" i="1" s="1"/>
  <c r="AN729" i="1"/>
  <c r="CZ729" i="1" s="1"/>
  <c r="AM729" i="1"/>
  <c r="CY729" i="1" s="1"/>
  <c r="AL729" i="1"/>
  <c r="CX729" i="1" s="1"/>
  <c r="AK729" i="1"/>
  <c r="CW729" i="1" s="1"/>
  <c r="AJ729" i="1"/>
  <c r="CV729" i="1" s="1"/>
  <c r="AI729" i="1"/>
  <c r="CU729" i="1" s="1"/>
  <c r="AH729" i="1"/>
  <c r="CT729" i="1" s="1"/>
  <c r="AG729" i="1"/>
  <c r="CS729" i="1" s="1"/>
  <c r="AF729" i="1"/>
  <c r="CR729" i="1" s="1"/>
  <c r="AE729" i="1"/>
  <c r="CQ729" i="1" s="1"/>
  <c r="AD729" i="1"/>
  <c r="CP729" i="1" s="1"/>
  <c r="AC729" i="1"/>
  <c r="CO729" i="1" s="1"/>
  <c r="AB729" i="1"/>
  <c r="CN729" i="1" s="1"/>
  <c r="AA729" i="1"/>
  <c r="CM729" i="1" s="1"/>
  <c r="Z729" i="1"/>
  <c r="CL729" i="1" s="1"/>
  <c r="Y729" i="1"/>
  <c r="CK729" i="1" s="1"/>
  <c r="X729" i="1"/>
  <c r="CJ729" i="1" s="1"/>
  <c r="W729" i="1"/>
  <c r="CI729" i="1" s="1"/>
  <c r="V729" i="1"/>
  <c r="CH729" i="1" s="1"/>
  <c r="U729" i="1"/>
  <c r="CG729" i="1" s="1"/>
  <c r="T729" i="1"/>
  <c r="CF729" i="1" s="1"/>
  <c r="S729" i="1"/>
  <c r="CE729" i="1" s="1"/>
  <c r="R729" i="1"/>
  <c r="CD729" i="1" s="1"/>
  <c r="Q729" i="1"/>
  <c r="CC729" i="1" s="1"/>
  <c r="P729" i="1"/>
  <c r="CB729" i="1" s="1"/>
  <c r="O729" i="1"/>
  <c r="CA729" i="1" s="1"/>
  <c r="N729" i="1"/>
  <c r="BZ729" i="1" s="1"/>
  <c r="BE717" i="1"/>
  <c r="DQ717" i="1" s="1"/>
  <c r="BD717" i="1"/>
  <c r="DP717" i="1" s="1"/>
  <c r="BC717" i="1"/>
  <c r="DO717" i="1" s="1"/>
  <c r="BB717" i="1"/>
  <c r="DN717" i="1" s="1"/>
  <c r="BA717" i="1"/>
  <c r="DM717" i="1" s="1"/>
  <c r="AZ717" i="1"/>
  <c r="DL717" i="1" s="1"/>
  <c r="AY717" i="1"/>
  <c r="DK717" i="1" s="1"/>
  <c r="AX717" i="1"/>
  <c r="DJ717" i="1" s="1"/>
  <c r="AW717" i="1"/>
  <c r="DI717" i="1" s="1"/>
  <c r="AV717" i="1"/>
  <c r="DH717" i="1" s="1"/>
  <c r="AU717" i="1"/>
  <c r="DG717" i="1" s="1"/>
  <c r="AT717" i="1"/>
  <c r="DF717" i="1" s="1"/>
  <c r="AS717" i="1"/>
  <c r="DE717" i="1" s="1"/>
  <c r="AR717" i="1"/>
  <c r="DD717" i="1" s="1"/>
  <c r="AQ717" i="1"/>
  <c r="DC717" i="1" s="1"/>
  <c r="AP717" i="1"/>
  <c r="DB717" i="1" s="1"/>
  <c r="AO717" i="1"/>
  <c r="DA717" i="1" s="1"/>
  <c r="AN717" i="1"/>
  <c r="CZ717" i="1" s="1"/>
  <c r="AM717" i="1"/>
  <c r="CY717" i="1" s="1"/>
  <c r="AL717" i="1"/>
  <c r="CX717" i="1" s="1"/>
  <c r="AK717" i="1"/>
  <c r="CW717" i="1" s="1"/>
  <c r="AJ717" i="1"/>
  <c r="CV717" i="1" s="1"/>
  <c r="AI717" i="1"/>
  <c r="CU717" i="1" s="1"/>
  <c r="AH717" i="1"/>
  <c r="CT717" i="1" s="1"/>
  <c r="AG717" i="1"/>
  <c r="CS717" i="1" s="1"/>
  <c r="AF717" i="1"/>
  <c r="CR717" i="1" s="1"/>
  <c r="AE717" i="1"/>
  <c r="CQ717" i="1" s="1"/>
  <c r="AD717" i="1"/>
  <c r="CP717" i="1" s="1"/>
  <c r="AC717" i="1"/>
  <c r="CO717" i="1" s="1"/>
  <c r="AB717" i="1"/>
  <c r="CN717" i="1" s="1"/>
  <c r="AA717" i="1"/>
  <c r="CM717" i="1" s="1"/>
  <c r="Z717" i="1"/>
  <c r="CL717" i="1" s="1"/>
  <c r="Y717" i="1"/>
  <c r="CK717" i="1" s="1"/>
  <c r="X717" i="1"/>
  <c r="CJ717" i="1" s="1"/>
  <c r="W717" i="1"/>
  <c r="CI717" i="1" s="1"/>
  <c r="V717" i="1"/>
  <c r="CH717" i="1" s="1"/>
  <c r="U717" i="1"/>
  <c r="CG717" i="1" s="1"/>
  <c r="T717" i="1"/>
  <c r="CF717" i="1" s="1"/>
  <c r="S717" i="1"/>
  <c r="CE717" i="1" s="1"/>
  <c r="R717" i="1"/>
  <c r="CD717" i="1" s="1"/>
  <c r="Q717" i="1"/>
  <c r="CC717" i="1" s="1"/>
  <c r="P717" i="1"/>
  <c r="CB717" i="1" s="1"/>
  <c r="O717" i="1"/>
  <c r="CA717" i="1" s="1"/>
  <c r="N717" i="1"/>
  <c r="BZ717" i="1" s="1"/>
  <c r="BE709" i="1"/>
  <c r="DQ709" i="1" s="1"/>
  <c r="BD709" i="1"/>
  <c r="DP709" i="1" s="1"/>
  <c r="BC709" i="1"/>
  <c r="DO709" i="1" s="1"/>
  <c r="BB709" i="1"/>
  <c r="DN709" i="1" s="1"/>
  <c r="BA709" i="1"/>
  <c r="DM709" i="1" s="1"/>
  <c r="AZ709" i="1"/>
  <c r="DL709" i="1" s="1"/>
  <c r="AY709" i="1"/>
  <c r="DK709" i="1" s="1"/>
  <c r="AX709" i="1"/>
  <c r="DJ709" i="1" s="1"/>
  <c r="AW709" i="1"/>
  <c r="DI709" i="1" s="1"/>
  <c r="AV709" i="1"/>
  <c r="DH709" i="1" s="1"/>
  <c r="AU709" i="1"/>
  <c r="DG709" i="1" s="1"/>
  <c r="AT709" i="1"/>
  <c r="DF709" i="1" s="1"/>
  <c r="AS709" i="1"/>
  <c r="DE709" i="1" s="1"/>
  <c r="AR709" i="1"/>
  <c r="DD709" i="1" s="1"/>
  <c r="AQ709" i="1"/>
  <c r="DC709" i="1" s="1"/>
  <c r="AP709" i="1"/>
  <c r="DB709" i="1" s="1"/>
  <c r="AO709" i="1"/>
  <c r="DA709" i="1" s="1"/>
  <c r="AN709" i="1"/>
  <c r="CZ709" i="1" s="1"/>
  <c r="AM709" i="1"/>
  <c r="CY709" i="1" s="1"/>
  <c r="AL709" i="1"/>
  <c r="CX709" i="1" s="1"/>
  <c r="AK709" i="1"/>
  <c r="CW709" i="1" s="1"/>
  <c r="AJ709" i="1"/>
  <c r="CV709" i="1" s="1"/>
  <c r="AI709" i="1"/>
  <c r="CU709" i="1" s="1"/>
  <c r="AH709" i="1"/>
  <c r="CT709" i="1" s="1"/>
  <c r="AG709" i="1"/>
  <c r="CS709" i="1" s="1"/>
  <c r="AF709" i="1"/>
  <c r="CR709" i="1" s="1"/>
  <c r="AE709" i="1"/>
  <c r="CQ709" i="1" s="1"/>
  <c r="AD709" i="1"/>
  <c r="CP709" i="1" s="1"/>
  <c r="AC709" i="1"/>
  <c r="CO709" i="1" s="1"/>
  <c r="AB709" i="1"/>
  <c r="CN709" i="1" s="1"/>
  <c r="AA709" i="1"/>
  <c r="CM709" i="1" s="1"/>
  <c r="Z709" i="1"/>
  <c r="CL709" i="1" s="1"/>
  <c r="Y709" i="1"/>
  <c r="CK709" i="1" s="1"/>
  <c r="X709" i="1"/>
  <c r="CJ709" i="1" s="1"/>
  <c r="W709" i="1"/>
  <c r="CI709" i="1" s="1"/>
  <c r="V709" i="1"/>
  <c r="CH709" i="1" s="1"/>
  <c r="U709" i="1"/>
  <c r="CG709" i="1" s="1"/>
  <c r="T709" i="1"/>
  <c r="CF709" i="1" s="1"/>
  <c r="S709" i="1"/>
  <c r="CE709" i="1" s="1"/>
  <c r="R709" i="1"/>
  <c r="CD709" i="1" s="1"/>
  <c r="Q709" i="1"/>
  <c r="CC709" i="1" s="1"/>
  <c r="P709" i="1"/>
  <c r="CB709" i="1" s="1"/>
  <c r="O709" i="1"/>
  <c r="CA709" i="1" s="1"/>
  <c r="N709" i="1"/>
  <c r="BZ709" i="1" s="1"/>
  <c r="DR682" i="1"/>
  <c r="DQ682" i="1"/>
  <c r="DP682" i="1"/>
  <c r="DO682" i="1"/>
  <c r="DN682" i="1"/>
  <c r="DM682" i="1"/>
  <c r="DL682" i="1"/>
  <c r="DK682" i="1"/>
  <c r="DJ682" i="1"/>
  <c r="DI682" i="1"/>
  <c r="DH682" i="1"/>
  <c r="DG682" i="1"/>
  <c r="DF682" i="1"/>
  <c r="DE682" i="1"/>
  <c r="DD682" i="1"/>
  <c r="DC682" i="1"/>
  <c r="DB682" i="1"/>
  <c r="DA682" i="1"/>
  <c r="CZ682" i="1"/>
  <c r="CY682" i="1"/>
  <c r="CX682" i="1"/>
  <c r="CW682" i="1"/>
  <c r="CV682" i="1"/>
  <c r="CU682" i="1"/>
  <c r="CT682" i="1"/>
  <c r="CS682" i="1"/>
  <c r="CR682" i="1"/>
  <c r="CQ682" i="1"/>
  <c r="CP682" i="1"/>
  <c r="CO682" i="1"/>
  <c r="CN682" i="1"/>
  <c r="CM682" i="1"/>
  <c r="CL682" i="1"/>
  <c r="CK682" i="1"/>
  <c r="CJ682" i="1"/>
  <c r="CI682" i="1"/>
  <c r="CH682" i="1"/>
  <c r="CG682" i="1"/>
  <c r="CF682" i="1"/>
  <c r="CE682" i="1"/>
  <c r="CD682" i="1"/>
  <c r="CC682" i="1"/>
  <c r="CB682" i="1"/>
  <c r="CA682" i="1"/>
  <c r="BZ682" i="1"/>
  <c r="DR641" i="1"/>
  <c r="DQ641" i="1"/>
  <c r="DP641" i="1"/>
  <c r="DO641" i="1"/>
  <c r="DN641" i="1"/>
  <c r="DM641" i="1"/>
  <c r="DL641" i="1"/>
  <c r="DK641" i="1"/>
  <c r="DJ641" i="1"/>
  <c r="DI641" i="1"/>
  <c r="DH641" i="1"/>
  <c r="DG641" i="1"/>
  <c r="DF641" i="1"/>
  <c r="DE641" i="1"/>
  <c r="DD641" i="1"/>
  <c r="DC641" i="1"/>
  <c r="DB641" i="1"/>
  <c r="DA641" i="1"/>
  <c r="CZ641" i="1"/>
  <c r="CY641" i="1"/>
  <c r="CX641" i="1"/>
  <c r="CW641" i="1"/>
  <c r="CV641" i="1"/>
  <c r="CU641" i="1"/>
  <c r="CT641" i="1"/>
  <c r="CS641" i="1"/>
  <c r="CR641" i="1"/>
  <c r="CQ641" i="1"/>
  <c r="CP641" i="1"/>
  <c r="CO641" i="1"/>
  <c r="CN641" i="1"/>
  <c r="CM641" i="1"/>
  <c r="CL641" i="1"/>
  <c r="CK641" i="1"/>
  <c r="CJ641" i="1"/>
  <c r="CI641" i="1"/>
  <c r="CH641" i="1"/>
  <c r="CG641" i="1"/>
  <c r="CF641" i="1"/>
  <c r="CE641" i="1"/>
  <c r="CD641" i="1"/>
  <c r="CC641" i="1"/>
  <c r="CB641" i="1"/>
  <c r="CA641" i="1"/>
  <c r="BZ641" i="1"/>
  <c r="DR629" i="1"/>
  <c r="DQ629" i="1"/>
  <c r="DP629" i="1"/>
  <c r="DO629" i="1"/>
  <c r="DN629" i="1"/>
  <c r="DM629" i="1"/>
  <c r="DL629" i="1"/>
  <c r="DK629" i="1"/>
  <c r="DJ629" i="1"/>
  <c r="DI629" i="1"/>
  <c r="DH629" i="1"/>
  <c r="DG629" i="1"/>
  <c r="DF629" i="1"/>
  <c r="DE629" i="1"/>
  <c r="DD629" i="1"/>
  <c r="DC629" i="1"/>
  <c r="DB629" i="1"/>
  <c r="DA629" i="1"/>
  <c r="CZ629" i="1"/>
  <c r="CY629" i="1"/>
  <c r="CX629" i="1"/>
  <c r="CW629" i="1"/>
  <c r="CV629" i="1"/>
  <c r="CU629" i="1"/>
  <c r="CT629" i="1"/>
  <c r="CS629" i="1"/>
  <c r="CR629" i="1"/>
  <c r="CQ629" i="1"/>
  <c r="CP629" i="1"/>
  <c r="CO629" i="1"/>
  <c r="CN629" i="1"/>
  <c r="CM629" i="1"/>
  <c r="CL629" i="1"/>
  <c r="CK629" i="1"/>
  <c r="CJ629" i="1"/>
  <c r="CI629" i="1"/>
  <c r="CH629" i="1"/>
  <c r="CG629" i="1"/>
  <c r="CF629" i="1"/>
  <c r="CE629" i="1"/>
  <c r="CD629" i="1"/>
  <c r="CC629" i="1"/>
  <c r="CB629" i="1"/>
  <c r="CA629" i="1"/>
  <c r="BZ629" i="1"/>
  <c r="DR622" i="1"/>
  <c r="DQ622" i="1"/>
  <c r="DP622" i="1"/>
  <c r="DO622" i="1"/>
  <c r="DN622" i="1"/>
  <c r="DM622" i="1"/>
  <c r="DL622" i="1"/>
  <c r="DK622" i="1"/>
  <c r="DJ622" i="1"/>
  <c r="DI622" i="1"/>
  <c r="DH622" i="1"/>
  <c r="DG622" i="1"/>
  <c r="DF622" i="1"/>
  <c r="DE622" i="1"/>
  <c r="DD622" i="1"/>
  <c r="DC622" i="1"/>
  <c r="DB622" i="1"/>
  <c r="DA622" i="1"/>
  <c r="CZ622" i="1"/>
  <c r="CY622" i="1"/>
  <c r="CX622" i="1"/>
  <c r="CW622" i="1"/>
  <c r="CV622" i="1"/>
  <c r="AI622" i="1"/>
  <c r="CU622" i="1" s="1"/>
  <c r="DR612" i="1"/>
  <c r="BE612" i="1"/>
  <c r="DQ612" i="1" s="1"/>
  <c r="BD612" i="1"/>
  <c r="DP612" i="1" s="1"/>
  <c r="BC612" i="1"/>
  <c r="DO612" i="1" s="1"/>
  <c r="BB612" i="1"/>
  <c r="DN612" i="1" s="1"/>
  <c r="BA612" i="1"/>
  <c r="DM612" i="1" s="1"/>
  <c r="AZ612" i="1"/>
  <c r="DL612" i="1" s="1"/>
  <c r="AY612" i="1"/>
  <c r="DK612" i="1" s="1"/>
  <c r="AX612" i="1"/>
  <c r="DJ612" i="1" s="1"/>
  <c r="AW612" i="1"/>
  <c r="DI612" i="1" s="1"/>
  <c r="AV612" i="1"/>
  <c r="DH612" i="1" s="1"/>
  <c r="AU612" i="1"/>
  <c r="DG612" i="1" s="1"/>
  <c r="AT612" i="1"/>
  <c r="DF612" i="1" s="1"/>
  <c r="AS612" i="1"/>
  <c r="DE612" i="1" s="1"/>
  <c r="AR612" i="1"/>
  <c r="DD612" i="1" s="1"/>
  <c r="AQ612" i="1"/>
  <c r="DC612" i="1" s="1"/>
  <c r="AP612" i="1"/>
  <c r="DB612" i="1" s="1"/>
  <c r="AO612" i="1"/>
  <c r="DA612" i="1" s="1"/>
  <c r="AN612" i="1"/>
  <c r="CZ612" i="1" s="1"/>
  <c r="AM612" i="1"/>
  <c r="CY612" i="1" s="1"/>
  <c r="AL612" i="1"/>
  <c r="CX612" i="1" s="1"/>
  <c r="AK612" i="1"/>
  <c r="CW612" i="1" s="1"/>
  <c r="AJ612" i="1"/>
  <c r="CV612" i="1" s="1"/>
  <c r="AI612" i="1"/>
  <c r="CU612" i="1" s="1"/>
  <c r="AH612" i="1"/>
  <c r="CT612" i="1" s="1"/>
  <c r="AG612" i="1"/>
  <c r="CS612" i="1" s="1"/>
  <c r="AF612" i="1"/>
  <c r="CR612" i="1" s="1"/>
  <c r="AE612" i="1"/>
  <c r="CQ612" i="1" s="1"/>
  <c r="AD612" i="1"/>
  <c r="CP612" i="1" s="1"/>
  <c r="AC612" i="1"/>
  <c r="CO612" i="1" s="1"/>
  <c r="AB612" i="1"/>
  <c r="CN612" i="1" s="1"/>
  <c r="DR604" i="1"/>
  <c r="DQ604" i="1"/>
  <c r="DP604" i="1"/>
  <c r="DO604" i="1"/>
  <c r="DN604" i="1"/>
  <c r="DM604" i="1"/>
  <c r="DL604" i="1"/>
  <c r="DK604" i="1"/>
  <c r="DJ604" i="1"/>
  <c r="DI604" i="1"/>
  <c r="DH604" i="1"/>
  <c r="DG604" i="1"/>
  <c r="DF604" i="1"/>
  <c r="DE604" i="1"/>
  <c r="DD604" i="1"/>
  <c r="DC604" i="1"/>
  <c r="DB604" i="1"/>
  <c r="DA604" i="1"/>
  <c r="CZ604" i="1"/>
  <c r="CY604" i="1"/>
  <c r="CX604" i="1"/>
  <c r="CW604" i="1"/>
  <c r="CV604" i="1"/>
  <c r="CU604" i="1"/>
  <c r="CT604" i="1"/>
  <c r="CS604" i="1"/>
  <c r="CR604" i="1"/>
  <c r="CQ604" i="1"/>
  <c r="CP604" i="1"/>
  <c r="CO604" i="1"/>
  <c r="CN604" i="1"/>
  <c r="CM604" i="1"/>
  <c r="CL604" i="1"/>
  <c r="CK604" i="1"/>
  <c r="CJ604" i="1"/>
  <c r="CI604" i="1"/>
  <c r="CH604" i="1"/>
  <c r="CG604" i="1"/>
  <c r="CF604" i="1"/>
  <c r="CE604" i="1"/>
  <c r="CD604" i="1"/>
  <c r="CC604" i="1"/>
  <c r="CB604" i="1"/>
  <c r="CA604" i="1"/>
  <c r="BZ604" i="1"/>
  <c r="BE598" i="1"/>
  <c r="DQ598" i="1" s="1"/>
  <c r="BD598" i="1"/>
  <c r="DP598" i="1" s="1"/>
  <c r="BC598" i="1"/>
  <c r="DO598" i="1" s="1"/>
  <c r="BB598" i="1"/>
  <c r="DN598" i="1" s="1"/>
  <c r="BA598" i="1"/>
  <c r="DM598" i="1" s="1"/>
  <c r="AZ598" i="1"/>
  <c r="DL598" i="1" s="1"/>
  <c r="AY598" i="1"/>
  <c r="DK598" i="1" s="1"/>
  <c r="AX598" i="1"/>
  <c r="DJ598" i="1" s="1"/>
  <c r="AW598" i="1"/>
  <c r="DI598" i="1" s="1"/>
  <c r="AV598" i="1"/>
  <c r="DH598" i="1" s="1"/>
  <c r="AU598" i="1"/>
  <c r="DG598" i="1" s="1"/>
  <c r="AT598" i="1"/>
  <c r="DF598" i="1" s="1"/>
  <c r="AS598" i="1"/>
  <c r="DE598" i="1" s="1"/>
  <c r="AR598" i="1"/>
  <c r="DD598" i="1" s="1"/>
  <c r="AQ598" i="1"/>
  <c r="DC598" i="1" s="1"/>
  <c r="AP598" i="1"/>
  <c r="DB598" i="1" s="1"/>
  <c r="AO598" i="1"/>
  <c r="DA598" i="1" s="1"/>
  <c r="AN598" i="1"/>
  <c r="CZ598" i="1" s="1"/>
  <c r="AM598" i="1"/>
  <c r="CY598" i="1" s="1"/>
  <c r="AL598" i="1"/>
  <c r="CX598" i="1" s="1"/>
  <c r="AK598" i="1"/>
  <c r="CW598" i="1" s="1"/>
  <c r="AJ598" i="1"/>
  <c r="CV598" i="1" s="1"/>
  <c r="AI598" i="1"/>
  <c r="CU598" i="1" s="1"/>
  <c r="DM591" i="1"/>
  <c r="DL591" i="1"/>
  <c r="DK591" i="1"/>
  <c r="DJ591" i="1"/>
  <c r="DI591" i="1"/>
  <c r="DH591" i="1"/>
  <c r="DG591" i="1"/>
  <c r="DF591" i="1"/>
  <c r="DE591" i="1"/>
  <c r="DD591" i="1"/>
  <c r="DC591" i="1"/>
  <c r="DB591" i="1"/>
  <c r="DA591" i="1"/>
  <c r="CZ591" i="1"/>
  <c r="CY591" i="1"/>
  <c r="CX591" i="1"/>
  <c r="CW591" i="1"/>
  <c r="CV591" i="1"/>
  <c r="CU591" i="1"/>
  <c r="CT591" i="1"/>
  <c r="CS591" i="1"/>
  <c r="CR591" i="1"/>
  <c r="CQ591" i="1"/>
  <c r="CP591" i="1"/>
  <c r="CO591" i="1"/>
  <c r="CN591" i="1"/>
  <c r="CM591" i="1"/>
  <c r="CL591" i="1"/>
  <c r="CK591" i="1"/>
  <c r="CJ591" i="1"/>
  <c r="CI591" i="1"/>
  <c r="CH591" i="1"/>
  <c r="CG591" i="1"/>
  <c r="CF591" i="1"/>
  <c r="CE591" i="1"/>
  <c r="CD591" i="1"/>
  <c r="CC591" i="1"/>
  <c r="CB591" i="1"/>
  <c r="CA591" i="1"/>
  <c r="BZ591" i="1"/>
  <c r="DR581" i="1"/>
  <c r="BE581" i="1"/>
  <c r="DQ581" i="1" s="1"/>
  <c r="BD581" i="1"/>
  <c r="DP581" i="1" s="1"/>
  <c r="BC581" i="1"/>
  <c r="DO581" i="1" s="1"/>
  <c r="BB581" i="1"/>
  <c r="DN581" i="1" s="1"/>
  <c r="BA581" i="1"/>
  <c r="DM581" i="1" s="1"/>
  <c r="AZ581" i="1"/>
  <c r="DL581" i="1" s="1"/>
  <c r="AY581" i="1"/>
  <c r="DK581" i="1" s="1"/>
  <c r="AX581" i="1"/>
  <c r="DJ581" i="1" s="1"/>
  <c r="AW581" i="1"/>
  <c r="DI581" i="1" s="1"/>
  <c r="AV581" i="1"/>
  <c r="DH581" i="1" s="1"/>
  <c r="AU581" i="1"/>
  <c r="DG581" i="1" s="1"/>
  <c r="AT581" i="1"/>
  <c r="DF581" i="1" s="1"/>
  <c r="AS581" i="1"/>
  <c r="DE581" i="1" s="1"/>
  <c r="AR581" i="1"/>
  <c r="DD581" i="1" s="1"/>
  <c r="AQ581" i="1"/>
  <c r="DC581" i="1" s="1"/>
  <c r="AP581" i="1"/>
  <c r="DB581" i="1" s="1"/>
  <c r="AO581" i="1"/>
  <c r="DA581" i="1" s="1"/>
  <c r="AN581" i="1"/>
  <c r="CZ581" i="1" s="1"/>
  <c r="AM581" i="1"/>
  <c r="CY581" i="1" s="1"/>
  <c r="AL581" i="1"/>
  <c r="CX581" i="1" s="1"/>
  <c r="AK581" i="1"/>
  <c r="CW581" i="1" s="1"/>
  <c r="AJ581" i="1"/>
  <c r="CV581" i="1" s="1"/>
  <c r="AI581" i="1"/>
  <c r="CU581" i="1" s="1"/>
  <c r="AH581" i="1"/>
  <c r="CT581" i="1" s="1"/>
  <c r="AG581" i="1"/>
  <c r="CS581" i="1" s="1"/>
  <c r="AF581" i="1"/>
  <c r="CR581" i="1" s="1"/>
  <c r="AE581" i="1"/>
  <c r="CQ581" i="1" s="1"/>
  <c r="AD581" i="1"/>
  <c r="CP581" i="1" s="1"/>
  <c r="AC581" i="1"/>
  <c r="CO581" i="1" s="1"/>
  <c r="AB581" i="1"/>
  <c r="CN581" i="1" s="1"/>
  <c r="AA581" i="1"/>
  <c r="CM581" i="1" s="1"/>
  <c r="Z581" i="1"/>
  <c r="CL581" i="1" s="1"/>
  <c r="Y581" i="1"/>
  <c r="CK581" i="1" s="1"/>
  <c r="X581" i="1"/>
  <c r="CJ581" i="1" s="1"/>
  <c r="W581" i="1"/>
  <c r="CI581" i="1" s="1"/>
  <c r="V581" i="1"/>
  <c r="CH581" i="1" s="1"/>
  <c r="U581" i="1"/>
  <c r="CG581" i="1" s="1"/>
  <c r="T581" i="1"/>
  <c r="CF581" i="1" s="1"/>
  <c r="S581" i="1"/>
  <c r="CE581" i="1" s="1"/>
  <c r="R581" i="1"/>
  <c r="CD581" i="1" s="1"/>
  <c r="Q581" i="1"/>
  <c r="CC581" i="1" s="1"/>
  <c r="P581" i="1"/>
  <c r="CB581" i="1" s="1"/>
  <c r="O581" i="1"/>
  <c r="CA581" i="1" s="1"/>
  <c r="N581" i="1"/>
  <c r="BZ581" i="1" s="1"/>
  <c r="BE578" i="1"/>
  <c r="DQ578" i="1" s="1"/>
  <c r="BD578" i="1"/>
  <c r="DP578" i="1" s="1"/>
  <c r="BC578" i="1"/>
  <c r="DO578" i="1" s="1"/>
  <c r="BB578" i="1"/>
  <c r="DN578" i="1" s="1"/>
  <c r="BA578" i="1"/>
  <c r="DM578" i="1" s="1"/>
  <c r="AZ578" i="1"/>
  <c r="DL578" i="1" s="1"/>
  <c r="AY578" i="1"/>
  <c r="DK578" i="1" s="1"/>
  <c r="AX578" i="1"/>
  <c r="DJ578" i="1" s="1"/>
  <c r="AW578" i="1"/>
  <c r="DI578" i="1" s="1"/>
  <c r="AV578" i="1"/>
  <c r="DH578" i="1" s="1"/>
  <c r="AU578" i="1"/>
  <c r="DG578" i="1" s="1"/>
  <c r="AT578" i="1"/>
  <c r="DF578" i="1" s="1"/>
  <c r="AS578" i="1"/>
  <c r="DE578" i="1" s="1"/>
  <c r="AR578" i="1"/>
  <c r="DD578" i="1" s="1"/>
  <c r="AQ578" i="1"/>
  <c r="DC578" i="1" s="1"/>
  <c r="AP578" i="1"/>
  <c r="DB578" i="1" s="1"/>
  <c r="AO578" i="1"/>
  <c r="DA578" i="1" s="1"/>
  <c r="AN578" i="1"/>
  <c r="CZ578" i="1" s="1"/>
  <c r="AM578" i="1"/>
  <c r="CY578" i="1" s="1"/>
  <c r="AL578" i="1"/>
  <c r="CX578" i="1" s="1"/>
  <c r="AK578" i="1"/>
  <c r="CW578" i="1" s="1"/>
  <c r="AJ578" i="1"/>
  <c r="CV578" i="1" s="1"/>
  <c r="AI578" i="1"/>
  <c r="CU578" i="1" s="1"/>
  <c r="AH578" i="1"/>
  <c r="CT578" i="1" s="1"/>
  <c r="AG578" i="1"/>
  <c r="CS578" i="1" s="1"/>
  <c r="AF578" i="1"/>
  <c r="CR578" i="1" s="1"/>
  <c r="AE578" i="1"/>
  <c r="CQ578" i="1" s="1"/>
  <c r="AD578" i="1"/>
  <c r="CP578" i="1" s="1"/>
  <c r="AC578" i="1"/>
  <c r="CO578" i="1" s="1"/>
  <c r="AB578" i="1"/>
  <c r="CN578" i="1" s="1"/>
  <c r="AA578" i="1"/>
  <c r="CM578" i="1" s="1"/>
  <c r="Z578" i="1"/>
  <c r="CL578" i="1" s="1"/>
  <c r="Y578" i="1"/>
  <c r="CK578" i="1" s="1"/>
  <c r="X578" i="1"/>
  <c r="CJ578" i="1" s="1"/>
  <c r="W578" i="1"/>
  <c r="CI578" i="1" s="1"/>
  <c r="V578" i="1"/>
  <c r="CH578" i="1" s="1"/>
  <c r="U578" i="1"/>
  <c r="CG578" i="1" s="1"/>
  <c r="T578" i="1"/>
  <c r="CF578" i="1" s="1"/>
  <c r="S578" i="1"/>
  <c r="CE578" i="1" s="1"/>
  <c r="R578" i="1"/>
  <c r="CD578" i="1" s="1"/>
  <c r="Q578" i="1"/>
  <c r="CC578" i="1" s="1"/>
  <c r="P578" i="1"/>
  <c r="CB578" i="1" s="1"/>
  <c r="O578" i="1"/>
  <c r="CA578" i="1" s="1"/>
  <c r="N578" i="1"/>
  <c r="BZ578" i="1" s="1"/>
  <c r="DR562" i="1"/>
  <c r="DQ562" i="1"/>
  <c r="DP562" i="1"/>
  <c r="DO562" i="1"/>
  <c r="DN562" i="1"/>
  <c r="DM562" i="1"/>
  <c r="DL562" i="1"/>
  <c r="DK562" i="1"/>
  <c r="DJ562" i="1"/>
  <c r="DI562" i="1"/>
  <c r="DH562" i="1"/>
  <c r="DG562" i="1"/>
  <c r="DF562" i="1"/>
  <c r="DE562" i="1"/>
  <c r="DD562" i="1"/>
  <c r="DC562" i="1"/>
  <c r="DB562" i="1"/>
  <c r="DA562" i="1"/>
  <c r="CZ562" i="1"/>
  <c r="CY562" i="1"/>
  <c r="CX562" i="1"/>
  <c r="CW562" i="1"/>
  <c r="CV562" i="1"/>
  <c r="CU562" i="1"/>
  <c r="CT562" i="1"/>
  <c r="CS562" i="1"/>
  <c r="CR562" i="1"/>
  <c r="CQ562" i="1"/>
  <c r="CP562" i="1"/>
  <c r="CO562" i="1"/>
  <c r="CN562" i="1"/>
  <c r="CM562" i="1"/>
  <c r="CL562" i="1"/>
  <c r="CK562" i="1"/>
  <c r="CJ562" i="1"/>
  <c r="CI562" i="1"/>
  <c r="CH562" i="1"/>
  <c r="CG562" i="1"/>
  <c r="CF562" i="1"/>
  <c r="CE562" i="1"/>
  <c r="CD562" i="1"/>
  <c r="CC562" i="1"/>
  <c r="CB562" i="1"/>
  <c r="CA562" i="1"/>
  <c r="BZ562" i="1"/>
  <c r="DR547" i="1"/>
  <c r="BE547" i="1"/>
  <c r="DQ547" i="1" s="1"/>
  <c r="BD547" i="1"/>
  <c r="DP547" i="1" s="1"/>
  <c r="BC547" i="1"/>
  <c r="DO547" i="1" s="1"/>
  <c r="BB547" i="1"/>
  <c r="DN547" i="1" s="1"/>
  <c r="BA547" i="1"/>
  <c r="DM547" i="1" s="1"/>
  <c r="AZ547" i="1"/>
  <c r="DL547" i="1" s="1"/>
  <c r="AY547" i="1"/>
  <c r="DK547" i="1" s="1"/>
  <c r="AX547" i="1"/>
  <c r="DJ547" i="1" s="1"/>
  <c r="AW547" i="1"/>
  <c r="DI547" i="1" s="1"/>
  <c r="AV547" i="1"/>
  <c r="DH547" i="1" s="1"/>
  <c r="AU547" i="1"/>
  <c r="DG547" i="1" s="1"/>
  <c r="AT547" i="1"/>
  <c r="DF547" i="1" s="1"/>
  <c r="AS547" i="1"/>
  <c r="DE547" i="1" s="1"/>
  <c r="AR547" i="1"/>
  <c r="DD547" i="1" s="1"/>
  <c r="AQ547" i="1"/>
  <c r="DC547" i="1" s="1"/>
  <c r="AP547" i="1"/>
  <c r="DB547" i="1" s="1"/>
  <c r="AO547" i="1"/>
  <c r="DA547" i="1" s="1"/>
  <c r="AN547" i="1"/>
  <c r="CZ547" i="1" s="1"/>
  <c r="AM547" i="1"/>
  <c r="CY547" i="1" s="1"/>
  <c r="AL547" i="1"/>
  <c r="CX547" i="1" s="1"/>
  <c r="AK547" i="1"/>
  <c r="CW547" i="1" s="1"/>
  <c r="AJ547" i="1"/>
  <c r="CV547" i="1" s="1"/>
  <c r="AI547" i="1"/>
  <c r="CU547" i="1" s="1"/>
  <c r="AH547" i="1"/>
  <c r="CT547" i="1" s="1"/>
  <c r="AG547" i="1"/>
  <c r="CS547" i="1" s="1"/>
  <c r="AF547" i="1"/>
  <c r="CR547" i="1" s="1"/>
  <c r="AE547" i="1"/>
  <c r="CQ547" i="1" s="1"/>
  <c r="AD547" i="1"/>
  <c r="CP547" i="1" s="1"/>
  <c r="AC547" i="1"/>
  <c r="CO547" i="1" s="1"/>
  <c r="AB547" i="1"/>
  <c r="CN547" i="1" s="1"/>
  <c r="AA547" i="1"/>
  <c r="CM547" i="1" s="1"/>
  <c r="Z547" i="1"/>
  <c r="CL547" i="1" s="1"/>
  <c r="Y547" i="1"/>
  <c r="CK547" i="1" s="1"/>
  <c r="X547" i="1"/>
  <c r="CJ547" i="1" s="1"/>
  <c r="W547" i="1"/>
  <c r="CI547" i="1" s="1"/>
  <c r="V547" i="1"/>
  <c r="CH547" i="1" s="1"/>
  <c r="U547" i="1"/>
  <c r="CG547" i="1" s="1"/>
  <c r="T547" i="1"/>
  <c r="CF547" i="1" s="1"/>
  <c r="S547" i="1"/>
  <c r="CE547" i="1" s="1"/>
  <c r="R547" i="1"/>
  <c r="CD547" i="1" s="1"/>
  <c r="Q547" i="1"/>
  <c r="CC547" i="1" s="1"/>
  <c r="P547" i="1"/>
  <c r="CB547" i="1" s="1"/>
  <c r="O547" i="1"/>
  <c r="CA547" i="1" s="1"/>
  <c r="N547" i="1"/>
  <c r="BZ547" i="1" s="1"/>
  <c r="DR527" i="1"/>
  <c r="BE527" i="1"/>
  <c r="DQ527" i="1" s="1"/>
  <c r="BD527" i="1"/>
  <c r="DP527" i="1" s="1"/>
  <c r="BC527" i="1"/>
  <c r="DO527" i="1" s="1"/>
  <c r="BB527" i="1"/>
  <c r="DN527" i="1" s="1"/>
  <c r="BA527" i="1"/>
  <c r="DM527" i="1" s="1"/>
  <c r="AZ527" i="1"/>
  <c r="DL527" i="1" s="1"/>
  <c r="AY527" i="1"/>
  <c r="DK527" i="1" s="1"/>
  <c r="AX527" i="1"/>
  <c r="DJ527" i="1" s="1"/>
  <c r="AW527" i="1"/>
  <c r="DI527" i="1" s="1"/>
  <c r="AV527" i="1"/>
  <c r="DH527" i="1" s="1"/>
  <c r="AU527" i="1"/>
  <c r="DG527" i="1" s="1"/>
  <c r="AT527" i="1"/>
  <c r="DF527" i="1" s="1"/>
  <c r="AS527" i="1"/>
  <c r="DE527" i="1" s="1"/>
  <c r="AR527" i="1"/>
  <c r="DD527" i="1" s="1"/>
  <c r="AQ527" i="1"/>
  <c r="DC527" i="1" s="1"/>
  <c r="AP527" i="1"/>
  <c r="DB527" i="1" s="1"/>
  <c r="AO527" i="1"/>
  <c r="DA527" i="1" s="1"/>
  <c r="AN527" i="1"/>
  <c r="CZ527" i="1" s="1"/>
  <c r="AM527" i="1"/>
  <c r="CY527" i="1" s="1"/>
  <c r="AL527" i="1"/>
  <c r="CX527" i="1" s="1"/>
  <c r="AK527" i="1"/>
  <c r="CW527" i="1" s="1"/>
  <c r="AJ527" i="1"/>
  <c r="CV527" i="1" s="1"/>
  <c r="AI527" i="1"/>
  <c r="CU527" i="1" s="1"/>
  <c r="AH527" i="1"/>
  <c r="CT527" i="1" s="1"/>
  <c r="AG527" i="1"/>
  <c r="CS527" i="1" s="1"/>
  <c r="AF527" i="1"/>
  <c r="CR527" i="1" s="1"/>
  <c r="AE527" i="1"/>
  <c r="CQ527" i="1" s="1"/>
  <c r="AD527" i="1"/>
  <c r="CP527" i="1" s="1"/>
  <c r="AC527" i="1"/>
  <c r="CO527" i="1" s="1"/>
  <c r="AB527" i="1"/>
  <c r="CN527" i="1" s="1"/>
  <c r="AA527" i="1"/>
  <c r="CM527" i="1" s="1"/>
  <c r="Z527" i="1"/>
  <c r="CL527" i="1" s="1"/>
  <c r="Y527" i="1"/>
  <c r="CK527" i="1" s="1"/>
  <c r="X527" i="1"/>
  <c r="CJ527" i="1" s="1"/>
  <c r="W527" i="1"/>
  <c r="CI527" i="1" s="1"/>
  <c r="V527" i="1"/>
  <c r="CH527" i="1" s="1"/>
  <c r="U527" i="1"/>
  <c r="CG527" i="1" s="1"/>
  <c r="T527" i="1"/>
  <c r="CF527" i="1" s="1"/>
  <c r="S527" i="1"/>
  <c r="CE527" i="1" s="1"/>
  <c r="R527" i="1"/>
  <c r="CD527" i="1" s="1"/>
  <c r="Q527" i="1"/>
  <c r="CC527" i="1" s="1"/>
  <c r="P527" i="1"/>
  <c r="CB527" i="1" s="1"/>
  <c r="O527" i="1"/>
  <c r="CA527" i="1" s="1"/>
  <c r="N527" i="1"/>
  <c r="BZ527" i="1" s="1"/>
  <c r="DR483" i="1"/>
  <c r="DQ483" i="1"/>
  <c r="DP483" i="1"/>
  <c r="DO483" i="1"/>
  <c r="DN483" i="1"/>
  <c r="DM483" i="1"/>
  <c r="DL483" i="1"/>
  <c r="DK483" i="1"/>
  <c r="DJ483" i="1"/>
  <c r="DI483" i="1"/>
  <c r="DH483" i="1"/>
  <c r="DG483" i="1"/>
  <c r="DF483" i="1"/>
  <c r="DE483" i="1"/>
  <c r="DD483" i="1"/>
  <c r="DC483" i="1"/>
  <c r="DB483" i="1"/>
  <c r="DA483" i="1"/>
  <c r="CZ483" i="1"/>
  <c r="CY483" i="1"/>
  <c r="CX483" i="1"/>
  <c r="CW483" i="1"/>
  <c r="CV483" i="1"/>
  <c r="CU483" i="1"/>
  <c r="CT483" i="1"/>
  <c r="CS483" i="1"/>
  <c r="CR483" i="1"/>
  <c r="CQ483" i="1"/>
  <c r="CP483" i="1"/>
  <c r="CO483" i="1"/>
  <c r="CN483" i="1"/>
  <c r="CM483" i="1"/>
  <c r="CL483" i="1"/>
  <c r="CK483" i="1"/>
  <c r="CJ483" i="1"/>
  <c r="CI483" i="1"/>
  <c r="CH483" i="1"/>
  <c r="CG483" i="1"/>
  <c r="CF483" i="1"/>
  <c r="CE483" i="1"/>
  <c r="CD483" i="1"/>
  <c r="DS476" i="1"/>
  <c r="DR476" i="1"/>
  <c r="DQ476" i="1"/>
  <c r="DP476" i="1"/>
  <c r="DO476" i="1"/>
  <c r="DN476" i="1"/>
  <c r="DM476" i="1"/>
  <c r="DL476" i="1"/>
  <c r="DK476" i="1"/>
  <c r="DJ476" i="1"/>
  <c r="DI476" i="1"/>
  <c r="DH476" i="1"/>
  <c r="DG476" i="1"/>
  <c r="DF476" i="1"/>
  <c r="DE476" i="1"/>
  <c r="DD476" i="1"/>
  <c r="DC476" i="1"/>
  <c r="DB476" i="1"/>
  <c r="DA476" i="1"/>
  <c r="CZ476" i="1"/>
  <c r="CX476" i="1"/>
  <c r="CW476" i="1"/>
  <c r="CV476" i="1"/>
  <c r="CU476" i="1"/>
  <c r="CT476" i="1"/>
  <c r="CS476" i="1"/>
  <c r="CR476" i="1"/>
  <c r="CQ476" i="1"/>
  <c r="CP476" i="1"/>
  <c r="CO476" i="1"/>
  <c r="CN476" i="1"/>
  <c r="CM476" i="1"/>
  <c r="CL476" i="1"/>
  <c r="CK476" i="1"/>
  <c r="CJ476" i="1"/>
  <c r="CI476" i="1"/>
  <c r="CH476" i="1"/>
  <c r="CG476" i="1"/>
  <c r="CF476" i="1"/>
  <c r="CE476" i="1"/>
  <c r="CD476" i="1"/>
  <c r="CC476" i="1"/>
  <c r="CB476" i="1"/>
  <c r="CA476" i="1"/>
  <c r="BZ476" i="1"/>
  <c r="BG459" i="1"/>
  <c r="DS459" i="1" s="1"/>
  <c r="DR459" i="1"/>
  <c r="BE459" i="1"/>
  <c r="DQ459" i="1" s="1"/>
  <c r="BD459" i="1"/>
  <c r="DP459" i="1" s="1"/>
  <c r="BC459" i="1"/>
  <c r="DO459" i="1" s="1"/>
  <c r="BB459" i="1"/>
  <c r="DN459" i="1" s="1"/>
  <c r="BA459" i="1"/>
  <c r="DM459" i="1" s="1"/>
  <c r="AZ459" i="1"/>
  <c r="DL459" i="1" s="1"/>
  <c r="AY459" i="1"/>
  <c r="DK459" i="1" s="1"/>
  <c r="AX459" i="1"/>
  <c r="DJ459" i="1" s="1"/>
  <c r="AW459" i="1"/>
  <c r="DI459" i="1" s="1"/>
  <c r="AV459" i="1"/>
  <c r="DH459" i="1" s="1"/>
  <c r="AU459" i="1"/>
  <c r="DG459" i="1" s="1"/>
  <c r="AT459" i="1"/>
  <c r="DF459" i="1" s="1"/>
  <c r="AS459" i="1"/>
  <c r="DE459" i="1" s="1"/>
  <c r="AR459" i="1"/>
  <c r="DD459" i="1" s="1"/>
  <c r="AQ459" i="1"/>
  <c r="DC459" i="1" s="1"/>
  <c r="AP459" i="1"/>
  <c r="DB459" i="1" s="1"/>
  <c r="AO459" i="1"/>
  <c r="DA459" i="1" s="1"/>
  <c r="AN459" i="1"/>
  <c r="CZ459" i="1" s="1"/>
  <c r="AM459" i="1"/>
  <c r="CY459" i="1" s="1"/>
  <c r="AL459" i="1"/>
  <c r="CX459" i="1" s="1"/>
  <c r="AK459" i="1"/>
  <c r="CW459" i="1" s="1"/>
  <c r="AJ459" i="1"/>
  <c r="CV459" i="1" s="1"/>
  <c r="AI459" i="1"/>
  <c r="CU459" i="1" s="1"/>
  <c r="BZ389" i="1"/>
  <c r="AB364" i="1"/>
  <c r="CN364" i="1" s="1"/>
  <c r="AA364" i="1"/>
  <c r="CM364" i="1" s="1"/>
  <c r="Z364" i="1"/>
  <c r="CL364" i="1" s="1"/>
  <c r="Y364" i="1"/>
  <c r="CK364" i="1" s="1"/>
  <c r="X364" i="1"/>
  <c r="CJ364" i="1" s="1"/>
  <c r="W364" i="1"/>
  <c r="CI364" i="1" s="1"/>
  <c r="V364" i="1"/>
  <c r="CH364" i="1" s="1"/>
  <c r="U364" i="1"/>
  <c r="CG364" i="1" s="1"/>
  <c r="CV361" i="1"/>
  <c r="CU361" i="1"/>
  <c r="CT361" i="1"/>
  <c r="CS361" i="1"/>
  <c r="CR361" i="1"/>
  <c r="CQ361" i="1"/>
  <c r="CP361" i="1"/>
  <c r="CO361" i="1"/>
  <c r="AB361" i="1"/>
  <c r="CN361" i="1" s="1"/>
  <c r="AA361" i="1"/>
  <c r="CM361" i="1" s="1"/>
  <c r="Z361" i="1"/>
  <c r="CL361" i="1" s="1"/>
  <c r="Y361" i="1"/>
  <c r="CK361" i="1" s="1"/>
  <c r="X361" i="1"/>
  <c r="CJ361" i="1" s="1"/>
  <c r="W361" i="1"/>
  <c r="CI361" i="1" s="1"/>
  <c r="V361" i="1"/>
  <c r="CH361" i="1" s="1"/>
  <c r="U361" i="1"/>
  <c r="CG361" i="1" s="1"/>
  <c r="T361" i="1"/>
  <c r="CF361" i="1" s="1"/>
  <c r="S361" i="1"/>
  <c r="CE361" i="1" s="1"/>
  <c r="R361" i="1"/>
  <c r="CD361" i="1" s="1"/>
  <c r="Q361" i="1"/>
  <c r="CC361" i="1" s="1"/>
  <c r="P361" i="1"/>
  <c r="CB361" i="1" s="1"/>
  <c r="O361" i="1"/>
  <c r="CA361" i="1" s="1"/>
  <c r="N361" i="1"/>
  <c r="BZ361" i="1" s="1"/>
  <c r="DS357" i="1"/>
  <c r="DR357" i="1"/>
  <c r="DQ357" i="1"/>
  <c r="DP357" i="1"/>
  <c r="DO357" i="1"/>
  <c r="DN357" i="1"/>
  <c r="DM357" i="1"/>
  <c r="DL357" i="1"/>
  <c r="DK357" i="1"/>
  <c r="DJ357" i="1"/>
  <c r="DI357" i="1"/>
  <c r="DH357" i="1"/>
  <c r="DG357" i="1"/>
  <c r="DF357" i="1"/>
  <c r="DE357" i="1"/>
  <c r="DD357" i="1"/>
  <c r="DC357" i="1"/>
  <c r="DB357" i="1"/>
  <c r="DA357" i="1"/>
  <c r="CZ357" i="1"/>
  <c r="CY357" i="1"/>
  <c r="CX357" i="1"/>
  <c r="CW357" i="1"/>
  <c r="CV357" i="1"/>
  <c r="CU357" i="1"/>
  <c r="CT357" i="1"/>
  <c r="CS357" i="1"/>
  <c r="CR357" i="1"/>
  <c r="CQ357" i="1"/>
  <c r="CP357" i="1"/>
  <c r="CO357" i="1"/>
  <c r="AB357" i="1"/>
  <c r="CN357" i="1" s="1"/>
  <c r="AA357" i="1"/>
  <c r="CM357" i="1" s="1"/>
  <c r="Z357" i="1"/>
  <c r="CL357" i="1" s="1"/>
  <c r="Y357" i="1"/>
  <c r="CK357" i="1" s="1"/>
  <c r="X357" i="1"/>
  <c r="CJ357" i="1" s="1"/>
  <c r="W357" i="1"/>
  <c r="CI357" i="1" s="1"/>
  <c r="V357" i="1"/>
  <c r="CH357" i="1" s="1"/>
  <c r="U357" i="1"/>
  <c r="CG357" i="1" s="1"/>
  <c r="T357" i="1"/>
  <c r="CF357" i="1" s="1"/>
  <c r="S357" i="1"/>
  <c r="CE357" i="1" s="1"/>
  <c r="R357" i="1"/>
  <c r="CD357" i="1" s="1"/>
  <c r="Q357" i="1"/>
  <c r="CC357" i="1" s="1"/>
  <c r="P357" i="1"/>
  <c r="CB357" i="1" s="1"/>
  <c r="O357" i="1"/>
  <c r="CA357" i="1" s="1"/>
  <c r="N357" i="1"/>
  <c r="BZ357" i="1" s="1"/>
  <c r="BG337" i="1"/>
  <c r="DR337" i="1"/>
  <c r="BE337" i="1"/>
  <c r="DQ337" i="1" s="1"/>
  <c r="BD337" i="1"/>
  <c r="DP337" i="1" s="1"/>
  <c r="BC337" i="1"/>
  <c r="DO337" i="1" s="1"/>
  <c r="BB337" i="1"/>
  <c r="DN337" i="1" s="1"/>
  <c r="BA337" i="1"/>
  <c r="DM337" i="1" s="1"/>
  <c r="AZ337" i="1"/>
  <c r="DL337" i="1" s="1"/>
  <c r="AY337" i="1"/>
  <c r="DK337" i="1" s="1"/>
  <c r="AX337" i="1"/>
  <c r="DJ337" i="1" s="1"/>
  <c r="AW337" i="1"/>
  <c r="DI337" i="1" s="1"/>
  <c r="AV337" i="1"/>
  <c r="DH337" i="1" s="1"/>
  <c r="AU337" i="1"/>
  <c r="DG337" i="1" s="1"/>
  <c r="AT337" i="1"/>
  <c r="DF337" i="1" s="1"/>
  <c r="AS337" i="1"/>
  <c r="DE337" i="1" s="1"/>
  <c r="AR337" i="1"/>
  <c r="DD337" i="1" s="1"/>
  <c r="AQ337" i="1"/>
  <c r="DC337" i="1" s="1"/>
  <c r="AP337" i="1"/>
  <c r="DB337" i="1" s="1"/>
  <c r="AO337" i="1"/>
  <c r="DA337" i="1" s="1"/>
  <c r="AN337" i="1"/>
  <c r="CZ337" i="1" s="1"/>
  <c r="AM337" i="1"/>
  <c r="CY337" i="1" s="1"/>
  <c r="AL337" i="1"/>
  <c r="CX337" i="1" s="1"/>
  <c r="AK337" i="1"/>
  <c r="CW337" i="1" s="1"/>
  <c r="AJ337" i="1"/>
  <c r="CV337" i="1" s="1"/>
  <c r="DR316" i="1"/>
  <c r="BE316" i="1"/>
  <c r="DQ316" i="1" s="1"/>
  <c r="BD316" i="1"/>
  <c r="DP316" i="1" s="1"/>
  <c r="BC316" i="1"/>
  <c r="DO316" i="1" s="1"/>
  <c r="BB316" i="1"/>
  <c r="DN316" i="1" s="1"/>
  <c r="BA316" i="1"/>
  <c r="DM316" i="1" s="1"/>
  <c r="AZ316" i="1"/>
  <c r="DL316" i="1" s="1"/>
  <c r="AY316" i="1"/>
  <c r="DK316" i="1" s="1"/>
  <c r="AX316" i="1"/>
  <c r="DJ316" i="1" s="1"/>
  <c r="AW316" i="1"/>
  <c r="DI316" i="1" s="1"/>
  <c r="AV316" i="1"/>
  <c r="DH316" i="1" s="1"/>
  <c r="AU316" i="1"/>
  <c r="DG316" i="1" s="1"/>
  <c r="AT316" i="1"/>
  <c r="DF316" i="1" s="1"/>
  <c r="AS316" i="1"/>
  <c r="DE316" i="1" s="1"/>
  <c r="AR316" i="1"/>
  <c r="DD316" i="1" s="1"/>
  <c r="AQ316" i="1"/>
  <c r="DC316" i="1" s="1"/>
  <c r="AP316" i="1"/>
  <c r="DB316" i="1" s="1"/>
  <c r="AO316" i="1"/>
  <c r="DA316" i="1" s="1"/>
  <c r="AN316" i="1"/>
  <c r="CZ316" i="1" s="1"/>
  <c r="AM316" i="1"/>
  <c r="CY316" i="1" s="1"/>
  <c r="AL316" i="1"/>
  <c r="CX316" i="1" s="1"/>
  <c r="AK316" i="1"/>
  <c r="CW316" i="1" s="1"/>
  <c r="AJ316" i="1"/>
  <c r="CV316" i="1" s="1"/>
  <c r="AI316" i="1"/>
  <c r="CU316" i="1" s="1"/>
  <c r="AH316" i="1"/>
  <c r="CT316" i="1" s="1"/>
  <c r="AG316" i="1"/>
  <c r="CS316" i="1" s="1"/>
  <c r="AF316" i="1"/>
  <c r="CR316" i="1" s="1"/>
  <c r="AE316" i="1"/>
  <c r="CQ316" i="1" s="1"/>
  <c r="AD316" i="1"/>
  <c r="CP316" i="1" s="1"/>
  <c r="AC316" i="1"/>
  <c r="CO316" i="1" s="1"/>
  <c r="AB316" i="1"/>
  <c r="CN316" i="1" s="1"/>
  <c r="AA316" i="1"/>
  <c r="CM316" i="1" s="1"/>
  <c r="Z316" i="1"/>
  <c r="CL316" i="1" s="1"/>
  <c r="Y316" i="1"/>
  <c r="CK316" i="1" s="1"/>
  <c r="X316" i="1"/>
  <c r="CJ316" i="1" s="1"/>
  <c r="W316" i="1"/>
  <c r="CI316" i="1" s="1"/>
  <c r="V316" i="1"/>
  <c r="CH316" i="1" s="1"/>
  <c r="U316" i="1"/>
  <c r="CG316" i="1" s="1"/>
  <c r="T316" i="1"/>
  <c r="CF316" i="1" s="1"/>
  <c r="S316" i="1"/>
  <c r="CE316" i="1" s="1"/>
  <c r="R316" i="1"/>
  <c r="CD316" i="1" s="1"/>
  <c r="Q316" i="1"/>
  <c r="CC316" i="1" s="1"/>
  <c r="P316" i="1"/>
  <c r="CB316" i="1" s="1"/>
  <c r="O316" i="1"/>
  <c r="CA316" i="1" s="1"/>
  <c r="N316" i="1"/>
  <c r="BZ316" i="1" s="1"/>
  <c r="DR283" i="1"/>
  <c r="DQ283" i="1"/>
  <c r="DP283" i="1"/>
  <c r="DO283" i="1"/>
  <c r="DN283" i="1"/>
  <c r="DM283" i="1"/>
  <c r="DL283" i="1"/>
  <c r="DK283" i="1"/>
  <c r="DJ283" i="1"/>
  <c r="DI283" i="1"/>
  <c r="DH283" i="1"/>
  <c r="DG283" i="1"/>
  <c r="DF283" i="1"/>
  <c r="DE283" i="1"/>
  <c r="DD283" i="1"/>
  <c r="DC283" i="1"/>
  <c r="DB283" i="1"/>
  <c r="DA283" i="1"/>
  <c r="CZ283" i="1"/>
  <c r="CY283" i="1"/>
  <c r="CX283" i="1"/>
  <c r="CW283" i="1"/>
  <c r="CV283" i="1"/>
  <c r="CU283" i="1"/>
  <c r="CT283" i="1"/>
  <c r="CS283" i="1"/>
  <c r="CR283" i="1"/>
  <c r="CQ283" i="1"/>
  <c r="CP283" i="1"/>
  <c r="CO283" i="1"/>
  <c r="CN283" i="1"/>
  <c r="CM283" i="1"/>
  <c r="CL283" i="1"/>
  <c r="CK283" i="1"/>
  <c r="CJ283" i="1"/>
  <c r="CI283" i="1"/>
  <c r="CH283" i="1"/>
  <c r="CG283" i="1"/>
  <c r="CF283" i="1"/>
  <c r="CE283" i="1"/>
  <c r="DR278" i="1"/>
  <c r="BE278" i="1"/>
  <c r="DQ278" i="1" s="1"/>
  <c r="BD278" i="1"/>
  <c r="DP278" i="1" s="1"/>
  <c r="BC278" i="1"/>
  <c r="DO278" i="1" s="1"/>
  <c r="BB278" i="1"/>
  <c r="DN278" i="1" s="1"/>
  <c r="BA278" i="1"/>
  <c r="DM278" i="1" s="1"/>
  <c r="AZ278" i="1"/>
  <c r="DL278" i="1" s="1"/>
  <c r="AY278" i="1"/>
  <c r="DK278" i="1" s="1"/>
  <c r="AX278" i="1"/>
  <c r="DJ278" i="1" s="1"/>
  <c r="AW278" i="1"/>
  <c r="DI278" i="1" s="1"/>
  <c r="AV278" i="1"/>
  <c r="DH278" i="1" s="1"/>
  <c r="AU278" i="1"/>
  <c r="DG278" i="1" s="1"/>
  <c r="AT278" i="1"/>
  <c r="DF278" i="1" s="1"/>
  <c r="AS278" i="1"/>
  <c r="DE278" i="1" s="1"/>
  <c r="AR278" i="1"/>
  <c r="DD278" i="1" s="1"/>
  <c r="AQ278" i="1"/>
  <c r="DC278" i="1" s="1"/>
  <c r="AP278" i="1"/>
  <c r="DB278" i="1" s="1"/>
  <c r="AO278" i="1"/>
  <c r="DA278" i="1" s="1"/>
  <c r="AN278" i="1"/>
  <c r="CZ278" i="1" s="1"/>
  <c r="AM278" i="1"/>
  <c r="CY278" i="1" s="1"/>
  <c r="AL278" i="1"/>
  <c r="CX278" i="1" s="1"/>
  <c r="AK278" i="1"/>
  <c r="CW278" i="1" s="1"/>
  <c r="AJ278" i="1"/>
  <c r="CV278" i="1" s="1"/>
  <c r="AI278" i="1"/>
  <c r="CU278" i="1" s="1"/>
  <c r="AH278" i="1"/>
  <c r="AG278" i="1"/>
  <c r="AF278" i="1"/>
  <c r="AE278" i="1"/>
  <c r="AD278" i="1"/>
  <c r="AC278" i="1"/>
  <c r="AB278" i="1"/>
  <c r="AA278" i="1"/>
  <c r="Z278" i="1"/>
  <c r="Y278" i="1"/>
  <c r="X278" i="1"/>
  <c r="W278" i="1"/>
  <c r="V278" i="1"/>
  <c r="U278" i="1"/>
  <c r="T278" i="1"/>
  <c r="S278" i="1"/>
  <c r="R278" i="1"/>
  <c r="Q278" i="1"/>
  <c r="P278" i="1"/>
  <c r="O278" i="1"/>
  <c r="N278" i="1"/>
  <c r="DR251" i="1"/>
  <c r="DQ251" i="1"/>
  <c r="DP251" i="1"/>
  <c r="DO251" i="1"/>
  <c r="DN251" i="1"/>
  <c r="DM251" i="1"/>
  <c r="DL251" i="1"/>
  <c r="DK251" i="1"/>
  <c r="DJ251" i="1"/>
  <c r="DI251" i="1"/>
  <c r="DH251" i="1"/>
  <c r="DG251" i="1"/>
  <c r="DF251" i="1"/>
  <c r="DE251" i="1"/>
  <c r="DD251" i="1"/>
  <c r="DC251" i="1"/>
  <c r="DB251" i="1"/>
  <c r="DA251" i="1"/>
  <c r="CZ251" i="1"/>
  <c r="CY251" i="1"/>
  <c r="CX251" i="1"/>
  <c r="CW251" i="1"/>
  <c r="CV251" i="1"/>
  <c r="CU251" i="1"/>
  <c r="CT251" i="1"/>
  <c r="CS251" i="1"/>
  <c r="CR251" i="1"/>
  <c r="CQ251" i="1"/>
  <c r="CP251" i="1"/>
  <c r="CO251" i="1"/>
  <c r="CN251" i="1"/>
  <c r="CM251" i="1"/>
  <c r="CL251" i="1"/>
  <c r="CK251" i="1"/>
  <c r="CJ251" i="1"/>
  <c r="CI251" i="1"/>
  <c r="CH251" i="1"/>
  <c r="CG251" i="1"/>
  <c r="CF251" i="1"/>
  <c r="CE251" i="1"/>
  <c r="CD251" i="1"/>
  <c r="CC251" i="1"/>
  <c r="CB251" i="1"/>
  <c r="CA251" i="1"/>
  <c r="BZ251" i="1"/>
  <c r="DR233" i="1"/>
  <c r="DQ233" i="1"/>
  <c r="DP233" i="1"/>
  <c r="DO233" i="1"/>
  <c r="DN233" i="1"/>
  <c r="DM233" i="1"/>
  <c r="DL233" i="1"/>
  <c r="DK233" i="1"/>
  <c r="DJ233" i="1"/>
  <c r="DI233" i="1"/>
  <c r="DH233" i="1"/>
  <c r="DG233" i="1"/>
  <c r="DF233" i="1"/>
  <c r="DE233" i="1"/>
  <c r="DD233" i="1"/>
  <c r="DC233" i="1"/>
  <c r="DB233" i="1"/>
  <c r="DA233" i="1"/>
  <c r="CZ233" i="1"/>
  <c r="CY233" i="1"/>
  <c r="CX233" i="1"/>
  <c r="CW233" i="1"/>
  <c r="CV233" i="1"/>
  <c r="CU233" i="1"/>
  <c r="CT233" i="1"/>
  <c r="CS233" i="1"/>
  <c r="CR233" i="1"/>
  <c r="CQ233" i="1"/>
  <c r="CP233" i="1"/>
  <c r="CO233" i="1"/>
  <c r="CN233" i="1"/>
  <c r="CM233" i="1"/>
  <c r="CL233" i="1"/>
  <c r="CK233" i="1"/>
  <c r="CJ233" i="1"/>
  <c r="CI233" i="1"/>
  <c r="CH233" i="1"/>
  <c r="CG233" i="1"/>
  <c r="CF233" i="1"/>
  <c r="CE233" i="1"/>
  <c r="CD233" i="1"/>
  <c r="CC233" i="1"/>
  <c r="CB233" i="1"/>
  <c r="CA233" i="1"/>
  <c r="BE217" i="1"/>
  <c r="BD217" i="1"/>
  <c r="BC217" i="1"/>
  <c r="BB217" i="1"/>
  <c r="BA217" i="1"/>
  <c r="AZ217" i="1"/>
  <c r="AY217" i="1"/>
  <c r="AX217" i="1"/>
  <c r="AW217" i="1"/>
  <c r="AV217" i="1"/>
  <c r="AU217" i="1"/>
  <c r="AT217" i="1"/>
  <c r="AS217" i="1"/>
  <c r="AR217" i="1"/>
  <c r="AQ217" i="1"/>
  <c r="AP217" i="1"/>
  <c r="AO217" i="1"/>
  <c r="AN217" i="1"/>
  <c r="AM217" i="1"/>
  <c r="AL217" i="1"/>
  <c r="AK217" i="1"/>
  <c r="AJ217" i="1"/>
  <c r="AI217" i="1"/>
  <c r="AH217" i="1"/>
  <c r="AG217" i="1"/>
  <c r="AF217" i="1"/>
  <c r="AE217" i="1"/>
  <c r="AD217" i="1"/>
  <c r="AC217" i="1"/>
  <c r="AB217" i="1"/>
  <c r="AA217" i="1"/>
  <c r="Z217" i="1"/>
  <c r="Y217" i="1"/>
  <c r="X217" i="1"/>
  <c r="W217" i="1"/>
  <c r="V217" i="1"/>
  <c r="U217" i="1"/>
  <c r="T217" i="1"/>
  <c r="S217" i="1"/>
  <c r="R217" i="1"/>
  <c r="Q217" i="1"/>
  <c r="P217" i="1"/>
  <c r="O217" i="1"/>
  <c r="N217" i="1"/>
  <c r="DR209" i="1"/>
  <c r="DQ209" i="1"/>
  <c r="DP209" i="1"/>
  <c r="DO209" i="1"/>
  <c r="DN209" i="1"/>
  <c r="DM209" i="1"/>
  <c r="DL209" i="1"/>
  <c r="DK209" i="1"/>
  <c r="DJ209" i="1"/>
  <c r="DI209" i="1"/>
  <c r="DH209" i="1"/>
  <c r="DG209" i="1"/>
  <c r="DF209" i="1"/>
  <c r="DE209" i="1"/>
  <c r="DD209" i="1"/>
  <c r="DC209" i="1"/>
  <c r="DB209" i="1"/>
  <c r="DA209" i="1"/>
  <c r="CZ209" i="1"/>
  <c r="CY209" i="1"/>
  <c r="CX209" i="1"/>
  <c r="CW209" i="1"/>
  <c r="CV209" i="1"/>
  <c r="CU209" i="1"/>
  <c r="CT209" i="1"/>
  <c r="CS209" i="1"/>
  <c r="CR209" i="1"/>
  <c r="CQ209" i="1"/>
  <c r="CP209" i="1"/>
  <c r="CO209" i="1"/>
  <c r="CN209" i="1"/>
  <c r="CM209" i="1"/>
  <c r="CL209" i="1"/>
  <c r="CK209" i="1"/>
  <c r="CJ209" i="1"/>
  <c r="CI209" i="1"/>
  <c r="CH209" i="1"/>
  <c r="CG209" i="1"/>
  <c r="CF209" i="1"/>
  <c r="CE209" i="1"/>
  <c r="CD209" i="1"/>
  <c r="CC209" i="1"/>
  <c r="CB209" i="1"/>
  <c r="CA209" i="1"/>
  <c r="BZ209" i="1"/>
  <c r="DR201" i="1"/>
  <c r="DQ201" i="1"/>
  <c r="DP201" i="1"/>
  <c r="DO201" i="1"/>
  <c r="DN201" i="1"/>
  <c r="DM201" i="1"/>
  <c r="DL201" i="1"/>
  <c r="DK201" i="1"/>
  <c r="DJ201" i="1"/>
  <c r="DI201" i="1"/>
  <c r="DH201" i="1"/>
  <c r="DG201" i="1"/>
  <c r="DF201" i="1"/>
  <c r="DE201" i="1"/>
  <c r="DD201" i="1"/>
  <c r="DC201" i="1"/>
  <c r="DB201" i="1"/>
  <c r="DA201" i="1"/>
  <c r="CZ201" i="1"/>
  <c r="CY201" i="1"/>
  <c r="CX201" i="1"/>
  <c r="CW201" i="1"/>
  <c r="CV201" i="1"/>
  <c r="CU201" i="1"/>
  <c r="CT201" i="1"/>
  <c r="CS201" i="1"/>
  <c r="CR201" i="1"/>
  <c r="CQ201" i="1"/>
  <c r="CP201" i="1"/>
  <c r="CO201" i="1"/>
  <c r="CN201" i="1"/>
  <c r="CM201" i="1"/>
  <c r="CL201" i="1"/>
  <c r="CK201" i="1"/>
  <c r="CJ201" i="1"/>
  <c r="CI201" i="1"/>
  <c r="CH201" i="1"/>
  <c r="CG201" i="1"/>
  <c r="CF201" i="1"/>
  <c r="CE201" i="1"/>
  <c r="CD201" i="1"/>
  <c r="CC201" i="1"/>
  <c r="CB201" i="1"/>
  <c r="CA201" i="1"/>
  <c r="BZ201" i="1"/>
  <c r="DR193" i="1"/>
  <c r="DQ193" i="1"/>
  <c r="DP193" i="1"/>
  <c r="DO193" i="1"/>
  <c r="DN193" i="1"/>
  <c r="DM193" i="1"/>
  <c r="DL193" i="1"/>
  <c r="DK193" i="1"/>
  <c r="DJ193" i="1"/>
  <c r="DI193" i="1"/>
  <c r="DH193" i="1"/>
  <c r="DG193" i="1"/>
  <c r="DF193" i="1"/>
  <c r="DE193" i="1"/>
  <c r="DD193" i="1"/>
  <c r="DC193" i="1"/>
  <c r="DB193" i="1"/>
  <c r="DA193" i="1"/>
  <c r="CZ193" i="1"/>
  <c r="CY193" i="1"/>
  <c r="CX193" i="1"/>
  <c r="CW193" i="1"/>
  <c r="CV193" i="1"/>
  <c r="CU193" i="1"/>
  <c r="CT193" i="1"/>
  <c r="CS193" i="1"/>
  <c r="CR193" i="1"/>
  <c r="CQ193" i="1"/>
  <c r="CP193" i="1"/>
  <c r="CO193" i="1"/>
  <c r="CN193" i="1"/>
  <c r="CM193" i="1"/>
  <c r="CL193" i="1"/>
  <c r="CK193" i="1"/>
  <c r="DR188" i="1"/>
  <c r="DQ188" i="1"/>
  <c r="DP188" i="1"/>
  <c r="DO188" i="1"/>
  <c r="DN188" i="1"/>
  <c r="DM188" i="1"/>
  <c r="DL188" i="1"/>
  <c r="DK188" i="1"/>
  <c r="DJ188" i="1"/>
  <c r="DI188" i="1"/>
  <c r="DH188" i="1"/>
  <c r="DG188" i="1"/>
  <c r="DF188" i="1"/>
  <c r="DE188" i="1"/>
  <c r="DD188" i="1"/>
  <c r="DC188" i="1"/>
  <c r="DB188" i="1"/>
  <c r="DA188" i="1"/>
  <c r="CZ188" i="1"/>
  <c r="CY188" i="1"/>
  <c r="CX188" i="1"/>
  <c r="CW188" i="1"/>
  <c r="CV188" i="1"/>
  <c r="CU188" i="1"/>
  <c r="CT188" i="1"/>
  <c r="CS188" i="1"/>
  <c r="CR188" i="1"/>
  <c r="CQ188" i="1"/>
  <c r="CP188" i="1"/>
  <c r="CO188" i="1"/>
  <c r="CN188" i="1"/>
  <c r="CM188" i="1"/>
  <c r="CL188" i="1"/>
  <c r="CK188" i="1"/>
  <c r="CJ188" i="1"/>
  <c r="CI188" i="1"/>
  <c r="CH188" i="1"/>
  <c r="CG188" i="1"/>
  <c r="CF188" i="1"/>
  <c r="CE188" i="1"/>
  <c r="CD188" i="1"/>
  <c r="CC188" i="1"/>
  <c r="CB188" i="1"/>
  <c r="CA188" i="1"/>
  <c r="BZ188" i="1"/>
  <c r="DR179" i="1"/>
  <c r="DQ179" i="1"/>
  <c r="DP179" i="1"/>
  <c r="DO179" i="1"/>
  <c r="DN179" i="1"/>
  <c r="DM179" i="1"/>
  <c r="DL179" i="1"/>
  <c r="DK179" i="1"/>
  <c r="DJ179" i="1"/>
  <c r="DI179" i="1"/>
  <c r="DH179" i="1"/>
  <c r="DG179" i="1"/>
  <c r="DF179" i="1"/>
  <c r="DE179" i="1"/>
  <c r="DD179" i="1"/>
  <c r="DC179" i="1"/>
  <c r="DB179" i="1"/>
  <c r="DA179" i="1"/>
  <c r="CZ179" i="1"/>
  <c r="CY179" i="1"/>
  <c r="CX179" i="1"/>
  <c r="CW179" i="1"/>
  <c r="CV179" i="1"/>
  <c r="DR168" i="1"/>
  <c r="DQ168" i="1"/>
  <c r="DP168" i="1"/>
  <c r="DO168" i="1"/>
  <c r="DN168" i="1"/>
  <c r="DM168" i="1"/>
  <c r="DL168" i="1"/>
  <c r="DK168" i="1"/>
  <c r="DJ168" i="1"/>
  <c r="DI168" i="1"/>
  <c r="DH168" i="1"/>
  <c r="DG168" i="1"/>
  <c r="DF168" i="1"/>
  <c r="DE168" i="1"/>
  <c r="DD168" i="1"/>
  <c r="DC168" i="1"/>
  <c r="DB168" i="1"/>
  <c r="DA168" i="1"/>
  <c r="CZ168" i="1"/>
  <c r="CY168" i="1"/>
  <c r="CX168" i="1"/>
  <c r="CW168" i="1"/>
  <c r="CV168" i="1"/>
  <c r="CU168" i="1"/>
  <c r="CT168" i="1"/>
  <c r="CS168" i="1"/>
  <c r="CR168" i="1"/>
  <c r="CQ168" i="1"/>
  <c r="CP168" i="1"/>
  <c r="CO168" i="1"/>
  <c r="CN168" i="1"/>
  <c r="CM168" i="1"/>
  <c r="CL168" i="1"/>
  <c r="CK168" i="1"/>
  <c r="CJ168" i="1"/>
  <c r="CI168" i="1"/>
  <c r="CH168" i="1"/>
  <c r="CG168" i="1"/>
  <c r="CF168" i="1"/>
  <c r="CE168" i="1"/>
  <c r="CD168" i="1"/>
  <c r="CC168" i="1"/>
  <c r="CB168" i="1"/>
  <c r="CA168" i="1"/>
  <c r="BZ168" i="1"/>
  <c r="BE165" i="1"/>
  <c r="BC165" i="1"/>
  <c r="BB165" i="1"/>
  <c r="BA165" i="1"/>
  <c r="AZ165" i="1"/>
  <c r="AY165" i="1"/>
  <c r="AX165" i="1"/>
  <c r="AW165" i="1"/>
  <c r="AV165" i="1"/>
  <c r="AU165" i="1"/>
  <c r="AT165" i="1"/>
  <c r="AS165" i="1"/>
  <c r="AR165" i="1"/>
  <c r="AQ165" i="1"/>
  <c r="AP165" i="1"/>
  <c r="AO165" i="1"/>
  <c r="AN165" i="1"/>
  <c r="AM165" i="1"/>
  <c r="AL165" i="1"/>
  <c r="AK165" i="1"/>
  <c r="AJ165" i="1"/>
  <c r="AI165" i="1"/>
  <c r="AH165" i="1"/>
  <c r="AG165" i="1"/>
  <c r="AF165" i="1"/>
  <c r="AE165" i="1"/>
  <c r="AD165" i="1"/>
  <c r="AC165" i="1"/>
  <c r="AB165" i="1"/>
  <c r="AA165" i="1"/>
  <c r="Z165" i="1"/>
  <c r="Y165" i="1"/>
  <c r="X165" i="1"/>
  <c r="W165" i="1"/>
  <c r="V165" i="1"/>
  <c r="U165" i="1"/>
  <c r="T165" i="1"/>
  <c r="S165" i="1"/>
  <c r="R165" i="1"/>
  <c r="Q165" i="1"/>
  <c r="P165" i="1"/>
  <c r="O165" i="1"/>
  <c r="N165" i="1"/>
  <c r="DR153" i="1"/>
  <c r="DQ153" i="1"/>
  <c r="DP153" i="1"/>
  <c r="DO153" i="1"/>
  <c r="DN153" i="1"/>
  <c r="DM153" i="1"/>
  <c r="DL153" i="1"/>
  <c r="DK153" i="1"/>
  <c r="DJ153" i="1"/>
  <c r="DI153" i="1"/>
  <c r="DH153" i="1"/>
  <c r="DG153" i="1"/>
  <c r="DF153" i="1"/>
  <c r="DE153" i="1"/>
  <c r="DD153" i="1"/>
  <c r="DC153" i="1"/>
  <c r="DB153" i="1"/>
  <c r="DA153" i="1"/>
  <c r="CZ153" i="1"/>
  <c r="CY153" i="1"/>
  <c r="CX153" i="1"/>
  <c r="CW153" i="1"/>
  <c r="CV153" i="1"/>
  <c r="CU153" i="1"/>
  <c r="BE145" i="1"/>
  <c r="BD145" i="1"/>
  <c r="BC145" i="1"/>
  <c r="BB145" i="1"/>
  <c r="BA145" i="1"/>
  <c r="AZ145" i="1"/>
  <c r="AY145" i="1"/>
  <c r="AX145" i="1"/>
  <c r="AW145" i="1"/>
  <c r="AV145" i="1"/>
  <c r="AU145" i="1"/>
  <c r="AT145" i="1"/>
  <c r="AS145" i="1"/>
  <c r="AR145" i="1"/>
  <c r="AQ145" i="1"/>
  <c r="AP145" i="1"/>
  <c r="AO145" i="1"/>
  <c r="AN145" i="1"/>
  <c r="AM145" i="1"/>
  <c r="AL145" i="1"/>
  <c r="AK145" i="1"/>
  <c r="AJ145" i="1"/>
  <c r="AI145" i="1"/>
  <c r="CA133" i="1"/>
  <c r="BE126" i="1"/>
  <c r="BD126" i="1"/>
  <c r="BC126" i="1"/>
  <c r="BB126" i="1"/>
  <c r="BA126" i="1"/>
  <c r="AZ126" i="1"/>
  <c r="AY126" i="1"/>
  <c r="AX126" i="1"/>
  <c r="AW126" i="1"/>
  <c r="AV126" i="1"/>
  <c r="AU126" i="1"/>
  <c r="AT126" i="1"/>
  <c r="AS126" i="1"/>
  <c r="AR126" i="1"/>
  <c r="AQ126" i="1"/>
  <c r="AP126" i="1"/>
  <c r="AO126" i="1"/>
  <c r="AN126" i="1"/>
  <c r="AM126" i="1"/>
  <c r="AL126" i="1"/>
  <c r="AK126" i="1"/>
  <c r="AJ126" i="1"/>
  <c r="AI126" i="1"/>
  <c r="DQ100" i="1"/>
  <c r="DP100" i="1"/>
  <c r="DO100" i="1"/>
  <c r="DN100" i="1"/>
  <c r="DM100" i="1"/>
  <c r="DL100" i="1"/>
  <c r="DK100" i="1"/>
  <c r="DJ100" i="1"/>
  <c r="DI100" i="1"/>
  <c r="DH100" i="1"/>
  <c r="DG100" i="1"/>
  <c r="DF100" i="1"/>
  <c r="DE100" i="1"/>
  <c r="DD100" i="1"/>
  <c r="DC100" i="1"/>
  <c r="DB100" i="1"/>
  <c r="DA100" i="1"/>
  <c r="CZ100" i="1"/>
  <c r="CY100" i="1"/>
  <c r="CX100" i="1"/>
  <c r="CW100" i="1"/>
  <c r="CV100" i="1"/>
  <c r="CU100" i="1"/>
  <c r="CT100" i="1"/>
  <c r="CS100" i="1"/>
  <c r="CR100" i="1"/>
  <c r="CQ100" i="1"/>
  <c r="CP100" i="1"/>
  <c r="CO100" i="1"/>
  <c r="CN100" i="1"/>
  <c r="CM100" i="1"/>
  <c r="CL100" i="1"/>
  <c r="Y100" i="1"/>
  <c r="CK100" i="1" s="1"/>
  <c r="DR89" i="1"/>
  <c r="DQ89" i="1"/>
  <c r="DP89" i="1"/>
  <c r="DO89" i="1"/>
  <c r="DN89" i="1"/>
  <c r="DM89" i="1"/>
  <c r="DL89" i="1"/>
  <c r="DK89" i="1"/>
  <c r="DJ89" i="1"/>
  <c r="DI89" i="1"/>
  <c r="DH89" i="1"/>
  <c r="DG89" i="1"/>
  <c r="DF89" i="1"/>
  <c r="DE89" i="1"/>
  <c r="DD89" i="1"/>
  <c r="DC89" i="1"/>
  <c r="DB89" i="1"/>
  <c r="DA89" i="1"/>
  <c r="CZ89" i="1"/>
  <c r="CY89" i="1"/>
  <c r="CX89" i="1"/>
  <c r="CW89" i="1"/>
  <c r="CV89" i="1"/>
  <c r="CU89" i="1"/>
  <c r="CT89" i="1"/>
  <c r="CS89" i="1"/>
  <c r="DR83" i="1"/>
  <c r="DQ83" i="1"/>
  <c r="DP83" i="1"/>
  <c r="DO83" i="1"/>
  <c r="DN83" i="1"/>
  <c r="DM83" i="1"/>
  <c r="DL83" i="1"/>
  <c r="DK83" i="1"/>
  <c r="DJ83" i="1"/>
  <c r="DI83" i="1"/>
  <c r="DH83" i="1"/>
  <c r="DG83" i="1"/>
  <c r="DF83" i="1"/>
  <c r="DE83" i="1"/>
  <c r="DD83" i="1"/>
  <c r="DC83" i="1"/>
  <c r="DB83" i="1"/>
  <c r="DA83" i="1"/>
  <c r="CZ83" i="1"/>
  <c r="CY83" i="1"/>
  <c r="CX83" i="1"/>
  <c r="CW83" i="1"/>
  <c r="CV83" i="1"/>
  <c r="CU83" i="1"/>
  <c r="CT83" i="1"/>
  <c r="CS83" i="1"/>
  <c r="CR83" i="1"/>
  <c r="CQ83" i="1"/>
  <c r="CP83" i="1"/>
  <c r="CO83" i="1"/>
  <c r="CN83" i="1"/>
  <c r="CM83" i="1"/>
  <c r="CL83" i="1"/>
  <c r="CK83" i="1"/>
  <c r="CI83" i="1"/>
  <c r="CH83" i="1"/>
  <c r="CG83" i="1"/>
  <c r="CF83" i="1"/>
  <c r="CE83" i="1"/>
  <c r="CD83" i="1"/>
  <c r="CC83" i="1"/>
  <c r="CB83" i="1"/>
  <c r="CA83" i="1"/>
  <c r="BZ83" i="1"/>
  <c r="DR76" i="1"/>
  <c r="DQ76" i="1"/>
  <c r="DP76" i="1"/>
  <c r="DO76" i="1"/>
  <c r="DN76" i="1"/>
  <c r="DM76" i="1"/>
  <c r="DK76" i="1"/>
  <c r="DJ76" i="1"/>
  <c r="DI76" i="1"/>
  <c r="DH76" i="1"/>
  <c r="DG76" i="1"/>
  <c r="DF76" i="1"/>
  <c r="DE76" i="1"/>
  <c r="DD76" i="1"/>
  <c r="DC76" i="1"/>
  <c r="DB76" i="1"/>
  <c r="DA76" i="1"/>
  <c r="CZ76" i="1"/>
  <c r="CY76" i="1"/>
  <c r="CX76" i="1"/>
  <c r="CW76" i="1"/>
  <c r="CV76" i="1"/>
  <c r="CU76" i="1"/>
  <c r="CT76" i="1"/>
  <c r="CS76" i="1"/>
  <c r="CR76" i="1"/>
  <c r="CQ76" i="1"/>
  <c r="CP76" i="1"/>
  <c r="CO76" i="1"/>
  <c r="CN76" i="1"/>
  <c r="CM76" i="1"/>
  <c r="CL76" i="1"/>
  <c r="CK76" i="1"/>
  <c r="CI76" i="1"/>
  <c r="CH76" i="1"/>
  <c r="CG76" i="1"/>
  <c r="CF76" i="1"/>
  <c r="CE76" i="1"/>
  <c r="CD76" i="1"/>
  <c r="CC76" i="1"/>
  <c r="CB76" i="1"/>
  <c r="CA76" i="1"/>
  <c r="BZ76" i="1"/>
  <c r="DS166" i="1"/>
  <c r="DS165" i="1"/>
  <c r="DS150" i="1"/>
  <c r="DS148" i="1"/>
  <c r="DS145" i="1"/>
  <c r="CE217" i="1" l="1"/>
  <c r="CM217" i="1"/>
  <c r="CU217" i="1"/>
  <c r="DC217" i="1"/>
  <c r="CF217" i="1"/>
  <c r="CN217" i="1"/>
  <c r="CV217" i="1"/>
  <c r="DD217" i="1"/>
  <c r="CT217" i="1"/>
  <c r="CG217" i="1"/>
  <c r="CO217" i="1"/>
  <c r="CW217" i="1"/>
  <c r="DE217" i="1"/>
  <c r="BZ217" i="1"/>
  <c r="CH217" i="1"/>
  <c r="CP217" i="1"/>
  <c r="CX217" i="1"/>
  <c r="DF217" i="1"/>
  <c r="CD217" i="1"/>
  <c r="CA217" i="1"/>
  <c r="CY217" i="1"/>
  <c r="DB217" i="1"/>
  <c r="CQ217" i="1"/>
  <c r="CB217" i="1"/>
  <c r="CJ217" i="1"/>
  <c r="CR217" i="1"/>
  <c r="CZ217" i="1"/>
  <c r="DH217" i="1"/>
  <c r="CL217" i="1"/>
  <c r="CI217" i="1"/>
  <c r="DG217" i="1"/>
  <c r="CC217" i="1"/>
  <c r="CK217" i="1"/>
  <c r="CS217" i="1"/>
  <c r="DA217" i="1"/>
  <c r="DJ217" i="1"/>
  <c r="DR217" i="1"/>
  <c r="DL217" i="1"/>
  <c r="DM217" i="1"/>
  <c r="DN217" i="1"/>
  <c r="DR578" i="1"/>
  <c r="DK217" i="1"/>
  <c r="DO217" i="1"/>
  <c r="DP217" i="1"/>
  <c r="DI217" i="1"/>
  <c r="DQ217" i="1"/>
  <c r="X25" i="1"/>
  <c r="CG278" i="1"/>
  <c r="CO278" i="1"/>
  <c r="BZ278" i="1"/>
  <c r="CH278" i="1"/>
  <c r="CP278" i="1"/>
  <c r="CA278" i="1"/>
  <c r="CI278" i="1"/>
  <c r="CQ278" i="1"/>
  <c r="CB278" i="1"/>
  <c r="CJ278" i="1"/>
  <c r="CR278" i="1"/>
  <c r="CK278" i="1"/>
  <c r="CS278" i="1"/>
  <c r="CD278" i="1"/>
  <c r="CL278" i="1"/>
  <c r="CT278" i="1"/>
  <c r="CE278" i="1"/>
  <c r="CM278" i="1"/>
  <c r="CC278" i="1"/>
  <c r="CF278" i="1"/>
  <c r="CN278" i="1"/>
  <c r="DR771" i="1"/>
  <c r="CV126" i="1"/>
  <c r="DD126" i="1"/>
  <c r="DL126" i="1"/>
  <c r="DP126" i="1"/>
  <c r="CW126" i="1"/>
  <c r="DA126" i="1"/>
  <c r="DE126" i="1"/>
  <c r="DI126" i="1"/>
  <c r="DM126" i="1"/>
  <c r="DH126" i="1"/>
  <c r="CX126" i="1"/>
  <c r="DB126" i="1"/>
  <c r="DF126" i="1"/>
  <c r="DJ126" i="1"/>
  <c r="DN126" i="1"/>
  <c r="DR126" i="1"/>
  <c r="CZ126" i="1"/>
  <c r="CU126" i="1"/>
  <c r="CY126" i="1"/>
  <c r="DC126" i="1"/>
  <c r="DG126" i="1"/>
  <c r="DK126" i="1"/>
  <c r="DO126" i="1"/>
  <c r="BZ158" i="1"/>
  <c r="CX158" i="1"/>
  <c r="DB158" i="1"/>
  <c r="DF158" i="1"/>
  <c r="CA158" i="1"/>
  <c r="CY158" i="1"/>
  <c r="DC158" i="1"/>
  <c r="DG158" i="1"/>
  <c r="CL158" i="1"/>
  <c r="CV158" i="1"/>
  <c r="CZ158" i="1"/>
  <c r="DD158" i="1"/>
  <c r="DH158" i="1"/>
  <c r="CW158" i="1"/>
  <c r="DA158" i="1"/>
  <c r="DE158" i="1"/>
  <c r="DI158" i="1"/>
  <c r="DN1220" i="1"/>
  <c r="DQ126" i="1"/>
  <c r="CY476" i="1"/>
  <c r="AM24" i="1"/>
  <c r="DQ118" i="1"/>
  <c r="DS201" i="1"/>
  <c r="CO158" i="1"/>
  <c r="DC67" i="1"/>
  <c r="CK158" i="1"/>
  <c r="DQ158" i="1"/>
  <c r="CD158" i="1"/>
  <c r="CH158" i="1"/>
  <c r="CP158" i="1"/>
  <c r="CT158" i="1"/>
  <c r="DJ158" i="1"/>
  <c r="DN158" i="1"/>
  <c r="DR158" i="1"/>
  <c r="CY67" i="1"/>
  <c r="CC158" i="1"/>
  <c r="CS158" i="1"/>
  <c r="CZ67" i="1"/>
  <c r="DE67" i="1"/>
  <c r="DI67" i="1"/>
  <c r="CE158" i="1"/>
  <c r="CI158" i="1"/>
  <c r="CM158" i="1"/>
  <c r="CQ158" i="1"/>
  <c r="CU158" i="1"/>
  <c r="DK158" i="1"/>
  <c r="DO158" i="1"/>
  <c r="DG67" i="1"/>
  <c r="CG158" i="1"/>
  <c r="DM158" i="1"/>
  <c r="CV67" i="1"/>
  <c r="DD67" i="1"/>
  <c r="DH67" i="1"/>
  <c r="CW67" i="1"/>
  <c r="DA67" i="1"/>
  <c r="CX67" i="1"/>
  <c r="DB67" i="1"/>
  <c r="DF67" i="1"/>
  <c r="CB158" i="1"/>
  <c r="CF158" i="1"/>
  <c r="CJ158" i="1"/>
  <c r="CN158" i="1"/>
  <c r="CR158" i="1"/>
  <c r="DL158" i="1"/>
  <c r="DP158" i="1"/>
  <c r="CW118" i="1"/>
  <c r="DI118" i="1"/>
  <c r="CL153" i="1"/>
  <c r="CD193" i="1"/>
  <c r="CH193" i="1"/>
  <c r="CX118" i="1"/>
  <c r="DB118" i="1"/>
  <c r="DF118" i="1"/>
  <c r="DJ118" i="1"/>
  <c r="DN118" i="1"/>
  <c r="DR118" i="1"/>
  <c r="CM153" i="1"/>
  <c r="CQ153" i="1"/>
  <c r="CA193" i="1"/>
  <c r="CE193" i="1"/>
  <c r="CI193" i="1"/>
  <c r="DA118" i="1"/>
  <c r="DM118" i="1"/>
  <c r="CP153" i="1"/>
  <c r="DG118" i="1"/>
  <c r="CN153" i="1"/>
  <c r="CR153" i="1"/>
  <c r="CB193" i="1"/>
  <c r="CF193" i="1"/>
  <c r="CJ193" i="1"/>
  <c r="DS337" i="1"/>
  <c r="DE118" i="1"/>
  <c r="CU118" i="1"/>
  <c r="CY118" i="1"/>
  <c r="DC118" i="1"/>
  <c r="DK118" i="1"/>
  <c r="DO118" i="1"/>
  <c r="CV118" i="1"/>
  <c r="CZ118" i="1"/>
  <c r="DD118" i="1"/>
  <c r="DH118" i="1"/>
  <c r="DL118" i="1"/>
  <c r="DP118" i="1"/>
  <c r="CK153" i="1"/>
  <c r="CO153" i="1"/>
  <c r="CS153" i="1"/>
  <c r="CC193" i="1"/>
  <c r="CG193" i="1"/>
  <c r="CT153" i="1"/>
  <c r="BZ193" i="1"/>
  <c r="DQ742" i="1"/>
  <c r="O24" i="1"/>
  <c r="S24" i="1"/>
  <c r="W24" i="1"/>
  <c r="AA24" i="1"/>
  <c r="AE24" i="1"/>
  <c r="AI24" i="1"/>
  <c r="AQ24" i="1"/>
  <c r="AU24" i="1"/>
  <c r="AY24" i="1"/>
  <c r="BC24" i="1"/>
  <c r="N24" i="1"/>
  <c r="R24" i="1"/>
  <c r="V24" i="1"/>
  <c r="Z24" i="1"/>
  <c r="AD24" i="1"/>
  <c r="AH24" i="1"/>
  <c r="AL24" i="1"/>
  <c r="AP24" i="1"/>
  <c r="AT24" i="1"/>
  <c r="AX24" i="1"/>
  <c r="BB24" i="1"/>
  <c r="BG24" i="1"/>
  <c r="P24" i="1"/>
  <c r="T24" i="1"/>
  <c r="X24" i="1"/>
  <c r="AB24" i="1"/>
  <c r="AF24" i="1"/>
  <c r="AJ24" i="1"/>
  <c r="AN24" i="1"/>
  <c r="AR24" i="1"/>
  <c r="AV24" i="1"/>
  <c r="AZ24" i="1"/>
  <c r="BD24" i="1"/>
  <c r="Q24" i="1"/>
  <c r="U24" i="1"/>
  <c r="Y24" i="1"/>
  <c r="AC24" i="1"/>
  <c r="AG24" i="1"/>
  <c r="AK24" i="1"/>
  <c r="AO24" i="1"/>
  <c r="AS24" i="1"/>
  <c r="AW24" i="1"/>
  <c r="BA24" i="1"/>
  <c r="BE24" i="1"/>
  <c r="BE886" i="1"/>
  <c r="BE25" i="1" s="1"/>
  <c r="BD886" i="1"/>
  <c r="BD25" i="1" s="1"/>
  <c r="BC886" i="1"/>
  <c r="BC25" i="1" s="1"/>
  <c r="BB886" i="1"/>
  <c r="BB25" i="1" s="1"/>
  <c r="BA886" i="1"/>
  <c r="BA25" i="1" s="1"/>
  <c r="AZ886" i="1"/>
  <c r="AZ25" i="1" s="1"/>
  <c r="AY886" i="1"/>
  <c r="AY25" i="1" s="1"/>
  <c r="AX886" i="1"/>
  <c r="AX25" i="1" s="1"/>
  <c r="AW886" i="1"/>
  <c r="AW25" i="1" s="1"/>
  <c r="AV886" i="1"/>
  <c r="AV25" i="1" s="1"/>
  <c r="AU886" i="1"/>
  <c r="AU25" i="1" s="1"/>
  <c r="AT886" i="1"/>
  <c r="AT25" i="1" s="1"/>
  <c r="AS886" i="1"/>
  <c r="AS25" i="1" s="1"/>
  <c r="AR886" i="1"/>
  <c r="AR25" i="1" s="1"/>
  <c r="AQ886" i="1"/>
  <c r="AQ25" i="1" s="1"/>
  <c r="AP886" i="1"/>
  <c r="AP25" i="1" s="1"/>
  <c r="AO886" i="1"/>
  <c r="AO25" i="1" s="1"/>
  <c r="AN886" i="1"/>
  <c r="AN25" i="1" s="1"/>
  <c r="AM886" i="1"/>
  <c r="AM25" i="1" s="1"/>
  <c r="AL886" i="1"/>
  <c r="AL25" i="1" s="1"/>
  <c r="AK886" i="1"/>
  <c r="AK25" i="1" s="1"/>
  <c r="AJ886" i="1"/>
  <c r="AJ25" i="1" s="1"/>
  <c r="AI886" i="1"/>
  <c r="AI25" i="1" s="1"/>
  <c r="AH886" i="1"/>
  <c r="AH25" i="1" s="1"/>
  <c r="AG886" i="1"/>
  <c r="AG25" i="1" s="1"/>
  <c r="AF886" i="1"/>
  <c r="AF25" i="1" s="1"/>
  <c r="AE886" i="1"/>
  <c r="AE25" i="1" s="1"/>
  <c r="AD886" i="1"/>
  <c r="AD25" i="1" s="1"/>
  <c r="AC886" i="1"/>
  <c r="AC25" i="1" s="1"/>
  <c r="AB886" i="1"/>
  <c r="AB25" i="1" s="1"/>
  <c r="AA886" i="1"/>
  <c r="AA25" i="1" s="1"/>
  <c r="Z886" i="1"/>
  <c r="Z25" i="1" s="1"/>
  <c r="Y886" i="1"/>
  <c r="Y25" i="1" s="1"/>
  <c r="W886" i="1"/>
  <c r="W25" i="1" s="1"/>
  <c r="V886" i="1"/>
  <c r="V25" i="1" s="1"/>
  <c r="U886" i="1"/>
  <c r="U25" i="1" s="1"/>
  <c r="T886" i="1"/>
  <c r="T25" i="1" s="1"/>
  <c r="S886" i="1"/>
  <c r="S25" i="1" s="1"/>
  <c r="R886" i="1"/>
  <c r="R25" i="1" s="1"/>
  <c r="Q886" i="1"/>
  <c r="Q25" i="1" s="1"/>
  <c r="P886" i="1"/>
  <c r="P25" i="1" s="1"/>
  <c r="O886" i="1"/>
  <c r="O25" i="1" s="1"/>
  <c r="N886" i="1"/>
  <c r="N25" i="1" s="1"/>
  <c r="CA886" i="1" l="1"/>
  <c r="CI886" i="1"/>
  <c r="CR886" i="1"/>
  <c r="CB886" i="1"/>
  <c r="CK886" i="1"/>
  <c r="CO886" i="1"/>
  <c r="CW886" i="1"/>
  <c r="DE886" i="1"/>
  <c r="DI886" i="1"/>
  <c r="DM886" i="1"/>
  <c r="DQ886" i="1"/>
  <c r="CG886" i="1"/>
  <c r="CP886" i="1"/>
  <c r="CX886" i="1"/>
  <c r="DF886" i="1"/>
  <c r="DJ886" i="1"/>
  <c r="DN886" i="1"/>
  <c r="BZ886" i="1"/>
  <c r="CD886" i="1"/>
  <c r="CH886" i="1"/>
  <c r="CM886" i="1"/>
  <c r="CQ886" i="1"/>
  <c r="CU886" i="1"/>
  <c r="CY886" i="1"/>
  <c r="DC886" i="1"/>
  <c r="DG886" i="1"/>
  <c r="DK886" i="1"/>
  <c r="DO886" i="1"/>
  <c r="CE886" i="1"/>
  <c r="CN886" i="1"/>
  <c r="CV886" i="1"/>
  <c r="CZ886" i="1"/>
  <c r="DD886" i="1"/>
  <c r="DH886" i="1"/>
  <c r="DL886" i="1"/>
  <c r="DP886" i="1"/>
  <c r="CF886" i="1"/>
  <c r="CS886" i="1"/>
  <c r="DA886" i="1"/>
  <c r="CC886" i="1"/>
  <c r="CL886" i="1"/>
  <c r="CT886" i="1"/>
  <c r="DB886" i="1"/>
  <c r="CD166" i="1"/>
  <c r="CC166" i="1"/>
  <c r="CB166" i="1"/>
  <c r="CA166" i="1"/>
  <c r="BZ166" i="1"/>
  <c r="CD165" i="1"/>
  <c r="CC165" i="1"/>
  <c r="CB165" i="1"/>
  <c r="CA165" i="1"/>
  <c r="BZ165" i="1"/>
  <c r="CD148" i="1"/>
  <c r="CC148" i="1"/>
  <c r="CB148" i="1"/>
  <c r="CA148" i="1"/>
  <c r="BZ148" i="1"/>
  <c r="CD145" i="1"/>
  <c r="CC145" i="1"/>
  <c r="CB145" i="1"/>
  <c r="CA145" i="1"/>
  <c r="BZ145" i="1"/>
  <c r="A1238" i="1" l="1"/>
  <c r="A1234" i="1"/>
  <c r="A1233" i="1"/>
  <c r="A1231" i="1"/>
  <c r="A1229" i="1"/>
  <c r="A1221" i="1"/>
  <c r="A1219" i="1"/>
  <c r="A1211" i="1"/>
  <c r="A1209" i="1"/>
  <c r="A1203" i="1"/>
  <c r="A1196" i="1"/>
  <c r="A1191" i="1"/>
  <c r="A1189" i="1"/>
  <c r="A1186" i="1"/>
  <c r="A1181" i="1"/>
  <c r="A1176" i="1"/>
  <c r="A1171" i="1"/>
  <c r="A1168" i="1"/>
  <c r="A1165" i="1"/>
  <c r="A1162" i="1"/>
  <c r="A1146" i="1"/>
  <c r="A1142" i="1"/>
  <c r="A1138" i="1"/>
  <c r="A1131" i="1"/>
  <c r="A1126" i="1"/>
  <c r="A1122" i="1"/>
  <c r="A1119" i="1"/>
  <c r="A1112" i="1"/>
  <c r="A1102" i="1"/>
  <c r="A1098" i="1"/>
  <c r="A1092" i="1"/>
  <c r="A1070" i="1"/>
  <c r="A1066" i="1"/>
  <c r="A1063" i="1"/>
  <c r="A1058" i="1"/>
  <c r="A1047" i="1"/>
  <c r="A1037" i="1"/>
  <c r="A1035" i="1"/>
  <c r="A1006" i="1"/>
  <c r="A1002" i="1"/>
  <c r="A1015" i="1"/>
  <c r="A1008" i="1"/>
  <c r="A999" i="1"/>
  <c r="A989" i="1"/>
  <c r="A984" i="1"/>
  <c r="A982" i="1"/>
  <c r="A980" i="1"/>
  <c r="A977" i="1"/>
  <c r="A972" i="1"/>
  <c r="A968" i="1"/>
  <c r="A964" i="1"/>
  <c r="A962" i="1"/>
  <c r="A960" i="1"/>
  <c r="A958" i="1"/>
  <c r="A954" i="1"/>
  <c r="A949" i="1"/>
  <c r="A945" i="1"/>
  <c r="A910" i="1"/>
  <c r="A905" i="1"/>
  <c r="A897" i="1"/>
  <c r="A893" i="1"/>
  <c r="A888" i="1"/>
  <c r="A885" i="1"/>
  <c r="A875" i="1"/>
  <c r="A869" i="1"/>
  <c r="A866" i="1"/>
  <c r="A863" i="1"/>
  <c r="A852" i="1"/>
  <c r="A847" i="1"/>
  <c r="A836" i="1"/>
  <c r="A833" i="1"/>
  <c r="A828" i="1"/>
  <c r="A825" i="1"/>
  <c r="A822" i="1"/>
  <c r="A818" i="1"/>
  <c r="A804" i="1"/>
  <c r="A785" i="1"/>
  <c r="A776" i="1"/>
  <c r="A726" i="1"/>
  <c r="A714" i="1"/>
  <c r="A695" i="1"/>
  <c r="A694" i="1"/>
  <c r="A686" i="1"/>
  <c r="A685" i="1"/>
  <c r="A678" i="1"/>
  <c r="A677" i="1"/>
  <c r="A664" i="1"/>
  <c r="A656" i="1"/>
  <c r="A653" i="1"/>
  <c r="A649" i="1"/>
  <c r="A644" i="1"/>
  <c r="A640" i="1"/>
  <c r="A634" i="1"/>
  <c r="A632" i="1"/>
  <c r="A626" i="1"/>
  <c r="A625" i="1"/>
  <c r="A617" i="1"/>
  <c r="A616" i="1"/>
  <c r="A608" i="1"/>
  <c r="A607" i="1"/>
  <c r="A601" i="1"/>
  <c r="A600" i="1"/>
  <c r="A594" i="1"/>
  <c r="A590" i="1"/>
  <c r="A585" i="1"/>
  <c r="A574" i="1"/>
  <c r="A573" i="1"/>
  <c r="A570" i="1"/>
  <c r="A559" i="1"/>
  <c r="A558" i="1"/>
  <c r="A548" i="1"/>
  <c r="A546" i="1"/>
  <c r="A542" i="1"/>
  <c r="A535" i="1"/>
  <c r="A533" i="1"/>
  <c r="A532" i="1"/>
  <c r="A528" i="1"/>
  <c r="A524" i="1"/>
  <c r="A517" i="1"/>
  <c r="A515" i="1"/>
  <c r="A508" i="1"/>
  <c r="A499" i="1"/>
  <c r="A495" i="1"/>
  <c r="A494" i="1"/>
  <c r="A487" i="1"/>
  <c r="A485" i="1"/>
  <c r="A482" i="1"/>
  <c r="A479" i="1"/>
  <c r="A473" i="1"/>
  <c r="A472" i="1"/>
  <c r="A470" i="1"/>
  <c r="A465" i="1"/>
  <c r="A463" i="1"/>
  <c r="A462" i="1"/>
  <c r="A455" i="1"/>
  <c r="A435" i="1"/>
  <c r="A431" i="1"/>
  <c r="A426" i="1"/>
  <c r="A424" i="1"/>
  <c r="A403" i="1"/>
  <c r="A388" i="1"/>
  <c r="A386" i="1"/>
  <c r="A384" i="1"/>
  <c r="A383" i="1"/>
  <c r="A382" i="1"/>
  <c r="A374" i="1"/>
  <c r="A373" i="1"/>
  <c r="A367" i="1"/>
  <c r="A363" i="1"/>
  <c r="A352" i="1"/>
  <c r="A346" i="1"/>
  <c r="A339" i="1"/>
  <c r="A332" i="1"/>
  <c r="A331" i="1"/>
  <c r="A325" i="1"/>
  <c r="A321" i="1"/>
  <c r="A309" i="1"/>
  <c r="A305" i="1"/>
  <c r="A298" i="1"/>
  <c r="A293" i="1"/>
  <c r="A291" i="1"/>
  <c r="A289" i="1"/>
  <c r="A282" i="1"/>
  <c r="A280" i="1"/>
  <c r="A276" i="1"/>
  <c r="A275" i="1"/>
  <c r="A260" i="1"/>
  <c r="A250" i="1"/>
  <c r="A246" i="1"/>
  <c r="A245" i="1"/>
  <c r="A221" i="1"/>
  <c r="A214" i="1"/>
  <c r="A199" i="1"/>
  <c r="A195" i="1"/>
  <c r="A186" i="1"/>
  <c r="A184" i="1"/>
  <c r="DR166" i="1"/>
  <c r="DQ166" i="1"/>
  <c r="DP166" i="1"/>
  <c r="DO166" i="1"/>
  <c r="DN166" i="1"/>
  <c r="DM166" i="1"/>
  <c r="DL166" i="1"/>
  <c r="DK166" i="1"/>
  <c r="DJ166" i="1"/>
  <c r="DI166" i="1"/>
  <c r="DH166" i="1"/>
  <c r="DG166" i="1"/>
  <c r="DF166" i="1"/>
  <c r="DE166" i="1"/>
  <c r="DD166" i="1"/>
  <c r="DC166" i="1"/>
  <c r="DB166" i="1"/>
  <c r="DA166" i="1"/>
  <c r="CZ166" i="1"/>
  <c r="CY166" i="1"/>
  <c r="CX166" i="1"/>
  <c r="CW166" i="1"/>
  <c r="CV166" i="1"/>
  <c r="CU166" i="1"/>
  <c r="CT166" i="1"/>
  <c r="CS166" i="1"/>
  <c r="CR166" i="1"/>
  <c r="CQ166" i="1"/>
  <c r="CP166" i="1"/>
  <c r="CO166" i="1"/>
  <c r="CN166" i="1"/>
  <c r="CM166" i="1"/>
  <c r="CL166" i="1"/>
  <c r="CK166" i="1"/>
  <c r="CJ166" i="1"/>
  <c r="CI166" i="1"/>
  <c r="CH166" i="1"/>
  <c r="CG166" i="1"/>
  <c r="CF166" i="1"/>
  <c r="CE166" i="1"/>
  <c r="DQ165" i="1"/>
  <c r="DP165" i="1"/>
  <c r="DL165" i="1"/>
  <c r="DI165" i="1"/>
  <c r="DH165" i="1"/>
  <c r="DF165" i="1"/>
  <c r="DE165" i="1"/>
  <c r="DD165" i="1"/>
  <c r="DA165" i="1"/>
  <c r="CZ165" i="1"/>
  <c r="CV165" i="1"/>
  <c r="CS165" i="1"/>
  <c r="CR165" i="1"/>
  <c r="CP165" i="1"/>
  <c r="CO165" i="1"/>
  <c r="CN165" i="1"/>
  <c r="CK165" i="1"/>
  <c r="CJ165" i="1"/>
  <c r="CF165" i="1"/>
  <c r="DR165" i="1"/>
  <c r="DO165" i="1"/>
  <c r="DN165" i="1"/>
  <c r="DM165" i="1"/>
  <c r="DK165" i="1"/>
  <c r="DJ165" i="1"/>
  <c r="DG165" i="1"/>
  <c r="DC165" i="1"/>
  <c r="DB165" i="1"/>
  <c r="CY165" i="1"/>
  <c r="CX165" i="1"/>
  <c r="CW165" i="1"/>
  <c r="CU165" i="1"/>
  <c r="CT165" i="1"/>
  <c r="CQ165" i="1"/>
  <c r="CM165" i="1"/>
  <c r="CL165" i="1"/>
  <c r="CI165" i="1"/>
  <c r="CH165" i="1"/>
  <c r="CG165" i="1"/>
  <c r="CE165" i="1"/>
  <c r="A164" i="1"/>
  <c r="A157" i="1"/>
  <c r="A154" i="1"/>
  <c r="DR150" i="1"/>
  <c r="DQ150" i="1"/>
  <c r="DP150" i="1"/>
  <c r="DO150" i="1"/>
  <c r="DN150" i="1"/>
  <c r="DM150" i="1"/>
  <c r="DL150" i="1"/>
  <c r="DK150" i="1"/>
  <c r="DJ150" i="1"/>
  <c r="DI150" i="1"/>
  <c r="DH150" i="1"/>
  <c r="DG150" i="1"/>
  <c r="DR148" i="1"/>
  <c r="DQ148" i="1"/>
  <c r="DP148" i="1"/>
  <c r="DO148" i="1"/>
  <c r="DN148" i="1"/>
  <c r="DM148" i="1"/>
  <c r="DL148" i="1"/>
  <c r="DK148" i="1"/>
  <c r="DJ148" i="1"/>
  <c r="DI148" i="1"/>
  <c r="DH148" i="1"/>
  <c r="DG148" i="1"/>
  <c r="DF148" i="1"/>
  <c r="DE148" i="1"/>
  <c r="DD148" i="1"/>
  <c r="DC148" i="1"/>
  <c r="DB148" i="1"/>
  <c r="DA148" i="1"/>
  <c r="CZ148" i="1"/>
  <c r="CY148" i="1"/>
  <c r="CX148" i="1"/>
  <c r="CW148" i="1"/>
  <c r="CV148" i="1"/>
  <c r="CU148" i="1"/>
  <c r="CT148" i="1"/>
  <c r="CS148" i="1"/>
  <c r="CR148" i="1"/>
  <c r="CQ148" i="1"/>
  <c r="CP148" i="1"/>
  <c r="CO148" i="1"/>
  <c r="CN148" i="1"/>
  <c r="CM148" i="1"/>
  <c r="CL148" i="1"/>
  <c r="CK148" i="1"/>
  <c r="CJ148" i="1"/>
  <c r="CI148" i="1"/>
  <c r="CH148" i="1"/>
  <c r="CG148" i="1"/>
  <c r="CF148" i="1"/>
  <c r="CE148" i="1"/>
  <c r="DR145" i="1"/>
  <c r="DP145" i="1"/>
  <c r="DN145" i="1"/>
  <c r="DL145" i="1"/>
  <c r="DK145" i="1"/>
  <c r="DH145" i="1"/>
  <c r="DD145" i="1"/>
  <c r="DC145" i="1"/>
  <c r="CZ145" i="1"/>
  <c r="CX145" i="1"/>
  <c r="CV145" i="1"/>
  <c r="CU145" i="1"/>
  <c r="CT145" i="1"/>
  <c r="CS145" i="1"/>
  <c r="CR145" i="1"/>
  <c r="CQ145" i="1"/>
  <c r="CP145" i="1"/>
  <c r="CO145" i="1"/>
  <c r="CN145" i="1"/>
  <c r="CM145" i="1"/>
  <c r="CL145" i="1"/>
  <c r="CK145" i="1"/>
  <c r="CJ145" i="1"/>
  <c r="CI145" i="1"/>
  <c r="CH145" i="1"/>
  <c r="CG145" i="1"/>
  <c r="CF145" i="1"/>
  <c r="CE145" i="1"/>
  <c r="DQ145" i="1"/>
  <c r="DO145" i="1"/>
  <c r="DM145" i="1"/>
  <c r="DJ145" i="1"/>
  <c r="DI145" i="1"/>
  <c r="DG145" i="1"/>
  <c r="DF145" i="1"/>
  <c r="DE145" i="1"/>
  <c r="DB145" i="1"/>
  <c r="DA145" i="1"/>
  <c r="CY145" i="1"/>
  <c r="CW145" i="1"/>
  <c r="A137" i="1"/>
  <c r="A135" i="1"/>
  <c r="A129" i="1"/>
  <c r="A120" i="1"/>
  <c r="A113" i="1"/>
  <c r="A112" i="1"/>
  <c r="A111" i="1"/>
  <c r="A104" i="1"/>
  <c r="A103" i="1"/>
  <c r="A102" i="1"/>
  <c r="A101" i="1"/>
  <c r="A99" i="1"/>
  <c r="A94" i="1"/>
  <c r="A93" i="1"/>
  <c r="A92" i="1"/>
  <c r="A86" i="1"/>
  <c r="A85" i="1"/>
  <c r="A82" i="1"/>
  <c r="A79" i="1"/>
  <c r="A78" i="1"/>
  <c r="A75" i="1"/>
  <c r="A72" i="1"/>
  <c r="A68" i="1"/>
  <c r="A67" i="1"/>
  <c r="BE58" i="1"/>
  <c r="BD58" i="1"/>
  <c r="BC58" i="1"/>
  <c r="BB58" i="1"/>
  <c r="BA58" i="1"/>
  <c r="AZ58" i="1"/>
  <c r="A76" i="1" l="1"/>
  <c r="A83" i="1" l="1"/>
  <c r="A89" i="1" l="1"/>
  <c r="A100" i="1" l="1"/>
  <c r="A107" i="1" l="1"/>
  <c r="A118" i="1" l="1"/>
  <c r="A123" i="1" s="1"/>
  <c r="A126" i="1" s="1"/>
  <c r="A130" i="1" l="1"/>
  <c r="A133" i="1" s="1"/>
  <c r="A138" i="1" s="1"/>
  <c r="A145" i="1" l="1"/>
  <c r="A153" i="1" l="1"/>
  <c r="A158" i="1" l="1"/>
  <c r="A165" i="1" l="1"/>
  <c r="A168" i="1" l="1"/>
  <c r="A179" i="1" l="1"/>
  <c r="A188" i="1" s="1"/>
  <c r="A193" i="1" l="1"/>
  <c r="A201" i="1" l="1"/>
  <c r="A209" i="1" l="1"/>
  <c r="A217" i="1" l="1"/>
  <c r="BG33" i="1"/>
  <c r="BE33" i="1"/>
  <c r="BD33" i="1"/>
  <c r="AZ33" i="1"/>
  <c r="BB33" i="1"/>
  <c r="BC33" i="1"/>
  <c r="BA33" i="1"/>
  <c r="A224" i="1" l="1"/>
  <c r="G37" i="1"/>
  <c r="D37" i="1"/>
  <c r="E37" i="1"/>
  <c r="A233" i="1" l="1"/>
  <c r="A242" i="1" s="1"/>
  <c r="D23" i="1"/>
  <c r="D28" i="1" s="1"/>
  <c r="G23" i="1"/>
  <c r="F37" i="1"/>
  <c r="F23" i="1"/>
  <c r="K37" i="1"/>
  <c r="K23" i="1"/>
  <c r="J23" i="1"/>
  <c r="J37" i="1"/>
  <c r="L23" i="1"/>
  <c r="L37" i="1"/>
  <c r="I37" i="1"/>
  <c r="I23" i="1"/>
  <c r="E23" i="1"/>
  <c r="H23" i="1"/>
  <c r="H37" i="1"/>
  <c r="M23" i="1"/>
  <c r="M37" i="1"/>
  <c r="A251" i="1" l="1"/>
  <c r="H27" i="1"/>
  <c r="H28" i="1"/>
  <c r="E27" i="1"/>
  <c r="E28" i="1"/>
  <c r="L27" i="1"/>
  <c r="L28" i="1"/>
  <c r="I27" i="1"/>
  <c r="I28" i="1"/>
  <c r="F27" i="1"/>
  <c r="F28" i="1"/>
  <c r="G27" i="1"/>
  <c r="G28" i="1"/>
  <c r="M27" i="1"/>
  <c r="M28" i="1"/>
  <c r="K27" i="1"/>
  <c r="K28" i="1"/>
  <c r="J27" i="1"/>
  <c r="J28" i="1"/>
  <c r="A261" i="1" l="1"/>
  <c r="A271" i="1" l="1"/>
  <c r="A278" i="1" s="1"/>
  <c r="A283" i="1" l="1"/>
  <c r="A292" i="1" l="1"/>
  <c r="A303" i="1" l="1"/>
  <c r="A316" i="1" l="1"/>
  <c r="A319" i="1" l="1"/>
  <c r="A326" i="1" l="1"/>
  <c r="A337" i="1" l="1"/>
  <c r="BC955" i="1"/>
  <c r="DO955" i="1" s="1"/>
  <c r="BG955" i="1"/>
  <c r="DS955" i="1" s="1"/>
  <c r="BD955" i="1"/>
  <c r="DP955" i="1" s="1"/>
  <c r="AT955" i="1"/>
  <c r="DF955" i="1" s="1"/>
  <c r="AR955" i="1"/>
  <c r="DD955" i="1" s="1"/>
  <c r="AV955" i="1"/>
  <c r="DH955" i="1" s="1"/>
  <c r="AJ955" i="1"/>
  <c r="CV955" i="1" s="1"/>
  <c r="AM955" i="1"/>
  <c r="CY955" i="1" s="1"/>
  <c r="AY955" i="1"/>
  <c r="DK955" i="1" s="1"/>
  <c r="AX955" i="1"/>
  <c r="DJ955" i="1" s="1"/>
  <c r="AO955" i="1"/>
  <c r="DA955" i="1" s="1"/>
  <c r="AZ955" i="1"/>
  <c r="DL955" i="1" s="1"/>
  <c r="BB955" i="1"/>
  <c r="DN955" i="1" s="1"/>
  <c r="AS955" i="1"/>
  <c r="DE955" i="1" s="1"/>
  <c r="AL955" i="1"/>
  <c r="CX955" i="1" s="1"/>
  <c r="BE955" i="1"/>
  <c r="DQ955" i="1" s="1"/>
  <c r="BH955" i="1"/>
  <c r="DT955" i="1" s="1"/>
  <c r="AW955" i="1"/>
  <c r="DI955" i="1" s="1"/>
  <c r="BA955" i="1"/>
  <c r="DM955" i="1" s="1"/>
  <c r="AK955" i="1"/>
  <c r="CW955" i="1" s="1"/>
  <c r="AQ955" i="1"/>
  <c r="DC955" i="1" s="1"/>
  <c r="AU955" i="1"/>
  <c r="DG955" i="1" s="1"/>
  <c r="AN955" i="1"/>
  <c r="CZ955" i="1" s="1"/>
  <c r="AP955" i="1"/>
  <c r="DB955" i="1" s="1"/>
  <c r="BI29" i="1" l="1"/>
  <c r="DU955" i="1"/>
  <c r="A344" i="1"/>
  <c r="A353" i="1" s="1"/>
  <c r="A357" i="1" s="1"/>
  <c r="A361" i="1" s="1"/>
  <c r="A364" i="1" l="1"/>
  <c r="A371" i="1" l="1"/>
  <c r="A379" i="1" l="1"/>
  <c r="A389" i="1" l="1"/>
  <c r="A399" i="1" l="1"/>
  <c r="A405" i="1" l="1"/>
  <c r="A413" i="1" l="1"/>
  <c r="A421" i="1" l="1"/>
  <c r="A428" i="1" l="1"/>
  <c r="A436" i="1" s="1"/>
  <c r="A441" i="1" l="1"/>
  <c r="A450" i="1" l="1"/>
  <c r="A459" i="1" s="1"/>
  <c r="A466" i="1" l="1"/>
  <c r="A476" i="1" l="1"/>
  <c r="A483" i="1" l="1"/>
  <c r="A491" i="1" l="1"/>
  <c r="A500" i="1" l="1"/>
  <c r="A509" i="1" l="1"/>
  <c r="A518" i="1" l="1"/>
  <c r="A527" i="1" l="1"/>
  <c r="A536" i="1" l="1"/>
  <c r="A547" i="1" l="1"/>
  <c r="A551" i="1" l="1"/>
  <c r="A555" i="1" l="1"/>
  <c r="A562" i="1" l="1"/>
  <c r="A568" i="1" l="1"/>
  <c r="A578" i="1" l="1"/>
  <c r="A581" i="1" l="1"/>
  <c r="A586" i="1" s="1"/>
  <c r="A591" i="1" l="1"/>
  <c r="A598" i="1" l="1"/>
  <c r="A604" i="1" l="1"/>
  <c r="A612" i="1" l="1"/>
  <c r="A618" i="1" s="1"/>
  <c r="A641" i="1" l="1"/>
  <c r="A650" i="1" l="1"/>
  <c r="A657" i="1" s="1"/>
  <c r="A669" i="1" s="1"/>
  <c r="A674" i="1" l="1"/>
  <c r="A682" i="1" s="1"/>
  <c r="A691" i="1" s="1"/>
  <c r="A699" i="1" l="1"/>
  <c r="A702" i="1" s="1"/>
  <c r="A709" i="1" l="1"/>
  <c r="A717" i="1" s="1"/>
  <c r="A725" i="1" s="1"/>
  <c r="A729" i="1" s="1"/>
  <c r="A735" i="1" s="1"/>
  <c r="A742" i="1" s="1"/>
  <c r="A750" i="1" s="1"/>
  <c r="A754" i="1" s="1"/>
  <c r="A761" i="1" s="1"/>
  <c r="A771" i="1" s="1"/>
  <c r="A779" i="1" s="1"/>
  <c r="AN48" i="1"/>
  <c r="X48" i="1"/>
  <c r="AP48" i="1"/>
  <c r="AK48" i="1"/>
  <c r="AM48" i="1"/>
  <c r="W48" i="1"/>
  <c r="AZ48" i="1"/>
  <c r="AJ48" i="1"/>
  <c r="T48" i="1"/>
  <c r="AH48" i="1"/>
  <c r="BA48" i="1"/>
  <c r="AC48" i="1"/>
  <c r="AY48" i="1"/>
  <c r="AI48" i="1"/>
  <c r="S48" i="1"/>
  <c r="AT48" i="1"/>
  <c r="R48" i="1"/>
  <c r="Q48" i="1"/>
  <c r="U48" i="1"/>
  <c r="Y48" i="1"/>
  <c r="AD48" i="1"/>
  <c r="O48" i="1"/>
  <c r="AG48" i="1"/>
  <c r="P48" i="1"/>
  <c r="AV48" i="1"/>
  <c r="AF48" i="1"/>
  <c r="Z48" i="1"/>
  <c r="AW48" i="1"/>
  <c r="AU48" i="1"/>
  <c r="AE48" i="1"/>
  <c r="AR48" i="1"/>
  <c r="AO48" i="1"/>
  <c r="V48" i="1"/>
  <c r="N48" i="1"/>
  <c r="O37" i="1"/>
  <c r="AB48" i="1"/>
  <c r="AS48" i="1"/>
  <c r="Q23" i="1"/>
  <c r="Q28" i="1" s="1"/>
  <c r="P37" i="1"/>
  <c r="W37" i="1"/>
  <c r="AL48" i="1"/>
  <c r="AX48" i="1"/>
  <c r="AQ48" i="1"/>
  <c r="AF911" i="1"/>
  <c r="AF26" i="1" s="1"/>
  <c r="O911" i="1"/>
  <c r="O26" i="1" s="1"/>
  <c r="AD911" i="1"/>
  <c r="AD26" i="1" s="1"/>
  <c r="P911" i="1"/>
  <c r="P26" i="1" s="1"/>
  <c r="AB911" i="1"/>
  <c r="AB26" i="1" s="1"/>
  <c r="X911" i="1"/>
  <c r="X26" i="1" s="1"/>
  <c r="AA48" i="1"/>
  <c r="R37" i="1"/>
  <c r="U911" i="1"/>
  <c r="U23" i="1"/>
  <c r="U28" i="1" s="1"/>
  <c r="AG911" i="1"/>
  <c r="AG26" i="1" s="1"/>
  <c r="W911" i="1"/>
  <c r="W26" i="1" s="1"/>
  <c r="AI911" i="1"/>
  <c r="AI26" i="1" s="1"/>
  <c r="V911" i="1"/>
  <c r="V26" i="1" s="1"/>
  <c r="Q911" i="1"/>
  <c r="Q26" i="1" s="1"/>
  <c r="S911" i="1"/>
  <c r="S26" i="1" s="1"/>
  <c r="S37" i="1"/>
  <c r="BG911" i="1"/>
  <c r="BG26" i="1" s="1"/>
  <c r="BH911" i="1"/>
  <c r="BA911" i="1"/>
  <c r="BA26" i="1" s="1"/>
  <c r="AA911" i="1"/>
  <c r="AA26" i="1" s="1"/>
  <c r="R911" i="1"/>
  <c r="R26" i="1" s="1"/>
  <c r="Y911" i="1"/>
  <c r="Y26" i="1" s="1"/>
  <c r="AC911" i="1"/>
  <c r="AC26" i="1" s="1"/>
  <c r="BC911" i="1"/>
  <c r="BC26" i="1" s="1"/>
  <c r="AP911" i="1"/>
  <c r="AP26" i="1" s="1"/>
  <c r="BE911" i="1"/>
  <c r="BE26" i="1" s="1"/>
  <c r="BD911" i="1"/>
  <c r="BD26" i="1" s="1"/>
  <c r="Z911" i="1"/>
  <c r="Z26" i="1" s="1"/>
  <c r="N911" i="1"/>
  <c r="N26" i="1" s="1"/>
  <c r="AE911" i="1"/>
  <c r="AE26" i="1" s="1"/>
  <c r="AH911" i="1"/>
  <c r="AH26" i="1" s="1"/>
  <c r="T911" i="1"/>
  <c r="T26" i="1" s="1"/>
  <c r="T37" i="1"/>
  <c r="AU911" i="1"/>
  <c r="AU26" i="1" s="1"/>
  <c r="AQ911" i="1"/>
  <c r="AQ26" i="1" s="1"/>
  <c r="AR911" i="1"/>
  <c r="AR26" i="1" s="1"/>
  <c r="AN911" i="1"/>
  <c r="AN26" i="1" s="1"/>
  <c r="AW911" i="1"/>
  <c r="AW26" i="1" s="1"/>
  <c r="AK911" i="1"/>
  <c r="AK26" i="1" s="1"/>
  <c r="AT911" i="1"/>
  <c r="AT26" i="1" s="1"/>
  <c r="AX911" i="1"/>
  <c r="AX26" i="1" s="1"/>
  <c r="AZ911" i="1"/>
  <c r="AZ26" i="1" s="1"/>
  <c r="AV911" i="1"/>
  <c r="AV26" i="1" s="1"/>
  <c r="AL911" i="1"/>
  <c r="AL26" i="1" s="1"/>
  <c r="AY911" i="1"/>
  <c r="AY26" i="1" s="1"/>
  <c r="AJ911" i="1"/>
  <c r="AJ26" i="1" s="1"/>
  <c r="AS911" i="1"/>
  <c r="AS26" i="1" s="1"/>
  <c r="BB911" i="1"/>
  <c r="BB26" i="1" s="1"/>
  <c r="AM911" i="1"/>
  <c r="AM26" i="1" s="1"/>
  <c r="AO911" i="1"/>
  <c r="AO26" i="1" s="1"/>
  <c r="A783" i="1" l="1"/>
  <c r="A790" i="1" s="1"/>
  <c r="A798" i="1" s="1"/>
  <c r="A811" i="1" s="1"/>
  <c r="A819" i="1" s="1"/>
  <c r="A829" i="1" s="1"/>
  <c r="A839" i="1" s="1"/>
  <c r="BH29" i="1"/>
  <c r="BH26" i="1"/>
  <c r="U29" i="1"/>
  <c r="U26" i="1"/>
  <c r="U27" i="1" s="1"/>
  <c r="AO29" i="1"/>
  <c r="AU29" i="1"/>
  <c r="AG29" i="1"/>
  <c r="AD29" i="1"/>
  <c r="AM29" i="1"/>
  <c r="AP29" i="1"/>
  <c r="O29" i="1"/>
  <c r="AT29" i="1"/>
  <c r="T29" i="1"/>
  <c r="AF29" i="1"/>
  <c r="AS29" i="1"/>
  <c r="AK29" i="1"/>
  <c r="AH29" i="1"/>
  <c r="AC29" i="1"/>
  <c r="S29" i="1"/>
  <c r="AJ29" i="1"/>
  <c r="Y29" i="1"/>
  <c r="Q29" i="1"/>
  <c r="AE29" i="1"/>
  <c r="AL29" i="1"/>
  <c r="AR29" i="1"/>
  <c r="Z29" i="1"/>
  <c r="AA29" i="1"/>
  <c r="AI29" i="1"/>
  <c r="AB29" i="1"/>
  <c r="AN29" i="1"/>
  <c r="N29" i="1"/>
  <c r="R29" i="1"/>
  <c r="V29" i="1"/>
  <c r="X29" i="1"/>
  <c r="AV29" i="1"/>
  <c r="AQ29" i="1"/>
  <c r="W29" i="1"/>
  <c r="P29" i="1"/>
  <c r="AZ29" i="1"/>
  <c r="BE29" i="1"/>
  <c r="BB29" i="1"/>
  <c r="BC29" i="1"/>
  <c r="AW29" i="1"/>
  <c r="AY29" i="1"/>
  <c r="AX29" i="1"/>
  <c r="BG29" i="1"/>
  <c r="BD29" i="1"/>
  <c r="BA29" i="1"/>
  <c r="X23" i="1"/>
  <c r="X28" i="1" s="1"/>
  <c r="DT911" i="1"/>
  <c r="CG911" i="1"/>
  <c r="BA35" i="1"/>
  <c r="AK37" i="1"/>
  <c r="AN37" i="1"/>
  <c r="AX37" i="1"/>
  <c r="AY23" i="1"/>
  <c r="Z35" i="1"/>
  <c r="AA35" i="1"/>
  <c r="AO37" i="1"/>
  <c r="AB23" i="1"/>
  <c r="AD37" i="1"/>
  <c r="AE37" i="1"/>
  <c r="AH35" i="1"/>
  <c r="Y35" i="1"/>
  <c r="AM35" i="1"/>
  <c r="AF37" i="1"/>
  <c r="DM911" i="1"/>
  <c r="DM66" i="1" s="1"/>
  <c r="BA41" i="1" s="1"/>
  <c r="BA32" i="1" s="1"/>
  <c r="DA911" i="1"/>
  <c r="CV911" i="1"/>
  <c r="DH911" i="1"/>
  <c r="CW911" i="1"/>
  <c r="DO911" i="1"/>
  <c r="CK911" i="1"/>
  <c r="CY911" i="1"/>
  <c r="DK911" i="1"/>
  <c r="DL911" i="1"/>
  <c r="DI911" i="1"/>
  <c r="DD911" i="1"/>
  <c r="CL911" i="1"/>
  <c r="DQ911" i="1"/>
  <c r="CD911" i="1"/>
  <c r="CE911" i="1"/>
  <c r="DN911" i="1"/>
  <c r="DJ911" i="1"/>
  <c r="DG911" i="1"/>
  <c r="CT911" i="1"/>
  <c r="DB911" i="1"/>
  <c r="CO911" i="1"/>
  <c r="CM911" i="1"/>
  <c r="DS911" i="1"/>
  <c r="CU911" i="1"/>
  <c r="CS911" i="1"/>
  <c r="CN911" i="1"/>
  <c r="CR911" i="1"/>
  <c r="CB911" i="1"/>
  <c r="DE911" i="1"/>
  <c r="CX911" i="1"/>
  <c r="DF911" i="1"/>
  <c r="CZ911" i="1"/>
  <c r="DC911" i="1"/>
  <c r="CQ911" i="1"/>
  <c r="CI911" i="1"/>
  <c r="CF911" i="1"/>
  <c r="DP911" i="1"/>
  <c r="CH911" i="1"/>
  <c r="CP911" i="1"/>
  <c r="Q27" i="1"/>
  <c r="CC911" i="1"/>
  <c r="BZ911" i="1"/>
  <c r="CJ911" i="1"/>
  <c r="CA911" i="1"/>
  <c r="Z23" i="1"/>
  <c r="Z28" i="1" s="1"/>
  <c r="AO23" i="1"/>
  <c r="AI35" i="1"/>
  <c r="AI37" i="1"/>
  <c r="AI23" i="1"/>
  <c r="AQ35" i="1"/>
  <c r="AQ23" i="1"/>
  <c r="AQ28" i="1" s="1"/>
  <c r="AZ35" i="1"/>
  <c r="AZ23" i="1"/>
  <c r="AZ28" i="1" s="1"/>
  <c r="AZ36" i="1" s="1"/>
  <c r="AZ37" i="1"/>
  <c r="AU37" i="1"/>
  <c r="AU35" i="1"/>
  <c r="AU23" i="1"/>
  <c r="S23" i="1"/>
  <c r="AK23" i="1"/>
  <c r="AK28" i="1" s="1"/>
  <c r="AM37" i="1"/>
  <c r="W23" i="1"/>
  <c r="W28" i="1" s="1"/>
  <c r="AD35" i="1"/>
  <c r="Q37" i="1"/>
  <c r="AB37" i="1"/>
  <c r="AD23" i="1"/>
  <c r="AK35" i="1"/>
  <c r="AN23" i="1"/>
  <c r="AN28" i="1" s="1"/>
  <c r="P23" i="1"/>
  <c r="AB35" i="1"/>
  <c r="AE23" i="1"/>
  <c r="AE28" i="1" s="1"/>
  <c r="AP37" i="1"/>
  <c r="AP35" i="1"/>
  <c r="AP23" i="1"/>
  <c r="AC23" i="1"/>
  <c r="AC35" i="1"/>
  <c r="AC37" i="1"/>
  <c r="AG23" i="1"/>
  <c r="AG28" i="1" s="1"/>
  <c r="AG35" i="1"/>
  <c r="AG37" i="1"/>
  <c r="AW35" i="1"/>
  <c r="AW37" i="1"/>
  <c r="AW23" i="1"/>
  <c r="AW28" i="1" s="1"/>
  <c r="AW36" i="1" s="1"/>
  <c r="AS35" i="1"/>
  <c r="AS37" i="1"/>
  <c r="AS23" i="1"/>
  <c r="AS28" i="1" s="1"/>
  <c r="AR23" i="1"/>
  <c r="AR28" i="1" s="1"/>
  <c r="AR35" i="1"/>
  <c r="AR37" i="1"/>
  <c r="AH37" i="1"/>
  <c r="AH23" i="1"/>
  <c r="N23" i="1"/>
  <c r="N37" i="1"/>
  <c r="AJ37" i="1"/>
  <c r="AJ35" i="1"/>
  <c r="AJ23" i="1"/>
  <c r="AL37" i="1"/>
  <c r="AL35" i="1"/>
  <c r="AL23" i="1"/>
  <c r="AV37" i="1"/>
  <c r="AV35" i="1"/>
  <c r="AV23" i="1"/>
  <c r="AV28" i="1" s="1"/>
  <c r="AV36" i="1" s="1"/>
  <c r="V23" i="1"/>
  <c r="V28" i="1" s="1"/>
  <c r="V37" i="1"/>
  <c r="Y37" i="1"/>
  <c r="AA23" i="1"/>
  <c r="AT35" i="1"/>
  <c r="AT23" i="1"/>
  <c r="AT28" i="1" s="1"/>
  <c r="AT36" i="1" s="1"/>
  <c r="U37" i="1"/>
  <c r="AA37" i="1"/>
  <c r="AX23" i="1"/>
  <c r="AM23" i="1"/>
  <c r="X35" i="1"/>
  <c r="X37" i="1"/>
  <c r="AN35" i="1"/>
  <c r="AX35" i="1"/>
  <c r="AY37" i="1"/>
  <c r="AO35" i="1"/>
  <c r="BA23" i="1"/>
  <c r="BA28" i="1" s="1"/>
  <c r="BA36" i="1" s="1"/>
  <c r="R23" i="1"/>
  <c r="AQ37" i="1"/>
  <c r="AY35" i="1"/>
  <c r="T23" i="1"/>
  <c r="T28" i="1" s="1"/>
  <c r="Y23" i="1"/>
  <c r="AF35" i="1"/>
  <c r="AT37" i="1"/>
  <c r="BA37" i="1"/>
  <c r="O23" i="1"/>
  <c r="O28" i="1" s="1"/>
  <c r="AE35" i="1"/>
  <c r="AF23" i="1"/>
  <c r="Z37" i="1"/>
  <c r="CA66" i="1" l="1"/>
  <c r="O41" i="1" s="1"/>
  <c r="O32" i="1" s="1"/>
  <c r="CJ66" i="1"/>
  <c r="X41" i="1" s="1"/>
  <c r="X32" i="1" s="1"/>
  <c r="CT66" i="1"/>
  <c r="AH41" i="1" s="1"/>
  <c r="AH32" i="1" s="1"/>
  <c r="BZ66" i="1"/>
  <c r="N41" i="1" s="1"/>
  <c r="N32" i="1" s="1"/>
  <c r="CN66" i="1"/>
  <c r="AB41" i="1" s="1"/>
  <c r="AB32" i="1" s="1"/>
  <c r="DI66" i="1"/>
  <c r="AW41" i="1" s="1"/>
  <c r="AW32" i="1" s="1"/>
  <c r="CC66" i="1"/>
  <c r="Q41" i="1" s="1"/>
  <c r="Q32" i="1" s="1"/>
  <c r="DC66" i="1"/>
  <c r="AQ41" i="1" s="1"/>
  <c r="AQ32" i="1" s="1"/>
  <c r="CS66" i="1"/>
  <c r="AG41" i="1" s="1"/>
  <c r="AG32" i="1" s="1"/>
  <c r="DJ66" i="1"/>
  <c r="AX41" i="1" s="1"/>
  <c r="AX32" i="1" s="1"/>
  <c r="DL66" i="1"/>
  <c r="AZ41" i="1" s="1"/>
  <c r="AZ32" i="1" s="1"/>
  <c r="DA66" i="1"/>
  <c r="AO41" i="1" s="1"/>
  <c r="AO32" i="1" s="1"/>
  <c r="CG66" i="1"/>
  <c r="U41" i="1" s="1"/>
  <c r="U32" i="1" s="1"/>
  <c r="CP66" i="1"/>
  <c r="AD41" i="1" s="1"/>
  <c r="AD32" i="1" s="1"/>
  <c r="DF66" i="1"/>
  <c r="AT41" i="1" s="1"/>
  <c r="AT32" i="1" s="1"/>
  <c r="CE66" i="1"/>
  <c r="S41" i="1" s="1"/>
  <c r="S32" i="1" s="1"/>
  <c r="CY66" i="1"/>
  <c r="AM41" i="1" s="1"/>
  <c r="AM32" i="1" s="1"/>
  <c r="CH66" i="1"/>
  <c r="V41" i="1" s="1"/>
  <c r="V32" i="1" s="1"/>
  <c r="CX66" i="1"/>
  <c r="AL41" i="1" s="1"/>
  <c r="AL32" i="1" s="1"/>
  <c r="CM66" i="1"/>
  <c r="AA41" i="1" s="1"/>
  <c r="AA32" i="1" s="1"/>
  <c r="CD66" i="1"/>
  <c r="R41" i="1" s="1"/>
  <c r="R32" i="1" s="1"/>
  <c r="CK66" i="1"/>
  <c r="Y41" i="1" s="1"/>
  <c r="Y32" i="1" s="1"/>
  <c r="CF66" i="1"/>
  <c r="T41" i="1" s="1"/>
  <c r="T32" i="1" s="1"/>
  <c r="CB66" i="1"/>
  <c r="P41" i="1" s="1"/>
  <c r="P32" i="1" s="1"/>
  <c r="DB66" i="1"/>
  <c r="AP41" i="1" s="1"/>
  <c r="AP32" i="1" s="1"/>
  <c r="CL66" i="1"/>
  <c r="Z41" i="1" s="1"/>
  <c r="Z32" i="1" s="1"/>
  <c r="CW66" i="1"/>
  <c r="AK41" i="1" s="1"/>
  <c r="AK32" i="1" s="1"/>
  <c r="CI66" i="1"/>
  <c r="W41" i="1" s="1"/>
  <c r="W32" i="1" s="1"/>
  <c r="CR66" i="1"/>
  <c r="AF41" i="1" s="1"/>
  <c r="AF32" i="1" s="1"/>
  <c r="DD66" i="1"/>
  <c r="AR41" i="1" s="1"/>
  <c r="AR32" i="1" s="1"/>
  <c r="DH66" i="1"/>
  <c r="AV41" i="1" s="1"/>
  <c r="AV32" i="1" s="1"/>
  <c r="CQ66" i="1"/>
  <c r="AE41" i="1" s="1"/>
  <c r="AE32" i="1" s="1"/>
  <c r="DG66" i="1"/>
  <c r="AU41" i="1" s="1"/>
  <c r="AU32" i="1" s="1"/>
  <c r="CV66" i="1"/>
  <c r="AJ41" i="1" s="1"/>
  <c r="AJ32" i="1" s="1"/>
  <c r="CZ66" i="1"/>
  <c r="AN41" i="1" s="1"/>
  <c r="AN32" i="1" s="1"/>
  <c r="CU66" i="1"/>
  <c r="AI41" i="1" s="1"/>
  <c r="AI32" i="1" s="1"/>
  <c r="DK66" i="1"/>
  <c r="AY41" i="1" s="1"/>
  <c r="AY32" i="1" s="1"/>
  <c r="DE66" i="1"/>
  <c r="AS41" i="1" s="1"/>
  <c r="AS32" i="1" s="1"/>
  <c r="CO66" i="1"/>
  <c r="AC41" i="1" s="1"/>
  <c r="AC32" i="1" s="1"/>
  <c r="A842" i="1"/>
  <c r="A853" i="1" s="1"/>
  <c r="A860" i="1" s="1"/>
  <c r="N27" i="1"/>
  <c r="N28" i="1"/>
  <c r="AF27" i="1"/>
  <c r="AF28" i="1"/>
  <c r="AJ27" i="1"/>
  <c r="AJ28" i="1"/>
  <c r="AP27" i="1"/>
  <c r="AP28" i="1"/>
  <c r="S27" i="1"/>
  <c r="S28" i="1"/>
  <c r="AA27" i="1"/>
  <c r="AA28" i="1"/>
  <c r="P27" i="1"/>
  <c r="P28" i="1"/>
  <c r="AD27" i="1"/>
  <c r="AD28" i="1"/>
  <c r="AU27" i="1"/>
  <c r="AU28" i="1"/>
  <c r="AU36" i="1" s="1"/>
  <c r="AI27" i="1"/>
  <c r="AI28" i="1"/>
  <c r="AO27" i="1"/>
  <c r="AO28" i="1"/>
  <c r="AB27" i="1"/>
  <c r="AB28" i="1"/>
  <c r="AY27" i="1"/>
  <c r="AY28" i="1"/>
  <c r="AY36" i="1" s="1"/>
  <c r="AM27" i="1"/>
  <c r="AM28" i="1"/>
  <c r="AL27" i="1"/>
  <c r="AL28" i="1"/>
  <c r="Y27" i="1"/>
  <c r="Y28" i="1"/>
  <c r="R27" i="1"/>
  <c r="R28" i="1"/>
  <c r="AX27" i="1"/>
  <c r="AX28" i="1"/>
  <c r="AX36" i="1" s="1"/>
  <c r="AH27" i="1"/>
  <c r="AH28" i="1"/>
  <c r="AC27" i="1"/>
  <c r="AC28" i="1"/>
  <c r="AE27" i="1"/>
  <c r="AN27" i="1"/>
  <c r="T27" i="1"/>
  <c r="V27" i="1"/>
  <c r="Z27" i="1"/>
  <c r="AW27" i="1"/>
  <c r="AS27" i="1"/>
  <c r="AK27" i="1"/>
  <c r="AZ27" i="1"/>
  <c r="BA27" i="1"/>
  <c r="W27" i="1"/>
  <c r="AQ27" i="1"/>
  <c r="AG27" i="1"/>
  <c r="AV27" i="1"/>
  <c r="AR27" i="1"/>
  <c r="O27" i="1"/>
  <c r="AT27" i="1"/>
  <c r="X27" i="1"/>
  <c r="BI33" i="1"/>
  <c r="A870" i="1" l="1"/>
  <c r="A880" i="1" s="1"/>
  <c r="A886" i="1" s="1"/>
  <c r="A894" i="1" s="1"/>
  <c r="A898" i="1" s="1"/>
  <c r="A901" i="1" s="1"/>
  <c r="A911" i="1" l="1"/>
  <c r="A920" i="1" s="1"/>
  <c r="A928" i="1" s="1"/>
  <c r="A934" i="1" s="1"/>
  <c r="A939" i="1" s="1"/>
  <c r="A946" i="1" s="1"/>
  <c r="A955" i="1" s="1"/>
  <c r="A963" i="1" s="1"/>
  <c r="A973" i="1" s="1"/>
  <c r="A983" i="1" s="1"/>
  <c r="A994" i="1" s="1"/>
  <c r="A997" i="1" l="1"/>
  <c r="A1000" i="1" s="1"/>
  <c r="A1007" i="1" l="1"/>
  <c r="A1016" i="1" s="1"/>
  <c r="A1020" i="1" s="1"/>
  <c r="A1027" i="1" l="1"/>
  <c r="A1036" i="1" s="1"/>
  <c r="A1048" i="1" s="1"/>
  <c r="A1059" i="1" s="1"/>
  <c r="A1064" i="1" s="1"/>
  <c r="A1071" i="1" s="1"/>
  <c r="A1078" i="1" s="1"/>
  <c r="A1088" i="1" s="1"/>
  <c r="A1093" i="1" s="1"/>
  <c r="A1103" i="1" s="1"/>
  <c r="A1108" i="1" s="1"/>
  <c r="A1113" i="1" s="1"/>
  <c r="A1120" i="1" s="1"/>
  <c r="A1127" i="1" s="1"/>
  <c r="A1132" i="1" s="1"/>
  <c r="A1135" i="1" l="1"/>
  <c r="A1143" i="1" s="1"/>
  <c r="A1153" i="1" l="1"/>
  <c r="A1156" i="1" s="1"/>
  <c r="A1163" i="1" l="1"/>
  <c r="A1172" i="1" s="1"/>
  <c r="A1177" i="1" s="1"/>
  <c r="A1182" i="1" s="1"/>
  <c r="A1193" i="1" s="1"/>
  <c r="A1201" i="1" s="1"/>
  <c r="A1204" i="1" l="1"/>
  <c r="A1212" i="1" s="1"/>
  <c r="A1220" i="1" s="1"/>
  <c r="A1232" i="1" s="1"/>
  <c r="BK23" i="1"/>
  <c r="BK27" i="1" s="1"/>
  <c r="BK37" i="1"/>
  <c r="BK35" i="1"/>
  <c r="BJ33" i="1"/>
  <c r="BG598" i="1"/>
  <c r="BG25" i="1" s="1"/>
  <c r="BI598" i="1"/>
  <c r="BI25" i="1" s="1"/>
  <c r="BH598" i="1"/>
  <c r="BH25" i="1" s="1"/>
  <c r="BL36" i="1" l="1"/>
  <c r="BK28" i="1"/>
  <c r="BK36" i="1" s="1"/>
  <c r="DT598" i="1"/>
  <c r="DU598" i="1"/>
  <c r="DS598" i="1"/>
  <c r="DR598" i="1"/>
  <c r="BP168" i="1" l="1"/>
  <c r="D27" i="1"/>
  <c r="BI48" i="1"/>
  <c r="BC48" i="1"/>
  <c r="BB48" i="1"/>
  <c r="BD48" i="1"/>
  <c r="BG48" i="1"/>
  <c r="BH48" i="1"/>
  <c r="BE48" i="1"/>
  <c r="BI14" i="1"/>
  <c r="BJ14" i="1"/>
  <c r="BJ48" i="1"/>
  <c r="BC14" i="1"/>
  <c r="BC7" i="1" s="1"/>
  <c r="BC21" i="1" s="1"/>
  <c r="BG14" i="1"/>
  <c r="BG7" i="1" s="1"/>
  <c r="BG21" i="1" s="1"/>
  <c r="BJ591" i="1"/>
  <c r="DV591" i="1" s="1"/>
  <c r="BC591" i="1"/>
  <c r="DO591" i="1" s="1"/>
  <c r="BG591" i="1"/>
  <c r="DS591" i="1" s="1"/>
  <c r="BH14" i="1"/>
  <c r="BI591" i="1"/>
  <c r="BH591" i="1"/>
  <c r="DT591" i="1" s="1"/>
  <c r="BE14" i="1"/>
  <c r="BE7" i="1" s="1"/>
  <c r="BE21" i="1" s="1"/>
  <c r="BB591" i="1"/>
  <c r="DN591" i="1" s="1"/>
  <c r="BB14" i="1"/>
  <c r="BB7" i="1" s="1"/>
  <c r="BB21" i="1" s="1"/>
  <c r="BD591" i="1"/>
  <c r="DP591" i="1" s="1"/>
  <c r="BD14" i="1"/>
  <c r="BD7" i="1" s="1"/>
  <c r="BE591" i="1"/>
  <c r="DQ591" i="1" s="1"/>
  <c r="DR591" i="1"/>
  <c r="DN66" i="1" l="1"/>
  <c r="BB41" i="1" s="1"/>
  <c r="BB32" i="1" s="1"/>
  <c r="DP66" i="1"/>
  <c r="BD41" i="1" s="1"/>
  <c r="BD32" i="1" s="1"/>
  <c r="DO66" i="1"/>
  <c r="BC41" i="1" s="1"/>
  <c r="BC32" i="1" s="1"/>
  <c r="DV66" i="1"/>
  <c r="BJ41" i="1" s="1"/>
  <c r="BJ32" i="1" s="1"/>
  <c r="DQ66" i="1"/>
  <c r="BE41" i="1" s="1"/>
  <c r="BE32" i="1" s="1"/>
  <c r="DT66" i="1"/>
  <c r="BH41" i="1" s="1"/>
  <c r="BH32" i="1" s="1"/>
  <c r="DS66" i="1"/>
  <c r="BG41" i="1" s="1"/>
  <c r="BG32" i="1" s="1"/>
  <c r="BP66" i="1"/>
  <c r="D41" i="1" s="1"/>
  <c r="D32" i="1" s="1"/>
  <c r="BH7" i="1"/>
  <c r="BJ7" i="1"/>
  <c r="BI7" i="1"/>
  <c r="BG35" i="1"/>
  <c r="BG37" i="1"/>
  <c r="BG23" i="1"/>
  <c r="BG27" i="1" s="1"/>
  <c r="BE35" i="1"/>
  <c r="DU591" i="1"/>
  <c r="BD37" i="1"/>
  <c r="BD23" i="1"/>
  <c r="BD35" i="1"/>
  <c r="BB35" i="1"/>
  <c r="BB37" i="1"/>
  <c r="BB23" i="1"/>
  <c r="BC35" i="1"/>
  <c r="BE37" i="1"/>
  <c r="BC37" i="1"/>
  <c r="BE23" i="1"/>
  <c r="BC23" i="1"/>
  <c r="DU66" i="1" l="1"/>
  <c r="BI41" i="1" s="1"/>
  <c r="BI32" i="1" s="1"/>
  <c r="BH37" i="1"/>
  <c r="BH21" i="1"/>
  <c r="BI35" i="1"/>
  <c r="BI21" i="1"/>
  <c r="BJ35" i="1"/>
  <c r="BJ21" i="1"/>
  <c r="BH23" i="1"/>
  <c r="BH35" i="1"/>
  <c r="BI37" i="1"/>
  <c r="BI23" i="1"/>
  <c r="BI27" i="1" s="1"/>
  <c r="BJ37" i="1"/>
  <c r="BJ23" i="1"/>
  <c r="BJ27" i="1" s="1"/>
  <c r="BG28" i="1"/>
  <c r="BG36" i="1" s="1"/>
  <c r="BC27" i="1"/>
  <c r="BC28" i="1"/>
  <c r="BC36" i="1" s="1"/>
  <c r="BB28" i="1"/>
  <c r="BB36" i="1" s="1"/>
  <c r="BB27" i="1"/>
  <c r="BE28" i="1"/>
  <c r="BE36" i="1" s="1"/>
  <c r="BE27" i="1"/>
  <c r="BD28" i="1"/>
  <c r="BD36" i="1" s="1"/>
  <c r="BD27" i="1"/>
  <c r="BH28" i="1" l="1"/>
  <c r="BH36" i="1" s="1"/>
  <c r="BH27" i="1"/>
  <c r="BJ28" i="1"/>
  <c r="BJ36" i="1" s="1"/>
  <c r="BI28" i="1"/>
  <c r="BI36" i="1" s="1"/>
  <c r="BL27" i="1"/>
  <c r="BL41" i="1"/>
  <c r="BL32" i="1" s="1"/>
  <c r="BD20" i="1"/>
  <c r="BD54" i="1"/>
  <c r="BD55" i="1" s="1"/>
  <c r="BF100" i="1"/>
  <c r="DR100" i="1" s="1"/>
  <c r="BF14" i="1"/>
  <c r="BF7" i="1" s="1"/>
  <c r="BF21" i="1" s="1"/>
  <c r="BF48" i="1"/>
  <c r="DR66" i="1" l="1"/>
  <c r="BF41" i="1" s="1"/>
  <c r="BF32" i="1" s="1"/>
  <c r="BD56" i="1"/>
  <c r="BD21" i="1"/>
  <c r="BF37" i="1"/>
  <c r="BF23" i="1"/>
  <c r="BF35" i="1"/>
  <c r="BF28" i="1" l="1"/>
  <c r="BF36" i="1" s="1"/>
  <c r="BF27" i="1"/>
  <c r="BM261" i="1" l="1"/>
  <c r="BM14" i="1"/>
  <c r="BM7" i="1" s="1"/>
  <c r="BM21" i="1" s="1"/>
  <c r="BM48" i="1"/>
  <c r="BM26" i="1" l="1"/>
  <c r="DY261" i="1"/>
  <c r="DY66" i="1" s="1"/>
  <c r="BM41" i="1" s="1"/>
  <c r="BM32" i="1" s="1"/>
  <c r="BM37" i="1"/>
  <c r="BM23" i="1"/>
  <c r="BM35" i="1"/>
  <c r="BM29" i="1"/>
  <c r="BM27" i="1" l="1"/>
  <c r="BM28" i="1"/>
  <c r="BM36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ean-Sébastien Nadeau</author>
  </authors>
  <commentList>
    <comment ref="AE579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Jean-Sébastien Nadeau:</t>
        </r>
        <r>
          <rPr>
            <sz val="9"/>
            <color indexed="81"/>
            <rFont val="Tahoma"/>
            <family val="2"/>
          </rPr>
          <t xml:space="preserve">
I did not capitalised the interests beacause Jamaica paid back its arraers on January 1987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5360" uniqueCount="244">
  <si>
    <t>Database of Sovereign Defaults</t>
  </si>
  <si>
    <t>A. Summary Data</t>
  </si>
  <si>
    <t xml:space="preserve"> - Paris Club</t>
  </si>
  <si>
    <t xml:space="preserve"> - Other official creditors</t>
  </si>
  <si>
    <t xml:space="preserve"> Default Rates (%)</t>
  </si>
  <si>
    <t xml:space="preserve"> - % of all Sovereigns </t>
  </si>
  <si>
    <t xml:space="preserve"> - % of World Public Debt</t>
  </si>
  <si>
    <t xml:space="preserve"> Total Number of Sovereigns</t>
  </si>
  <si>
    <t xml:space="preserve"> Gross World Public Debt (US$bil)</t>
  </si>
  <si>
    <t xml:space="preserve"> Gross World Product (US$bil)</t>
  </si>
  <si>
    <t>B. Sovereign Debt in default (US$ mil)</t>
  </si>
  <si>
    <t>Data</t>
  </si>
  <si>
    <t>by Issuer</t>
  </si>
  <si>
    <t>Score</t>
  </si>
  <si>
    <t>Afghanistan</t>
  </si>
  <si>
    <t xml:space="preserve"> - IMF</t>
  </si>
  <si>
    <t>****</t>
  </si>
  <si>
    <t>Albania</t>
  </si>
  <si>
    <t xml:space="preserve"> - FC bank loans</t>
  </si>
  <si>
    <t>Algeria</t>
  </si>
  <si>
    <t>Angola</t>
  </si>
  <si>
    <t xml:space="preserve"> - LC debt</t>
  </si>
  <si>
    <t>*****</t>
  </si>
  <si>
    <t>Antigua and Barbuda</t>
  </si>
  <si>
    <t xml:space="preserve"> </t>
  </si>
  <si>
    <t xml:space="preserve"> - FC bonds</t>
  </si>
  <si>
    <t>Argentina</t>
  </si>
  <si>
    <t>Armenia</t>
  </si>
  <si>
    <t>Azerbaijan</t>
  </si>
  <si>
    <t>Bangladesh</t>
  </si>
  <si>
    <t>Belarus</t>
  </si>
  <si>
    <t>Belize</t>
  </si>
  <si>
    <t>Benin</t>
  </si>
  <si>
    <t>Bhutan</t>
  </si>
  <si>
    <t>Bolivia</t>
  </si>
  <si>
    <t>Bosnia &amp; Herzegovina</t>
  </si>
  <si>
    <t>Botswana</t>
  </si>
  <si>
    <t>Brazil</t>
  </si>
  <si>
    <t>Bulgaria</t>
  </si>
  <si>
    <t>Burkina Faso</t>
  </si>
  <si>
    <t>Burundi</t>
  </si>
  <si>
    <t>Cambodia</t>
  </si>
  <si>
    <t>Cameroon</t>
  </si>
  <si>
    <t>Central African Republic</t>
  </si>
  <si>
    <t>Chad</t>
  </si>
  <si>
    <t>Chile</t>
  </si>
  <si>
    <t>Colombia</t>
  </si>
  <si>
    <t>Comoros</t>
  </si>
  <si>
    <t>Rep. Of Congo (Brazzaville)</t>
  </si>
  <si>
    <t>Dem. Rep. of Congo (Kinshasa)</t>
  </si>
  <si>
    <t>Cook Islands</t>
  </si>
  <si>
    <t>Costa Rica</t>
  </si>
  <si>
    <t>Côte d’Ivoire</t>
  </si>
  <si>
    <t>Croatia</t>
  </si>
  <si>
    <t>Cuba</t>
  </si>
  <si>
    <t>Cyprus</t>
  </si>
  <si>
    <t>Czechoslovakia</t>
  </si>
  <si>
    <t>Djibouti</t>
  </si>
  <si>
    <t xml:space="preserve">Dominica </t>
  </si>
  <si>
    <t>Dominican Republic</t>
  </si>
  <si>
    <t>Ecuador</t>
  </si>
  <si>
    <t>Egypt</t>
  </si>
  <si>
    <t>El Salvador</t>
  </si>
  <si>
    <t>Equatorial Guinea</t>
  </si>
  <si>
    <t>Eritrea</t>
  </si>
  <si>
    <t>Ethiopia</t>
  </si>
  <si>
    <t>Fiji</t>
  </si>
  <si>
    <t>Gabon</t>
  </si>
  <si>
    <t>Gambia</t>
  </si>
  <si>
    <t>Georgia</t>
  </si>
  <si>
    <t>Ghana</t>
  </si>
  <si>
    <t>Greece</t>
  </si>
  <si>
    <t>Grenada</t>
  </si>
  <si>
    <t>Guatemala</t>
  </si>
  <si>
    <t>Guinea</t>
  </si>
  <si>
    <t>Guinea-Bissau</t>
  </si>
  <si>
    <t>Guyana</t>
  </si>
  <si>
    <t>Haiti</t>
  </si>
  <si>
    <t>Honduras</t>
  </si>
  <si>
    <t>Hungary</t>
  </si>
  <si>
    <t>India</t>
  </si>
  <si>
    <t>Indonesia</t>
  </si>
  <si>
    <t>Iran</t>
  </si>
  <si>
    <t>Iraq</t>
  </si>
  <si>
    <t>Ireland</t>
  </si>
  <si>
    <t>Jamaica</t>
  </si>
  <si>
    <t>Jordan</t>
  </si>
  <si>
    <t>Kazakhstan</t>
  </si>
  <si>
    <t>Kenya</t>
  </si>
  <si>
    <t>Korea (North)</t>
  </si>
  <si>
    <t>Kyrgyzstan</t>
  </si>
  <si>
    <t>Laos</t>
  </si>
  <si>
    <t>Lebanon</t>
  </si>
  <si>
    <t>Lesotho</t>
  </si>
  <si>
    <t>Liberia</t>
  </si>
  <si>
    <t>Macedonia</t>
  </si>
  <si>
    <t>Madagascar</t>
  </si>
  <si>
    <t>Malawi</t>
  </si>
  <si>
    <t>Maldives</t>
  </si>
  <si>
    <t>Mali</t>
  </si>
  <si>
    <t>Mauritania</t>
  </si>
  <si>
    <t>Mauritius</t>
  </si>
  <si>
    <t>Mexico</t>
  </si>
  <si>
    <t>Moldova</t>
  </si>
  <si>
    <t>Mongolia</t>
  </si>
  <si>
    <t>Morocco</t>
  </si>
  <si>
    <t>Mozambique</t>
  </si>
  <si>
    <t>Myanmar</t>
  </si>
  <si>
    <t>Nauru</t>
  </si>
  <si>
    <t>Nepal</t>
  </si>
  <si>
    <t>Nicaragua</t>
  </si>
  <si>
    <t>Niger</t>
  </si>
  <si>
    <t>Nigeria</t>
  </si>
  <si>
    <t>Pakistan</t>
  </si>
  <si>
    <t>Panama</t>
  </si>
  <si>
    <t>Paraguay</t>
  </si>
  <si>
    <t>Peru</t>
  </si>
  <si>
    <t>Philippines</t>
  </si>
  <si>
    <t>Poland</t>
  </si>
  <si>
    <t>Portugal</t>
  </si>
  <si>
    <t>Puerto Rico</t>
  </si>
  <si>
    <t>Romania</t>
  </si>
  <si>
    <t>Rwanda</t>
  </si>
  <si>
    <t>St. Kitts &amp; Nevis</t>
  </si>
  <si>
    <t>St. Lucia</t>
  </si>
  <si>
    <t xml:space="preserve">St. Vincent and the Grenadines </t>
  </si>
  <si>
    <t>Samoa</t>
  </si>
  <si>
    <t>São Tomé and Príncipe</t>
  </si>
  <si>
    <t>Senegal</t>
  </si>
  <si>
    <t>Serbia</t>
  </si>
  <si>
    <t>Seychelles</t>
  </si>
  <si>
    <t>Sierra Leone</t>
  </si>
  <si>
    <t>Slovenia</t>
  </si>
  <si>
    <t>Somalia</t>
  </si>
  <si>
    <t>Solomon Islands</t>
  </si>
  <si>
    <t>South Africa</t>
  </si>
  <si>
    <t>Sri Lanka</t>
  </si>
  <si>
    <t>Sudan</t>
  </si>
  <si>
    <t>Suriname</t>
  </si>
  <si>
    <t>Swaziland</t>
  </si>
  <si>
    <t>Syria</t>
  </si>
  <si>
    <t>Tajikistan</t>
  </si>
  <si>
    <t>Tanzania</t>
  </si>
  <si>
    <t>Thailand</t>
  </si>
  <si>
    <t>Togo</t>
  </si>
  <si>
    <t>Tonga</t>
  </si>
  <si>
    <t>Trinidad &amp; Tobago</t>
  </si>
  <si>
    <t>Tunisia</t>
  </si>
  <si>
    <t>Turkey</t>
  </si>
  <si>
    <t>Turkmenistan</t>
  </si>
  <si>
    <t>Uganda</t>
  </si>
  <si>
    <t>Ukraine</t>
  </si>
  <si>
    <t>Uruguay</t>
  </si>
  <si>
    <t>USSR/Russia</t>
  </si>
  <si>
    <t>Uzbekistan</t>
  </si>
  <si>
    <t>Vanuatu</t>
  </si>
  <si>
    <t>Venezuela</t>
  </si>
  <si>
    <t>Vietnam</t>
  </si>
  <si>
    <t>Yemen</t>
  </si>
  <si>
    <t>Yugoslavia</t>
  </si>
  <si>
    <t>Zambia</t>
  </si>
  <si>
    <t>Zimbabwe</t>
  </si>
  <si>
    <t>FC -- Foreign Currency</t>
  </si>
  <si>
    <t>LC -- Local Currency</t>
  </si>
  <si>
    <t>p -- Provisional</t>
  </si>
  <si>
    <t>Blank cells -- indicate data for those years is unavailable</t>
  </si>
  <si>
    <r>
      <rPr>
        <b/>
        <sz val="10"/>
        <color rgb="FFFF0000"/>
        <rFont val="Arial"/>
        <family val="2"/>
      </rPr>
      <t>****</t>
    </r>
    <r>
      <rPr>
        <b/>
        <i/>
        <sz val="10"/>
        <color indexed="8"/>
        <rFont val="Arial"/>
        <family val="2"/>
      </rPr>
      <t xml:space="preserve"> -- values for debt in default unavailable</t>
    </r>
  </si>
  <si>
    <r>
      <t xml:space="preserve">Zeros highlighted in red </t>
    </r>
    <r>
      <rPr>
        <b/>
        <i/>
        <sz val="10"/>
        <color rgb="FFFF0000"/>
        <rFont val="Arial"/>
        <family val="2"/>
      </rPr>
      <t>(0</t>
    </r>
    <r>
      <rPr>
        <b/>
        <i/>
        <sz val="10"/>
        <color indexed="8"/>
        <rFont val="Arial"/>
        <family val="2"/>
      </rPr>
      <t>) indicate positive values less</t>
    </r>
  </si>
  <si>
    <t>than $0.5 million</t>
  </si>
  <si>
    <t/>
  </si>
  <si>
    <t>Montenegro</t>
  </si>
  <si>
    <t>Papua New Guinea</t>
  </si>
  <si>
    <t xml:space="preserve">  </t>
  </si>
  <si>
    <t xml:space="preserve"> Total Debt in Default (US$ mil) by Creditor</t>
  </si>
  <si>
    <t xml:space="preserve"> - HIPC countries</t>
  </si>
  <si>
    <t xml:space="preserve"> - Advanced economies</t>
  </si>
  <si>
    <t xml:space="preserve"> - Emerging/frontier markets</t>
  </si>
  <si>
    <t xml:space="preserve"> - Other developing countries</t>
  </si>
  <si>
    <t>Total Debt in Default (US$ mil) by Debtor</t>
  </si>
  <si>
    <t>Cabo Verde</t>
  </si>
  <si>
    <t>South Sudan</t>
  </si>
  <si>
    <t xml:space="preserve"> - IBRD</t>
  </si>
  <si>
    <t>coupon @6.5%</t>
  </si>
  <si>
    <t>Yen</t>
  </si>
  <si>
    <t>USD</t>
  </si>
  <si>
    <t>Nauru bonds</t>
  </si>
  <si>
    <t>IMF</t>
  </si>
  <si>
    <t>IBRD</t>
  </si>
  <si>
    <t>Paris_Club</t>
  </si>
  <si>
    <t>Other_official_creditors</t>
  </si>
  <si>
    <t>Private_creditors</t>
  </si>
  <si>
    <t>FC_bank_loans</t>
  </si>
  <si>
    <t>LC_debt</t>
  </si>
  <si>
    <t>FC_bonds</t>
  </si>
  <si>
    <t>Total</t>
  </si>
  <si>
    <t>country</t>
  </si>
  <si>
    <t>default_type</t>
  </si>
  <si>
    <t>HIPC</t>
  </si>
  <si>
    <t>Barbados</t>
  </si>
  <si>
    <t xml:space="preserve"> - IDA</t>
  </si>
  <si>
    <t>North Macedonia</t>
  </si>
  <si>
    <t>eSwatini (Swaziland)</t>
  </si>
  <si>
    <t xml:space="preserve"> - China</t>
  </si>
  <si>
    <t>Kyrgyz Republic</t>
  </si>
  <si>
    <t xml:space="preserve"> - % of World GDP</t>
  </si>
  <si>
    <t xml:space="preserve"> - Other private creditors</t>
  </si>
  <si>
    <t xml:space="preserve">Bosnia &amp; Herzegovina </t>
  </si>
  <si>
    <t>Libya</t>
  </si>
  <si>
    <t xml:space="preserve">            ****</t>
  </si>
  <si>
    <t xml:space="preserve"> - % of Emerging/Other Developing GDP (ex-China)</t>
  </si>
  <si>
    <t xml:space="preserve"> - Domestic arrears</t>
  </si>
  <si>
    <t>Curaçao</t>
  </si>
  <si>
    <t>Sint Maarten</t>
  </si>
  <si>
    <t>Namibia</t>
  </si>
  <si>
    <t xml:space="preserve"> - Ex AEs</t>
  </si>
  <si>
    <t>Bahamas</t>
  </si>
  <si>
    <t>Palau</t>
  </si>
  <si>
    <t>West Bank &amp; Gaza</t>
  </si>
  <si>
    <t>Tuvalu</t>
  </si>
  <si>
    <t xml:space="preserve"> - % of Paris Club Loans</t>
  </si>
  <si>
    <t xml:space="preserve"> - % of China Bilateral Offical Loans</t>
  </si>
  <si>
    <t xml:space="preserve"> Total Paris Club Loans (US$bil)</t>
  </si>
  <si>
    <t xml:space="preserve"> - SSAs</t>
  </si>
  <si>
    <t>***</t>
  </si>
  <si>
    <t xml:space="preserve"> Gross EM &amp; Developing Country GDP (US$bil ex-China)</t>
  </si>
  <si>
    <t xml:space="preserve"> China EM &amp; LIC Official Loans (US$bil)</t>
  </si>
  <si>
    <t>United Kingdom</t>
  </si>
  <si>
    <t>Latvia</t>
  </si>
  <si>
    <t>The Gambia</t>
  </si>
  <si>
    <t>Kosovo</t>
  </si>
  <si>
    <t xml:space="preserve"> Sovereigns in Default to:</t>
  </si>
  <si>
    <t>USSR/Russian Federation</t>
  </si>
  <si>
    <t>Malaysia</t>
  </si>
  <si>
    <t>Netherlands Antilles</t>
  </si>
  <si>
    <t>Korea, Democratic People's Republic of (North)</t>
  </si>
  <si>
    <t xml:space="preserve">Anguila </t>
  </si>
  <si>
    <t>Aruba</t>
  </si>
  <si>
    <r>
      <t xml:space="preserve"> </t>
    </r>
    <r>
      <rPr>
        <i/>
        <sz val="10"/>
        <rFont val="Arial"/>
        <family val="2"/>
      </rPr>
      <t>- IDA</t>
    </r>
  </si>
  <si>
    <t xml:space="preserve"> - IADB</t>
  </si>
  <si>
    <r>
      <t xml:space="preserve"> - </t>
    </r>
    <r>
      <rPr>
        <i/>
        <sz val="10"/>
        <rFont val="Arial"/>
        <family val="2"/>
      </rPr>
      <t>IMF</t>
    </r>
  </si>
  <si>
    <t xml:space="preserve"> - % Conventional debt in default </t>
  </si>
  <si>
    <t>Estimated Stocks of Domestic Arrears (US$ mil)</t>
  </si>
  <si>
    <t>Sovereigns with Identified Stocks of Domestic Arrears</t>
  </si>
  <si>
    <t>Last Update: 30 Augu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_(* #,##0.00_);_(* \(#,##0.00\);_(* &quot;-&quot;??_);_(@_)"/>
    <numFmt numFmtId="166" formatCode="0.0"/>
    <numFmt numFmtId="167" formatCode="0.000"/>
    <numFmt numFmtId="168" formatCode="#,##0.000"/>
    <numFmt numFmtId="169" formatCode="[$-409]mmm\-yy;@"/>
  </numFmts>
  <fonts count="5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2"/>
      <name val="Arial"/>
      <family val="2"/>
    </font>
    <font>
      <b/>
      <sz val="10"/>
      <color theme="1"/>
      <name val="Arial"/>
      <family val="2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i/>
      <sz val="10"/>
      <color indexed="8"/>
      <name val="Arial"/>
      <family val="2"/>
    </font>
    <font>
      <i/>
      <sz val="10"/>
      <name val="Arial"/>
      <family val="2"/>
    </font>
    <font>
      <sz val="10"/>
      <color indexed="8"/>
      <name val="Arial"/>
      <family val="2"/>
    </font>
    <font>
      <sz val="10"/>
      <name val="Arial"/>
      <family val="2"/>
    </font>
    <font>
      <sz val="10"/>
      <color theme="1"/>
      <name val="Calibri"/>
      <family val="2"/>
    </font>
    <font>
      <sz val="11"/>
      <color theme="1"/>
      <name val="Calibri"/>
      <family val="2"/>
    </font>
    <font>
      <i/>
      <sz val="10"/>
      <color rgb="FFFF0000"/>
      <name val="Arial"/>
      <family val="2"/>
    </font>
    <font>
      <i/>
      <sz val="11"/>
      <name val="Calibri"/>
      <family val="2"/>
      <scheme val="minor"/>
    </font>
    <font>
      <i/>
      <sz val="10"/>
      <color theme="1"/>
      <name val="Arial"/>
      <family val="2"/>
    </font>
    <font>
      <sz val="10"/>
      <color rgb="FF3F3F76"/>
      <name val="Arial"/>
      <family val="2"/>
    </font>
    <font>
      <sz val="11"/>
      <name val="Arial"/>
      <family val="2"/>
    </font>
    <font>
      <sz val="9"/>
      <name val="Geneva"/>
    </font>
    <font>
      <b/>
      <i/>
      <sz val="10"/>
      <name val="Arial"/>
      <family val="2"/>
    </font>
    <font>
      <i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color theme="1"/>
      <name val="Arial"/>
      <family val="2"/>
    </font>
    <font>
      <b/>
      <i/>
      <sz val="10"/>
      <color indexed="8"/>
      <name val="Arial"/>
      <family val="2"/>
    </font>
    <font>
      <b/>
      <sz val="10"/>
      <color rgb="FFFF0000"/>
      <name val="Arial"/>
      <family val="2"/>
    </font>
    <font>
      <b/>
      <i/>
      <sz val="10"/>
      <color rgb="FFFF000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color theme="5" tint="0.79998168889431442"/>
      <name val="Calibri"/>
      <family val="2"/>
      <scheme val="minor"/>
    </font>
    <font>
      <sz val="11"/>
      <color theme="6" tint="0.59999389629810485"/>
      <name val="Calibri"/>
      <family val="2"/>
      <scheme val="minor"/>
    </font>
    <font>
      <b/>
      <sz val="12"/>
      <color theme="6" tint="0.59999389629810485"/>
      <name val="Arial"/>
      <family val="2"/>
    </font>
    <font>
      <sz val="10"/>
      <color rgb="FFFF0000"/>
      <name val="Arial"/>
      <family val="2"/>
    </font>
    <font>
      <b/>
      <sz val="11"/>
      <color theme="1"/>
      <name val="Calibri"/>
      <family val="2"/>
      <scheme val="minor"/>
    </font>
    <font>
      <i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0"/>
      <name val="Arial"/>
      <family val="2"/>
    </font>
    <font>
      <i/>
      <sz val="1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1"/>
      <color rgb="FF9C6500"/>
      <name val="Calibri"/>
      <family val="2"/>
      <scheme val="minor"/>
    </font>
    <font>
      <sz val="11"/>
      <color rgb="FF2C2825"/>
      <name val="Arial"/>
      <family val="2"/>
    </font>
    <font>
      <i/>
      <sz val="10"/>
      <color rgb="FF2C2825"/>
      <name val="Arial"/>
      <family val="2"/>
    </font>
    <font>
      <b/>
      <sz val="10"/>
      <color rgb="FF2C2825"/>
      <name val="Arial"/>
      <family val="2"/>
    </font>
    <font>
      <sz val="12"/>
      <color indexed="8"/>
      <name val="Arial"/>
      <family val="2"/>
    </font>
    <font>
      <b/>
      <sz val="8"/>
      <color indexed="8"/>
      <name val="Arial"/>
      <family val="2"/>
    </font>
    <font>
      <sz val="10"/>
      <name val="Verdana Ref"/>
    </font>
  </fonts>
  <fills count="40">
    <fill>
      <patternFill patternType="none"/>
    </fill>
    <fill>
      <patternFill patternType="gray125"/>
    </fill>
    <fill>
      <patternFill patternType="solid">
        <fgColor rgb="FFF2F2F2"/>
      </patternFill>
    </fill>
    <fill>
      <patternFill patternType="solid">
        <fgColor rgb="FFFFFFCC"/>
      </patternFill>
    </fill>
    <fill>
      <patternFill patternType="solid">
        <fgColor theme="6" tint="0.79998168889431442"/>
        <bgColor indexed="65"/>
      </patternFill>
    </fill>
    <fill>
      <patternFill patternType="solid">
        <fgColor rgb="FF92D050"/>
        <bgColor indexed="64"/>
      </patternFill>
    </fill>
    <fill>
      <patternFill patternType="solid">
        <fgColor rgb="FFF4F9F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rgb="FFF2F7E5"/>
        <bgColor indexed="64"/>
      </patternFill>
    </fill>
    <fill>
      <patternFill patternType="solid">
        <fgColor rgb="FFF4F7ED"/>
        <bgColor indexed="64"/>
      </patternFill>
    </fill>
  </fills>
  <borders count="24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rgb="FF7F7F7F"/>
      </left>
      <right style="thin">
        <color rgb="FF7F7F7F"/>
      </right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 style="thin">
        <color rgb="FFB2B2B2"/>
      </left>
      <right style="thin">
        <color rgb="FFB2B2B2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thin">
        <color rgb="FFB2B2B2"/>
      </right>
      <top style="hair">
        <color auto="1"/>
      </top>
      <bottom style="hair">
        <color auto="1"/>
      </bottom>
      <diagonal/>
    </border>
    <border>
      <left style="thin">
        <color rgb="FFB2B2B2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 style="dotted">
        <color indexed="64"/>
      </right>
      <top style="hair">
        <color auto="1"/>
      </top>
      <bottom style="hair">
        <color auto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dotted">
        <color indexed="64"/>
      </left>
      <right style="thin">
        <color indexed="64"/>
      </right>
      <top style="hair">
        <color auto="1"/>
      </top>
      <bottom style="hair">
        <color auto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</borders>
  <cellStyleXfs count="102">
    <xf numFmtId="0" fontId="0" fillId="0" borderId="0"/>
    <xf numFmtId="0" fontId="2" fillId="2" borderId="1" applyNumberFormat="0" applyAlignment="0" applyProtection="0"/>
    <xf numFmtId="0" fontId="1" fillId="3" borderId="2" applyNumberFormat="0" applyFont="0" applyAlignment="0" applyProtection="0"/>
    <xf numFmtId="0" fontId="1" fillId="4" borderId="0" applyNumberFormat="0" applyBorder="0" applyAlignment="0" applyProtection="0"/>
    <xf numFmtId="0" fontId="1" fillId="0" borderId="0"/>
    <xf numFmtId="0" fontId="19" fillId="0" borderId="0"/>
    <xf numFmtId="164" fontId="11" fillId="0" borderId="0" applyFont="0" applyFill="0" applyBorder="0" applyAlignment="0" applyProtection="0"/>
    <xf numFmtId="0" fontId="11" fillId="0" borderId="0"/>
    <xf numFmtId="168" fontId="11" fillId="0" borderId="0"/>
    <xf numFmtId="169" fontId="1" fillId="0" borderId="0"/>
    <xf numFmtId="0" fontId="11" fillId="0" borderId="0"/>
    <xf numFmtId="169" fontId="1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164" fontId="11" fillId="0" borderId="0" applyFont="0" applyFill="0" applyBorder="0" applyAlignment="0" applyProtection="0"/>
    <xf numFmtId="0" fontId="36" fillId="0" borderId="0"/>
    <xf numFmtId="0" fontId="38" fillId="0" borderId="13" applyNumberFormat="0" applyFill="0" applyAlignment="0" applyProtection="0"/>
    <xf numFmtId="0" fontId="39" fillId="0" borderId="14" applyNumberFormat="0" applyFill="0" applyAlignment="0" applyProtection="0"/>
    <xf numFmtId="0" fontId="40" fillId="0" borderId="15" applyNumberFormat="0" applyFill="0" applyAlignment="0" applyProtection="0"/>
    <xf numFmtId="0" fontId="40" fillId="0" borderId="0" applyNumberFormat="0" applyFill="0" applyBorder="0" applyAlignment="0" applyProtection="0"/>
    <xf numFmtId="0" fontId="41" fillId="9" borderId="0" applyNumberFormat="0" applyBorder="0" applyAlignment="0" applyProtection="0"/>
    <xf numFmtId="0" fontId="42" fillId="10" borderId="0" applyNumberFormat="0" applyBorder="0" applyAlignment="0" applyProtection="0"/>
    <xf numFmtId="0" fontId="43" fillId="12" borderId="1" applyNumberFormat="0" applyAlignment="0" applyProtection="0"/>
    <xf numFmtId="0" fontId="44" fillId="2" borderId="16" applyNumberFormat="0" applyAlignment="0" applyProtection="0"/>
    <xf numFmtId="0" fontId="45" fillId="0" borderId="17" applyNumberFormat="0" applyFill="0" applyAlignment="0" applyProtection="0"/>
    <xf numFmtId="0" fontId="46" fillId="13" borderId="18" applyNumberFormat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33" fillId="0" borderId="19" applyNumberFormat="0" applyFill="0" applyAlignment="0" applyProtection="0"/>
    <xf numFmtId="0" fontId="49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49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49" fillId="22" borderId="0" applyNumberFormat="0" applyBorder="0" applyAlignment="0" applyProtection="0"/>
    <xf numFmtId="0" fontId="1" fillId="23" borderId="0" applyNumberFormat="0" applyBorder="0" applyAlignment="0" applyProtection="0"/>
    <xf numFmtId="0" fontId="4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49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49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50" fillId="0" borderId="0" applyNumberFormat="0" applyFill="0" applyBorder="0" applyAlignment="0" applyProtection="0"/>
    <xf numFmtId="0" fontId="51" fillId="11" borderId="0" applyNumberFormat="0" applyBorder="0" applyAlignment="0" applyProtection="0"/>
    <xf numFmtId="0" fontId="49" fillId="17" borderId="0" applyNumberFormat="0" applyBorder="0" applyAlignment="0" applyProtection="0"/>
    <xf numFmtId="0" fontId="49" fillId="21" borderId="0" applyNumberFormat="0" applyBorder="0" applyAlignment="0" applyProtection="0"/>
    <xf numFmtId="0" fontId="49" fillId="24" borderId="0" applyNumberFormat="0" applyBorder="0" applyAlignment="0" applyProtection="0"/>
    <xf numFmtId="0" fontId="49" fillId="28" borderId="0" applyNumberFormat="0" applyBorder="0" applyAlignment="0" applyProtection="0"/>
    <xf numFmtId="0" fontId="49" fillId="32" borderId="0" applyNumberFormat="0" applyBorder="0" applyAlignment="0" applyProtection="0"/>
    <xf numFmtId="0" fontId="49" fillId="36" borderId="0" applyNumberFormat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11" fillId="0" borderId="0"/>
    <xf numFmtId="164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</cellStyleXfs>
  <cellXfs count="220">
    <xf numFmtId="0" fontId="0" fillId="0" borderId="0" xfId="0"/>
    <xf numFmtId="0" fontId="3" fillId="5" borderId="0" xfId="0" applyFont="1" applyFill="1"/>
    <xf numFmtId="1" fontId="5" fillId="6" borderId="3" xfId="0" applyNumberFormat="1" applyFont="1" applyFill="1" applyBorder="1"/>
    <xf numFmtId="1" fontId="5" fillId="6" borderId="4" xfId="0" applyNumberFormat="1" applyFont="1" applyFill="1" applyBorder="1"/>
    <xf numFmtId="1" fontId="6" fillId="6" borderId="3" xfId="0" applyNumberFormat="1" applyFont="1" applyFill="1" applyBorder="1"/>
    <xf numFmtId="1" fontId="6" fillId="6" borderId="4" xfId="0" applyNumberFormat="1" applyFont="1" applyFill="1" applyBorder="1"/>
    <xf numFmtId="1" fontId="0" fillId="0" borderId="0" xfId="0" applyNumberFormat="1"/>
    <xf numFmtId="1" fontId="6" fillId="6" borderId="5" xfId="0" applyNumberFormat="1" applyFont="1" applyFill="1" applyBorder="1"/>
    <xf numFmtId="1" fontId="7" fillId="6" borderId="4" xfId="0" applyNumberFormat="1" applyFont="1" applyFill="1" applyBorder="1"/>
    <xf numFmtId="1" fontId="7" fillId="6" borderId="3" xfId="0" applyNumberFormat="1" applyFont="1" applyFill="1" applyBorder="1"/>
    <xf numFmtId="166" fontId="7" fillId="6" borderId="3" xfId="0" applyNumberFormat="1" applyFont="1" applyFill="1" applyBorder="1"/>
    <xf numFmtId="166" fontId="6" fillId="6" borderId="3" xfId="0" applyNumberFormat="1" applyFont="1" applyFill="1" applyBorder="1"/>
    <xf numFmtId="166" fontId="6" fillId="6" borderId="4" xfId="0" applyNumberFormat="1" applyFont="1" applyFill="1" applyBorder="1"/>
    <xf numFmtId="167" fontId="6" fillId="6" borderId="3" xfId="0" applyNumberFormat="1" applyFont="1" applyFill="1" applyBorder="1"/>
    <xf numFmtId="167" fontId="6" fillId="6" borderId="5" xfId="0" applyNumberFormat="1" applyFont="1" applyFill="1" applyBorder="1"/>
    <xf numFmtId="166" fontId="7" fillId="6" borderId="5" xfId="0" applyNumberFormat="1" applyFont="1" applyFill="1" applyBorder="1"/>
    <xf numFmtId="0" fontId="7" fillId="6" borderId="3" xfId="0" applyFont="1" applyFill="1" applyBorder="1"/>
    <xf numFmtId="0" fontId="3" fillId="5" borderId="0" xfId="0" applyFont="1" applyFill="1" applyAlignment="1">
      <alignment vertical="center"/>
    </xf>
    <xf numFmtId="1" fontId="9" fillId="6" borderId="3" xfId="0" applyNumberFormat="1" applyFont="1" applyFill="1" applyBorder="1" applyAlignment="1">
      <alignment horizontal="right"/>
    </xf>
    <xf numFmtId="0" fontId="9" fillId="5" borderId="0" xfId="0" applyFont="1" applyFill="1" applyAlignment="1">
      <alignment horizontal="left"/>
    </xf>
    <xf numFmtId="0" fontId="9" fillId="6" borderId="3" xfId="0" applyFont="1" applyFill="1" applyBorder="1"/>
    <xf numFmtId="0" fontId="7" fillId="5" borderId="0" xfId="0" applyFont="1" applyFill="1" applyAlignment="1">
      <alignment vertical="center"/>
    </xf>
    <xf numFmtId="1" fontId="7" fillId="6" borderId="3" xfId="0" applyNumberFormat="1" applyFont="1" applyFill="1" applyBorder="1" applyAlignment="1">
      <alignment horizontal="right"/>
    </xf>
    <xf numFmtId="1" fontId="7" fillId="6" borderId="4" xfId="0" applyNumberFormat="1" applyFont="1" applyFill="1" applyBorder="1" applyAlignment="1">
      <alignment horizontal="right"/>
    </xf>
    <xf numFmtId="0" fontId="9" fillId="5" borderId="0" xfId="0" applyFont="1" applyFill="1" applyAlignment="1">
      <alignment vertical="center"/>
    </xf>
    <xf numFmtId="1" fontId="9" fillId="6" borderId="4" xfId="0" applyNumberFormat="1" applyFont="1" applyFill="1" applyBorder="1" applyAlignment="1">
      <alignment horizontal="right"/>
    </xf>
    <xf numFmtId="1" fontId="15" fillId="6" borderId="6" xfId="1" applyNumberFormat="1" applyFont="1" applyFill="1" applyBorder="1" applyAlignment="1" applyProtection="1">
      <alignment horizontal="right"/>
    </xf>
    <xf numFmtId="1" fontId="16" fillId="6" borderId="4" xfId="0" applyNumberFormat="1" applyFont="1" applyFill="1" applyBorder="1"/>
    <xf numFmtId="1" fontId="16" fillId="6" borderId="7" xfId="0" applyNumberFormat="1" applyFont="1" applyFill="1" applyBorder="1"/>
    <xf numFmtId="1" fontId="16" fillId="6" borderId="8" xfId="2" applyNumberFormat="1" applyFont="1" applyFill="1" applyBorder="1"/>
    <xf numFmtId="1" fontId="9" fillId="6" borderId="7" xfId="0" applyNumberFormat="1" applyFont="1" applyFill="1" applyBorder="1"/>
    <xf numFmtId="1" fontId="11" fillId="6" borderId="3" xfId="0" applyNumberFormat="1" applyFont="1" applyFill="1" applyBorder="1" applyAlignment="1">
      <alignment horizontal="right"/>
    </xf>
    <xf numFmtId="0" fontId="7" fillId="5" borderId="0" xfId="0" applyFont="1" applyFill="1" applyAlignment="1">
      <alignment horizontal="left"/>
    </xf>
    <xf numFmtId="1" fontId="7" fillId="6" borderId="5" xfId="0" applyNumberFormat="1" applyFont="1" applyFill="1" applyBorder="1" applyAlignment="1">
      <alignment horizontal="right"/>
    </xf>
    <xf numFmtId="1" fontId="9" fillId="6" borderId="3" xfId="0" applyNumberFormat="1" applyFont="1" applyFill="1" applyBorder="1"/>
    <xf numFmtId="1" fontId="9" fillId="6" borderId="5" xfId="0" applyNumberFormat="1" applyFont="1" applyFill="1" applyBorder="1"/>
    <xf numFmtId="1" fontId="11" fillId="6" borderId="3" xfId="0" applyNumberFormat="1" applyFont="1" applyFill="1" applyBorder="1"/>
    <xf numFmtId="0" fontId="0" fillId="5" borderId="0" xfId="0" applyFill="1"/>
    <xf numFmtId="0" fontId="11" fillId="6" borderId="3" xfId="0" applyFont="1" applyFill="1" applyBorder="1"/>
    <xf numFmtId="1" fontId="11" fillId="6" borderId="3" xfId="0" applyNumberFormat="1" applyFont="1" applyFill="1" applyBorder="1" applyAlignment="1">
      <alignment horizontal="center"/>
    </xf>
    <xf numFmtId="1" fontId="7" fillId="6" borderId="3" xfId="4" applyNumberFormat="1" applyFont="1" applyFill="1" applyBorder="1"/>
    <xf numFmtId="1" fontId="14" fillId="6" borderId="3" xfId="0" applyNumberFormat="1" applyFont="1" applyFill="1" applyBorder="1" applyAlignment="1">
      <alignment horizontal="right"/>
    </xf>
    <xf numFmtId="1" fontId="9" fillId="6" borderId="4" xfId="4" applyNumberFormat="1" applyFont="1" applyFill="1" applyBorder="1"/>
    <xf numFmtId="1" fontId="9" fillId="6" borderId="4" xfId="0" applyNumberFormat="1" applyFont="1" applyFill="1" applyBorder="1"/>
    <xf numFmtId="1" fontId="9" fillId="6" borderId="3" xfId="0" quotePrefix="1" applyNumberFormat="1" applyFont="1" applyFill="1" applyBorder="1" applyAlignment="1">
      <alignment horizontal="right"/>
    </xf>
    <xf numFmtId="0" fontId="11" fillId="5" borderId="0" xfId="0" applyFont="1" applyFill="1" applyAlignment="1">
      <alignment horizontal="left"/>
    </xf>
    <xf numFmtId="1" fontId="9" fillId="6" borderId="9" xfId="2" applyNumberFormat="1" applyFont="1" applyFill="1" applyBorder="1" applyAlignment="1" applyProtection="1">
      <alignment horizontal="right"/>
    </xf>
    <xf numFmtId="1" fontId="9" fillId="6" borderId="8" xfId="2" applyNumberFormat="1" applyFont="1" applyFill="1" applyBorder="1" applyAlignment="1" applyProtection="1">
      <alignment horizontal="right"/>
    </xf>
    <xf numFmtId="0" fontId="17" fillId="6" borderId="8" xfId="2" applyFont="1" applyFill="1" applyBorder="1"/>
    <xf numFmtId="0" fontId="16" fillId="6" borderId="8" xfId="2" applyFont="1" applyFill="1" applyBorder="1"/>
    <xf numFmtId="1" fontId="9" fillId="6" borderId="10" xfId="2" applyNumberFormat="1" applyFont="1" applyFill="1" applyBorder="1" applyAlignment="1" applyProtection="1">
      <alignment horizontal="right"/>
    </xf>
    <xf numFmtId="0" fontId="0" fillId="6" borderId="9" xfId="2" applyFont="1" applyFill="1" applyBorder="1"/>
    <xf numFmtId="0" fontId="0" fillId="6" borderId="8" xfId="2" applyFont="1" applyFill="1" applyBorder="1"/>
    <xf numFmtId="0" fontId="0" fillId="6" borderId="10" xfId="2" applyFont="1" applyFill="1" applyBorder="1"/>
    <xf numFmtId="0" fontId="6" fillId="5" borderId="0" xfId="0" applyFont="1" applyFill="1" applyAlignment="1">
      <alignment horizontal="left"/>
    </xf>
    <xf numFmtId="0" fontId="8" fillId="5" borderId="0" xfId="0" applyFont="1" applyFill="1" applyAlignment="1">
      <alignment horizontal="left"/>
    </xf>
    <xf numFmtId="0" fontId="7" fillId="5" borderId="0" xfId="0" applyFont="1" applyFill="1"/>
    <xf numFmtId="1" fontId="11" fillId="6" borderId="4" xfId="0" applyNumberFormat="1" applyFont="1" applyFill="1" applyBorder="1" applyAlignment="1">
      <alignment horizontal="right"/>
    </xf>
    <xf numFmtId="0" fontId="9" fillId="6" borderId="4" xfId="0" applyFont="1" applyFill="1" applyBorder="1"/>
    <xf numFmtId="0" fontId="9" fillId="5" borderId="0" xfId="0" applyFont="1" applyFill="1"/>
    <xf numFmtId="1" fontId="9" fillId="6" borderId="3" xfId="4" applyNumberFormat="1" applyFont="1" applyFill="1" applyBorder="1"/>
    <xf numFmtId="1" fontId="9" fillId="6" borderId="5" xfId="4" applyNumberFormat="1" applyFont="1" applyFill="1" applyBorder="1"/>
    <xf numFmtId="1" fontId="9" fillId="6" borderId="5" xfId="0" applyNumberFormat="1" applyFont="1" applyFill="1" applyBorder="1" applyAlignment="1">
      <alignment horizontal="right"/>
    </xf>
    <xf numFmtId="1" fontId="9" fillId="6" borderId="7" xfId="0" applyNumberFormat="1" applyFont="1" applyFill="1" applyBorder="1" applyAlignment="1">
      <alignment horizontal="right"/>
    </xf>
    <xf numFmtId="1" fontId="7" fillId="6" borderId="5" xfId="0" applyNumberFormat="1" applyFont="1" applyFill="1" applyBorder="1"/>
    <xf numFmtId="1" fontId="9" fillId="6" borderId="3" xfId="0" applyNumberFormat="1" applyFont="1" applyFill="1" applyBorder="1" applyAlignment="1">
      <alignment horizontal="right" wrapText="1"/>
    </xf>
    <xf numFmtId="0" fontId="9" fillId="6" borderId="3" xfId="4" applyFont="1" applyFill="1" applyBorder="1"/>
    <xf numFmtId="0" fontId="18" fillId="6" borderId="3" xfId="4" applyFont="1" applyFill="1" applyBorder="1"/>
    <xf numFmtId="0" fontId="18" fillId="6" borderId="4" xfId="4" applyFont="1" applyFill="1" applyBorder="1"/>
    <xf numFmtId="0" fontId="9" fillId="6" borderId="5" xfId="4" applyFont="1" applyFill="1" applyBorder="1"/>
    <xf numFmtId="0" fontId="0" fillId="6" borderId="7" xfId="0" applyFill="1" applyBorder="1"/>
    <xf numFmtId="0" fontId="0" fillId="6" borderId="5" xfId="0" applyFill="1" applyBorder="1"/>
    <xf numFmtId="0" fontId="19" fillId="6" borderId="4" xfId="5" applyFill="1" applyBorder="1"/>
    <xf numFmtId="1" fontId="16" fillId="6" borderId="3" xfId="0" applyNumberFormat="1" applyFont="1" applyFill="1" applyBorder="1" applyAlignment="1">
      <alignment horizontal="right"/>
    </xf>
    <xf numFmtId="1" fontId="9" fillId="6" borderId="0" xfId="0" applyNumberFormat="1" applyFont="1" applyFill="1" applyAlignment="1">
      <alignment horizontal="right"/>
    </xf>
    <xf numFmtId="1" fontId="11" fillId="6" borderId="0" xfId="0" applyNumberFormat="1" applyFont="1" applyFill="1" applyAlignment="1">
      <alignment horizontal="right"/>
    </xf>
    <xf numFmtId="1" fontId="11" fillId="6" borderId="4" xfId="0" applyNumberFormat="1" applyFont="1" applyFill="1" applyBorder="1"/>
    <xf numFmtId="0" fontId="7" fillId="5" borderId="0" xfId="0" quotePrefix="1" applyFont="1" applyFill="1" applyAlignment="1">
      <alignment horizontal="left"/>
    </xf>
    <xf numFmtId="1" fontId="20" fillId="6" borderId="3" xfId="0" applyNumberFormat="1" applyFont="1" applyFill="1" applyBorder="1" applyAlignment="1">
      <alignment horizontal="right"/>
    </xf>
    <xf numFmtId="0" fontId="11" fillId="6" borderId="4" xfId="0" applyFont="1" applyFill="1" applyBorder="1"/>
    <xf numFmtId="0" fontId="11" fillId="5" borderId="0" xfId="0" applyFont="1" applyFill="1"/>
    <xf numFmtId="0" fontId="21" fillId="5" borderId="0" xfId="0" applyFont="1" applyFill="1"/>
    <xf numFmtId="0" fontId="4" fillId="5" borderId="0" xfId="0" applyFont="1" applyFill="1"/>
    <xf numFmtId="0" fontId="22" fillId="5" borderId="0" xfId="0" applyFont="1" applyFill="1"/>
    <xf numFmtId="1" fontId="9" fillId="6" borderId="11" xfId="4" applyNumberFormat="1" applyFont="1" applyFill="1" applyBorder="1"/>
    <xf numFmtId="1" fontId="9" fillId="6" borderId="12" xfId="0" applyNumberFormat="1" applyFont="1" applyFill="1" applyBorder="1"/>
    <xf numFmtId="0" fontId="24" fillId="5" borderId="0" xfId="0" applyFont="1" applyFill="1" applyAlignment="1">
      <alignment horizontal="left"/>
    </xf>
    <xf numFmtId="0" fontId="29" fillId="0" borderId="0" xfId="0" applyFont="1"/>
    <xf numFmtId="0" fontId="30" fillId="0" borderId="0" xfId="0" applyFont="1"/>
    <xf numFmtId="1" fontId="31" fillId="6" borderId="3" xfId="0" applyNumberFormat="1" applyFont="1" applyFill="1" applyBorder="1"/>
    <xf numFmtId="0" fontId="0" fillId="8" borderId="0" xfId="0" applyFill="1"/>
    <xf numFmtId="0" fontId="31" fillId="8" borderId="0" xfId="0" applyFont="1" applyFill="1"/>
    <xf numFmtId="0" fontId="3" fillId="8" borderId="0" xfId="0" applyFont="1" applyFill="1"/>
    <xf numFmtId="0" fontId="7" fillId="8" borderId="0" xfId="0" applyFont="1" applyFill="1"/>
    <xf numFmtId="0" fontId="3" fillId="8" borderId="0" xfId="0" applyFont="1" applyFill="1" applyAlignment="1">
      <alignment horizontal="right"/>
    </xf>
    <xf numFmtId="0" fontId="3" fillId="8" borderId="0" xfId="0" applyFont="1" applyFill="1" applyAlignment="1">
      <alignment horizontal="center"/>
    </xf>
    <xf numFmtId="0" fontId="11" fillId="8" borderId="0" xfId="0" applyFont="1" applyFill="1" applyAlignment="1">
      <alignment horizontal="center"/>
    </xf>
    <xf numFmtId="0" fontId="10" fillId="8" borderId="0" xfId="0" applyFont="1" applyFill="1" applyAlignment="1">
      <alignment horizontal="center"/>
    </xf>
    <xf numFmtId="0" fontId="11" fillId="8" borderId="0" xfId="0" applyFont="1" applyFill="1"/>
    <xf numFmtId="0" fontId="11" fillId="8" borderId="0" xfId="0" quotePrefix="1" applyFont="1" applyFill="1" applyAlignment="1">
      <alignment horizontal="center"/>
    </xf>
    <xf numFmtId="0" fontId="23" fillId="8" borderId="0" xfId="0" applyFont="1" applyFill="1" applyAlignment="1">
      <alignment horizontal="center"/>
    </xf>
    <xf numFmtId="0" fontId="0" fillId="8" borderId="0" xfId="0" applyFill="1" applyAlignment="1">
      <alignment horizontal="center"/>
    </xf>
    <xf numFmtId="0" fontId="7" fillId="8" borderId="0" xfId="0" applyFont="1" applyFill="1" applyAlignment="1">
      <alignment horizontal="center"/>
    </xf>
    <xf numFmtId="0" fontId="22" fillId="8" borderId="0" xfId="0" applyFont="1" applyFill="1"/>
    <xf numFmtId="1" fontId="3" fillId="8" borderId="0" xfId="0" applyNumberFormat="1" applyFont="1" applyFill="1"/>
    <xf numFmtId="0" fontId="12" fillId="8" borderId="0" xfId="0" applyFont="1" applyFill="1" applyAlignment="1">
      <alignment horizontal="center"/>
    </xf>
    <xf numFmtId="0" fontId="13" fillId="8" borderId="0" xfId="0" applyFont="1" applyFill="1" applyAlignment="1">
      <alignment horizontal="center"/>
    </xf>
    <xf numFmtId="1" fontId="14" fillId="6" borderId="3" xfId="0" applyNumberFormat="1" applyFont="1" applyFill="1" applyBorder="1"/>
    <xf numFmtId="0" fontId="9" fillId="6" borderId="3" xfId="3" applyFont="1" applyFill="1" applyBorder="1"/>
    <xf numFmtId="0" fontId="16" fillId="5" borderId="0" xfId="0" applyFont="1" applyFill="1"/>
    <xf numFmtId="1" fontId="32" fillId="6" borderId="3" xfId="0" applyNumberFormat="1" applyFont="1" applyFill="1" applyBorder="1" applyAlignment="1">
      <alignment horizontal="right"/>
    </xf>
    <xf numFmtId="0" fontId="21" fillId="6" borderId="8" xfId="2" applyFont="1" applyFill="1" applyBorder="1"/>
    <xf numFmtId="0" fontId="33" fillId="5" borderId="0" xfId="0" applyFont="1" applyFill="1"/>
    <xf numFmtId="1" fontId="25" fillId="6" borderId="3" xfId="0" applyNumberFormat="1" applyFont="1" applyFill="1" applyBorder="1"/>
    <xf numFmtId="3" fontId="0" fillId="6" borderId="8" xfId="2" applyNumberFormat="1" applyFont="1" applyFill="1" applyBorder="1"/>
    <xf numFmtId="0" fontId="16" fillId="6" borderId="10" xfId="2" applyFont="1" applyFill="1" applyBorder="1"/>
    <xf numFmtId="166" fontId="6" fillId="6" borderId="5" xfId="0" applyNumberFormat="1" applyFont="1" applyFill="1" applyBorder="1"/>
    <xf numFmtId="166" fontId="6" fillId="6" borderId="7" xfId="0" applyNumberFormat="1" applyFont="1" applyFill="1" applyBorder="1"/>
    <xf numFmtId="1" fontId="8" fillId="6" borderId="3" xfId="0" applyNumberFormat="1" applyFont="1" applyFill="1" applyBorder="1"/>
    <xf numFmtId="1" fontId="34" fillId="6" borderId="3" xfId="0" applyNumberFormat="1" applyFont="1" applyFill="1" applyBorder="1"/>
    <xf numFmtId="1" fontId="35" fillId="6" borderId="3" xfId="0" applyNumberFormat="1" applyFont="1" applyFill="1" applyBorder="1"/>
    <xf numFmtId="1" fontId="25" fillId="6" borderId="3" xfId="0" applyNumberFormat="1" applyFont="1" applyFill="1" applyBorder="1" applyAlignment="1">
      <alignment horizontal="right"/>
    </xf>
    <xf numFmtId="0" fontId="8" fillId="6" borderId="3" xfId="0" applyFont="1" applyFill="1" applyBorder="1" applyAlignment="1">
      <alignment horizontal="right"/>
    </xf>
    <xf numFmtId="1" fontId="15" fillId="6" borderId="6" xfId="1" applyNumberFormat="1" applyFont="1" applyFill="1" applyBorder="1"/>
    <xf numFmtId="0" fontId="37" fillId="6" borderId="3" xfId="3" applyFont="1" applyFill="1" applyBorder="1"/>
    <xf numFmtId="1" fontId="24" fillId="6" borderId="3" xfId="0" applyNumberFormat="1" applyFont="1" applyFill="1" applyBorder="1"/>
    <xf numFmtId="1" fontId="0" fillId="8" borderId="0" xfId="0" applyNumberFormat="1" applyFill="1"/>
    <xf numFmtId="0" fontId="7" fillId="37" borderId="0" xfId="0" applyFont="1" applyFill="1" applyAlignment="1">
      <alignment vertical="center"/>
    </xf>
    <xf numFmtId="0" fontId="6" fillId="37" borderId="0" xfId="0" applyFont="1" applyFill="1" applyAlignment="1">
      <alignment horizontal="left"/>
    </xf>
    <xf numFmtId="0" fontId="4" fillId="37" borderId="0" xfId="0" applyFont="1" applyFill="1"/>
    <xf numFmtId="1" fontId="8" fillId="6" borderId="4" xfId="0" applyNumberFormat="1" applyFont="1" applyFill="1" applyBorder="1"/>
    <xf numFmtId="1" fontId="10" fillId="6" borderId="3" xfId="0" applyNumberFormat="1" applyFont="1" applyFill="1" applyBorder="1"/>
    <xf numFmtId="1" fontId="4" fillId="6" borderId="3" xfId="0" applyNumberFormat="1" applyFont="1" applyFill="1" applyBorder="1" applyAlignment="1">
      <alignment horizontal="right"/>
    </xf>
    <xf numFmtId="1" fontId="23" fillId="6" borderId="3" xfId="0" applyNumberFormat="1" applyFont="1" applyFill="1" applyBorder="1" applyAlignment="1">
      <alignment horizontal="right"/>
    </xf>
    <xf numFmtId="15" fontId="3" fillId="5" borderId="0" xfId="0" applyNumberFormat="1" applyFont="1" applyFill="1" applyAlignment="1">
      <alignment horizontal="left"/>
    </xf>
    <xf numFmtId="1" fontId="14" fillId="6" borderId="5" xfId="0" applyNumberFormat="1" applyFont="1" applyFill="1" applyBorder="1" applyAlignment="1">
      <alignment horizontal="right"/>
    </xf>
    <xf numFmtId="1" fontId="14" fillId="6" borderId="4" xfId="0" applyNumberFormat="1" applyFont="1" applyFill="1" applyBorder="1" applyAlignment="1">
      <alignment horizontal="right"/>
    </xf>
    <xf numFmtId="1" fontId="16" fillId="6" borderId="4" xfId="0" applyNumberFormat="1" applyFont="1" applyFill="1" applyBorder="1" applyAlignment="1">
      <alignment horizontal="right"/>
    </xf>
    <xf numFmtId="0" fontId="9" fillId="6" borderId="7" xfId="4" applyFont="1" applyFill="1" applyBorder="1"/>
    <xf numFmtId="1" fontId="9" fillId="6" borderId="7" xfId="4" applyNumberFormat="1" applyFont="1" applyFill="1" applyBorder="1"/>
    <xf numFmtId="1" fontId="8" fillId="6" borderId="0" xfId="0" applyNumberFormat="1" applyFont="1" applyFill="1"/>
    <xf numFmtId="1" fontId="16" fillId="6" borderId="3" xfId="0" applyNumberFormat="1" applyFont="1" applyFill="1" applyBorder="1"/>
    <xf numFmtId="1" fontId="14" fillId="6" borderId="3" xfId="0" applyNumberFormat="1" applyFont="1" applyFill="1" applyBorder="1" applyAlignment="1">
      <alignment horizontal="left" indent="4"/>
    </xf>
    <xf numFmtId="1" fontId="20" fillId="6" borderId="3" xfId="0" applyNumberFormat="1" applyFont="1" applyFill="1" applyBorder="1"/>
    <xf numFmtId="1" fontId="14" fillId="6" borderId="4" xfId="0" applyNumberFormat="1" applyFont="1" applyFill="1" applyBorder="1"/>
    <xf numFmtId="1" fontId="9" fillId="7" borderId="3" xfId="0" applyNumberFormat="1" applyFont="1" applyFill="1" applyBorder="1" applyAlignment="1">
      <alignment horizontal="right"/>
    </xf>
    <xf numFmtId="0" fontId="52" fillId="5" borderId="0" xfId="0" applyFont="1" applyFill="1"/>
    <xf numFmtId="0" fontId="53" fillId="5" borderId="0" xfId="0" applyFont="1" applyFill="1"/>
    <xf numFmtId="0" fontId="0" fillId="6" borderId="4" xfId="2" applyFont="1" applyFill="1" applyBorder="1"/>
    <xf numFmtId="0" fontId="54" fillId="5" borderId="0" xfId="0" applyFont="1" applyFill="1"/>
    <xf numFmtId="166" fontId="7" fillId="6" borderId="7" xfId="0" applyNumberFormat="1" applyFont="1" applyFill="1" applyBorder="1"/>
    <xf numFmtId="1" fontId="4" fillId="6" borderId="3" xfId="0" applyNumberFormat="1" applyFont="1" applyFill="1" applyBorder="1"/>
    <xf numFmtId="1" fontId="7" fillId="6" borderId="5" xfId="4" applyNumberFormat="1" applyFont="1" applyFill="1" applyBorder="1"/>
    <xf numFmtId="166" fontId="7" fillId="38" borderId="3" xfId="0" applyNumberFormat="1" applyFont="1" applyFill="1" applyBorder="1"/>
    <xf numFmtId="0" fontId="16" fillId="38" borderId="8" xfId="2" applyFont="1" applyFill="1" applyBorder="1"/>
    <xf numFmtId="1" fontId="8" fillId="38" borderId="3" xfId="0" applyNumberFormat="1" applyFont="1" applyFill="1" applyBorder="1"/>
    <xf numFmtId="1" fontId="6" fillId="38" borderId="3" xfId="0" applyNumberFormat="1" applyFont="1" applyFill="1" applyBorder="1"/>
    <xf numFmtId="1" fontId="6" fillId="39" borderId="5" xfId="0" applyNumberFormat="1" applyFont="1" applyFill="1" applyBorder="1"/>
    <xf numFmtId="1" fontId="7" fillId="39" borderId="3" xfId="0" applyNumberFormat="1" applyFont="1" applyFill="1" applyBorder="1"/>
    <xf numFmtId="1" fontId="9" fillId="38" borderId="3" xfId="0" applyNumberFormat="1" applyFont="1" applyFill="1" applyBorder="1" applyAlignment="1">
      <alignment horizontal="right"/>
    </xf>
    <xf numFmtId="1" fontId="9" fillId="39" borderId="3" xfId="0" applyNumberFormat="1" applyFont="1" applyFill="1" applyBorder="1" applyAlignment="1">
      <alignment horizontal="right"/>
    </xf>
    <xf numFmtId="1" fontId="9" fillId="38" borderId="4" xfId="0" applyNumberFormat="1" applyFont="1" applyFill="1" applyBorder="1" applyAlignment="1">
      <alignment horizontal="right"/>
    </xf>
    <xf numFmtId="1" fontId="9" fillId="39" borderId="3" xfId="0" applyNumberFormat="1" applyFont="1" applyFill="1" applyBorder="1"/>
    <xf numFmtId="1" fontId="20" fillId="6" borderId="3" xfId="4" applyNumberFormat="1" applyFont="1" applyFill="1" applyBorder="1"/>
    <xf numFmtId="1" fontId="20" fillId="39" borderId="3" xfId="4" applyNumberFormat="1" applyFont="1" applyFill="1" applyBorder="1"/>
    <xf numFmtId="1" fontId="9" fillId="39" borderId="4" xfId="0" applyNumberFormat="1" applyFont="1" applyFill="1" applyBorder="1" applyAlignment="1">
      <alignment horizontal="right"/>
    </xf>
    <xf numFmtId="1" fontId="9" fillId="39" borderId="3" xfId="4" applyNumberFormat="1" applyFont="1" applyFill="1" applyBorder="1"/>
    <xf numFmtId="1" fontId="8" fillId="39" borderId="3" xfId="0" applyNumberFormat="1" applyFont="1" applyFill="1" applyBorder="1"/>
    <xf numFmtId="1" fontId="9" fillId="6" borderId="20" xfId="0" applyNumberFormat="1" applyFont="1" applyFill="1" applyBorder="1" applyAlignment="1">
      <alignment horizontal="right"/>
    </xf>
    <xf numFmtId="0" fontId="9" fillId="39" borderId="3" xfId="0" applyFont="1" applyFill="1" applyBorder="1"/>
    <xf numFmtId="1" fontId="11" fillId="39" borderId="3" xfId="0" applyNumberFormat="1" applyFont="1" applyFill="1" applyBorder="1" applyAlignment="1">
      <alignment horizontal="right"/>
    </xf>
    <xf numFmtId="1" fontId="11" fillId="39" borderId="4" xfId="0" applyNumberFormat="1" applyFont="1" applyFill="1" applyBorder="1" applyAlignment="1">
      <alignment horizontal="right"/>
    </xf>
    <xf numFmtId="1" fontId="9" fillId="39" borderId="4" xfId="0" applyNumberFormat="1" applyFont="1" applyFill="1" applyBorder="1"/>
    <xf numFmtId="1" fontId="8" fillId="6" borderId="5" xfId="0" applyNumberFormat="1" applyFont="1" applyFill="1" applyBorder="1"/>
    <xf numFmtId="1" fontId="9" fillId="39" borderId="5" xfId="0" applyNumberFormat="1" applyFont="1" applyFill="1" applyBorder="1" applyAlignment="1">
      <alignment horizontal="right"/>
    </xf>
    <xf numFmtId="1" fontId="9" fillId="39" borderId="7" xfId="0" applyNumberFormat="1" applyFont="1" applyFill="1" applyBorder="1" applyAlignment="1">
      <alignment horizontal="right"/>
    </xf>
    <xf numFmtId="1" fontId="4" fillId="6" borderId="5" xfId="2" applyNumberFormat="1" applyFont="1" applyFill="1" applyBorder="1"/>
    <xf numFmtId="1" fontId="16" fillId="6" borderId="5" xfId="2" applyNumberFormat="1" applyFont="1" applyFill="1" applyBorder="1"/>
    <xf numFmtId="1" fontId="21" fillId="6" borderId="7" xfId="2" applyNumberFormat="1" applyFont="1" applyFill="1" applyBorder="1"/>
    <xf numFmtId="1" fontId="21" fillId="39" borderId="5" xfId="2" applyNumberFormat="1" applyFont="1" applyFill="1" applyBorder="1"/>
    <xf numFmtId="1" fontId="21" fillId="39" borderId="8" xfId="2" applyNumberFormat="1" applyFont="1" applyFill="1" applyBorder="1"/>
    <xf numFmtId="1" fontId="21" fillId="6" borderId="21" xfId="2" applyNumberFormat="1" applyFont="1" applyFill="1" applyBorder="1"/>
    <xf numFmtId="1" fontId="16" fillId="39" borderId="0" xfId="0" applyNumberFormat="1" applyFont="1" applyFill="1"/>
    <xf numFmtId="1" fontId="16" fillId="39" borderId="3" xfId="0" applyNumberFormat="1" applyFont="1" applyFill="1" applyBorder="1" applyAlignment="1">
      <alignment horizontal="right"/>
    </xf>
    <xf numFmtId="1" fontId="55" fillId="6" borderId="3" xfId="0" applyNumberFormat="1" applyFont="1" applyFill="1" applyBorder="1"/>
    <xf numFmtId="1" fontId="15" fillId="6" borderId="7" xfId="1" applyNumberFormat="1" applyFont="1" applyFill="1" applyBorder="1" applyAlignment="1" applyProtection="1">
      <alignment horizontal="right"/>
    </xf>
    <xf numFmtId="1" fontId="56" fillId="6" borderId="3" xfId="0" applyNumberFormat="1" applyFont="1" applyFill="1" applyBorder="1"/>
    <xf numFmtId="1" fontId="9" fillId="38" borderId="3" xfId="0" applyNumberFormat="1" applyFont="1" applyFill="1" applyBorder="1"/>
    <xf numFmtId="1" fontId="16" fillId="38" borderId="0" xfId="0" applyNumberFormat="1" applyFont="1" applyFill="1"/>
    <xf numFmtId="0" fontId="21" fillId="6" borderId="10" xfId="2" applyFont="1" applyFill="1" applyBorder="1"/>
    <xf numFmtId="166" fontId="7" fillId="8" borderId="0" xfId="0" applyNumberFormat="1" applyFont="1" applyFill="1" applyAlignment="1">
      <alignment horizontal="right"/>
    </xf>
    <xf numFmtId="1" fontId="14" fillId="38" borderId="3" xfId="0" applyNumberFormat="1" applyFont="1" applyFill="1" applyBorder="1"/>
    <xf numFmtId="1" fontId="16" fillId="6" borderId="0" xfId="0" applyNumberFormat="1" applyFont="1" applyFill="1" applyAlignment="1">
      <alignment horizontal="right"/>
    </xf>
    <xf numFmtId="1" fontId="7" fillId="38" borderId="3" xfId="0" applyNumberFormat="1" applyFont="1" applyFill="1" applyBorder="1" applyAlignment="1">
      <alignment horizontal="right"/>
    </xf>
    <xf numFmtId="1" fontId="16" fillId="38" borderId="3" xfId="0" applyNumberFormat="1" applyFont="1" applyFill="1" applyBorder="1" applyAlignment="1">
      <alignment horizontal="right"/>
    </xf>
    <xf numFmtId="1" fontId="5" fillId="38" borderId="3" xfId="0" applyNumberFormat="1" applyFont="1" applyFill="1" applyBorder="1"/>
    <xf numFmtId="1" fontId="7" fillId="38" borderId="3" xfId="0" applyNumberFormat="1" applyFont="1" applyFill="1" applyBorder="1"/>
    <xf numFmtId="1" fontId="9" fillId="38" borderId="12" xfId="0" applyNumberFormat="1" applyFont="1" applyFill="1" applyBorder="1"/>
    <xf numFmtId="1" fontId="9" fillId="39" borderId="12" xfId="0" applyNumberFormat="1" applyFont="1" applyFill="1" applyBorder="1"/>
    <xf numFmtId="0" fontId="3" fillId="5" borderId="0" xfId="0" applyFont="1" applyFill="1" applyAlignment="1">
      <alignment horizontal="left"/>
    </xf>
    <xf numFmtId="0" fontId="8" fillId="5" borderId="0" xfId="0" applyFont="1" applyFill="1" applyAlignment="1">
      <alignment horizontal="left" readingOrder="1"/>
    </xf>
    <xf numFmtId="0" fontId="16" fillId="6" borderId="7" xfId="0" applyFont="1" applyFill="1" applyBorder="1"/>
    <xf numFmtId="1" fontId="14" fillId="39" borderId="3" xfId="0" applyNumberFormat="1" applyFont="1" applyFill="1" applyBorder="1" applyAlignment="1">
      <alignment horizontal="right"/>
    </xf>
    <xf numFmtId="1" fontId="9" fillId="38" borderId="3" xfId="0" quotePrefix="1" applyNumberFormat="1" applyFont="1" applyFill="1" applyBorder="1" applyAlignment="1">
      <alignment horizontal="right"/>
    </xf>
    <xf numFmtId="0" fontId="0" fillId="37" borderId="0" xfId="0" applyFill="1"/>
    <xf numFmtId="0" fontId="0" fillId="39" borderId="0" xfId="0" applyFill="1"/>
    <xf numFmtId="1" fontId="14" fillId="39" borderId="3" xfId="0" applyNumberFormat="1" applyFont="1" applyFill="1" applyBorder="1"/>
    <xf numFmtId="0" fontId="16" fillId="5" borderId="0" xfId="0" applyFont="1" applyFill="1" applyAlignment="1">
      <alignment horizontal="left"/>
    </xf>
    <xf numFmtId="1" fontId="16" fillId="39" borderId="8" xfId="2" applyNumberFormat="1" applyFont="1" applyFill="1" applyBorder="1"/>
    <xf numFmtId="1" fontId="16" fillId="6" borderId="5" xfId="0" applyNumberFormat="1" applyFont="1" applyFill="1" applyBorder="1"/>
    <xf numFmtId="1" fontId="9" fillId="6" borderId="23" xfId="0" applyNumberFormat="1" applyFont="1" applyFill="1" applyBorder="1" applyAlignment="1">
      <alignment horizontal="right"/>
    </xf>
    <xf numFmtId="1" fontId="9" fillId="6" borderId="22" xfId="0" applyNumberFormat="1" applyFont="1" applyFill="1" applyBorder="1" applyAlignment="1">
      <alignment horizontal="right"/>
    </xf>
    <xf numFmtId="1" fontId="6" fillId="39" borderId="3" xfId="0" applyNumberFormat="1" applyFont="1" applyFill="1" applyBorder="1"/>
    <xf numFmtId="1" fontId="3" fillId="6" borderId="3" xfId="0" applyNumberFormat="1" applyFont="1" applyFill="1" applyBorder="1"/>
    <xf numFmtId="1" fontId="25" fillId="6" borderId="4" xfId="0" applyNumberFormat="1" applyFont="1" applyFill="1" applyBorder="1" applyAlignment="1">
      <alignment horizontal="right"/>
    </xf>
    <xf numFmtId="1" fontId="14" fillId="6" borderId="3" xfId="4" applyNumberFormat="1" applyFont="1" applyFill="1" applyBorder="1" applyAlignment="1">
      <alignment horizontal="right"/>
    </xf>
    <xf numFmtId="1" fontId="9" fillId="39" borderId="0" xfId="0" applyNumberFormat="1" applyFont="1" applyFill="1"/>
    <xf numFmtId="0" fontId="9" fillId="6" borderId="3" xfId="0" applyFont="1" applyFill="1" applyBorder="1" applyAlignment="1">
      <alignment horizontal="right"/>
    </xf>
    <xf numFmtId="0" fontId="32" fillId="6" borderId="8" xfId="2" applyFont="1" applyFill="1" applyBorder="1" applyAlignment="1">
      <alignment horizontal="right"/>
    </xf>
    <xf numFmtId="1" fontId="7" fillId="39" borderId="3" xfId="0" applyNumberFormat="1" applyFont="1" applyFill="1" applyBorder="1" applyAlignment="1">
      <alignment horizontal="right"/>
    </xf>
  </cellXfs>
  <cellStyles count="102">
    <cellStyle name="20% - Accent1" xfId="32" builtinId="30" customBuiltin="1"/>
    <cellStyle name="20% - Accent2" xfId="35" builtinId="34" customBuiltin="1"/>
    <cellStyle name="20% - Accent3" xfId="3" builtinId="38" customBuiltin="1"/>
    <cellStyle name="20% - Accent4" xfId="40" builtinId="42" customBuiltin="1"/>
    <cellStyle name="20% - Accent5" xfId="43" builtinId="46" customBuiltin="1"/>
    <cellStyle name="20% - Accent6" xfId="46" builtinId="50" customBuiltin="1"/>
    <cellStyle name="40% - Accent1" xfId="33" builtinId="31" customBuiltin="1"/>
    <cellStyle name="40% - Accent2" xfId="36" builtinId="35" customBuiltin="1"/>
    <cellStyle name="40% - Accent3" xfId="38" builtinId="39" customBuiltin="1"/>
    <cellStyle name="40% - Accent4" xfId="41" builtinId="43" customBuiltin="1"/>
    <cellStyle name="40% - Accent5" xfId="44" builtinId="47" customBuiltin="1"/>
    <cellStyle name="40% - Accent6" xfId="47" builtinId="51" customBuiltin="1"/>
    <cellStyle name="60% - Accent1 2" xfId="50" xr:uid="{00000000-0005-0000-0000-00000C000000}"/>
    <cellStyle name="60% - Accent2 2" xfId="51" xr:uid="{00000000-0005-0000-0000-00000D000000}"/>
    <cellStyle name="60% - Accent3 2" xfId="52" xr:uid="{00000000-0005-0000-0000-00000E000000}"/>
    <cellStyle name="60% - Accent4 2" xfId="53" xr:uid="{00000000-0005-0000-0000-00000F000000}"/>
    <cellStyle name="60% - Accent5 2" xfId="54" xr:uid="{00000000-0005-0000-0000-000010000000}"/>
    <cellStyle name="60% - Accent6 2" xfId="55" xr:uid="{00000000-0005-0000-0000-000011000000}"/>
    <cellStyle name="Accent1" xfId="31" builtinId="29" customBuiltin="1"/>
    <cellStyle name="Accent2" xfId="34" builtinId="33" customBuiltin="1"/>
    <cellStyle name="Accent3" xfId="37" builtinId="37" customBuiltin="1"/>
    <cellStyle name="Accent4" xfId="39" builtinId="41" customBuiltin="1"/>
    <cellStyle name="Accent5" xfId="42" builtinId="45" customBuiltin="1"/>
    <cellStyle name="Accent6" xfId="45" builtinId="49" customBuiltin="1"/>
    <cellStyle name="Bad" xfId="23" builtinId="27" customBuiltin="1"/>
    <cellStyle name="Calculation" xfId="1" builtinId="22" customBuiltin="1"/>
    <cellStyle name="Check Cell" xfId="27" builtinId="23" customBuiltin="1"/>
    <cellStyle name="Comma 10" xfId="76" xr:uid="{1ECF0C83-48D3-49E1-ACE7-BF2B0202C9F8}"/>
    <cellStyle name="Comma 2" xfId="77" xr:uid="{3588C244-0C90-4546-A1D1-DEF4396DF55F}"/>
    <cellStyle name="Comma 3" xfId="78" xr:uid="{F343DD8D-E28B-40E3-A85B-0E0941CC4B3E}"/>
    <cellStyle name="Comma 3 2" xfId="79" xr:uid="{CC3C962A-AAED-4A51-B237-52E34AEFAC8A}"/>
    <cellStyle name="Comma 4" xfId="80" xr:uid="{CA7A76D2-38F6-4DAD-BBFC-9ECD78713343}"/>
    <cellStyle name="Comma 5" xfId="81" xr:uid="{1C6EDC1A-B858-443B-A2E3-F97651035D13}"/>
    <cellStyle name="Comma 5 2" xfId="82" xr:uid="{94AA0E80-59E7-4C6D-92E3-F717346B00D7}"/>
    <cellStyle name="Comma 6" xfId="83" xr:uid="{848E3274-CC2D-4390-A8B8-B63742713448}"/>
    <cellStyle name="Comma 6 2" xfId="84" xr:uid="{AC6AB377-5841-4A98-896B-83B6F670ABF2}"/>
    <cellStyle name="Comma 7" xfId="85" xr:uid="{9FC1A589-8102-4BC2-B2A2-F4AF02D349A4}"/>
    <cellStyle name="Explanatory Text" xfId="29" builtinId="53" customBuiltin="1"/>
    <cellStyle name="Good" xfId="22" builtinId="26" customBuiltin="1"/>
    <cellStyle name="Heading 1" xfId="18" builtinId="16" customBuiltin="1"/>
    <cellStyle name="Heading 2" xfId="19" builtinId="17" customBuiltin="1"/>
    <cellStyle name="Heading 3" xfId="20" builtinId="18" customBuiltin="1"/>
    <cellStyle name="Heading 4" xfId="21" builtinId="19" customBuiltin="1"/>
    <cellStyle name="Input" xfId="24" builtinId="20" customBuiltin="1"/>
    <cellStyle name="Komma 2" xfId="6" xr:uid="{00000000-0005-0000-0000-000022000000}"/>
    <cellStyle name="Komma 2 2" xfId="16" xr:uid="{00000000-0005-0000-0000-000023000000}"/>
    <cellStyle name="Komma 2 2 2" xfId="57" xr:uid="{00000000-0005-0000-0000-000024000000}"/>
    <cellStyle name="Komma 2 2 2 2" xfId="64" xr:uid="{F213FB07-7C12-4AB9-97BA-6F7160D2A70B}"/>
    <cellStyle name="Komma 2 2 2 2 2" xfId="74" xr:uid="{61600BC4-2DCB-48C8-9C90-3A0D7CCC91FD}"/>
    <cellStyle name="Komma 2 2 2 2 2 2" xfId="100" xr:uid="{3BFD6DFD-F0E6-4569-B7E7-756AB24BDFCA}"/>
    <cellStyle name="Komma 2 2 2 2 3" xfId="90" xr:uid="{21E52F51-09E8-4501-95C6-3DC7731458A6}"/>
    <cellStyle name="Komma 2 2 2 3" xfId="69" xr:uid="{38A22A14-E93B-4F19-A8F7-4D5A601F0E07}"/>
    <cellStyle name="Komma 2 2 2 3 2" xfId="95" xr:uid="{30ED009A-96A3-4A9C-90C3-358C1AC9A3CC}"/>
    <cellStyle name="Komma 2 2 3" xfId="62" xr:uid="{97319BAC-751B-45D6-AEF9-15872622D246}"/>
    <cellStyle name="Komma 2 2 3 2" xfId="72" xr:uid="{37415A68-CCDB-4BFD-8AB3-0D1F86AF2A6A}"/>
    <cellStyle name="Komma 2 2 3 2 2" xfId="98" xr:uid="{7194BEFB-438A-4C74-8663-B896F539D346}"/>
    <cellStyle name="Komma 2 2 3 3" xfId="88" xr:uid="{717FA237-2CAD-41CF-AFE6-D71B2B962ABF}"/>
    <cellStyle name="Komma 2 2 4" xfId="67" xr:uid="{E4D1D452-D51E-4E99-B9E3-90066A97D430}"/>
    <cellStyle name="Komma 2 2 4 2" xfId="93" xr:uid="{82456248-6F1D-4F1A-9C7A-6D8FEAB3F03C}"/>
    <cellStyle name="Komma 2 3" xfId="56" xr:uid="{00000000-0005-0000-0000-000025000000}"/>
    <cellStyle name="Komma 2 3 2" xfId="63" xr:uid="{0DB352DB-2C5E-4506-88AF-E496F7E9CC20}"/>
    <cellStyle name="Komma 2 3 2 2" xfId="73" xr:uid="{1306A621-2F15-44CC-B404-EFAEA4CF2706}"/>
    <cellStyle name="Komma 2 3 2 2 2" xfId="99" xr:uid="{B139A878-EDCF-4117-A5E8-3B73ABAF9423}"/>
    <cellStyle name="Komma 2 3 2 3" xfId="89" xr:uid="{6361F69B-C374-4E28-9370-424EB673033D}"/>
    <cellStyle name="Komma 2 3 3" xfId="68" xr:uid="{169CC829-576C-40D3-B21C-248EA9ADD206}"/>
    <cellStyle name="Komma 2 3 3 2" xfId="94" xr:uid="{9EC20F1C-5D7D-4ECC-A4BD-B6A53D073D45}"/>
    <cellStyle name="Komma 2 4" xfId="59" xr:uid="{00000000-0005-0000-0000-000026000000}"/>
    <cellStyle name="Komma 2 4 2" xfId="65" xr:uid="{E9A34879-0933-49B8-83E1-2F82A0DBFEB0}"/>
    <cellStyle name="Komma 2 4 2 2" xfId="75" xr:uid="{E3915CF2-5175-4420-A969-B50F42625F8C}"/>
    <cellStyle name="Komma 2 4 2 2 2" xfId="101" xr:uid="{43D39432-ADA4-4439-9B2E-5A960F0675FC}"/>
    <cellStyle name="Komma 2 4 2 3" xfId="91" xr:uid="{D64701DA-4549-4294-9086-08AC7EA93E9B}"/>
    <cellStyle name="Komma 2 4 3" xfId="70" xr:uid="{C393448D-B5A6-4ED1-B807-578BD6D6D95B}"/>
    <cellStyle name="Komma 2 4 3 2" xfId="96" xr:uid="{5CF9E66E-8192-443D-BADF-F6FC454FB46C}"/>
    <cellStyle name="Komma 2 5" xfId="61" xr:uid="{C5467A0A-2D96-4C30-8FA9-A6403E66992E}"/>
    <cellStyle name="Komma 2 5 2" xfId="71" xr:uid="{6DF7A557-9F02-4DA0-B456-2976561CEF50}"/>
    <cellStyle name="Komma 2 5 2 2" xfId="97" xr:uid="{F5642703-EB99-4A32-9F7C-9FE44DDD2460}"/>
    <cellStyle name="Komma 2 5 3" xfId="87" xr:uid="{1188D574-EB05-40F2-A02D-5F9C59B3B0E8}"/>
    <cellStyle name="Komma 2 6" xfId="66" xr:uid="{FE2E541B-5096-4A8D-930F-53436AC1CAC8}"/>
    <cellStyle name="Komma 2 6 2" xfId="92" xr:uid="{95BCC4D0-0D70-4E8B-8FD6-E7847412F3BA}"/>
    <cellStyle name="Linked Cell" xfId="26" builtinId="24" customBuiltin="1"/>
    <cellStyle name="Neutral 2" xfId="49" xr:uid="{00000000-0005-0000-0000-000028000000}"/>
    <cellStyle name="Normal" xfId="0" builtinId="0"/>
    <cellStyle name="Normal 2" xfId="5" xr:uid="{00000000-0005-0000-0000-00002A000000}"/>
    <cellStyle name="Normal 2 2" xfId="60" xr:uid="{00000000-0005-0000-0000-00002B000000}"/>
    <cellStyle name="Normal 3" xfId="4" xr:uid="{00000000-0005-0000-0000-00002C000000}"/>
    <cellStyle name="Normal 3 2" xfId="7" xr:uid="{00000000-0005-0000-0000-00002D000000}"/>
    <cellStyle name="Normal 4" xfId="17" xr:uid="{00000000-0005-0000-0000-00002E000000}"/>
    <cellStyle name="Normal 4 2" xfId="58" xr:uid="{00000000-0005-0000-0000-00002F000000}"/>
    <cellStyle name="Note" xfId="2" builtinId="10" customBuiltin="1"/>
    <cellStyle name="Output" xfId="25" builtinId="21" customBuiltin="1"/>
    <cellStyle name="Percent 2" xfId="86" xr:uid="{FB462DD6-C877-48F7-9C94-857E3E9C2DF7}"/>
    <cellStyle name="Standard 15" xfId="8" xr:uid="{00000000-0005-0000-0000-000033000000}"/>
    <cellStyle name="Standard 2" xfId="9" xr:uid="{00000000-0005-0000-0000-000034000000}"/>
    <cellStyle name="Standard 2 2" xfId="10" xr:uid="{00000000-0005-0000-0000-000035000000}"/>
    <cellStyle name="Standard 2 3" xfId="11" xr:uid="{00000000-0005-0000-0000-000036000000}"/>
    <cellStyle name="Standard 2 4" xfId="12" xr:uid="{00000000-0005-0000-0000-000037000000}"/>
    <cellStyle name="Standard 3" xfId="13" xr:uid="{00000000-0005-0000-0000-000038000000}"/>
    <cellStyle name="Standard 4" xfId="14" xr:uid="{00000000-0005-0000-0000-000039000000}"/>
    <cellStyle name="Standard 7" xfId="15" xr:uid="{00000000-0005-0000-0000-00003A000000}"/>
    <cellStyle name="Title 2" xfId="48" xr:uid="{00000000-0005-0000-0000-00003B000000}"/>
    <cellStyle name="Total" xfId="30" builtinId="25" customBuiltin="1"/>
    <cellStyle name="Warning Text" xfId="28" builtinId="11" customBuiltin="1"/>
  </cellStyles>
  <dxfs count="2105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colors>
    <mruColors>
      <color rgb="FFF4F7ED"/>
      <color rgb="FFF2F7E5"/>
      <color rgb="FFFFFFFF"/>
      <color rgb="FFFCFDF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sheetMetadata" Target="metadata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399645</xdr:colOff>
      <xdr:row>1251</xdr:row>
      <xdr:rowOff>0</xdr:rowOff>
    </xdr:from>
    <xdr:ext cx="65" cy="172227"/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SpPr txBox="1"/>
      </xdr:nvSpPr>
      <xdr:spPr>
        <a:xfrm>
          <a:off x="1736989" y="227672324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cu\FBD_CRAG\Research_and_Projects\CRAG%20Sovereign%20Database%20-%20Technical%20Paper%20101\Private%20Creditors\Private%20Creditors%20Arrears%20-%20Updated%2016-02-201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325319/AppData/Local/Microsoft/Windows/Temporary%20Internet%20Files/Content.Outlook/OVXDGXVQ/Sovereign_Default_Private_Update%2022-02-2016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aje/AppData/Local/Temp/Temp1_WorldPublicDebt2001-14.ZIP/PrivateCreditorspreviouslydiscardedfromtheCRAGdatabase/PrivateCreditorsArrears-Updated09-01-201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rears"/>
      <sheetName val="Data"/>
      <sheetName val="Country Code"/>
      <sheetName val="Arrears - Old"/>
      <sheetName val="Arrears - Compare"/>
      <sheetName val="Arrears (2)"/>
    </sheetNames>
    <sheetDataSet>
      <sheetData sheetId="0"/>
      <sheetData sheetId="1">
        <row r="3">
          <cell r="H3">
            <v>1975</v>
          </cell>
        </row>
      </sheetData>
      <sheetData sheetId="2">
        <row r="2">
          <cell r="B2" t="str">
            <v>Country</v>
          </cell>
        </row>
        <row r="3">
          <cell r="B3" t="str">
            <v>Abu Dhabi</v>
          </cell>
        </row>
        <row r="4">
          <cell r="B4" t="str">
            <v>Afghanistan</v>
          </cell>
        </row>
        <row r="5">
          <cell r="B5" t="str">
            <v>Albania</v>
          </cell>
        </row>
        <row r="6">
          <cell r="B6" t="str">
            <v>Algeria</v>
          </cell>
        </row>
        <row r="7">
          <cell r="B7" t="str">
            <v>American Samoa</v>
          </cell>
        </row>
        <row r="8">
          <cell r="B8" t="str">
            <v>Andorra</v>
          </cell>
        </row>
        <row r="9">
          <cell r="B9" t="str">
            <v>Angola</v>
          </cell>
        </row>
        <row r="10">
          <cell r="B10" t="str">
            <v>Anguilla</v>
          </cell>
        </row>
        <row r="11">
          <cell r="B11" t="str">
            <v>Antigua and Barbuda</v>
          </cell>
        </row>
        <row r="12">
          <cell r="B12" t="str">
            <v>Argentina</v>
          </cell>
        </row>
        <row r="13">
          <cell r="B13" t="str">
            <v>Armenia</v>
          </cell>
        </row>
        <row r="14">
          <cell r="B14" t="str">
            <v>Aruba</v>
          </cell>
        </row>
        <row r="15">
          <cell r="B15" t="str">
            <v>Australia</v>
          </cell>
        </row>
        <row r="16">
          <cell r="B16" t="str">
            <v>Austria</v>
          </cell>
        </row>
        <row r="17">
          <cell r="B17" t="str">
            <v>Austria-Hungary</v>
          </cell>
        </row>
        <row r="18">
          <cell r="B18" t="str">
            <v>Azerbaijan</v>
          </cell>
        </row>
        <row r="19">
          <cell r="B19" t="str">
            <v>Azores</v>
          </cell>
        </row>
        <row r="20">
          <cell r="B20" t="str">
            <v>Baden</v>
          </cell>
        </row>
        <row r="21">
          <cell r="B21" t="str">
            <v>Bahamas</v>
          </cell>
        </row>
        <row r="22">
          <cell r="B22" t="str">
            <v>Bahrain</v>
          </cell>
        </row>
        <row r="23">
          <cell r="B23" t="str">
            <v>Bangladesh</v>
          </cell>
        </row>
        <row r="24">
          <cell r="B24" t="str">
            <v>Barbados</v>
          </cell>
        </row>
        <row r="25">
          <cell r="B25" t="str">
            <v>Bavaria</v>
          </cell>
        </row>
        <row r="26">
          <cell r="B26" t="str">
            <v>Belarus</v>
          </cell>
        </row>
        <row r="27">
          <cell r="B27" t="str">
            <v>Belgium</v>
          </cell>
        </row>
        <row r="28">
          <cell r="B28" t="str">
            <v>Belize</v>
          </cell>
        </row>
        <row r="29">
          <cell r="B29" t="str">
            <v>Benin</v>
          </cell>
        </row>
        <row r="30">
          <cell r="B30" t="str">
            <v>Bermuda</v>
          </cell>
        </row>
        <row r="31">
          <cell r="B31" t="str">
            <v>Bhutan</v>
          </cell>
        </row>
        <row r="32">
          <cell r="B32" t="str">
            <v>Bolivia</v>
          </cell>
        </row>
        <row r="33">
          <cell r="B33" t="str">
            <v>Bophutatswana</v>
          </cell>
        </row>
        <row r="34">
          <cell r="B34" t="str">
            <v>Bosnia-Herzegovina</v>
          </cell>
        </row>
        <row r="35">
          <cell r="B35" t="str">
            <v>Botswana</v>
          </cell>
        </row>
        <row r="36">
          <cell r="B36" t="str">
            <v>Brazil</v>
          </cell>
        </row>
        <row r="37">
          <cell r="B37" t="str">
            <v>Brunei</v>
          </cell>
        </row>
        <row r="38">
          <cell r="B38" t="str">
            <v>Bulgaria</v>
          </cell>
        </row>
        <row r="39">
          <cell r="B39" t="str">
            <v>Burkina Faso</v>
          </cell>
        </row>
        <row r="40">
          <cell r="B40" t="str">
            <v>Burundi</v>
          </cell>
        </row>
        <row r="41">
          <cell r="B41" t="str">
            <v>Cambodia</v>
          </cell>
        </row>
        <row r="42">
          <cell r="B42" t="str">
            <v>Cameroon</v>
          </cell>
        </row>
        <row r="43">
          <cell r="B43" t="str">
            <v>Canada</v>
          </cell>
        </row>
        <row r="44">
          <cell r="B44" t="str">
            <v>Canary Islands</v>
          </cell>
        </row>
        <row r="45">
          <cell r="B45" t="str">
            <v>Cape Verde</v>
          </cell>
        </row>
        <row r="46">
          <cell r="B46" t="str">
            <v>Cayman Islands</v>
          </cell>
        </row>
        <row r="47">
          <cell r="B47" t="str">
            <v>Central African Republic</v>
          </cell>
        </row>
        <row r="48">
          <cell r="B48" t="str">
            <v>Chad</v>
          </cell>
        </row>
        <row r="49">
          <cell r="B49" t="str">
            <v>Channel Islands</v>
          </cell>
        </row>
        <row r="50">
          <cell r="B50" t="str">
            <v>Chile</v>
          </cell>
        </row>
        <row r="51">
          <cell r="B51" t="str">
            <v>China</v>
          </cell>
        </row>
        <row r="52">
          <cell r="B52" t="str">
            <v>Christmas Islands</v>
          </cell>
        </row>
        <row r="53">
          <cell r="B53" t="str">
            <v>Cocos Islands</v>
          </cell>
        </row>
        <row r="54">
          <cell r="B54" t="str">
            <v>Colombia</v>
          </cell>
        </row>
        <row r="55">
          <cell r="B55" t="str">
            <v>Comoros</v>
          </cell>
        </row>
        <row r="56">
          <cell r="B56" t="str">
            <v>Congo, Democratic Republic of the</v>
          </cell>
        </row>
        <row r="57">
          <cell r="B57" t="str">
            <v>Congo</v>
          </cell>
        </row>
        <row r="58">
          <cell r="B58" t="str">
            <v>Cook Islands</v>
          </cell>
        </row>
        <row r="59">
          <cell r="B59" t="str">
            <v>Costa Rica</v>
          </cell>
        </row>
        <row r="60">
          <cell r="B60" t="str">
            <v>Cote D'Ivoire</v>
          </cell>
        </row>
        <row r="61">
          <cell r="B61" t="str">
            <v>Croatia</v>
          </cell>
        </row>
        <row r="62">
          <cell r="B62" t="str">
            <v>Cuba</v>
          </cell>
        </row>
        <row r="63">
          <cell r="B63" t="str">
            <v>Cyprus</v>
          </cell>
        </row>
        <row r="64">
          <cell r="B64" t="str">
            <v>Cyprus  (Turkish)</v>
          </cell>
        </row>
        <row r="65">
          <cell r="B65" t="str">
            <v>Czech Republic</v>
          </cell>
        </row>
        <row r="66">
          <cell r="B66" t="str">
            <v>Czechoslavakia</v>
          </cell>
        </row>
        <row r="67">
          <cell r="B67" t="str">
            <v>Denmark</v>
          </cell>
        </row>
        <row r="68">
          <cell r="B68" t="str">
            <v>Djibouti</v>
          </cell>
        </row>
        <row r="69">
          <cell r="B69" t="str">
            <v>Dominica</v>
          </cell>
        </row>
        <row r="70">
          <cell r="B70" t="str">
            <v>Dominican Republic</v>
          </cell>
        </row>
        <row r="71">
          <cell r="B71" t="str">
            <v>Easter Island</v>
          </cell>
        </row>
        <row r="72">
          <cell r="B72" t="str">
            <v>Ecuador</v>
          </cell>
        </row>
        <row r="73">
          <cell r="B73" t="str">
            <v>Egypt</v>
          </cell>
        </row>
        <row r="74">
          <cell r="B74" t="str">
            <v>El Salvador</v>
          </cell>
        </row>
        <row r="75">
          <cell r="B75" t="str">
            <v>Equatorial Guinea</v>
          </cell>
        </row>
        <row r="76">
          <cell r="B76" t="str">
            <v>Eritrea</v>
          </cell>
        </row>
        <row r="77">
          <cell r="B77" t="str">
            <v>Estonia</v>
          </cell>
        </row>
        <row r="78">
          <cell r="B78" t="str">
            <v>Ethiopia</v>
          </cell>
        </row>
        <row r="79">
          <cell r="B79" t="str">
            <v>Faeroe Islands</v>
          </cell>
        </row>
        <row r="80">
          <cell r="B80" t="str">
            <v>Falkland Islands</v>
          </cell>
        </row>
        <row r="81">
          <cell r="B81" t="str">
            <v>Federated States of Micronesia</v>
          </cell>
        </row>
        <row r="82">
          <cell r="B82" t="str">
            <v>Fiji</v>
          </cell>
        </row>
        <row r="83">
          <cell r="B83" t="str">
            <v>Finland</v>
          </cell>
        </row>
        <row r="84">
          <cell r="B84" t="str">
            <v>France</v>
          </cell>
        </row>
        <row r="85">
          <cell r="B85" t="str">
            <v>French Guiana</v>
          </cell>
        </row>
        <row r="86">
          <cell r="B86" t="str">
            <v>French Polynesia</v>
          </cell>
        </row>
        <row r="87">
          <cell r="B87" t="str">
            <v>Gabon</v>
          </cell>
        </row>
        <row r="88">
          <cell r="B88" t="str">
            <v>Gambia</v>
          </cell>
        </row>
        <row r="89">
          <cell r="B89" t="str">
            <v>Georgia</v>
          </cell>
        </row>
        <row r="90">
          <cell r="B90" t="str">
            <v>German Democratic Rep.</v>
          </cell>
        </row>
        <row r="91">
          <cell r="B91" t="str">
            <v>Germany</v>
          </cell>
        </row>
        <row r="92">
          <cell r="B92" t="str">
            <v>Ghana</v>
          </cell>
        </row>
        <row r="93">
          <cell r="B93" t="str">
            <v>Gibraltar</v>
          </cell>
        </row>
        <row r="94">
          <cell r="B94" t="str">
            <v>Greece</v>
          </cell>
        </row>
        <row r="95">
          <cell r="B95" t="str">
            <v>Greenland</v>
          </cell>
        </row>
        <row r="96">
          <cell r="B96" t="str">
            <v>Grenada</v>
          </cell>
        </row>
        <row r="97">
          <cell r="B97" t="str">
            <v>Guadeloupe</v>
          </cell>
        </row>
        <row r="98">
          <cell r="B98" t="str">
            <v>Guam</v>
          </cell>
        </row>
        <row r="99">
          <cell r="B99" t="str">
            <v>Guatemala</v>
          </cell>
        </row>
        <row r="100">
          <cell r="B100" t="str">
            <v>Guinea</v>
          </cell>
        </row>
        <row r="101">
          <cell r="B101" t="str">
            <v>Guinea-Bissau</v>
          </cell>
        </row>
        <row r="102">
          <cell r="B102" t="str">
            <v>Guyana</v>
          </cell>
        </row>
        <row r="103">
          <cell r="B103" t="str">
            <v>Haiti</v>
          </cell>
        </row>
        <row r="104">
          <cell r="B104" t="str">
            <v>Hanover</v>
          </cell>
        </row>
        <row r="105">
          <cell r="B105" t="str">
            <v>Hesse Electoral</v>
          </cell>
        </row>
        <row r="106">
          <cell r="B106" t="str">
            <v>Hesse Grand Ducal</v>
          </cell>
        </row>
        <row r="107">
          <cell r="B107" t="str">
            <v>Honduras</v>
          </cell>
        </row>
        <row r="108">
          <cell r="B108" t="str">
            <v>Hong Kong</v>
          </cell>
        </row>
        <row r="109">
          <cell r="B109" t="str">
            <v>Hungary</v>
          </cell>
        </row>
        <row r="110">
          <cell r="B110" t="str">
            <v>Iceland</v>
          </cell>
        </row>
        <row r="111">
          <cell r="B111" t="str">
            <v>India</v>
          </cell>
        </row>
        <row r="112">
          <cell r="B112" t="str">
            <v>Indonesia</v>
          </cell>
        </row>
        <row r="113">
          <cell r="B113" t="str">
            <v>Iran</v>
          </cell>
        </row>
        <row r="114">
          <cell r="B114" t="str">
            <v>Iraq</v>
          </cell>
        </row>
        <row r="115">
          <cell r="B115" t="str">
            <v>Ireland</v>
          </cell>
        </row>
        <row r="116">
          <cell r="B116" t="str">
            <v>Isle of Man</v>
          </cell>
        </row>
        <row r="117">
          <cell r="B117" t="str">
            <v>Israel</v>
          </cell>
        </row>
        <row r="118">
          <cell r="B118" t="str">
            <v>Cote d'Ivoire</v>
          </cell>
        </row>
        <row r="119">
          <cell r="B119" t="str">
            <v>Italy</v>
          </cell>
        </row>
        <row r="120">
          <cell r="B120" t="str">
            <v>Jamaica</v>
          </cell>
        </row>
        <row r="121">
          <cell r="B121" t="str">
            <v>Japan</v>
          </cell>
        </row>
        <row r="122">
          <cell r="B122" t="str">
            <v>Jordan</v>
          </cell>
        </row>
        <row r="123">
          <cell r="B123" t="str">
            <v>Kazakhstan</v>
          </cell>
        </row>
        <row r="124">
          <cell r="B124" t="str">
            <v>Kenya</v>
          </cell>
        </row>
        <row r="125">
          <cell r="B125" t="str">
            <v>Kiribati</v>
          </cell>
        </row>
        <row r="126">
          <cell r="B126" t="str">
            <v>North Korea</v>
          </cell>
        </row>
        <row r="127">
          <cell r="B127" t="str">
            <v>South Korea</v>
          </cell>
        </row>
        <row r="128">
          <cell r="B128" t="str">
            <v>Kosovo</v>
          </cell>
        </row>
        <row r="129">
          <cell r="B129" t="str">
            <v>Kuwait</v>
          </cell>
        </row>
        <row r="130">
          <cell r="B130" t="str">
            <v>Kyrgyzstan</v>
          </cell>
        </row>
        <row r="131">
          <cell r="B131" t="str">
            <v>Laos</v>
          </cell>
        </row>
        <row r="132">
          <cell r="B132" t="str">
            <v>Latvia</v>
          </cell>
        </row>
        <row r="133">
          <cell r="B133" t="str">
            <v>Lebanon</v>
          </cell>
        </row>
        <row r="134">
          <cell r="B134" t="str">
            <v>Leeward Islands</v>
          </cell>
        </row>
        <row r="135">
          <cell r="B135" t="str">
            <v>Lesotho</v>
          </cell>
        </row>
        <row r="136">
          <cell r="B136" t="str">
            <v>Liberia</v>
          </cell>
        </row>
        <row r="137">
          <cell r="B137" t="str">
            <v>Libya</v>
          </cell>
        </row>
        <row r="138">
          <cell r="B138" t="str">
            <v>Liechtenstein</v>
          </cell>
        </row>
        <row r="139">
          <cell r="B139" t="str">
            <v>Lithuania</v>
          </cell>
        </row>
        <row r="140">
          <cell r="B140" t="str">
            <v>Luxembourg</v>
          </cell>
        </row>
        <row r="141">
          <cell r="B141" t="str">
            <v>Macao</v>
          </cell>
        </row>
        <row r="142">
          <cell r="B142" t="str">
            <v>Macedonia</v>
          </cell>
        </row>
        <row r="143">
          <cell r="B143" t="str">
            <v>Madeira</v>
          </cell>
        </row>
        <row r="144">
          <cell r="B144" t="str">
            <v>Madagascar</v>
          </cell>
        </row>
        <row r="145">
          <cell r="B145" t="str">
            <v>Malawi</v>
          </cell>
        </row>
        <row r="146">
          <cell r="B146" t="str">
            <v>Malaysia</v>
          </cell>
        </row>
        <row r="147">
          <cell r="B147" t="str">
            <v>Maldives</v>
          </cell>
        </row>
        <row r="148">
          <cell r="B148" t="str">
            <v>Mali</v>
          </cell>
        </row>
        <row r="149">
          <cell r="B149" t="str">
            <v>Malta</v>
          </cell>
        </row>
        <row r="150">
          <cell r="B150" t="str">
            <v>Marshall Islands</v>
          </cell>
        </row>
        <row r="151">
          <cell r="B151" t="str">
            <v>Martinique</v>
          </cell>
        </row>
        <row r="152">
          <cell r="B152" t="str">
            <v>Mauritania</v>
          </cell>
        </row>
        <row r="153">
          <cell r="B153" t="str">
            <v>Mauritius</v>
          </cell>
        </row>
        <row r="154">
          <cell r="B154" t="str">
            <v>Mayotte</v>
          </cell>
        </row>
        <row r="155">
          <cell r="B155" t="str">
            <v>Mecklenburg Schwerin</v>
          </cell>
        </row>
        <row r="156">
          <cell r="B156" t="str">
            <v>Mexico</v>
          </cell>
        </row>
        <row r="157">
          <cell r="B157" t="str">
            <v>Micronesia</v>
          </cell>
        </row>
        <row r="158">
          <cell r="B158" t="str">
            <v>Modena</v>
          </cell>
        </row>
        <row r="159">
          <cell r="B159" t="str">
            <v>Moldova</v>
          </cell>
        </row>
        <row r="160">
          <cell r="B160" t="str">
            <v>Monaco</v>
          </cell>
        </row>
        <row r="161">
          <cell r="B161" t="str">
            <v>Mongolia</v>
          </cell>
        </row>
        <row r="162">
          <cell r="B162" t="str">
            <v>Montenegro</v>
          </cell>
        </row>
        <row r="163">
          <cell r="B163" t="str">
            <v>Montserrat</v>
          </cell>
        </row>
        <row r="164">
          <cell r="B164" t="str">
            <v>Morocco</v>
          </cell>
        </row>
        <row r="165">
          <cell r="B165" t="str">
            <v>Mozambique</v>
          </cell>
        </row>
        <row r="166">
          <cell r="B166" t="str">
            <v>Myanmar</v>
          </cell>
        </row>
        <row r="167">
          <cell r="B167" t="str">
            <v>Namibia</v>
          </cell>
        </row>
        <row r="168">
          <cell r="B168" t="str">
            <v>Nauru</v>
          </cell>
        </row>
        <row r="169">
          <cell r="B169" t="str">
            <v>Nepal</v>
          </cell>
        </row>
        <row r="170">
          <cell r="B170" t="str">
            <v>Netherlands</v>
          </cell>
        </row>
        <row r="171">
          <cell r="B171" t="str">
            <v>Netherlands Antilles</v>
          </cell>
        </row>
        <row r="172">
          <cell r="B172" t="str">
            <v>New Caledonia</v>
          </cell>
        </row>
        <row r="173">
          <cell r="B173" t="str">
            <v>New Zealand</v>
          </cell>
        </row>
        <row r="174">
          <cell r="B174" t="str">
            <v>New Zealand dependencies</v>
          </cell>
        </row>
        <row r="175">
          <cell r="B175" t="str">
            <v>Nicaragua</v>
          </cell>
        </row>
        <row r="176">
          <cell r="B176" t="str">
            <v>Niger</v>
          </cell>
        </row>
        <row r="177">
          <cell r="B177" t="str">
            <v>Nigeria</v>
          </cell>
        </row>
        <row r="178">
          <cell r="B178" t="str">
            <v>Niue</v>
          </cell>
        </row>
        <row r="179">
          <cell r="B179" t="str">
            <v>Norfolk Islands</v>
          </cell>
        </row>
        <row r="180">
          <cell r="B180" t="str">
            <v>Northern Marianas Islands</v>
          </cell>
        </row>
        <row r="181">
          <cell r="B181" t="str">
            <v>Norway</v>
          </cell>
        </row>
        <row r="182">
          <cell r="B182" t="str">
            <v>Oman</v>
          </cell>
        </row>
        <row r="183">
          <cell r="B183" t="str">
            <v>Pacific Islands (Trust territory)</v>
          </cell>
        </row>
        <row r="184">
          <cell r="B184" t="str">
            <v>Pakistan</v>
          </cell>
        </row>
        <row r="185">
          <cell r="B185" t="str">
            <v>Palau</v>
          </cell>
        </row>
        <row r="186">
          <cell r="B186" t="str">
            <v>Palestinian Administration Areas</v>
          </cell>
        </row>
        <row r="187">
          <cell r="B187" t="str">
            <v>Panama</v>
          </cell>
        </row>
        <row r="188">
          <cell r="B188" t="str">
            <v>Panama Canal Zone</v>
          </cell>
        </row>
        <row r="189">
          <cell r="B189" t="str">
            <v>Papua New Guinea</v>
          </cell>
        </row>
        <row r="190">
          <cell r="B190" t="str">
            <v>Paraguay</v>
          </cell>
        </row>
        <row r="191">
          <cell r="B191" t="str">
            <v>Parma</v>
          </cell>
        </row>
        <row r="192">
          <cell r="B192" t="str">
            <v>Peru</v>
          </cell>
        </row>
        <row r="193">
          <cell r="B193" t="str">
            <v>Philippines</v>
          </cell>
        </row>
        <row r="194">
          <cell r="B194" t="str">
            <v>Poland</v>
          </cell>
        </row>
        <row r="195">
          <cell r="B195" t="str">
            <v>Portugal</v>
          </cell>
        </row>
        <row r="196">
          <cell r="B196" t="str">
            <v>Puerto Rico</v>
          </cell>
        </row>
        <row r="197">
          <cell r="B197" t="str">
            <v>Qatar</v>
          </cell>
        </row>
        <row r="198">
          <cell r="B198" t="str">
            <v>Reunion</v>
          </cell>
        </row>
        <row r="199">
          <cell r="B199" t="str">
            <v>Romania</v>
          </cell>
        </row>
        <row r="200">
          <cell r="B200" t="str">
            <v>Russia</v>
          </cell>
        </row>
        <row r="201">
          <cell r="B201" t="str">
            <v>Rwanda</v>
          </cell>
        </row>
        <row r="202">
          <cell r="B202" t="str">
            <v>Ryukyus</v>
          </cell>
        </row>
        <row r="203">
          <cell r="B203" t="str">
            <v>Saint Helena</v>
          </cell>
        </row>
        <row r="204">
          <cell r="B204" t="str">
            <v>Saint Kitts and Nevis</v>
          </cell>
        </row>
        <row r="205">
          <cell r="B205" t="str">
            <v>Saint Lucia</v>
          </cell>
        </row>
        <row r="206">
          <cell r="B206" t="str">
            <v>Saint Pierre &amp; Miquelon</v>
          </cell>
        </row>
        <row r="207">
          <cell r="B207" t="str">
            <v>Saint Vincent and the Grenadines</v>
          </cell>
        </row>
        <row r="208">
          <cell r="B208" t="str">
            <v>San Marino</v>
          </cell>
        </row>
        <row r="209">
          <cell r="B209" t="str">
            <v>Sao Tome &amp; Principe</v>
          </cell>
        </row>
        <row r="210">
          <cell r="B210" t="str">
            <v>Saudi Arabia</v>
          </cell>
        </row>
        <row r="211">
          <cell r="B211" t="str">
            <v>Saxony</v>
          </cell>
        </row>
        <row r="212">
          <cell r="B212" t="str">
            <v>Senegal</v>
          </cell>
        </row>
        <row r="213">
          <cell r="B213" t="str">
            <v>Serbia</v>
          </cell>
        </row>
        <row r="214">
          <cell r="B214" t="str">
            <v>Serbia &amp; Montenegro</v>
          </cell>
        </row>
        <row r="215">
          <cell r="B215" t="str">
            <v>Seychelles</v>
          </cell>
        </row>
        <row r="216">
          <cell r="B216" t="str">
            <v>Sierra Leone</v>
          </cell>
        </row>
        <row r="217">
          <cell r="B217" t="str">
            <v>Singapore</v>
          </cell>
        </row>
        <row r="218">
          <cell r="B218" t="str">
            <v>Slovakia</v>
          </cell>
        </row>
        <row r="219">
          <cell r="B219" t="str">
            <v>Slovenia</v>
          </cell>
        </row>
        <row r="220">
          <cell r="B220" t="str">
            <v>Solomon Islands</v>
          </cell>
        </row>
        <row r="221">
          <cell r="B221" t="str">
            <v>Somalia</v>
          </cell>
        </row>
        <row r="222">
          <cell r="B222" t="str">
            <v>South Africa</v>
          </cell>
        </row>
        <row r="223">
          <cell r="B223" t="str">
            <v>Spain</v>
          </cell>
        </row>
        <row r="224">
          <cell r="B224" t="str">
            <v>Sri Lanka</v>
          </cell>
        </row>
        <row r="225">
          <cell r="B225" t="str">
            <v>Sudan</v>
          </cell>
        </row>
        <row r="226">
          <cell r="B226" t="str">
            <v>Suriname</v>
          </cell>
        </row>
        <row r="227">
          <cell r="B227" t="str">
            <v>Swaziland</v>
          </cell>
        </row>
        <row r="228">
          <cell r="B228" t="str">
            <v>Sweden</v>
          </cell>
        </row>
        <row r="229">
          <cell r="B229" t="str">
            <v>Switzerland</v>
          </cell>
        </row>
        <row r="230">
          <cell r="B230" t="str">
            <v>Syria</v>
          </cell>
        </row>
        <row r="231">
          <cell r="B231" t="str">
            <v>Taiwan</v>
          </cell>
        </row>
        <row r="232">
          <cell r="B232" t="str">
            <v>Tajikistan</v>
          </cell>
        </row>
        <row r="233">
          <cell r="B233" t="str">
            <v>Tanzania</v>
          </cell>
        </row>
        <row r="234">
          <cell r="B234" t="str">
            <v>Thailand</v>
          </cell>
        </row>
        <row r="235">
          <cell r="B235" t="str">
            <v>Tibet</v>
          </cell>
        </row>
        <row r="236">
          <cell r="B236" t="str">
            <v>Timor-Leste</v>
          </cell>
        </row>
        <row r="237">
          <cell r="B237" t="str">
            <v>Togo</v>
          </cell>
        </row>
        <row r="238">
          <cell r="B238" t="str">
            <v>Tokelau</v>
          </cell>
        </row>
        <row r="239">
          <cell r="B239" t="str">
            <v>Tonga</v>
          </cell>
        </row>
        <row r="240">
          <cell r="B240" t="str">
            <v>Transkei</v>
          </cell>
        </row>
        <row r="241">
          <cell r="B241" t="str">
            <v>Trinidad &amp; Tobago</v>
          </cell>
        </row>
        <row r="242">
          <cell r="B242" t="str">
            <v>Tunisia</v>
          </cell>
        </row>
        <row r="243">
          <cell r="B243" t="str">
            <v>Turkey</v>
          </cell>
        </row>
        <row r="244">
          <cell r="B244" t="str">
            <v>Turkmenistan</v>
          </cell>
        </row>
        <row r="245">
          <cell r="B245" t="str">
            <v>Turks &amp; Caicos Islands</v>
          </cell>
        </row>
        <row r="246">
          <cell r="B246" t="str">
            <v>Tuscany</v>
          </cell>
        </row>
        <row r="247">
          <cell r="B247" t="str">
            <v>Tuvalu</v>
          </cell>
        </row>
        <row r="248">
          <cell r="B248" t="str">
            <v>Two Sicilies</v>
          </cell>
        </row>
        <row r="249">
          <cell r="B249" t="str">
            <v>Uganda</v>
          </cell>
        </row>
        <row r="250">
          <cell r="B250" t="str">
            <v>Ukraine</v>
          </cell>
        </row>
        <row r="251">
          <cell r="B251" t="str">
            <v>United Arab Emirates</v>
          </cell>
        </row>
        <row r="252">
          <cell r="B252" t="str">
            <v>United Kingdom</v>
          </cell>
        </row>
        <row r="253">
          <cell r="B253" t="str">
            <v>United States</v>
          </cell>
        </row>
        <row r="254">
          <cell r="B254" t="str">
            <v>Uruguay</v>
          </cell>
        </row>
        <row r="255">
          <cell r="B255" t="str">
            <v>Uzbekistan</v>
          </cell>
        </row>
        <row r="256">
          <cell r="B256" t="str">
            <v>Vanuatu</v>
          </cell>
        </row>
        <row r="257">
          <cell r="B257" t="str">
            <v>Vatican</v>
          </cell>
        </row>
        <row r="258">
          <cell r="B258" t="str">
            <v>Venda</v>
          </cell>
        </row>
        <row r="259">
          <cell r="B259" t="str">
            <v>Venezuela</v>
          </cell>
        </row>
        <row r="260">
          <cell r="B260" t="str">
            <v>Vietnam</v>
          </cell>
        </row>
        <row r="261">
          <cell r="B261" t="str">
            <v>Vietnam, Republic of</v>
          </cell>
        </row>
        <row r="262">
          <cell r="B262" t="str">
            <v>Virgin Islands (UK)</v>
          </cell>
        </row>
        <row r="263">
          <cell r="B263" t="str">
            <v>Virgin Islands (US)</v>
          </cell>
        </row>
        <row r="264">
          <cell r="B264" t="str">
            <v>Wallis &amp; Futuna</v>
          </cell>
        </row>
        <row r="265">
          <cell r="B265" t="str">
            <v>Samoa</v>
          </cell>
        </row>
        <row r="266">
          <cell r="B266" t="str">
            <v>West Bank</v>
          </cell>
        </row>
        <row r="267">
          <cell r="B267" t="str">
            <v>West Bank &amp; Gaza</v>
          </cell>
        </row>
        <row r="268">
          <cell r="B268" t="str">
            <v>Windward Islands</v>
          </cell>
        </row>
        <row r="269">
          <cell r="B269" t="str">
            <v>Wuerttemburg</v>
          </cell>
        </row>
        <row r="270">
          <cell r="B270" t="str">
            <v>Yemen</v>
          </cell>
        </row>
        <row r="271">
          <cell r="B271" t="str">
            <v>Yemen People's Republic</v>
          </cell>
        </row>
        <row r="272">
          <cell r="B272" t="str">
            <v>Yugoslavia/Serbia</v>
          </cell>
        </row>
        <row r="273">
          <cell r="B273" t="str">
            <v>Zambia</v>
          </cell>
        </row>
        <row r="274">
          <cell r="B274" t="str">
            <v>Zanzibar</v>
          </cell>
        </row>
        <row r="275">
          <cell r="B275" t="str">
            <v>Zimbabwe</v>
          </cell>
        </row>
      </sheetData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rrears (2)"/>
      <sheetName val="Arrears (3)"/>
      <sheetName val="Country Code"/>
      <sheetName val="Private creditors - Updated"/>
      <sheetName val="Sheet2"/>
    </sheetNames>
    <sheetDataSet>
      <sheetData sheetId="0"/>
      <sheetData sheetId="1">
        <row r="5">
          <cell r="D5" t="str">
            <v>Angola</v>
          </cell>
        </row>
        <row r="6">
          <cell r="D6" t="str">
            <v>Benin</v>
          </cell>
        </row>
        <row r="7">
          <cell r="D7" t="str">
            <v>Botswana</v>
          </cell>
        </row>
        <row r="8">
          <cell r="D8" t="str">
            <v>Burkina Faso</v>
          </cell>
        </row>
        <row r="9">
          <cell r="D9" t="str">
            <v>Burundi</v>
          </cell>
        </row>
        <row r="10">
          <cell r="D10" t="str">
            <v>Cameroon</v>
          </cell>
        </row>
        <row r="11">
          <cell r="D11" t="str">
            <v>Cape Verde</v>
          </cell>
        </row>
        <row r="12">
          <cell r="D12" t="str">
            <v>Central African Republic</v>
          </cell>
        </row>
        <row r="13">
          <cell r="D13" t="str">
            <v>Chad</v>
          </cell>
        </row>
        <row r="14">
          <cell r="D14" t="str">
            <v>Comoros</v>
          </cell>
        </row>
        <row r="15">
          <cell r="D15" t="str">
            <v>Congo</v>
          </cell>
        </row>
        <row r="16">
          <cell r="D16" t="str">
            <v>Cote d'Ivoire</v>
          </cell>
        </row>
        <row r="17">
          <cell r="D17" t="str">
            <v>Djibouti</v>
          </cell>
        </row>
        <row r="18">
          <cell r="D18" t="str">
            <v>Eritrea</v>
          </cell>
        </row>
        <row r="19">
          <cell r="D19" t="str">
            <v>Ethiopia</v>
          </cell>
        </row>
        <row r="20">
          <cell r="D20" t="str">
            <v>Gabon</v>
          </cell>
        </row>
        <row r="21">
          <cell r="D21" t="str">
            <v>Gambia</v>
          </cell>
        </row>
        <row r="22">
          <cell r="D22" t="str">
            <v>Ghana</v>
          </cell>
        </row>
        <row r="23">
          <cell r="D23" t="str">
            <v>Guinea</v>
          </cell>
        </row>
        <row r="24">
          <cell r="D24" t="str">
            <v>Guinea-Bissau</v>
          </cell>
        </row>
        <row r="25">
          <cell r="D25" t="str">
            <v>Kenya</v>
          </cell>
        </row>
        <row r="26">
          <cell r="D26" t="str">
            <v>Lesotho</v>
          </cell>
        </row>
        <row r="27">
          <cell r="D27" t="str">
            <v>Liberia</v>
          </cell>
        </row>
        <row r="28">
          <cell r="D28" t="str">
            <v>Madagascar</v>
          </cell>
        </row>
        <row r="29">
          <cell r="D29" t="str">
            <v>Malawi</v>
          </cell>
        </row>
        <row r="30">
          <cell r="D30" t="str">
            <v>Mali</v>
          </cell>
        </row>
        <row r="31">
          <cell r="D31" t="str">
            <v>Mauritania</v>
          </cell>
        </row>
        <row r="32">
          <cell r="D32" t="str">
            <v>Mauritius</v>
          </cell>
        </row>
        <row r="33">
          <cell r="D33" t="str">
            <v>Mozambique</v>
          </cell>
        </row>
        <row r="34">
          <cell r="D34" t="str">
            <v>Niger</v>
          </cell>
        </row>
        <row r="35">
          <cell r="D35" t="str">
            <v>Nigeria</v>
          </cell>
        </row>
        <row r="36">
          <cell r="D36" t="str">
            <v>Rwanda</v>
          </cell>
        </row>
        <row r="37">
          <cell r="D37" t="str">
            <v>Sao Tome &amp; Principe</v>
          </cell>
        </row>
        <row r="38">
          <cell r="D38" t="str">
            <v>Senegal</v>
          </cell>
        </row>
        <row r="39">
          <cell r="D39" t="str">
            <v>Seychelles</v>
          </cell>
        </row>
        <row r="40">
          <cell r="D40" t="str">
            <v>Sierra Leone</v>
          </cell>
        </row>
        <row r="41">
          <cell r="D41" t="str">
            <v>Somalia</v>
          </cell>
        </row>
        <row r="42">
          <cell r="D42" t="str">
            <v>South Africa</v>
          </cell>
        </row>
        <row r="43">
          <cell r="D43" t="str">
            <v>Sudan</v>
          </cell>
        </row>
        <row r="44">
          <cell r="D44" t="str">
            <v>Swaziland</v>
          </cell>
        </row>
        <row r="45">
          <cell r="D45" t="str">
            <v>Tanzania</v>
          </cell>
        </row>
        <row r="46">
          <cell r="D46" t="str">
            <v>Togo</v>
          </cell>
        </row>
        <row r="47">
          <cell r="D47" t="str">
            <v>Uganda</v>
          </cell>
        </row>
        <row r="48">
          <cell r="D48" t="str">
            <v>Congo, Democratic Republic of the</v>
          </cell>
        </row>
        <row r="49">
          <cell r="D49" t="str">
            <v>Zambia</v>
          </cell>
        </row>
        <row r="50">
          <cell r="D50" t="str">
            <v>Zimbabwe</v>
          </cell>
        </row>
        <row r="52">
          <cell r="D52" t="str">
            <v>Argentina</v>
          </cell>
        </row>
        <row r="53">
          <cell r="D53" t="str">
            <v>Belize</v>
          </cell>
        </row>
        <row r="54">
          <cell r="D54" t="str">
            <v>Bolivia</v>
          </cell>
        </row>
        <row r="55">
          <cell r="D55" t="str">
            <v>Brazil</v>
          </cell>
        </row>
        <row r="56">
          <cell r="D56" t="str">
            <v>Chile</v>
          </cell>
        </row>
        <row r="57">
          <cell r="D57" t="str">
            <v>Colombia</v>
          </cell>
        </row>
        <row r="58">
          <cell r="D58" t="str">
            <v>Costa Rica</v>
          </cell>
        </row>
        <row r="59">
          <cell r="D59" t="str">
            <v>Dominica</v>
          </cell>
        </row>
        <row r="60">
          <cell r="D60" t="str">
            <v>Dominican Republic</v>
          </cell>
        </row>
        <row r="61">
          <cell r="D61" t="str">
            <v>Ecuador</v>
          </cell>
        </row>
        <row r="62">
          <cell r="D62" t="str">
            <v>El Salvador</v>
          </cell>
        </row>
        <row r="63">
          <cell r="D63" t="str">
            <v>Grenada</v>
          </cell>
        </row>
        <row r="64">
          <cell r="D64" t="str">
            <v>Guatemala</v>
          </cell>
        </row>
        <row r="65">
          <cell r="D65" t="str">
            <v>Guyana</v>
          </cell>
        </row>
        <row r="66">
          <cell r="D66" t="str">
            <v>Haiti</v>
          </cell>
        </row>
        <row r="67">
          <cell r="D67" t="str">
            <v>Honduras</v>
          </cell>
        </row>
        <row r="68">
          <cell r="D68" t="str">
            <v>Jamaica</v>
          </cell>
        </row>
        <row r="69">
          <cell r="D69" t="str">
            <v>Mexico</v>
          </cell>
        </row>
        <row r="70">
          <cell r="D70" t="str">
            <v>Nicaragua</v>
          </cell>
        </row>
        <row r="71">
          <cell r="D71" t="str">
            <v>Panama</v>
          </cell>
        </row>
        <row r="72">
          <cell r="D72" t="str">
            <v>Paraguay</v>
          </cell>
        </row>
        <row r="73">
          <cell r="D73" t="str">
            <v>Peru</v>
          </cell>
        </row>
        <row r="74">
          <cell r="D74" t="str">
            <v>Saint Kitts and Nevis</v>
          </cell>
        </row>
        <row r="75">
          <cell r="D75" t="str">
            <v>Saint Lucia</v>
          </cell>
        </row>
        <row r="76">
          <cell r="D76" t="str">
            <v>Saint Vincent and the Grenadines</v>
          </cell>
        </row>
        <row r="77">
          <cell r="D77" t="str">
            <v>Uruguay</v>
          </cell>
        </row>
        <row r="78">
          <cell r="D78" t="str">
            <v>Venezuela</v>
          </cell>
        </row>
        <row r="80">
          <cell r="D80" t="str">
            <v>Albania</v>
          </cell>
        </row>
        <row r="81">
          <cell r="D81" t="str">
            <v>Armenia</v>
          </cell>
        </row>
        <row r="82">
          <cell r="D82" t="str">
            <v>Azerbaijan</v>
          </cell>
        </row>
        <row r="83">
          <cell r="D83" t="str">
            <v>Belarus</v>
          </cell>
        </row>
        <row r="84">
          <cell r="D84" t="str">
            <v>Bosnia-Herzegovina</v>
          </cell>
        </row>
        <row r="85">
          <cell r="D85" t="str">
            <v>Bulgaria</v>
          </cell>
        </row>
        <row r="86">
          <cell r="D86" t="str">
            <v>Georgia</v>
          </cell>
        </row>
        <row r="87">
          <cell r="D87" t="str">
            <v>Kazakhstan</v>
          </cell>
        </row>
        <row r="88">
          <cell r="D88" t="str">
            <v>Kyrgyzstan</v>
          </cell>
        </row>
        <row r="89">
          <cell r="D89" t="str">
            <v>Latvia</v>
          </cell>
        </row>
        <row r="90">
          <cell r="D90" t="str">
            <v>Lithuania</v>
          </cell>
        </row>
        <row r="91">
          <cell r="D91" t="str">
            <v>Macedonia</v>
          </cell>
        </row>
        <row r="92">
          <cell r="D92" t="str">
            <v>Moldova</v>
          </cell>
        </row>
        <row r="93">
          <cell r="D93" t="str">
            <v>Montenegro</v>
          </cell>
        </row>
        <row r="94">
          <cell r="D94" t="str">
            <v>Poland</v>
          </cell>
        </row>
        <row r="95">
          <cell r="D95" t="str">
            <v>Romania</v>
          </cell>
        </row>
        <row r="96">
          <cell r="D96" t="str">
            <v>Russia</v>
          </cell>
        </row>
        <row r="97">
          <cell r="D97" t="str">
            <v>Serbia</v>
          </cell>
        </row>
        <row r="98">
          <cell r="D98" t="str">
            <v>Tajikistan</v>
          </cell>
        </row>
        <row r="99">
          <cell r="D99" t="str">
            <v>Turkmenistan</v>
          </cell>
        </row>
        <row r="100">
          <cell r="D100" t="str">
            <v>Turkey</v>
          </cell>
        </row>
        <row r="101">
          <cell r="D101" t="str">
            <v>Ukraine</v>
          </cell>
        </row>
        <row r="102">
          <cell r="D102" t="str">
            <v>Uzbekistan</v>
          </cell>
        </row>
        <row r="104">
          <cell r="D104" t="str">
            <v>Algeria</v>
          </cell>
        </row>
        <row r="105">
          <cell r="D105" t="str">
            <v>Egypt</v>
          </cell>
        </row>
        <row r="106">
          <cell r="D106" t="str">
            <v>Iran</v>
          </cell>
        </row>
        <row r="107">
          <cell r="D107" t="str">
            <v>Jordan</v>
          </cell>
        </row>
        <row r="108">
          <cell r="D108" t="str">
            <v>Lebanon</v>
          </cell>
        </row>
        <row r="109">
          <cell r="D109" t="str">
            <v>Morocco</v>
          </cell>
        </row>
        <row r="110">
          <cell r="D110" t="str">
            <v>Tunisia</v>
          </cell>
        </row>
        <row r="111">
          <cell r="D111" t="str">
            <v>Yemen</v>
          </cell>
        </row>
        <row r="112">
          <cell r="D112" t="str">
            <v>Syria</v>
          </cell>
        </row>
        <row r="114">
          <cell r="D114" t="str">
            <v>Bangladesh</v>
          </cell>
        </row>
        <row r="115">
          <cell r="D115" t="str">
            <v>Bhutan</v>
          </cell>
        </row>
        <row r="116">
          <cell r="D116" t="str">
            <v>India</v>
          </cell>
        </row>
        <row r="117">
          <cell r="D117" t="str">
            <v>Maldives</v>
          </cell>
        </row>
        <row r="118">
          <cell r="D118" t="str">
            <v>Myanmar</v>
          </cell>
        </row>
        <row r="119">
          <cell r="D119" t="str">
            <v>Nepal</v>
          </cell>
        </row>
        <row r="120">
          <cell r="D120" t="str">
            <v>Pakistan</v>
          </cell>
        </row>
        <row r="121">
          <cell r="D121" t="str">
            <v>Sri Lanka</v>
          </cell>
        </row>
        <row r="122">
          <cell r="D122" t="str">
            <v>Afghanistan</v>
          </cell>
        </row>
        <row r="123">
          <cell r="D123" t="str">
            <v>Cambodia</v>
          </cell>
        </row>
        <row r="124">
          <cell r="D124" t="str">
            <v>China</v>
          </cell>
        </row>
        <row r="125">
          <cell r="D125" t="str">
            <v>Fiji</v>
          </cell>
        </row>
        <row r="126">
          <cell r="D126" t="str">
            <v>Indonesia</v>
          </cell>
        </row>
        <row r="127">
          <cell r="D127" t="str">
            <v>Laos</v>
          </cell>
        </row>
        <row r="128">
          <cell r="D128" t="str">
            <v>Malaysia</v>
          </cell>
        </row>
        <row r="129">
          <cell r="D129" t="str">
            <v>Mongolia</v>
          </cell>
        </row>
        <row r="130">
          <cell r="D130" t="str">
            <v>Papua New Guinea</v>
          </cell>
        </row>
        <row r="131">
          <cell r="D131" t="str">
            <v>Philippines</v>
          </cell>
        </row>
        <row r="132">
          <cell r="D132" t="str">
            <v>Solomon Islands</v>
          </cell>
        </row>
        <row r="133">
          <cell r="D133" t="str">
            <v>Thailand</v>
          </cell>
        </row>
        <row r="134">
          <cell r="D134" t="str">
            <v>Tonga</v>
          </cell>
        </row>
        <row r="135">
          <cell r="D135" t="str">
            <v>Vanuatu</v>
          </cell>
        </row>
        <row r="136">
          <cell r="D136" t="str">
            <v>Vietnam</v>
          </cell>
        </row>
        <row r="137">
          <cell r="D137" t="str">
            <v>Samoa</v>
          </cell>
        </row>
      </sheetData>
      <sheetData sheetId="2">
        <row r="3">
          <cell r="F3">
            <v>1970</v>
          </cell>
          <cell r="G3">
            <v>1971</v>
          </cell>
          <cell r="H3">
            <v>1972</v>
          </cell>
          <cell r="I3">
            <v>1973</v>
          </cell>
          <cell r="J3">
            <v>1974</v>
          </cell>
          <cell r="K3">
            <v>1975</v>
          </cell>
          <cell r="L3">
            <v>1976</v>
          </cell>
          <cell r="M3">
            <v>1977</v>
          </cell>
          <cell r="N3">
            <v>1978</v>
          </cell>
          <cell r="O3">
            <v>1979</v>
          </cell>
          <cell r="P3">
            <v>1980</v>
          </cell>
          <cell r="Q3">
            <v>1981</v>
          </cell>
          <cell r="R3">
            <v>1982</v>
          </cell>
          <cell r="S3">
            <v>1983</v>
          </cell>
          <cell r="T3">
            <v>1984</v>
          </cell>
          <cell r="U3">
            <v>1985</v>
          </cell>
          <cell r="V3">
            <v>1986</v>
          </cell>
          <cell r="W3">
            <v>1987</v>
          </cell>
          <cell r="X3">
            <v>1988</v>
          </cell>
          <cell r="Y3">
            <v>1989</v>
          </cell>
          <cell r="Z3">
            <v>1990</v>
          </cell>
          <cell r="AA3">
            <v>1991</v>
          </cell>
          <cell r="AB3">
            <v>1992</v>
          </cell>
          <cell r="AC3">
            <v>1993</v>
          </cell>
          <cell r="AD3">
            <v>1994</v>
          </cell>
          <cell r="AE3">
            <v>1995</v>
          </cell>
          <cell r="AF3">
            <v>1996</v>
          </cell>
          <cell r="AG3">
            <v>1997</v>
          </cell>
          <cell r="AH3">
            <v>1998</v>
          </cell>
          <cell r="AI3">
            <v>1999</v>
          </cell>
          <cell r="AJ3">
            <v>2000</v>
          </cell>
          <cell r="AK3">
            <v>2001</v>
          </cell>
          <cell r="AL3">
            <v>2002</v>
          </cell>
          <cell r="AM3">
            <v>2003</v>
          </cell>
          <cell r="AN3">
            <v>2004</v>
          </cell>
          <cell r="AO3">
            <v>2005</v>
          </cell>
          <cell r="AP3">
            <v>2006</v>
          </cell>
          <cell r="AQ3">
            <v>2007</v>
          </cell>
          <cell r="AR3">
            <v>2008</v>
          </cell>
          <cell r="AS3">
            <v>2009</v>
          </cell>
          <cell r="AT3">
            <v>2010</v>
          </cell>
          <cell r="AU3">
            <v>2011</v>
          </cell>
          <cell r="AV3">
            <v>2012</v>
          </cell>
          <cell r="AW3">
            <v>2013</v>
          </cell>
          <cell r="AX3">
            <v>2014</v>
          </cell>
        </row>
        <row r="5">
          <cell r="F5" t="str">
            <v>NA</v>
          </cell>
          <cell r="G5" t="str">
            <v>NA</v>
          </cell>
          <cell r="H5" t="str">
            <v>NA</v>
          </cell>
          <cell r="I5" t="str">
            <v>NA</v>
          </cell>
          <cell r="J5" t="str">
            <v>NA</v>
          </cell>
          <cell r="K5" t="str">
            <v>NA</v>
          </cell>
          <cell r="L5" t="str">
            <v>NA</v>
          </cell>
          <cell r="M5" t="str">
            <v>NA</v>
          </cell>
          <cell r="N5" t="str">
            <v>NA</v>
          </cell>
          <cell r="O5" t="str">
            <v>NA</v>
          </cell>
          <cell r="P5" t="str">
            <v>NA</v>
          </cell>
          <cell r="Q5" t="str">
            <v>NA</v>
          </cell>
          <cell r="R5" t="str">
            <v>NA</v>
          </cell>
          <cell r="S5" t="str">
            <v>NA</v>
          </cell>
          <cell r="T5" t="str">
            <v>NA</v>
          </cell>
          <cell r="U5" t="str">
            <v>NA</v>
          </cell>
          <cell r="V5" t="str">
            <v>NA</v>
          </cell>
          <cell r="W5" t="str">
            <v>NA</v>
          </cell>
          <cell r="X5" t="str">
            <v>NA</v>
          </cell>
          <cell r="Y5">
            <v>297.29999999999995</v>
          </cell>
          <cell r="Z5">
            <v>562</v>
          </cell>
          <cell r="AA5">
            <v>1113.8</v>
          </cell>
          <cell r="AB5">
            <v>1855.9</v>
          </cell>
          <cell r="AC5">
            <v>3048.3</v>
          </cell>
          <cell r="AD5">
            <v>3774.6000000000004</v>
          </cell>
          <cell r="AE5">
            <v>4049.1</v>
          </cell>
          <cell r="AF5">
            <v>1567.1999999999998</v>
          </cell>
          <cell r="AG5">
            <v>1665.3000000000002</v>
          </cell>
          <cell r="AH5">
            <v>2348.8000000000002</v>
          </cell>
          <cell r="AI5">
            <v>2611.1</v>
          </cell>
          <cell r="AJ5">
            <v>2739.2</v>
          </cell>
          <cell r="AK5">
            <v>3227.3999999999996</v>
          </cell>
          <cell r="AL5">
            <v>3146.7000000000003</v>
          </cell>
          <cell r="AM5">
            <v>3087.9</v>
          </cell>
          <cell r="AN5">
            <v>1351.4</v>
          </cell>
          <cell r="AO5">
            <v>1159.4000000000001</v>
          </cell>
          <cell r="AP5">
            <v>529.4</v>
          </cell>
          <cell r="AQ5">
            <v>361.29999999999995</v>
          </cell>
          <cell r="AR5">
            <v>288.7</v>
          </cell>
          <cell r="AS5">
            <v>361.29999999999995</v>
          </cell>
          <cell r="AT5">
            <v>322.39999999999998</v>
          </cell>
          <cell r="AU5">
            <v>309.5</v>
          </cell>
          <cell r="AV5">
            <v>297.2</v>
          </cell>
          <cell r="AW5">
            <v>308</v>
          </cell>
          <cell r="AX5">
            <v>300.5</v>
          </cell>
        </row>
        <row r="6">
          <cell r="F6">
            <v>2.8</v>
          </cell>
          <cell r="G6">
            <v>3.9</v>
          </cell>
          <cell r="H6">
            <v>6.6</v>
          </cell>
          <cell r="I6">
            <v>9.6999999999999993</v>
          </cell>
          <cell r="J6">
            <v>12.6</v>
          </cell>
          <cell r="K6">
            <v>15.5</v>
          </cell>
          <cell r="L6">
            <v>14.5</v>
          </cell>
          <cell r="M6">
            <v>16.100000000000001</v>
          </cell>
          <cell r="N6">
            <v>18.3</v>
          </cell>
          <cell r="O6">
            <v>19.3</v>
          </cell>
          <cell r="P6">
            <v>18.100000000000001</v>
          </cell>
          <cell r="Q6">
            <v>14.7</v>
          </cell>
          <cell r="R6">
            <v>3.5</v>
          </cell>
          <cell r="S6">
            <v>36.400000000000006</v>
          </cell>
          <cell r="T6">
            <v>68.7</v>
          </cell>
          <cell r="U6">
            <v>137.5</v>
          </cell>
          <cell r="V6">
            <v>222.8</v>
          </cell>
          <cell r="W6">
            <v>331.29999999999995</v>
          </cell>
          <cell r="X6">
            <v>362.4</v>
          </cell>
          <cell r="Y6">
            <v>58.3</v>
          </cell>
          <cell r="Z6">
            <v>11.3</v>
          </cell>
          <cell r="AA6">
            <v>5.3000000000000007</v>
          </cell>
          <cell r="AB6">
            <v>4.5999999999999996</v>
          </cell>
          <cell r="AC6">
            <v>4.5</v>
          </cell>
          <cell r="AD6">
            <v>4.9000000000000004</v>
          </cell>
          <cell r="AE6">
            <v>5.1999999999999993</v>
          </cell>
          <cell r="AF6">
            <v>4.8</v>
          </cell>
          <cell r="AG6">
            <v>4.3</v>
          </cell>
          <cell r="AH6">
            <v>4.5999999999999996</v>
          </cell>
          <cell r="AI6">
            <v>3.9000000000000004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.3</v>
          </cell>
          <cell r="Y7">
            <v>0.2</v>
          </cell>
          <cell r="Z7">
            <v>3.1</v>
          </cell>
          <cell r="AA7">
            <v>2.9</v>
          </cell>
          <cell r="AB7">
            <v>3.2</v>
          </cell>
          <cell r="AC7">
            <v>4.2</v>
          </cell>
          <cell r="AD7">
            <v>11.4</v>
          </cell>
          <cell r="AE7">
            <v>12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0.3</v>
          </cell>
          <cell r="T8">
            <v>3</v>
          </cell>
          <cell r="U8">
            <v>10.200000000000001</v>
          </cell>
          <cell r="V8">
            <v>17.599999999999998</v>
          </cell>
          <cell r="W8">
            <v>26.1</v>
          </cell>
          <cell r="X8">
            <v>27</v>
          </cell>
          <cell r="Y8">
            <v>30.6</v>
          </cell>
          <cell r="Z8">
            <v>37</v>
          </cell>
          <cell r="AA8">
            <v>0.8</v>
          </cell>
          <cell r="AB8">
            <v>2.9</v>
          </cell>
          <cell r="AC8">
            <v>2.0999999999999996</v>
          </cell>
          <cell r="AD8">
            <v>3.1</v>
          </cell>
          <cell r="AE8">
            <v>4.0999999999999996</v>
          </cell>
          <cell r="AF8">
            <v>5.0999999999999996</v>
          </cell>
          <cell r="AG8">
            <v>5</v>
          </cell>
          <cell r="AH8">
            <v>5.9</v>
          </cell>
          <cell r="AI8">
            <v>5</v>
          </cell>
          <cell r="AJ8">
            <v>4.7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.8</v>
          </cell>
          <cell r="V9">
            <v>2.7</v>
          </cell>
          <cell r="W9">
            <v>0.9</v>
          </cell>
          <cell r="X9">
            <v>0.2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.2</v>
          </cell>
          <cell r="AI9">
            <v>0.6</v>
          </cell>
          <cell r="AJ9">
            <v>0.9</v>
          </cell>
          <cell r="AK9">
            <v>0</v>
          </cell>
          <cell r="AL9">
            <v>0</v>
          </cell>
          <cell r="AM9">
            <v>0</v>
          </cell>
          <cell r="AN9">
            <v>0.7</v>
          </cell>
          <cell r="AO9">
            <v>0.6</v>
          </cell>
          <cell r="AP9">
            <v>0.6</v>
          </cell>
          <cell r="AQ9">
            <v>0</v>
          </cell>
          <cell r="AR9">
            <v>0</v>
          </cell>
          <cell r="AS9">
            <v>0</v>
          </cell>
          <cell r="AT9">
            <v>1.5</v>
          </cell>
          <cell r="AU9">
            <v>2.8</v>
          </cell>
          <cell r="AV9">
            <v>3.4</v>
          </cell>
          <cell r="AW9">
            <v>4.7</v>
          </cell>
          <cell r="AX9">
            <v>4.7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8.099999999999998</v>
          </cell>
          <cell r="P10">
            <v>11.100000000000001</v>
          </cell>
          <cell r="Q10">
            <v>18.899999999999999</v>
          </cell>
          <cell r="R10">
            <v>23.299999999999997</v>
          </cell>
          <cell r="S10">
            <v>28.5</v>
          </cell>
          <cell r="T10">
            <v>31.9</v>
          </cell>
          <cell r="U10">
            <v>52.3</v>
          </cell>
          <cell r="V10">
            <v>173.1</v>
          </cell>
          <cell r="W10">
            <v>251.3</v>
          </cell>
          <cell r="X10">
            <v>302.60000000000002</v>
          </cell>
          <cell r="Y10">
            <v>116.2</v>
          </cell>
          <cell r="Z10">
            <v>287.89999999999998</v>
          </cell>
          <cell r="AA10">
            <v>440.9</v>
          </cell>
          <cell r="AB10">
            <v>312.3</v>
          </cell>
          <cell r="AC10">
            <v>373.7</v>
          </cell>
          <cell r="AD10">
            <v>302</v>
          </cell>
          <cell r="AE10">
            <v>333.1</v>
          </cell>
          <cell r="AF10">
            <v>359</v>
          </cell>
          <cell r="AG10">
            <v>272.8</v>
          </cell>
          <cell r="AH10">
            <v>271.2</v>
          </cell>
          <cell r="AI10">
            <v>251.3</v>
          </cell>
          <cell r="AJ10">
            <v>319.7</v>
          </cell>
          <cell r="AK10">
            <v>213.2</v>
          </cell>
          <cell r="AL10">
            <v>260.10000000000002</v>
          </cell>
          <cell r="AM10">
            <v>116.9</v>
          </cell>
          <cell r="AN10">
            <v>221.4</v>
          </cell>
          <cell r="AO10">
            <v>330.5</v>
          </cell>
          <cell r="AP10">
            <v>481.8</v>
          </cell>
          <cell r="AQ10">
            <v>38.6</v>
          </cell>
          <cell r="AR10">
            <v>58.9</v>
          </cell>
          <cell r="AS10">
            <v>45.9</v>
          </cell>
          <cell r="AT10">
            <v>46</v>
          </cell>
          <cell r="AU10">
            <v>0</v>
          </cell>
          <cell r="AV10">
            <v>0.60000000000000009</v>
          </cell>
          <cell r="AW10">
            <v>2.8</v>
          </cell>
          <cell r="AX10">
            <v>0.1</v>
          </cell>
        </row>
        <row r="11">
          <cell r="F11" t="str">
            <v>NA</v>
          </cell>
          <cell r="G11" t="str">
            <v>NA</v>
          </cell>
          <cell r="H11" t="str">
            <v>NA</v>
          </cell>
          <cell r="I11" t="str">
            <v>NA</v>
          </cell>
          <cell r="J11" t="str">
            <v>NA</v>
          </cell>
          <cell r="K11" t="str">
            <v>NA</v>
          </cell>
          <cell r="L11" t="str">
            <v>NA</v>
          </cell>
          <cell r="M11" t="str">
            <v>NA</v>
          </cell>
          <cell r="N11" t="str">
            <v>NA</v>
          </cell>
          <cell r="O11" t="str">
            <v>NA</v>
          </cell>
          <cell r="P11" t="str">
            <v>N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.30000000000000004</v>
          </cell>
          <cell r="W11">
            <v>0.60000000000000009</v>
          </cell>
          <cell r="X11">
            <v>0.8</v>
          </cell>
          <cell r="Y11">
            <v>1</v>
          </cell>
          <cell r="Z11">
            <v>1.1000000000000001</v>
          </cell>
          <cell r="AA11">
            <v>0.9</v>
          </cell>
          <cell r="AB11">
            <v>1.2000000000000002</v>
          </cell>
          <cell r="AC11">
            <v>1.5</v>
          </cell>
          <cell r="AD11">
            <v>1.8</v>
          </cell>
          <cell r="AE11">
            <v>2.2999999999999998</v>
          </cell>
          <cell r="AF11">
            <v>2.6</v>
          </cell>
          <cell r="AG11">
            <v>2.7</v>
          </cell>
          <cell r="AH11">
            <v>0</v>
          </cell>
          <cell r="AI11">
            <v>1.9000000000000001</v>
          </cell>
          <cell r="AJ11">
            <v>1.2</v>
          </cell>
          <cell r="AK11">
            <v>0.89999999999999991</v>
          </cell>
          <cell r="AL11">
            <v>0.30000000000000004</v>
          </cell>
          <cell r="AM11">
            <v>0</v>
          </cell>
          <cell r="AN11">
            <v>0</v>
          </cell>
          <cell r="AO11">
            <v>0.6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</row>
        <row r="12">
          <cell r="F12">
            <v>0.1</v>
          </cell>
          <cell r="G12">
            <v>0.5</v>
          </cell>
          <cell r="H12">
            <v>1.6</v>
          </cell>
          <cell r="I12">
            <v>3.6</v>
          </cell>
          <cell r="J12">
            <v>6.3</v>
          </cell>
          <cell r="K12">
            <v>10.899999999999999</v>
          </cell>
          <cell r="L12">
            <v>16.600000000000001</v>
          </cell>
          <cell r="M12">
            <v>22.2</v>
          </cell>
          <cell r="N12">
            <v>26</v>
          </cell>
          <cell r="O12">
            <v>31</v>
          </cell>
          <cell r="P12">
            <v>35.5</v>
          </cell>
          <cell r="Q12">
            <v>9.6</v>
          </cell>
          <cell r="R12">
            <v>13.2</v>
          </cell>
          <cell r="S12">
            <v>7.6</v>
          </cell>
          <cell r="T12">
            <v>4.5</v>
          </cell>
          <cell r="U12">
            <v>3.0999999999999996</v>
          </cell>
          <cell r="V12">
            <v>3.0999999999999996</v>
          </cell>
          <cell r="W12">
            <v>1.7000000000000002</v>
          </cell>
          <cell r="X12">
            <v>3.4</v>
          </cell>
          <cell r="Y12">
            <v>3.9000000000000004</v>
          </cell>
          <cell r="Z12">
            <v>5.5</v>
          </cell>
          <cell r="AA12">
            <v>7.6</v>
          </cell>
          <cell r="AB12">
            <v>10.6</v>
          </cell>
          <cell r="AC12">
            <v>14.399999999999999</v>
          </cell>
          <cell r="AD12">
            <v>8.5</v>
          </cell>
          <cell r="AE12">
            <v>17.600000000000001</v>
          </cell>
          <cell r="AF12">
            <v>15.5</v>
          </cell>
          <cell r="AG12">
            <v>14.799999999999999</v>
          </cell>
          <cell r="AH12">
            <v>11.4</v>
          </cell>
          <cell r="AI12">
            <v>14</v>
          </cell>
          <cell r="AJ12">
            <v>13.8</v>
          </cell>
          <cell r="AK12">
            <v>13.8</v>
          </cell>
          <cell r="AL12">
            <v>28.599999999999998</v>
          </cell>
          <cell r="AM12">
            <v>37</v>
          </cell>
          <cell r="AN12">
            <v>41.4</v>
          </cell>
          <cell r="AO12">
            <v>41.1</v>
          </cell>
          <cell r="AP12">
            <v>41.4</v>
          </cell>
          <cell r="AQ12">
            <v>41.800000000000004</v>
          </cell>
          <cell r="AR12">
            <v>41.5</v>
          </cell>
          <cell r="AS12">
            <v>41.4</v>
          </cell>
          <cell r="AT12">
            <v>41.2</v>
          </cell>
          <cell r="AU12">
            <v>42.6</v>
          </cell>
          <cell r="AV12">
            <v>43.2</v>
          </cell>
          <cell r="AW12">
            <v>42.7</v>
          </cell>
          <cell r="AX12">
            <v>40.200000000000003</v>
          </cell>
        </row>
        <row r="13">
          <cell r="F13">
            <v>1.7</v>
          </cell>
          <cell r="G13">
            <v>2.2000000000000002</v>
          </cell>
          <cell r="H13">
            <v>2.9</v>
          </cell>
          <cell r="I13">
            <v>4.8</v>
          </cell>
          <cell r="J13">
            <v>5.4</v>
          </cell>
          <cell r="K13">
            <v>6.2</v>
          </cell>
          <cell r="L13">
            <v>8.5</v>
          </cell>
          <cell r="M13">
            <v>10.6</v>
          </cell>
          <cell r="N13">
            <v>13.5</v>
          </cell>
          <cell r="O13">
            <v>18.600000000000001</v>
          </cell>
          <cell r="P13">
            <v>21.7</v>
          </cell>
          <cell r="Q13">
            <v>22.099999999999998</v>
          </cell>
          <cell r="R13">
            <v>21.3</v>
          </cell>
          <cell r="S13">
            <v>21.7</v>
          </cell>
          <cell r="T13">
            <v>21</v>
          </cell>
          <cell r="U13">
            <v>28.299999999999997</v>
          </cell>
          <cell r="V13">
            <v>39.5</v>
          </cell>
          <cell r="W13">
            <v>52.3</v>
          </cell>
          <cell r="X13">
            <v>46.599999999999994</v>
          </cell>
          <cell r="Y13">
            <v>4</v>
          </cell>
          <cell r="Z13">
            <v>4.5</v>
          </cell>
          <cell r="AA13">
            <v>4.9000000000000004</v>
          </cell>
          <cell r="AB13">
            <v>5.0999999999999996</v>
          </cell>
          <cell r="AC13">
            <v>4.4000000000000004</v>
          </cell>
          <cell r="AD13">
            <v>5.0999999999999996</v>
          </cell>
          <cell r="AE13">
            <v>0.2</v>
          </cell>
          <cell r="AF13">
            <v>0</v>
          </cell>
          <cell r="AG13">
            <v>0.2</v>
          </cell>
          <cell r="AH13">
            <v>2.1</v>
          </cell>
          <cell r="AI13">
            <v>2.2999999999999998</v>
          </cell>
          <cell r="AJ13">
            <v>3.1</v>
          </cell>
          <cell r="AK13">
            <v>3.1</v>
          </cell>
          <cell r="AL13">
            <v>3.6</v>
          </cell>
          <cell r="AM13">
            <v>3.6</v>
          </cell>
          <cell r="AN13">
            <v>5.7</v>
          </cell>
          <cell r="AO13">
            <v>5.7</v>
          </cell>
          <cell r="AP13">
            <v>9</v>
          </cell>
          <cell r="AQ13">
            <v>12.200000000000001</v>
          </cell>
          <cell r="AR13">
            <v>15</v>
          </cell>
          <cell r="AS13">
            <v>15.5</v>
          </cell>
          <cell r="AT13">
            <v>19.600000000000001</v>
          </cell>
          <cell r="AU13">
            <v>16.7</v>
          </cell>
          <cell r="AV13">
            <v>17.100000000000001</v>
          </cell>
          <cell r="AW13">
            <v>16.5</v>
          </cell>
          <cell r="AX13">
            <v>16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.2</v>
          </cell>
          <cell r="S14">
            <v>0.1</v>
          </cell>
          <cell r="T14">
            <v>0.2</v>
          </cell>
          <cell r="U14">
            <v>0.30000000000000004</v>
          </cell>
          <cell r="V14">
            <v>0.30000000000000004</v>
          </cell>
          <cell r="W14">
            <v>0.30000000000000004</v>
          </cell>
          <cell r="X14">
            <v>0.30000000000000004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</row>
        <row r="15">
          <cell r="F15">
            <v>1</v>
          </cell>
          <cell r="G15">
            <v>2.6999999999999997</v>
          </cell>
          <cell r="H15">
            <v>4.9000000000000004</v>
          </cell>
          <cell r="I15">
            <v>8.1999999999999993</v>
          </cell>
          <cell r="J15">
            <v>8.6</v>
          </cell>
          <cell r="K15">
            <v>9.6000000000000014</v>
          </cell>
          <cell r="L15">
            <v>13.1</v>
          </cell>
          <cell r="M15">
            <v>16.8</v>
          </cell>
          <cell r="N15">
            <v>20.9</v>
          </cell>
          <cell r="O15">
            <v>10</v>
          </cell>
          <cell r="P15">
            <v>6.6</v>
          </cell>
          <cell r="Q15">
            <v>1.6</v>
          </cell>
          <cell r="R15">
            <v>19.599999999999998</v>
          </cell>
          <cell r="S15">
            <v>26.599999999999998</v>
          </cell>
          <cell r="T15">
            <v>38.700000000000003</v>
          </cell>
          <cell r="U15">
            <v>99.7</v>
          </cell>
          <cell r="V15">
            <v>140.6</v>
          </cell>
          <cell r="W15">
            <v>268.39999999999998</v>
          </cell>
          <cell r="X15">
            <v>436.5</v>
          </cell>
          <cell r="Y15">
            <v>654.4</v>
          </cell>
          <cell r="Z15">
            <v>546.4</v>
          </cell>
          <cell r="AA15">
            <v>615.20000000000005</v>
          </cell>
          <cell r="AB15">
            <v>663.9</v>
          </cell>
          <cell r="AC15">
            <v>683.3</v>
          </cell>
          <cell r="AD15">
            <v>483.8</v>
          </cell>
          <cell r="AE15">
            <v>535.1</v>
          </cell>
          <cell r="AF15">
            <v>611.9</v>
          </cell>
          <cell r="AG15">
            <v>694.7</v>
          </cell>
          <cell r="AH15">
            <v>839.09999999999991</v>
          </cell>
          <cell r="AI15">
            <v>886</v>
          </cell>
          <cell r="AJ15">
            <v>927.6</v>
          </cell>
          <cell r="AK15">
            <v>974.8</v>
          </cell>
          <cell r="AL15">
            <v>1044.5</v>
          </cell>
          <cell r="AM15">
            <v>1129.9000000000001</v>
          </cell>
          <cell r="AN15">
            <v>2931.1</v>
          </cell>
          <cell r="AO15">
            <v>2783.5</v>
          </cell>
          <cell r="AP15">
            <v>2832.2</v>
          </cell>
          <cell r="AQ15">
            <v>702.2</v>
          </cell>
          <cell r="AR15">
            <v>796.09999999999991</v>
          </cell>
          <cell r="AS15">
            <v>176</v>
          </cell>
          <cell r="AT15">
            <v>106.1</v>
          </cell>
          <cell r="AU15">
            <v>103.3</v>
          </cell>
          <cell r="AV15">
            <v>104.8</v>
          </cell>
          <cell r="AW15">
            <v>109.5</v>
          </cell>
          <cell r="AX15">
            <v>96.6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7.3</v>
          </cell>
          <cell r="R16">
            <v>2.6</v>
          </cell>
          <cell r="S16">
            <v>139.69999999999999</v>
          </cell>
          <cell r="T16">
            <v>181.5</v>
          </cell>
          <cell r="U16">
            <v>57.5</v>
          </cell>
          <cell r="V16">
            <v>152.6</v>
          </cell>
          <cell r="W16">
            <v>387.8</v>
          </cell>
          <cell r="X16">
            <v>1133.0999999999999</v>
          </cell>
          <cell r="Y16">
            <v>1850.5</v>
          </cell>
          <cell r="Z16">
            <v>2463.6999999999998</v>
          </cell>
          <cell r="AA16">
            <v>2878.8</v>
          </cell>
          <cell r="AB16">
            <v>3105.4</v>
          </cell>
          <cell r="AC16">
            <v>3177.1000000000004</v>
          </cell>
          <cell r="AD16">
            <v>3407.8</v>
          </cell>
          <cell r="AE16">
            <v>3640.6</v>
          </cell>
          <cell r="AF16">
            <v>3486.5</v>
          </cell>
          <cell r="AG16">
            <v>57.5</v>
          </cell>
          <cell r="AH16">
            <v>56.400000000000006</v>
          </cell>
          <cell r="AI16">
            <v>51.2</v>
          </cell>
          <cell r="AJ16">
            <v>52.400000000000006</v>
          </cell>
          <cell r="AK16">
            <v>250.6</v>
          </cell>
          <cell r="AL16">
            <v>311.39999999999998</v>
          </cell>
          <cell r="AM16">
            <v>397</v>
          </cell>
          <cell r="AN16">
            <v>382.6</v>
          </cell>
          <cell r="AO16">
            <v>433.29999999999995</v>
          </cell>
          <cell r="AP16">
            <v>544.9</v>
          </cell>
          <cell r="AQ16">
            <v>649.40000000000009</v>
          </cell>
          <cell r="AR16">
            <v>768.5</v>
          </cell>
          <cell r="AS16">
            <v>53.9</v>
          </cell>
          <cell r="AT16">
            <v>0.7</v>
          </cell>
          <cell r="AU16">
            <v>0.7</v>
          </cell>
          <cell r="AV16">
            <v>0</v>
          </cell>
          <cell r="AW16">
            <v>0</v>
          </cell>
          <cell r="AX16">
            <v>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.60000000000000009</v>
          </cell>
          <cell r="U17">
            <v>0</v>
          </cell>
          <cell r="V17">
            <v>0.1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2.6</v>
          </cell>
          <cell r="AM17">
            <v>3.2</v>
          </cell>
          <cell r="AN17">
            <v>3.5999999999999996</v>
          </cell>
          <cell r="AO17">
            <v>3.8</v>
          </cell>
          <cell r="AP17">
            <v>3.9000000000000004</v>
          </cell>
          <cell r="AQ17">
            <v>10.700000000000001</v>
          </cell>
          <cell r="AR17">
            <v>0</v>
          </cell>
          <cell r="AS17">
            <v>3.9000000000000004</v>
          </cell>
          <cell r="AT17">
            <v>1.7</v>
          </cell>
          <cell r="AU17">
            <v>0.30000000000000004</v>
          </cell>
          <cell r="AV17">
            <v>0.2</v>
          </cell>
          <cell r="AW17">
            <v>0.3</v>
          </cell>
          <cell r="AX17">
            <v>0.5</v>
          </cell>
        </row>
        <row r="18">
          <cell r="F18" t="str">
            <v>NA</v>
          </cell>
          <cell r="G18" t="str">
            <v>NA</v>
          </cell>
          <cell r="H18" t="str">
            <v>NA</v>
          </cell>
          <cell r="I18" t="str">
            <v>NA</v>
          </cell>
          <cell r="J18" t="str">
            <v>NA</v>
          </cell>
          <cell r="K18" t="str">
            <v>NA</v>
          </cell>
          <cell r="L18" t="str">
            <v>NA</v>
          </cell>
          <cell r="M18" t="str">
            <v>NA</v>
          </cell>
          <cell r="N18" t="str">
            <v>NA</v>
          </cell>
          <cell r="O18" t="str">
            <v>NA</v>
          </cell>
          <cell r="P18" t="str">
            <v>NA</v>
          </cell>
          <cell r="Q18" t="str">
            <v>NA</v>
          </cell>
          <cell r="R18" t="str">
            <v>NA</v>
          </cell>
          <cell r="S18" t="str">
            <v>NA</v>
          </cell>
          <cell r="T18" t="str">
            <v>NA</v>
          </cell>
          <cell r="U18" t="str">
            <v>NA</v>
          </cell>
          <cell r="V18" t="str">
            <v>NA</v>
          </cell>
          <cell r="W18" t="str">
            <v>NA</v>
          </cell>
          <cell r="X18" t="str">
            <v>NA</v>
          </cell>
          <cell r="Y18" t="str">
            <v>NA</v>
          </cell>
          <cell r="Z18" t="str">
            <v>NA</v>
          </cell>
          <cell r="AA18" t="str">
            <v>NA</v>
          </cell>
          <cell r="AB18" t="str">
            <v>NA</v>
          </cell>
          <cell r="AC18" t="str">
            <v>NA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1</v>
          </cell>
          <cell r="AS18">
            <v>1</v>
          </cell>
          <cell r="AT18">
            <v>1</v>
          </cell>
          <cell r="AU18">
            <v>1</v>
          </cell>
          <cell r="AV18">
            <v>1</v>
          </cell>
          <cell r="AW18">
            <v>1</v>
          </cell>
          <cell r="AX18">
            <v>1</v>
          </cell>
        </row>
        <row r="19">
          <cell r="F19">
            <v>0</v>
          </cell>
          <cell r="G19">
            <v>0.3</v>
          </cell>
          <cell r="H19">
            <v>0.7</v>
          </cell>
          <cell r="I19">
            <v>0</v>
          </cell>
          <cell r="J19">
            <v>0.1</v>
          </cell>
          <cell r="K19">
            <v>0.30000000000000004</v>
          </cell>
          <cell r="L19">
            <v>1.2</v>
          </cell>
          <cell r="M19">
            <v>1.3</v>
          </cell>
          <cell r="N19">
            <v>0.8</v>
          </cell>
          <cell r="O19">
            <v>1.4</v>
          </cell>
          <cell r="P19">
            <v>0.89999999999999991</v>
          </cell>
          <cell r="Q19">
            <v>1</v>
          </cell>
          <cell r="R19">
            <v>0.8</v>
          </cell>
          <cell r="S19">
            <v>0.8</v>
          </cell>
          <cell r="T19">
            <v>0.89999999999999991</v>
          </cell>
          <cell r="U19">
            <v>1.4000000000000001</v>
          </cell>
          <cell r="V19">
            <v>1.1000000000000001</v>
          </cell>
          <cell r="W19">
            <v>11.2</v>
          </cell>
          <cell r="X19">
            <v>6.6</v>
          </cell>
          <cell r="Y19">
            <v>13.1</v>
          </cell>
          <cell r="Z19">
            <v>42.800000000000004</v>
          </cell>
          <cell r="AA19">
            <v>118.8</v>
          </cell>
          <cell r="AB19">
            <v>99.8</v>
          </cell>
          <cell r="AC19">
            <v>142.9</v>
          </cell>
          <cell r="AD19">
            <v>180.1</v>
          </cell>
          <cell r="AE19">
            <v>192.9</v>
          </cell>
          <cell r="AF19">
            <v>216.3</v>
          </cell>
          <cell r="AG19">
            <v>240.1</v>
          </cell>
          <cell r="AH19">
            <v>245.5</v>
          </cell>
          <cell r="AI19">
            <v>58.300000000000004</v>
          </cell>
          <cell r="AJ19">
            <v>43.9</v>
          </cell>
          <cell r="AK19">
            <v>46.1</v>
          </cell>
          <cell r="AL19">
            <v>38.1</v>
          </cell>
          <cell r="AM19">
            <v>39</v>
          </cell>
          <cell r="AN19">
            <v>16.7</v>
          </cell>
          <cell r="AO19">
            <v>12.9</v>
          </cell>
          <cell r="AP19">
            <v>9.1999999999999993</v>
          </cell>
          <cell r="AQ19">
            <v>9.5</v>
          </cell>
          <cell r="AR19">
            <v>9</v>
          </cell>
          <cell r="AS19">
            <v>9.1999999999999993</v>
          </cell>
          <cell r="AT19">
            <v>9.1999999999999993</v>
          </cell>
          <cell r="AU19">
            <v>8.9</v>
          </cell>
          <cell r="AV19">
            <v>8.9</v>
          </cell>
          <cell r="AW19">
            <v>8.6999999999999993</v>
          </cell>
          <cell r="AX19">
            <v>8.6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.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4.7</v>
          </cell>
          <cell r="S20">
            <v>0.1</v>
          </cell>
          <cell r="T20">
            <v>0.1</v>
          </cell>
          <cell r="U20">
            <v>0.1</v>
          </cell>
          <cell r="V20">
            <v>67.900000000000006</v>
          </cell>
          <cell r="W20">
            <v>0.30000000000000004</v>
          </cell>
          <cell r="X20">
            <v>0.8</v>
          </cell>
          <cell r="Y20">
            <v>33.6</v>
          </cell>
          <cell r="Z20">
            <v>84.5</v>
          </cell>
          <cell r="AA20">
            <v>234.7</v>
          </cell>
          <cell r="AB20">
            <v>353.79999999999995</v>
          </cell>
          <cell r="AC20">
            <v>460.7</v>
          </cell>
          <cell r="AD20">
            <v>77.8</v>
          </cell>
          <cell r="AE20">
            <v>25.7</v>
          </cell>
          <cell r="AF20">
            <v>0</v>
          </cell>
          <cell r="AG20">
            <v>0</v>
          </cell>
          <cell r="AH20">
            <v>2.9</v>
          </cell>
          <cell r="AI20">
            <v>5</v>
          </cell>
          <cell r="AJ20">
            <v>12.7</v>
          </cell>
          <cell r="AK20">
            <v>3.4000000000000004</v>
          </cell>
          <cell r="AL20">
            <v>10.9</v>
          </cell>
          <cell r="AM20">
            <v>69.2</v>
          </cell>
          <cell r="AN20">
            <v>51.5</v>
          </cell>
          <cell r="AO20">
            <v>35.9</v>
          </cell>
          <cell r="AP20">
            <v>17.099999999999998</v>
          </cell>
          <cell r="AQ20">
            <v>19</v>
          </cell>
          <cell r="AR20">
            <v>3.8</v>
          </cell>
          <cell r="AS20">
            <v>0</v>
          </cell>
          <cell r="AT20">
            <v>0.1</v>
          </cell>
          <cell r="AU20">
            <v>1.2</v>
          </cell>
          <cell r="AV20">
            <v>0</v>
          </cell>
          <cell r="AW20">
            <v>0</v>
          </cell>
          <cell r="AX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1</v>
          </cell>
          <cell r="Q21">
            <v>0.2</v>
          </cell>
          <cell r="R21">
            <v>0.4</v>
          </cell>
          <cell r="S21">
            <v>2</v>
          </cell>
          <cell r="T21">
            <v>6.6999999999999993</v>
          </cell>
          <cell r="U21">
            <v>9.8000000000000007</v>
          </cell>
          <cell r="V21">
            <v>4.5</v>
          </cell>
          <cell r="W21">
            <v>2.6</v>
          </cell>
          <cell r="X21">
            <v>1.9000000000000001</v>
          </cell>
          <cell r="Y21">
            <v>6.6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.1</v>
          </cell>
          <cell r="AE21">
            <v>0.1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.5</v>
          </cell>
          <cell r="AN21">
            <v>0.4</v>
          </cell>
          <cell r="AO21">
            <v>0</v>
          </cell>
          <cell r="AP21">
            <v>0</v>
          </cell>
          <cell r="AQ21">
            <v>0</v>
          </cell>
          <cell r="AR21">
            <v>0.1</v>
          </cell>
          <cell r="AS21">
            <v>1.5</v>
          </cell>
          <cell r="AT21">
            <v>0.4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</row>
        <row r="22">
          <cell r="F22">
            <v>21.400000000000002</v>
          </cell>
          <cell r="G22">
            <v>24.8</v>
          </cell>
          <cell r="H22">
            <v>45.1</v>
          </cell>
          <cell r="I22">
            <v>64.2</v>
          </cell>
          <cell r="J22">
            <v>31.1</v>
          </cell>
          <cell r="K22">
            <v>28.5</v>
          </cell>
          <cell r="L22">
            <v>15.299999999999999</v>
          </cell>
          <cell r="M22">
            <v>16.5</v>
          </cell>
          <cell r="N22">
            <v>9.8000000000000007</v>
          </cell>
          <cell r="O22">
            <v>15.8</v>
          </cell>
          <cell r="P22">
            <v>2.9</v>
          </cell>
          <cell r="Q22">
            <v>4.6999999999999993</v>
          </cell>
          <cell r="R22">
            <v>4.0999999999999996</v>
          </cell>
          <cell r="S22">
            <v>2.5</v>
          </cell>
          <cell r="T22">
            <v>5.7</v>
          </cell>
          <cell r="U22">
            <v>5.7</v>
          </cell>
          <cell r="V22">
            <v>7.9</v>
          </cell>
          <cell r="W22">
            <v>15.1</v>
          </cell>
          <cell r="X22">
            <v>18.100000000000001</v>
          </cell>
          <cell r="Y22">
            <v>37.6</v>
          </cell>
          <cell r="Z22">
            <v>37.9</v>
          </cell>
          <cell r="AA22">
            <v>55.400000000000006</v>
          </cell>
          <cell r="AB22">
            <v>60</v>
          </cell>
          <cell r="AC22">
            <v>68.2</v>
          </cell>
          <cell r="AD22">
            <v>68.699999999999989</v>
          </cell>
          <cell r="AE22">
            <v>45.9</v>
          </cell>
          <cell r="AF22">
            <v>22.4</v>
          </cell>
          <cell r="AG22">
            <v>6.9</v>
          </cell>
          <cell r="AH22">
            <v>9.8000000000000007</v>
          </cell>
          <cell r="AI22">
            <v>23.1</v>
          </cell>
          <cell r="AJ22">
            <v>16.899999999999999</v>
          </cell>
          <cell r="AK22">
            <v>38.1</v>
          </cell>
          <cell r="AL22">
            <v>41.9</v>
          </cell>
          <cell r="AM22">
            <v>105.8</v>
          </cell>
          <cell r="AN22">
            <v>78.7</v>
          </cell>
          <cell r="AO22">
            <v>40.700000000000003</v>
          </cell>
          <cell r="AP22">
            <v>49.2</v>
          </cell>
          <cell r="AQ22">
            <v>33</v>
          </cell>
          <cell r="AR22">
            <v>13.1</v>
          </cell>
          <cell r="AS22">
            <v>62.099999999999994</v>
          </cell>
          <cell r="AT22">
            <v>54.8</v>
          </cell>
          <cell r="AU22">
            <v>153.89999999999998</v>
          </cell>
          <cell r="AV22">
            <v>168.9</v>
          </cell>
          <cell r="AW22">
            <v>69.400000000000006</v>
          </cell>
          <cell r="AX22">
            <v>143.80000000000001</v>
          </cell>
        </row>
        <row r="23">
          <cell r="F23">
            <v>10.5</v>
          </cell>
          <cell r="G23">
            <v>14.3</v>
          </cell>
          <cell r="H23">
            <v>17.8</v>
          </cell>
          <cell r="I23">
            <v>24.5</v>
          </cell>
          <cell r="J23">
            <v>28</v>
          </cell>
          <cell r="K23">
            <v>29</v>
          </cell>
          <cell r="L23">
            <v>25.6</v>
          </cell>
          <cell r="M23">
            <v>30.200000000000003</v>
          </cell>
          <cell r="N23">
            <v>44.800000000000004</v>
          </cell>
          <cell r="O23">
            <v>55.5</v>
          </cell>
          <cell r="P23">
            <v>20.8</v>
          </cell>
          <cell r="Q23">
            <v>43.599999999999994</v>
          </cell>
          <cell r="R23">
            <v>65.8</v>
          </cell>
          <cell r="S23">
            <v>78.099999999999994</v>
          </cell>
          <cell r="T23">
            <v>81.7</v>
          </cell>
          <cell r="U23">
            <v>143.19999999999999</v>
          </cell>
          <cell r="V23">
            <v>25.9</v>
          </cell>
          <cell r="W23">
            <v>48</v>
          </cell>
          <cell r="X23">
            <v>44.599999999999994</v>
          </cell>
          <cell r="Y23">
            <v>28.3</v>
          </cell>
          <cell r="Z23">
            <v>31.1</v>
          </cell>
          <cell r="AA23">
            <v>35.9</v>
          </cell>
          <cell r="AB23">
            <v>47.9</v>
          </cell>
          <cell r="AC23">
            <v>61.199999999999996</v>
          </cell>
          <cell r="AD23">
            <v>69.3</v>
          </cell>
          <cell r="AE23">
            <v>68.2</v>
          </cell>
          <cell r="AF23">
            <v>77.099999999999994</v>
          </cell>
          <cell r="AG23">
            <v>73.8</v>
          </cell>
          <cell r="AH23">
            <v>18.8</v>
          </cell>
          <cell r="AI23">
            <v>28.2</v>
          </cell>
          <cell r="AJ23">
            <v>32.799999999999997</v>
          </cell>
          <cell r="AK23">
            <v>32.799999999999997</v>
          </cell>
          <cell r="AL23">
            <v>32.799999999999997</v>
          </cell>
          <cell r="AM23">
            <v>32.799999999999997</v>
          </cell>
          <cell r="AN23">
            <v>33.700000000000003</v>
          </cell>
          <cell r="AO23">
            <v>34.299999999999997</v>
          </cell>
          <cell r="AP23">
            <v>35.4</v>
          </cell>
          <cell r="AQ23">
            <v>39.6</v>
          </cell>
          <cell r="AR23">
            <v>21.1</v>
          </cell>
          <cell r="AS23">
            <v>21.3</v>
          </cell>
          <cell r="AT23">
            <v>20.8</v>
          </cell>
          <cell r="AU23">
            <v>20.6</v>
          </cell>
          <cell r="AV23">
            <v>14.6</v>
          </cell>
          <cell r="AW23">
            <v>14.6</v>
          </cell>
          <cell r="AX23">
            <v>14.6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.7</v>
          </cell>
          <cell r="P24">
            <v>1.8</v>
          </cell>
          <cell r="Q24">
            <v>5.7</v>
          </cell>
          <cell r="R24">
            <v>9.1999999999999993</v>
          </cell>
          <cell r="S24">
            <v>12.5</v>
          </cell>
          <cell r="T24">
            <v>5.1000000000000005</v>
          </cell>
          <cell r="U24">
            <v>9.9</v>
          </cell>
          <cell r="V24">
            <v>12.2</v>
          </cell>
          <cell r="W24">
            <v>6</v>
          </cell>
          <cell r="X24">
            <v>8.4</v>
          </cell>
          <cell r="Y24">
            <v>11.8</v>
          </cell>
          <cell r="Z24">
            <v>8.3000000000000007</v>
          </cell>
          <cell r="AA24">
            <v>15.5</v>
          </cell>
          <cell r="AB24">
            <v>21.700000000000003</v>
          </cell>
          <cell r="AC24">
            <v>23.5</v>
          </cell>
          <cell r="AD24">
            <v>32.300000000000004</v>
          </cell>
          <cell r="AE24">
            <v>36.9</v>
          </cell>
          <cell r="AF24">
            <v>0.1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</row>
        <row r="25">
          <cell r="F25">
            <v>0.3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.6</v>
          </cell>
          <cell r="M25">
            <v>1.1000000000000001</v>
          </cell>
          <cell r="N25">
            <v>1.7</v>
          </cell>
          <cell r="O25">
            <v>2.2999999999999998</v>
          </cell>
          <cell r="P25">
            <v>2.9</v>
          </cell>
          <cell r="Q25">
            <v>3.4</v>
          </cell>
          <cell r="R25">
            <v>4</v>
          </cell>
          <cell r="S25">
            <v>4</v>
          </cell>
          <cell r="T25">
            <v>4</v>
          </cell>
          <cell r="U25">
            <v>4.1999999999999993</v>
          </cell>
          <cell r="V25">
            <v>5</v>
          </cell>
          <cell r="W25">
            <v>7.5</v>
          </cell>
          <cell r="X25">
            <v>26.4</v>
          </cell>
          <cell r="Y25">
            <v>57.400000000000006</v>
          </cell>
          <cell r="Z25">
            <v>96.1</v>
          </cell>
          <cell r="AA25">
            <v>195.3</v>
          </cell>
          <cell r="AB25">
            <v>318.10000000000002</v>
          </cell>
          <cell r="AC25">
            <v>496</v>
          </cell>
          <cell r="AD25">
            <v>63.3</v>
          </cell>
          <cell r="AE25">
            <v>12.7</v>
          </cell>
          <cell r="AF25">
            <v>4.9000000000000004</v>
          </cell>
          <cell r="AG25">
            <v>27.400000000000002</v>
          </cell>
          <cell r="AH25">
            <v>73.2</v>
          </cell>
          <cell r="AI25">
            <v>91.9</v>
          </cell>
          <cell r="AJ25">
            <v>129.6</v>
          </cell>
          <cell r="AK25">
            <v>93</v>
          </cell>
          <cell r="AL25">
            <v>56.199999999999996</v>
          </cell>
          <cell r="AM25">
            <v>12.1</v>
          </cell>
          <cell r="AN25">
            <v>32.4</v>
          </cell>
          <cell r="AO25">
            <v>145.5</v>
          </cell>
          <cell r="AP25">
            <v>235.7</v>
          </cell>
          <cell r="AQ25">
            <v>288.40000000000003</v>
          </cell>
          <cell r="AR25">
            <v>285.7</v>
          </cell>
          <cell r="AS25">
            <v>323.7</v>
          </cell>
          <cell r="AT25">
            <v>302.5</v>
          </cell>
          <cell r="AU25">
            <v>313.10000000000002</v>
          </cell>
          <cell r="AV25">
            <v>270.7</v>
          </cell>
          <cell r="AW25">
            <v>293.20000000000005</v>
          </cell>
          <cell r="AX25">
            <v>257.60000000000002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.9000000000000001</v>
          </cell>
          <cell r="AA26">
            <v>0.60000000000000009</v>
          </cell>
          <cell r="AB26">
            <v>1</v>
          </cell>
          <cell r="AC26">
            <v>1</v>
          </cell>
          <cell r="AD26">
            <v>0.8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2.2999999999999998</v>
          </cell>
          <cell r="Q27">
            <v>12.3</v>
          </cell>
          <cell r="R27">
            <v>20.3</v>
          </cell>
          <cell r="S27">
            <v>52.300000000000004</v>
          </cell>
          <cell r="T27">
            <v>86.3</v>
          </cell>
          <cell r="U27">
            <v>129.80000000000001</v>
          </cell>
          <cell r="V27">
            <v>289</v>
          </cell>
          <cell r="W27">
            <v>370.9</v>
          </cell>
          <cell r="X27">
            <v>406.4</v>
          </cell>
          <cell r="Y27">
            <v>455.5</v>
          </cell>
          <cell r="Z27">
            <v>500.29999999999995</v>
          </cell>
          <cell r="AA27">
            <v>543.4</v>
          </cell>
          <cell r="AB27">
            <v>581.20000000000005</v>
          </cell>
          <cell r="AC27">
            <v>613.5</v>
          </cell>
          <cell r="AD27">
            <v>652.9</v>
          </cell>
          <cell r="AE27">
            <v>682.7</v>
          </cell>
          <cell r="AF27">
            <v>730.4</v>
          </cell>
          <cell r="AG27">
            <v>775.1</v>
          </cell>
          <cell r="AH27">
            <v>852.90000000000009</v>
          </cell>
          <cell r="AI27">
            <v>886.1</v>
          </cell>
          <cell r="AJ27">
            <v>1000.7</v>
          </cell>
          <cell r="AK27">
            <v>1045.8</v>
          </cell>
          <cell r="AL27">
            <v>1136.8</v>
          </cell>
          <cell r="AM27">
            <v>1244.6999999999998</v>
          </cell>
          <cell r="AN27">
            <v>1329.8</v>
          </cell>
          <cell r="AO27">
            <v>1378.7</v>
          </cell>
          <cell r="AP27">
            <v>1436</v>
          </cell>
          <cell r="AQ27">
            <v>1507.7</v>
          </cell>
          <cell r="AR27">
            <v>1503.7</v>
          </cell>
          <cell r="AS27">
            <v>20.5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.1</v>
          </cell>
          <cell r="N28">
            <v>0.1</v>
          </cell>
          <cell r="O28">
            <v>0.2</v>
          </cell>
          <cell r="P28">
            <v>9.1000000000000014</v>
          </cell>
          <cell r="Q28">
            <v>18.8</v>
          </cell>
          <cell r="R28">
            <v>60.9</v>
          </cell>
          <cell r="S28">
            <v>145.6</v>
          </cell>
          <cell r="T28">
            <v>22.7</v>
          </cell>
          <cell r="U28">
            <v>28.1</v>
          </cell>
          <cell r="V28">
            <v>76.5</v>
          </cell>
          <cell r="W28">
            <v>60</v>
          </cell>
          <cell r="X28">
            <v>52.300000000000004</v>
          </cell>
          <cell r="Y28">
            <v>33.5</v>
          </cell>
          <cell r="Z28">
            <v>30.7</v>
          </cell>
          <cell r="AA28">
            <v>38.5</v>
          </cell>
          <cell r="AB28">
            <v>47.1</v>
          </cell>
          <cell r="AC28">
            <v>52.199999999999996</v>
          </cell>
          <cell r="AD28">
            <v>61.9</v>
          </cell>
          <cell r="AE28">
            <v>71</v>
          </cell>
          <cell r="AF28">
            <v>72.5</v>
          </cell>
          <cell r="AG28">
            <v>42.1</v>
          </cell>
          <cell r="AH28">
            <v>33.5</v>
          </cell>
          <cell r="AI28">
            <v>38.799999999999997</v>
          </cell>
          <cell r="AJ28">
            <v>43.599999999999994</v>
          </cell>
          <cell r="AK28">
            <v>46.2</v>
          </cell>
          <cell r="AL28">
            <v>49.099999999999994</v>
          </cell>
          <cell r="AM28">
            <v>49.4</v>
          </cell>
          <cell r="AN28">
            <v>6.3</v>
          </cell>
          <cell r="AO28">
            <v>5.3999999999999995</v>
          </cell>
          <cell r="AP28">
            <v>5.9</v>
          </cell>
          <cell r="AQ28">
            <v>6.4</v>
          </cell>
          <cell r="AR28">
            <v>6.7</v>
          </cell>
          <cell r="AS28">
            <v>6.9</v>
          </cell>
          <cell r="AT28">
            <v>7.4</v>
          </cell>
          <cell r="AU28">
            <v>7.3</v>
          </cell>
          <cell r="AV28">
            <v>7.1999999999999993</v>
          </cell>
          <cell r="AW28">
            <v>7.7</v>
          </cell>
          <cell r="AX28">
            <v>6.8999999999999995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1.1000000000000001</v>
          </cell>
          <cell r="Q29">
            <v>0</v>
          </cell>
          <cell r="R29">
            <v>12.1</v>
          </cell>
          <cell r="S29">
            <v>0</v>
          </cell>
          <cell r="T29">
            <v>0</v>
          </cell>
          <cell r="U29">
            <v>0.1</v>
          </cell>
          <cell r="V29">
            <v>0.8</v>
          </cell>
          <cell r="W29">
            <v>12.6</v>
          </cell>
          <cell r="X29">
            <v>3.7</v>
          </cell>
          <cell r="Y29">
            <v>6.1</v>
          </cell>
          <cell r="Z29">
            <v>9.3000000000000007</v>
          </cell>
          <cell r="AA29">
            <v>1.1000000000000001</v>
          </cell>
          <cell r="AB29">
            <v>0.8</v>
          </cell>
          <cell r="AC29">
            <v>1.7</v>
          </cell>
          <cell r="AD29">
            <v>4.8</v>
          </cell>
          <cell r="AE29">
            <v>4.9000000000000004</v>
          </cell>
          <cell r="AF29">
            <v>8.6</v>
          </cell>
          <cell r="AG29">
            <v>9.4</v>
          </cell>
          <cell r="AH29">
            <v>12.7</v>
          </cell>
          <cell r="AI29">
            <v>13.7</v>
          </cell>
          <cell r="AJ29">
            <v>14.399999999999999</v>
          </cell>
          <cell r="AK29">
            <v>5.6000000000000005</v>
          </cell>
          <cell r="AL29">
            <v>5.7</v>
          </cell>
          <cell r="AM29">
            <v>5.7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.7</v>
          </cell>
        </row>
        <row r="30">
          <cell r="F30">
            <v>5.8</v>
          </cell>
          <cell r="G30">
            <v>6.6000000000000005</v>
          </cell>
          <cell r="H30">
            <v>6</v>
          </cell>
          <cell r="I30">
            <v>6.8000000000000007</v>
          </cell>
          <cell r="J30">
            <v>7.5</v>
          </cell>
          <cell r="K30">
            <v>1.8</v>
          </cell>
          <cell r="L30">
            <v>1.4000000000000001</v>
          </cell>
          <cell r="M30">
            <v>1.7</v>
          </cell>
          <cell r="N30">
            <v>1.8</v>
          </cell>
          <cell r="O30">
            <v>1.9</v>
          </cell>
          <cell r="P30">
            <v>2</v>
          </cell>
          <cell r="Q30">
            <v>1.7</v>
          </cell>
          <cell r="R30">
            <v>1.5999999999999999</v>
          </cell>
          <cell r="S30">
            <v>2.1</v>
          </cell>
          <cell r="T30">
            <v>4.7</v>
          </cell>
          <cell r="U30">
            <v>18.600000000000001</v>
          </cell>
          <cell r="V30">
            <v>26.3</v>
          </cell>
          <cell r="W30">
            <v>30</v>
          </cell>
          <cell r="X30">
            <v>1.8</v>
          </cell>
          <cell r="Y30">
            <v>0</v>
          </cell>
          <cell r="Z30">
            <v>0.2</v>
          </cell>
          <cell r="AA30">
            <v>2</v>
          </cell>
          <cell r="AB30">
            <v>0</v>
          </cell>
          <cell r="AC30">
            <v>2.6</v>
          </cell>
          <cell r="AD30">
            <v>2.2000000000000002</v>
          </cell>
          <cell r="AE30">
            <v>2.5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.5</v>
          </cell>
          <cell r="AW30">
            <v>0</v>
          </cell>
          <cell r="AX30">
            <v>0.2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.8</v>
          </cell>
          <cell r="N31">
            <v>21.6</v>
          </cell>
          <cell r="O31">
            <v>2.5</v>
          </cell>
          <cell r="P31">
            <v>21.7</v>
          </cell>
          <cell r="Q31">
            <v>6.8</v>
          </cell>
          <cell r="R31">
            <v>7.1</v>
          </cell>
          <cell r="S31">
            <v>6.3</v>
          </cell>
          <cell r="T31">
            <v>13.4</v>
          </cell>
          <cell r="U31">
            <v>6.5</v>
          </cell>
          <cell r="V31">
            <v>4.3</v>
          </cell>
          <cell r="W31">
            <v>13.4</v>
          </cell>
          <cell r="X31">
            <v>21.7</v>
          </cell>
          <cell r="Y31">
            <v>14.4</v>
          </cell>
          <cell r="Z31">
            <v>27.9</v>
          </cell>
          <cell r="AA31">
            <v>48.2</v>
          </cell>
          <cell r="AB31">
            <v>65.599999999999994</v>
          </cell>
          <cell r="AC31">
            <v>5.5</v>
          </cell>
          <cell r="AD31">
            <v>6.3</v>
          </cell>
          <cell r="AE31">
            <v>8.1000000000000014</v>
          </cell>
          <cell r="AF31">
            <v>0</v>
          </cell>
          <cell r="AG31">
            <v>0</v>
          </cell>
          <cell r="AH31">
            <v>0</v>
          </cell>
          <cell r="AI31">
            <v>0.1</v>
          </cell>
          <cell r="AJ31">
            <v>0</v>
          </cell>
          <cell r="AK31">
            <v>0</v>
          </cell>
          <cell r="AL31">
            <v>0.1</v>
          </cell>
          <cell r="AM31">
            <v>0</v>
          </cell>
          <cell r="AN31">
            <v>0</v>
          </cell>
          <cell r="AO31">
            <v>0</v>
          </cell>
          <cell r="AP31">
            <v>1</v>
          </cell>
          <cell r="AQ31">
            <v>0</v>
          </cell>
          <cell r="AR31">
            <v>1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2.2999999999999998</v>
          </cell>
          <cell r="AA32">
            <v>2.1</v>
          </cell>
          <cell r="AB32">
            <v>0.1</v>
          </cell>
          <cell r="AC32">
            <v>0.1</v>
          </cell>
          <cell r="AD32">
            <v>0.9</v>
          </cell>
          <cell r="AE32">
            <v>0.1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.2</v>
          </cell>
          <cell r="AW32">
            <v>1.2000000000000002</v>
          </cell>
          <cell r="AX32">
            <v>4.6000000000000005</v>
          </cell>
        </row>
        <row r="33">
          <cell r="F33" t="str">
            <v>NA</v>
          </cell>
          <cell r="G33" t="str">
            <v>NA</v>
          </cell>
          <cell r="H33" t="str">
            <v>NA</v>
          </cell>
          <cell r="I33" t="str">
            <v>NA</v>
          </cell>
          <cell r="J33" t="str">
            <v>NA</v>
          </cell>
          <cell r="K33" t="str">
            <v>NA</v>
          </cell>
          <cell r="L33" t="str">
            <v>NA</v>
          </cell>
          <cell r="M33" t="str">
            <v>NA</v>
          </cell>
          <cell r="N33" t="str">
            <v>NA</v>
          </cell>
          <cell r="O33" t="str">
            <v>NA</v>
          </cell>
          <cell r="P33" t="str">
            <v>NA</v>
          </cell>
          <cell r="Q33" t="str">
            <v>NA</v>
          </cell>
          <cell r="R33" t="str">
            <v>NA</v>
          </cell>
          <cell r="S33" t="str">
            <v>NA</v>
          </cell>
          <cell r="T33">
            <v>1.3</v>
          </cell>
          <cell r="U33">
            <v>158.69999999999999</v>
          </cell>
          <cell r="V33">
            <v>335</v>
          </cell>
          <cell r="W33">
            <v>346.1</v>
          </cell>
          <cell r="X33">
            <v>393.70000000000005</v>
          </cell>
          <cell r="Y33">
            <v>509</v>
          </cell>
          <cell r="Z33">
            <v>482.70000000000005</v>
          </cell>
          <cell r="AA33">
            <v>312.10000000000002</v>
          </cell>
          <cell r="AB33">
            <v>83.199999999999989</v>
          </cell>
          <cell r="AC33">
            <v>52.1</v>
          </cell>
          <cell r="AD33">
            <v>18.5</v>
          </cell>
          <cell r="AE33">
            <v>16.600000000000001</v>
          </cell>
          <cell r="AF33">
            <v>5.0999999999999996</v>
          </cell>
          <cell r="AG33">
            <v>4.5</v>
          </cell>
          <cell r="AH33">
            <v>4.5999999999999996</v>
          </cell>
          <cell r="AI33">
            <v>4.5999999999999996</v>
          </cell>
          <cell r="AJ33">
            <v>4.3000000000000007</v>
          </cell>
          <cell r="AK33">
            <v>3.8</v>
          </cell>
          <cell r="AL33">
            <v>3.0999999999999996</v>
          </cell>
          <cell r="AM33">
            <v>6</v>
          </cell>
          <cell r="AN33">
            <v>6.8000000000000007</v>
          </cell>
          <cell r="AO33">
            <v>7.1</v>
          </cell>
          <cell r="AP33">
            <v>7.1</v>
          </cell>
          <cell r="AQ33">
            <v>9.8000000000000007</v>
          </cell>
          <cell r="AR33">
            <v>8.5</v>
          </cell>
          <cell r="AS33">
            <v>11.6</v>
          </cell>
          <cell r="AT33">
            <v>10.8</v>
          </cell>
          <cell r="AU33">
            <v>0.6</v>
          </cell>
          <cell r="AV33">
            <v>5.8</v>
          </cell>
          <cell r="AW33">
            <v>0.3</v>
          </cell>
          <cell r="AX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.1</v>
          </cell>
          <cell r="L34">
            <v>0.5</v>
          </cell>
          <cell r="M34">
            <v>0</v>
          </cell>
          <cell r="N34">
            <v>0</v>
          </cell>
          <cell r="O34">
            <v>0.30000000000000004</v>
          </cell>
          <cell r="P34">
            <v>0</v>
          </cell>
          <cell r="Q34">
            <v>0.60000000000000009</v>
          </cell>
          <cell r="R34">
            <v>0.60000000000000009</v>
          </cell>
          <cell r="S34">
            <v>2.7</v>
          </cell>
          <cell r="T34">
            <v>0</v>
          </cell>
          <cell r="U34">
            <v>5.5</v>
          </cell>
          <cell r="V34">
            <v>0</v>
          </cell>
          <cell r="W34">
            <v>0.1</v>
          </cell>
          <cell r="X34">
            <v>0</v>
          </cell>
          <cell r="Y34">
            <v>29</v>
          </cell>
          <cell r="Z34">
            <v>56.5</v>
          </cell>
          <cell r="AA34">
            <v>0.2</v>
          </cell>
          <cell r="AB34">
            <v>0.6</v>
          </cell>
          <cell r="AC34">
            <v>1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</row>
        <row r="35">
          <cell r="F35">
            <v>1.5999999999999999</v>
          </cell>
          <cell r="G35">
            <v>0</v>
          </cell>
          <cell r="H35">
            <v>7.6</v>
          </cell>
          <cell r="I35">
            <v>6.1999999999999993</v>
          </cell>
          <cell r="J35">
            <v>5.7</v>
          </cell>
          <cell r="K35">
            <v>4</v>
          </cell>
          <cell r="L35">
            <v>2.7</v>
          </cell>
          <cell r="M35">
            <v>0.1</v>
          </cell>
          <cell r="N35">
            <v>0</v>
          </cell>
          <cell r="O35">
            <v>0</v>
          </cell>
          <cell r="P35">
            <v>0</v>
          </cell>
          <cell r="Q35">
            <v>2.9000000000000004</v>
          </cell>
          <cell r="R35">
            <v>18.600000000000001</v>
          </cell>
          <cell r="S35">
            <v>16.8</v>
          </cell>
          <cell r="T35">
            <v>75.400000000000006</v>
          </cell>
          <cell r="U35">
            <v>227.3</v>
          </cell>
          <cell r="V35">
            <v>543.90000000000009</v>
          </cell>
          <cell r="W35">
            <v>440.8</v>
          </cell>
          <cell r="X35">
            <v>3050.1</v>
          </cell>
          <cell r="Y35">
            <v>371</v>
          </cell>
          <cell r="Z35">
            <v>1472.5</v>
          </cell>
          <cell r="AA35">
            <v>699.6</v>
          </cell>
          <cell r="AB35">
            <v>645.29999999999995</v>
          </cell>
          <cell r="AC35">
            <v>1518.2</v>
          </cell>
          <cell r="AD35">
            <v>1864</v>
          </cell>
          <cell r="AE35">
            <v>2063.5</v>
          </cell>
          <cell r="AF35">
            <v>2060.8000000000002</v>
          </cell>
          <cell r="AG35">
            <v>1976.9</v>
          </cell>
          <cell r="AH35">
            <v>2392.6999999999998</v>
          </cell>
          <cell r="AI35">
            <v>2668.8</v>
          </cell>
          <cell r="AJ35">
            <v>3.6999999999999997</v>
          </cell>
          <cell r="AK35">
            <v>3.6999999999999997</v>
          </cell>
          <cell r="AL35">
            <v>3.6999999999999997</v>
          </cell>
          <cell r="AM35">
            <v>3.8</v>
          </cell>
          <cell r="AN35">
            <v>11.5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</v>
          </cell>
          <cell r="AD36">
            <v>1.8</v>
          </cell>
          <cell r="AE36">
            <v>1.9</v>
          </cell>
          <cell r="AF36">
            <v>1.8</v>
          </cell>
          <cell r="AG36">
            <v>1.4000000000000001</v>
          </cell>
          <cell r="AH36">
            <v>1.5</v>
          </cell>
          <cell r="AI36">
            <v>1.3</v>
          </cell>
          <cell r="AJ36">
            <v>1.2000000000000002</v>
          </cell>
          <cell r="AK36">
            <v>1.2000000000000002</v>
          </cell>
          <cell r="AL36">
            <v>1.4000000000000001</v>
          </cell>
          <cell r="AM36">
            <v>1.7</v>
          </cell>
          <cell r="AN36">
            <v>1.9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</row>
        <row r="37">
          <cell r="F37" t="str">
            <v>NA</v>
          </cell>
          <cell r="G37" t="str">
            <v>NA</v>
          </cell>
          <cell r="H37" t="str">
            <v>NA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.1</v>
          </cell>
          <cell r="V37">
            <v>0.2</v>
          </cell>
          <cell r="W37">
            <v>0.7</v>
          </cell>
          <cell r="X37">
            <v>1.1000000000000001</v>
          </cell>
          <cell r="Y37">
            <v>1.1000000000000001</v>
          </cell>
          <cell r="Z37">
            <v>1.2</v>
          </cell>
          <cell r="AA37">
            <v>1.3</v>
          </cell>
          <cell r="AB37">
            <v>1.4000000000000001</v>
          </cell>
          <cell r="AC37">
            <v>1.4000000000000001</v>
          </cell>
          <cell r="AD37">
            <v>1.4000000000000001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.1</v>
          </cell>
          <cell r="J38">
            <v>0.1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.2</v>
          </cell>
          <cell r="R38">
            <v>0.2</v>
          </cell>
          <cell r="S38">
            <v>0.1</v>
          </cell>
          <cell r="T38">
            <v>9.8000000000000007</v>
          </cell>
          <cell r="U38">
            <v>1.2</v>
          </cell>
          <cell r="V38">
            <v>0</v>
          </cell>
          <cell r="W38">
            <v>2.2999999999999998</v>
          </cell>
          <cell r="X38">
            <v>0</v>
          </cell>
          <cell r="Y38">
            <v>1.1000000000000001</v>
          </cell>
          <cell r="Z38">
            <v>0</v>
          </cell>
          <cell r="AA38">
            <v>29</v>
          </cell>
          <cell r="AB38">
            <v>32.200000000000003</v>
          </cell>
          <cell r="AC38">
            <v>91.8</v>
          </cell>
          <cell r="AD38">
            <v>69.8</v>
          </cell>
          <cell r="AE38">
            <v>49.800000000000004</v>
          </cell>
          <cell r="AF38">
            <v>1.2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</row>
        <row r="39"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  <cell r="O39" t="str">
            <v>NA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1.2</v>
          </cell>
          <cell r="W39">
            <v>2.5</v>
          </cell>
          <cell r="X39">
            <v>3.1</v>
          </cell>
          <cell r="Y39">
            <v>1.6</v>
          </cell>
          <cell r="Z39">
            <v>2.8</v>
          </cell>
          <cell r="AA39">
            <v>8.9</v>
          </cell>
          <cell r="AB39">
            <v>9.7000000000000011</v>
          </cell>
          <cell r="AC39">
            <v>9.6</v>
          </cell>
          <cell r="AD39">
            <v>11.5</v>
          </cell>
          <cell r="AE39">
            <v>12.8</v>
          </cell>
          <cell r="AF39">
            <v>12.3</v>
          </cell>
          <cell r="AG39">
            <v>11.9</v>
          </cell>
          <cell r="AH39">
            <v>10.4</v>
          </cell>
          <cell r="AI39">
            <v>8.9</v>
          </cell>
          <cell r="AJ39">
            <v>0</v>
          </cell>
          <cell r="AK39">
            <v>1.6</v>
          </cell>
          <cell r="AL39">
            <v>3.5</v>
          </cell>
          <cell r="AM39">
            <v>7.1000000000000005</v>
          </cell>
          <cell r="AN39">
            <v>20.2</v>
          </cell>
          <cell r="AO39">
            <v>26.6</v>
          </cell>
          <cell r="AP39">
            <v>23.4</v>
          </cell>
          <cell r="AQ39">
            <v>33.299999999999997</v>
          </cell>
          <cell r="AR39">
            <v>59.6</v>
          </cell>
          <cell r="AS39">
            <v>187.3</v>
          </cell>
          <cell r="AT39">
            <v>35.299999999999997</v>
          </cell>
          <cell r="AU39">
            <v>32.4</v>
          </cell>
          <cell r="AV39">
            <v>33.4</v>
          </cell>
          <cell r="AW39">
            <v>33.4</v>
          </cell>
          <cell r="AX39">
            <v>0</v>
          </cell>
        </row>
        <row r="40">
          <cell r="F40">
            <v>0</v>
          </cell>
          <cell r="G40">
            <v>0.1</v>
          </cell>
          <cell r="H40">
            <v>0.1</v>
          </cell>
          <cell r="I40">
            <v>0.1</v>
          </cell>
          <cell r="J40">
            <v>0.7</v>
          </cell>
          <cell r="K40">
            <v>5</v>
          </cell>
          <cell r="L40">
            <v>17.8</v>
          </cell>
          <cell r="M40">
            <v>13</v>
          </cell>
          <cell r="N40">
            <v>2.2000000000000002</v>
          </cell>
          <cell r="O40">
            <v>14.9</v>
          </cell>
          <cell r="P40">
            <v>16.399999999999999</v>
          </cell>
          <cell r="Q40">
            <v>11.2</v>
          </cell>
          <cell r="R40">
            <v>19.799999999999997</v>
          </cell>
          <cell r="S40">
            <v>25</v>
          </cell>
          <cell r="T40">
            <v>23.2</v>
          </cell>
          <cell r="U40">
            <v>34.700000000000003</v>
          </cell>
          <cell r="V40">
            <v>38</v>
          </cell>
          <cell r="W40">
            <v>56.2</v>
          </cell>
          <cell r="X40">
            <v>66.899999999999991</v>
          </cell>
          <cell r="Y40">
            <v>398.2</v>
          </cell>
          <cell r="Z40">
            <v>439.9</v>
          </cell>
          <cell r="AA40">
            <v>475.2</v>
          </cell>
          <cell r="AB40">
            <v>415</v>
          </cell>
          <cell r="AC40">
            <v>425.2</v>
          </cell>
          <cell r="AD40">
            <v>313.2</v>
          </cell>
          <cell r="AE40">
            <v>88.5</v>
          </cell>
          <cell r="AF40">
            <v>88.5</v>
          </cell>
          <cell r="AG40">
            <v>88.5</v>
          </cell>
          <cell r="AH40">
            <v>88.6</v>
          </cell>
          <cell r="AI40">
            <v>88.699999999999989</v>
          </cell>
          <cell r="AJ40">
            <v>4.7</v>
          </cell>
          <cell r="AK40">
            <v>0</v>
          </cell>
          <cell r="AL40">
            <v>0</v>
          </cell>
          <cell r="AM40">
            <v>12.2</v>
          </cell>
          <cell r="AN40">
            <v>0</v>
          </cell>
          <cell r="AO40">
            <v>211.2</v>
          </cell>
          <cell r="AP40">
            <v>211.1</v>
          </cell>
          <cell r="AQ40">
            <v>211.1</v>
          </cell>
          <cell r="AR40">
            <v>211.1</v>
          </cell>
          <cell r="AS40">
            <v>211.1</v>
          </cell>
          <cell r="AT40">
            <v>211.1</v>
          </cell>
          <cell r="AU40">
            <v>208</v>
          </cell>
          <cell r="AV40">
            <v>209.6</v>
          </cell>
          <cell r="AW40">
            <v>195.4</v>
          </cell>
          <cell r="AX40">
            <v>195.4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.4</v>
          </cell>
          <cell r="M41">
            <v>0.4</v>
          </cell>
          <cell r="N41">
            <v>0.5</v>
          </cell>
          <cell r="O41">
            <v>0</v>
          </cell>
          <cell r="P41">
            <v>0.1</v>
          </cell>
          <cell r="Q41">
            <v>4.3</v>
          </cell>
          <cell r="R41">
            <v>45</v>
          </cell>
          <cell r="S41">
            <v>86.699999999999989</v>
          </cell>
          <cell r="T41">
            <v>144.1</v>
          </cell>
          <cell r="U41">
            <v>12.9</v>
          </cell>
          <cell r="V41">
            <v>33.799999999999997</v>
          </cell>
          <cell r="W41">
            <v>0</v>
          </cell>
          <cell r="X41">
            <v>1.2</v>
          </cell>
          <cell r="Y41">
            <v>14.6</v>
          </cell>
          <cell r="Z41">
            <v>33.6</v>
          </cell>
          <cell r="AA41">
            <v>43</v>
          </cell>
          <cell r="AB41">
            <v>45.2</v>
          </cell>
          <cell r="AC41">
            <v>47.5</v>
          </cell>
          <cell r="AD41">
            <v>52</v>
          </cell>
          <cell r="AE41">
            <v>53.6</v>
          </cell>
          <cell r="AF41">
            <v>52.5</v>
          </cell>
          <cell r="AG41">
            <v>50</v>
          </cell>
          <cell r="AH41">
            <v>51.1</v>
          </cell>
          <cell r="AI41">
            <v>48.6</v>
          </cell>
          <cell r="AJ41">
            <v>47.400000000000006</v>
          </cell>
          <cell r="AK41">
            <v>46.6</v>
          </cell>
          <cell r="AL41">
            <v>49.3</v>
          </cell>
          <cell r="AM41">
            <v>52.800000000000004</v>
          </cell>
          <cell r="AN41">
            <v>54.4</v>
          </cell>
          <cell r="AO41">
            <v>51.4</v>
          </cell>
          <cell r="AP41">
            <v>53.7</v>
          </cell>
          <cell r="AQ41">
            <v>56.099999999999994</v>
          </cell>
          <cell r="AR41">
            <v>54.3</v>
          </cell>
          <cell r="AS41">
            <v>55.2</v>
          </cell>
          <cell r="AT41">
            <v>53.5</v>
          </cell>
          <cell r="AU41">
            <v>52.900000000000006</v>
          </cell>
          <cell r="AV41">
            <v>53.4</v>
          </cell>
          <cell r="AW41">
            <v>54.3</v>
          </cell>
          <cell r="AX41">
            <v>51.8</v>
          </cell>
        </row>
        <row r="42">
          <cell r="F42" t="str">
            <v>NA</v>
          </cell>
          <cell r="G42" t="str">
            <v>NA</v>
          </cell>
          <cell r="H42" t="str">
            <v>NA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M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R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W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B42" t="str">
            <v>NA</v>
          </cell>
          <cell r="AC42" t="str">
            <v>NA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13.3</v>
          </cell>
          <cell r="M43">
            <v>123.4</v>
          </cell>
          <cell r="N43">
            <v>130.4</v>
          </cell>
          <cell r="O43">
            <v>88.8</v>
          </cell>
          <cell r="P43">
            <v>473.3</v>
          </cell>
          <cell r="Q43">
            <v>355.09999999999997</v>
          </cell>
          <cell r="R43">
            <v>670.5</v>
          </cell>
          <cell r="S43">
            <v>275.59999999999997</v>
          </cell>
          <cell r="T43">
            <v>276.60000000000002</v>
          </cell>
          <cell r="U43">
            <v>256.3</v>
          </cell>
          <cell r="V43">
            <v>269.5</v>
          </cell>
          <cell r="W43">
            <v>473.59999999999997</v>
          </cell>
          <cell r="X43">
            <v>869.4</v>
          </cell>
          <cell r="Y43">
            <v>1333.7</v>
          </cell>
          <cell r="Z43">
            <v>2271.6999999999998</v>
          </cell>
          <cell r="AA43">
            <v>2492.3000000000002</v>
          </cell>
          <cell r="AB43">
            <v>2578.1999999999998</v>
          </cell>
          <cell r="AC43">
            <v>2645.6</v>
          </cell>
          <cell r="AD43">
            <v>2994.1000000000004</v>
          </cell>
          <cell r="AE43">
            <v>3343.8</v>
          </cell>
          <cell r="AF43">
            <v>3005.3</v>
          </cell>
          <cell r="AG43">
            <v>2875.9</v>
          </cell>
          <cell r="AH43">
            <v>3026.8</v>
          </cell>
          <cell r="AI43">
            <v>2727.7</v>
          </cell>
          <cell r="AJ43">
            <v>3574.7</v>
          </cell>
          <cell r="AK43">
            <v>2837.3</v>
          </cell>
          <cell r="AL43">
            <v>3307.6</v>
          </cell>
          <cell r="AM43">
            <v>3636.8</v>
          </cell>
          <cell r="AN43">
            <v>3920.3</v>
          </cell>
          <cell r="AO43">
            <v>3657.3</v>
          </cell>
          <cell r="AP43">
            <v>3890.5</v>
          </cell>
          <cell r="AQ43">
            <v>4164.6000000000004</v>
          </cell>
          <cell r="AR43">
            <v>4369.2000000000007</v>
          </cell>
          <cell r="AS43">
            <v>4582.2</v>
          </cell>
          <cell r="AT43">
            <v>4953.8999999999996</v>
          </cell>
          <cell r="AU43">
            <v>4102.8</v>
          </cell>
          <cell r="AV43">
            <v>4678.8</v>
          </cell>
          <cell r="AW43">
            <v>5138.1000000000004</v>
          </cell>
          <cell r="AX43">
            <v>4904.2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.2</v>
          </cell>
          <cell r="AB44">
            <v>0.3</v>
          </cell>
          <cell r="AC44">
            <v>0.9</v>
          </cell>
          <cell r="AD44">
            <v>0.5</v>
          </cell>
          <cell r="AE44">
            <v>0.3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1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1</v>
          </cell>
          <cell r="AT44">
            <v>4</v>
          </cell>
          <cell r="AU44">
            <v>5</v>
          </cell>
          <cell r="AV44">
            <v>1</v>
          </cell>
          <cell r="AW44">
            <v>2.2000000000000002</v>
          </cell>
          <cell r="AX44">
            <v>2.2000000000000002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1</v>
          </cell>
          <cell r="J45">
            <v>1.8</v>
          </cell>
          <cell r="K45">
            <v>3.1</v>
          </cell>
          <cell r="L45">
            <v>3.5999999999999996</v>
          </cell>
          <cell r="M45">
            <v>5.4</v>
          </cell>
          <cell r="N45">
            <v>2.1</v>
          </cell>
          <cell r="O45">
            <v>3.9</v>
          </cell>
          <cell r="P45">
            <v>10.199999999999999</v>
          </cell>
          <cell r="Q45">
            <v>21.5</v>
          </cell>
          <cell r="R45">
            <v>36.5</v>
          </cell>
          <cell r="S45">
            <v>54.6</v>
          </cell>
          <cell r="T45">
            <v>92.3</v>
          </cell>
          <cell r="U45">
            <v>156.69999999999999</v>
          </cell>
          <cell r="V45">
            <v>94.9</v>
          </cell>
          <cell r="W45">
            <v>166.2</v>
          </cell>
          <cell r="X45">
            <v>207.5</v>
          </cell>
          <cell r="Y45">
            <v>268.5</v>
          </cell>
          <cell r="Z45">
            <v>320</v>
          </cell>
          <cell r="AA45">
            <v>384.2</v>
          </cell>
          <cell r="AB45">
            <v>296</v>
          </cell>
          <cell r="AC45">
            <v>363.79999999999995</v>
          </cell>
          <cell r="AD45">
            <v>408.4</v>
          </cell>
          <cell r="AE45">
            <v>441.3</v>
          </cell>
          <cell r="AF45">
            <v>464.20000000000005</v>
          </cell>
          <cell r="AG45">
            <v>352.29999999999995</v>
          </cell>
          <cell r="AH45">
            <v>348.9</v>
          </cell>
          <cell r="AI45">
            <v>334.1</v>
          </cell>
          <cell r="AJ45">
            <v>326.8</v>
          </cell>
          <cell r="AK45">
            <v>83.199999999999989</v>
          </cell>
          <cell r="AL45">
            <v>95.4</v>
          </cell>
          <cell r="AM45">
            <v>111.7</v>
          </cell>
          <cell r="AN45">
            <v>126.6</v>
          </cell>
          <cell r="AO45">
            <v>127.1</v>
          </cell>
          <cell r="AP45">
            <v>140</v>
          </cell>
          <cell r="AQ45">
            <v>162.9</v>
          </cell>
          <cell r="AR45">
            <v>180.8</v>
          </cell>
          <cell r="AS45">
            <v>196.3</v>
          </cell>
          <cell r="AT45">
            <v>187</v>
          </cell>
          <cell r="AU45">
            <v>203.5</v>
          </cell>
          <cell r="AV45">
            <v>230.3</v>
          </cell>
          <cell r="AW45">
            <v>267.89999999999998</v>
          </cell>
          <cell r="AX45">
            <v>252.5</v>
          </cell>
        </row>
        <row r="46">
          <cell r="F46">
            <v>0.1</v>
          </cell>
          <cell r="G46">
            <v>2.2000000000000002</v>
          </cell>
          <cell r="H46">
            <v>1.9</v>
          </cell>
          <cell r="I46">
            <v>2.3000000000000003</v>
          </cell>
          <cell r="J46">
            <v>0.8</v>
          </cell>
          <cell r="K46">
            <v>0.6</v>
          </cell>
          <cell r="L46">
            <v>5.0999999999999996</v>
          </cell>
          <cell r="M46">
            <v>8</v>
          </cell>
          <cell r="N46">
            <v>39.700000000000003</v>
          </cell>
          <cell r="O46">
            <v>28.3</v>
          </cell>
          <cell r="P46">
            <v>20.799999999999997</v>
          </cell>
          <cell r="Q46">
            <v>63.3</v>
          </cell>
          <cell r="R46">
            <v>101.2</v>
          </cell>
          <cell r="S46">
            <v>1.1000000000000001</v>
          </cell>
          <cell r="T46">
            <v>0</v>
          </cell>
          <cell r="U46">
            <v>0.3</v>
          </cell>
          <cell r="V46">
            <v>1.8</v>
          </cell>
          <cell r="W46">
            <v>21.4</v>
          </cell>
          <cell r="X46">
            <v>3.6</v>
          </cell>
          <cell r="Y46">
            <v>1.3</v>
          </cell>
          <cell r="Z46">
            <v>1.4000000000000001</v>
          </cell>
          <cell r="AA46">
            <v>5.8999999999999995</v>
          </cell>
          <cell r="AB46">
            <v>17.600000000000001</v>
          </cell>
          <cell r="AC46">
            <v>31.1</v>
          </cell>
          <cell r="AD46">
            <v>45.7</v>
          </cell>
          <cell r="AE46">
            <v>59.4</v>
          </cell>
          <cell r="AF46">
            <v>74.400000000000006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.1</v>
          </cell>
          <cell r="L47">
            <v>2.6</v>
          </cell>
          <cell r="M47">
            <v>5.5</v>
          </cell>
          <cell r="N47">
            <v>20.700000000000003</v>
          </cell>
          <cell r="O47">
            <v>36.9</v>
          </cell>
          <cell r="P47">
            <v>60.300000000000004</v>
          </cell>
          <cell r="Q47">
            <v>20.3</v>
          </cell>
          <cell r="R47">
            <v>24.4</v>
          </cell>
          <cell r="S47">
            <v>25.2</v>
          </cell>
          <cell r="T47">
            <v>29.7</v>
          </cell>
          <cell r="U47">
            <v>42.400000000000006</v>
          </cell>
          <cell r="V47">
            <v>64</v>
          </cell>
          <cell r="W47">
            <v>52.8</v>
          </cell>
          <cell r="X47">
            <v>83.6</v>
          </cell>
          <cell r="Y47">
            <v>115.60000000000001</v>
          </cell>
          <cell r="Z47">
            <v>172.9</v>
          </cell>
          <cell r="AA47">
            <v>202.89999999999998</v>
          </cell>
          <cell r="AB47">
            <v>176.4</v>
          </cell>
          <cell r="AC47">
            <v>83.7</v>
          </cell>
          <cell r="AD47">
            <v>74.8</v>
          </cell>
          <cell r="AE47">
            <v>76</v>
          </cell>
          <cell r="AF47">
            <v>73.899999999999991</v>
          </cell>
          <cell r="AG47">
            <v>74.900000000000006</v>
          </cell>
          <cell r="AH47">
            <v>64.2</v>
          </cell>
          <cell r="AI47">
            <v>18.3</v>
          </cell>
          <cell r="AJ47">
            <v>18</v>
          </cell>
          <cell r="AK47">
            <v>24.2</v>
          </cell>
          <cell r="AL47">
            <v>22.4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.2</v>
          </cell>
          <cell r="J48">
            <v>6.6999999999999993</v>
          </cell>
          <cell r="K48">
            <v>88.4</v>
          </cell>
          <cell r="L48">
            <v>133</v>
          </cell>
          <cell r="M48">
            <v>344.6</v>
          </cell>
          <cell r="N48">
            <v>555.6</v>
          </cell>
          <cell r="O48">
            <v>470.5</v>
          </cell>
          <cell r="P48">
            <v>25.1</v>
          </cell>
          <cell r="Q48">
            <v>50.599999999999994</v>
          </cell>
          <cell r="R48">
            <v>281.10000000000002</v>
          </cell>
          <cell r="S48">
            <v>159.5</v>
          </cell>
          <cell r="T48">
            <v>129.80000000000001</v>
          </cell>
          <cell r="U48">
            <v>223.5</v>
          </cell>
          <cell r="V48">
            <v>331</v>
          </cell>
          <cell r="W48">
            <v>458.5</v>
          </cell>
          <cell r="X48">
            <v>549.1</v>
          </cell>
          <cell r="Y48">
            <v>660.7</v>
          </cell>
          <cell r="Z48">
            <v>773.19999999999993</v>
          </cell>
          <cell r="AA48">
            <v>834.80000000000007</v>
          </cell>
          <cell r="AB48">
            <v>924.6</v>
          </cell>
          <cell r="AC48">
            <v>1017.1</v>
          </cell>
          <cell r="AD48">
            <v>1099.2</v>
          </cell>
          <cell r="AE48">
            <v>1142.7</v>
          </cell>
          <cell r="AF48">
            <v>1144.5999999999999</v>
          </cell>
          <cell r="AG48">
            <v>1129</v>
          </cell>
          <cell r="AH48">
            <v>1188.3</v>
          </cell>
          <cell r="AI48">
            <v>673.2</v>
          </cell>
          <cell r="AJ48">
            <v>667</v>
          </cell>
          <cell r="AK48">
            <v>659.2</v>
          </cell>
          <cell r="AL48">
            <v>195.7</v>
          </cell>
          <cell r="AM48">
            <v>201.8</v>
          </cell>
          <cell r="AN48">
            <v>204.10000000000002</v>
          </cell>
          <cell r="AO48">
            <v>206.5</v>
          </cell>
          <cell r="AP48">
            <v>203</v>
          </cell>
          <cell r="AQ48">
            <v>269.10000000000002</v>
          </cell>
          <cell r="AR48">
            <v>325.20000000000005</v>
          </cell>
          <cell r="AS48">
            <v>366.3</v>
          </cell>
          <cell r="AT48">
            <v>131.10000000000002</v>
          </cell>
          <cell r="AU48">
            <v>0.1</v>
          </cell>
          <cell r="AV48">
            <v>0</v>
          </cell>
          <cell r="AW48">
            <v>0</v>
          </cell>
          <cell r="AX48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.7</v>
          </cell>
          <cell r="L49">
            <v>1.5</v>
          </cell>
          <cell r="M49">
            <v>2.5</v>
          </cell>
          <cell r="N49">
            <v>14.3</v>
          </cell>
          <cell r="O49">
            <v>33.5</v>
          </cell>
          <cell r="P49">
            <v>15.6</v>
          </cell>
          <cell r="Q49">
            <v>50.2</v>
          </cell>
          <cell r="R49">
            <v>112.69999999999999</v>
          </cell>
          <cell r="S49">
            <v>124.6</v>
          </cell>
          <cell r="T49">
            <v>101.8</v>
          </cell>
          <cell r="U49">
            <v>233.2</v>
          </cell>
          <cell r="V49">
            <v>182.6</v>
          </cell>
          <cell r="W49">
            <v>196.3</v>
          </cell>
          <cell r="X49">
            <v>234.4</v>
          </cell>
          <cell r="Y49">
            <v>265.8</v>
          </cell>
          <cell r="Z49">
            <v>170.8</v>
          </cell>
          <cell r="AA49">
            <v>181.7</v>
          </cell>
          <cell r="AB49">
            <v>186</v>
          </cell>
          <cell r="AC49">
            <v>202</v>
          </cell>
          <cell r="AD49">
            <v>104.4</v>
          </cell>
          <cell r="AE49">
            <v>126.4</v>
          </cell>
          <cell r="AF49">
            <v>138.6</v>
          </cell>
          <cell r="AG49">
            <v>116.3</v>
          </cell>
          <cell r="AH49">
            <v>77.599999999999994</v>
          </cell>
          <cell r="AI49">
            <v>38.6</v>
          </cell>
          <cell r="AJ49">
            <v>38</v>
          </cell>
          <cell r="AK49">
            <v>93.8</v>
          </cell>
          <cell r="AL49">
            <v>197.8</v>
          </cell>
          <cell r="AM49">
            <v>189.4</v>
          </cell>
          <cell r="AN49">
            <v>332.7</v>
          </cell>
          <cell r="AO49">
            <v>330.8</v>
          </cell>
          <cell r="AP49">
            <v>367.1</v>
          </cell>
          <cell r="AQ49">
            <v>403.3</v>
          </cell>
          <cell r="AR49">
            <v>400.6</v>
          </cell>
          <cell r="AS49">
            <v>395.6</v>
          </cell>
          <cell r="AT49">
            <v>398.6</v>
          </cell>
          <cell r="AU49">
            <v>392.7</v>
          </cell>
          <cell r="AV49">
            <v>387.4</v>
          </cell>
          <cell r="AW49">
            <v>382.29999999999995</v>
          </cell>
          <cell r="AX49">
            <v>382.9</v>
          </cell>
        </row>
        <row r="50">
          <cell r="F50">
            <v>62.5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46.7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.1</v>
          </cell>
          <cell r="V50">
            <v>0.4</v>
          </cell>
          <cell r="W50">
            <v>7.1999999999999993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3.2</v>
          </cell>
          <cell r="AC50">
            <v>2.5</v>
          </cell>
          <cell r="AD50">
            <v>2.2999999999999998</v>
          </cell>
          <cell r="AE50">
            <v>15.2</v>
          </cell>
          <cell r="AF50">
            <v>0.1</v>
          </cell>
          <cell r="AG50">
            <v>4.5999999999999996</v>
          </cell>
          <cell r="AH50">
            <v>10.200000000000001</v>
          </cell>
          <cell r="AI50">
            <v>10.5</v>
          </cell>
          <cell r="AJ50">
            <v>74.5</v>
          </cell>
          <cell r="AK50">
            <v>168.9</v>
          </cell>
          <cell r="AL50">
            <v>257.10000000000002</v>
          </cell>
          <cell r="AM50">
            <v>332.90000000000003</v>
          </cell>
          <cell r="AN50">
            <v>409.9</v>
          </cell>
          <cell r="AO50">
            <v>404.9</v>
          </cell>
          <cell r="AP50">
            <v>475.29999999999995</v>
          </cell>
          <cell r="AQ50">
            <v>610.9</v>
          </cell>
          <cell r="AR50">
            <v>524.9</v>
          </cell>
          <cell r="AS50">
            <v>599.4</v>
          </cell>
          <cell r="AT50">
            <v>523.79999999999995</v>
          </cell>
          <cell r="AU50">
            <v>537.6</v>
          </cell>
          <cell r="AV50">
            <v>515.5</v>
          </cell>
          <cell r="AW50">
            <v>522.1</v>
          </cell>
          <cell r="AX50">
            <v>484.6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.8</v>
          </cell>
          <cell r="R52">
            <v>0</v>
          </cell>
          <cell r="S52">
            <v>1793</v>
          </cell>
          <cell r="T52">
            <v>4142.7</v>
          </cell>
          <cell r="U52">
            <v>883.09999999999991</v>
          </cell>
          <cell r="V52">
            <v>3741.6</v>
          </cell>
          <cell r="W52">
            <v>2383.6999999999998</v>
          </cell>
          <cell r="X52">
            <v>3772.3</v>
          </cell>
          <cell r="Y52">
            <v>7519.1</v>
          </cell>
          <cell r="Z52">
            <v>11605.4</v>
          </cell>
          <cell r="AA52">
            <v>13021.1</v>
          </cell>
          <cell r="AB52">
            <v>13801.6</v>
          </cell>
          <cell r="AC52">
            <v>0.7</v>
          </cell>
          <cell r="AD52">
            <v>0.9</v>
          </cell>
          <cell r="AE52">
            <v>0.2</v>
          </cell>
          <cell r="AF52">
            <v>0.2</v>
          </cell>
          <cell r="AG52">
            <v>0</v>
          </cell>
          <cell r="AH52">
            <v>0</v>
          </cell>
          <cell r="AI52">
            <v>0</v>
          </cell>
          <cell r="AJ52">
            <v>10.3</v>
          </cell>
          <cell r="AK52">
            <v>3.9</v>
          </cell>
          <cell r="AL52">
            <v>12195.3</v>
          </cell>
          <cell r="AM52">
            <v>26666.1</v>
          </cell>
          <cell r="AN52">
            <v>39281.699999999997</v>
          </cell>
          <cell r="AO52">
            <v>15474.599999999999</v>
          </cell>
          <cell r="AP52">
            <v>15168.4</v>
          </cell>
          <cell r="AQ52">
            <v>21204.199999999997</v>
          </cell>
          <cell r="AR52">
            <v>23257.7</v>
          </cell>
          <cell r="AS52">
            <v>25113.5</v>
          </cell>
          <cell r="AT52">
            <v>9170.0999999999985</v>
          </cell>
          <cell r="AU52">
            <v>14171.6</v>
          </cell>
          <cell r="AV52">
            <v>14306.599999999999</v>
          </cell>
          <cell r="AW52">
            <v>14866.2</v>
          </cell>
          <cell r="AX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1.4</v>
          </cell>
          <cell r="U53">
            <v>0</v>
          </cell>
          <cell r="V53">
            <v>0.8</v>
          </cell>
          <cell r="W53">
            <v>1.3</v>
          </cell>
          <cell r="X53">
            <v>1.7000000000000002</v>
          </cell>
          <cell r="Y53">
            <v>1.3</v>
          </cell>
          <cell r="Z53">
            <v>1.7</v>
          </cell>
          <cell r="AA53">
            <v>0</v>
          </cell>
          <cell r="AB53">
            <v>0.1</v>
          </cell>
          <cell r="AC53">
            <v>1.5</v>
          </cell>
          <cell r="AD53">
            <v>3.1</v>
          </cell>
          <cell r="AE53">
            <v>0.3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1.1000000000000001</v>
          </cell>
          <cell r="AM53">
            <v>0.1</v>
          </cell>
          <cell r="AN53">
            <v>0.1</v>
          </cell>
          <cell r="AO53">
            <v>3.3</v>
          </cell>
          <cell r="AP53">
            <v>1.8</v>
          </cell>
          <cell r="AQ53">
            <v>1.6</v>
          </cell>
          <cell r="AR53">
            <v>1.5</v>
          </cell>
          <cell r="AS53">
            <v>1.4</v>
          </cell>
          <cell r="AT53">
            <v>1.1000000000000001</v>
          </cell>
          <cell r="AU53">
            <v>0.9</v>
          </cell>
          <cell r="AV53">
            <v>0.9</v>
          </cell>
          <cell r="AW53">
            <v>0.9</v>
          </cell>
          <cell r="AX53">
            <v>0.9</v>
          </cell>
        </row>
        <row r="54">
          <cell r="F54">
            <v>0</v>
          </cell>
          <cell r="G54">
            <v>0.2</v>
          </cell>
          <cell r="H54">
            <v>0.3</v>
          </cell>
          <cell r="I54">
            <v>0.3</v>
          </cell>
          <cell r="J54">
            <v>0.3</v>
          </cell>
          <cell r="K54">
            <v>0.3</v>
          </cell>
          <cell r="L54">
            <v>0.3</v>
          </cell>
          <cell r="M54">
            <v>0.3</v>
          </cell>
          <cell r="N54">
            <v>1.6</v>
          </cell>
          <cell r="O54">
            <v>11.5</v>
          </cell>
          <cell r="P54">
            <v>7.3</v>
          </cell>
          <cell r="Q54">
            <v>50.2</v>
          </cell>
          <cell r="R54">
            <v>96.8</v>
          </cell>
          <cell r="S54">
            <v>147.80000000000001</v>
          </cell>
          <cell r="T54">
            <v>441.5</v>
          </cell>
          <cell r="U54">
            <v>648.9</v>
          </cell>
          <cell r="V54">
            <v>662.7</v>
          </cell>
          <cell r="W54">
            <v>951</v>
          </cell>
          <cell r="X54">
            <v>57.300000000000004</v>
          </cell>
          <cell r="Y54">
            <v>29</v>
          </cell>
          <cell r="Z54">
            <v>26.200000000000003</v>
          </cell>
          <cell r="AA54">
            <v>21.3</v>
          </cell>
          <cell r="AB54">
            <v>18.399999999999999</v>
          </cell>
          <cell r="AC54">
            <v>29.7</v>
          </cell>
          <cell r="AD54">
            <v>33</v>
          </cell>
          <cell r="AE54">
            <v>22.6</v>
          </cell>
          <cell r="AF54">
            <v>17.2</v>
          </cell>
          <cell r="AG54">
            <v>9.4</v>
          </cell>
          <cell r="AH54">
            <v>9.4</v>
          </cell>
          <cell r="AI54">
            <v>0.1</v>
          </cell>
          <cell r="AJ54">
            <v>0.1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</row>
        <row r="55">
          <cell r="F55">
            <v>2.7</v>
          </cell>
          <cell r="G55">
            <v>20.8</v>
          </cell>
          <cell r="H55">
            <v>35</v>
          </cell>
          <cell r="I55">
            <v>40.800000000000004</v>
          </cell>
          <cell r="J55">
            <v>39.800000000000004</v>
          </cell>
          <cell r="K55">
            <v>46.6</v>
          </cell>
          <cell r="L55">
            <v>61.8</v>
          </cell>
          <cell r="M55">
            <v>136.6</v>
          </cell>
          <cell r="N55">
            <v>284.5</v>
          </cell>
          <cell r="O55">
            <v>350</v>
          </cell>
          <cell r="P55">
            <v>408.3</v>
          </cell>
          <cell r="Q55">
            <v>430.4</v>
          </cell>
          <cell r="R55">
            <v>420.5</v>
          </cell>
          <cell r="S55">
            <v>434.7</v>
          </cell>
          <cell r="T55">
            <v>568.5</v>
          </cell>
          <cell r="U55">
            <v>584</v>
          </cell>
          <cell r="V55">
            <v>750.4</v>
          </cell>
          <cell r="W55">
            <v>3948.7</v>
          </cell>
          <cell r="X55">
            <v>615.09999999999991</v>
          </cell>
          <cell r="Y55">
            <v>3905.9</v>
          </cell>
          <cell r="Z55">
            <v>11271.699999999999</v>
          </cell>
          <cell r="AA55">
            <v>12792.6</v>
          </cell>
          <cell r="AB55">
            <v>7109.5</v>
          </cell>
          <cell r="AC55">
            <v>10135.5</v>
          </cell>
          <cell r="AD55">
            <v>2881</v>
          </cell>
          <cell r="AE55">
            <v>3386</v>
          </cell>
          <cell r="AF55">
            <v>3177.9</v>
          </cell>
          <cell r="AG55">
            <v>2638.1</v>
          </cell>
          <cell r="AH55">
            <v>2930.6000000000004</v>
          </cell>
          <cell r="AI55">
            <v>1938.7</v>
          </cell>
          <cell r="AJ55">
            <v>1291.7</v>
          </cell>
          <cell r="AK55">
            <v>0</v>
          </cell>
          <cell r="AL55">
            <v>0</v>
          </cell>
          <cell r="AM55">
            <v>0.2</v>
          </cell>
          <cell r="AN55">
            <v>0</v>
          </cell>
          <cell r="AO55">
            <v>0</v>
          </cell>
          <cell r="AP55">
            <v>0</v>
          </cell>
          <cell r="AQ55">
            <v>0.1</v>
          </cell>
          <cell r="AR55">
            <v>0.2</v>
          </cell>
          <cell r="AS55">
            <v>0.1</v>
          </cell>
          <cell r="AT55">
            <v>0.4</v>
          </cell>
          <cell r="AU55">
            <v>0.5</v>
          </cell>
          <cell r="AV55">
            <v>0.4</v>
          </cell>
          <cell r="AW55">
            <v>35.4</v>
          </cell>
          <cell r="AX55">
            <v>18.400000000000002</v>
          </cell>
        </row>
        <row r="56">
          <cell r="F56">
            <v>0</v>
          </cell>
          <cell r="G56">
            <v>32.5</v>
          </cell>
          <cell r="H56">
            <v>16.600000000000001</v>
          </cell>
          <cell r="I56">
            <v>137</v>
          </cell>
          <cell r="J56">
            <v>45.300000000000004</v>
          </cell>
          <cell r="K56">
            <v>4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.2</v>
          </cell>
          <cell r="Q57">
            <v>0.2</v>
          </cell>
          <cell r="R57">
            <v>1.3</v>
          </cell>
          <cell r="S57">
            <v>3.8</v>
          </cell>
          <cell r="T57">
            <v>8.1</v>
          </cell>
          <cell r="U57">
            <v>15.799999999999999</v>
          </cell>
          <cell r="V57">
            <v>2.6</v>
          </cell>
          <cell r="W57">
            <v>5.2</v>
          </cell>
          <cell r="X57">
            <v>432.09999999999997</v>
          </cell>
          <cell r="Y57">
            <v>336.9</v>
          </cell>
          <cell r="Z57">
            <v>378.09999999999997</v>
          </cell>
          <cell r="AA57">
            <v>205.4</v>
          </cell>
          <cell r="AB57">
            <v>56.3</v>
          </cell>
          <cell r="AC57">
            <v>75.699999999999989</v>
          </cell>
          <cell r="AD57">
            <v>93.5</v>
          </cell>
          <cell r="AE57">
            <v>93.9</v>
          </cell>
          <cell r="AF57">
            <v>9.9</v>
          </cell>
          <cell r="AG57">
            <v>8.8000000000000007</v>
          </cell>
          <cell r="AH57">
            <v>9.3000000000000007</v>
          </cell>
          <cell r="AI57">
            <v>8</v>
          </cell>
          <cell r="AJ57">
            <v>7.5</v>
          </cell>
          <cell r="AK57">
            <v>6.6</v>
          </cell>
          <cell r="AL57">
            <v>0.2</v>
          </cell>
          <cell r="AM57">
            <v>0.2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.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1.6</v>
          </cell>
          <cell r="Q58">
            <v>404.6</v>
          </cell>
          <cell r="R58">
            <v>634</v>
          </cell>
          <cell r="S58">
            <v>38.400000000000006</v>
          </cell>
          <cell r="T58">
            <v>63.1</v>
          </cell>
          <cell r="U58">
            <v>39.1</v>
          </cell>
          <cell r="V58">
            <v>140.19999999999999</v>
          </cell>
          <cell r="W58">
            <v>582.4</v>
          </cell>
          <cell r="X58">
            <v>804.6</v>
          </cell>
          <cell r="Y58">
            <v>1137.9000000000001</v>
          </cell>
          <cell r="Z58">
            <v>7.3999999999999995</v>
          </cell>
          <cell r="AA58">
            <v>30.7</v>
          </cell>
          <cell r="AB58">
            <v>18.399999999999999</v>
          </cell>
          <cell r="AC58">
            <v>10.3</v>
          </cell>
          <cell r="AD58">
            <v>6.3000000000000007</v>
          </cell>
          <cell r="AE58">
            <v>5.8</v>
          </cell>
          <cell r="AF58">
            <v>4.5</v>
          </cell>
          <cell r="AG58">
            <v>3.5</v>
          </cell>
          <cell r="AH58">
            <v>3.5</v>
          </cell>
          <cell r="AI58">
            <v>3.2</v>
          </cell>
          <cell r="AJ58">
            <v>3.2</v>
          </cell>
          <cell r="AK58">
            <v>3.1</v>
          </cell>
          <cell r="AL58">
            <v>0.2</v>
          </cell>
          <cell r="AM58">
            <v>0.2</v>
          </cell>
          <cell r="AN58">
            <v>0.2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</row>
        <row r="59"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.1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3.5</v>
          </cell>
          <cell r="AM59">
            <v>5.2</v>
          </cell>
          <cell r="AN59">
            <v>4.4000000000000004</v>
          </cell>
          <cell r="AO59">
            <v>9.8000000000000007</v>
          </cell>
          <cell r="AP59">
            <v>13.1</v>
          </cell>
          <cell r="AQ59">
            <v>16.5</v>
          </cell>
          <cell r="AR59">
            <v>19.5</v>
          </cell>
          <cell r="AS59">
            <v>20.5</v>
          </cell>
          <cell r="AT59">
            <v>3.9</v>
          </cell>
          <cell r="AU59">
            <v>3.9</v>
          </cell>
          <cell r="AV59">
            <v>3.9</v>
          </cell>
          <cell r="AW59">
            <v>7.6</v>
          </cell>
          <cell r="AX59">
            <v>7.6</v>
          </cell>
        </row>
        <row r="60">
          <cell r="F60">
            <v>0.5</v>
          </cell>
          <cell r="G60">
            <v>0.5</v>
          </cell>
          <cell r="H60">
            <v>0.6</v>
          </cell>
          <cell r="I60">
            <v>0.8</v>
          </cell>
          <cell r="J60">
            <v>0.9</v>
          </cell>
          <cell r="K60">
            <v>1.5</v>
          </cell>
          <cell r="L60">
            <v>6.6</v>
          </cell>
          <cell r="M60">
            <v>13.7</v>
          </cell>
          <cell r="N60">
            <v>14.399999999999999</v>
          </cell>
          <cell r="O60">
            <v>4.2</v>
          </cell>
          <cell r="P60">
            <v>12.700000000000001</v>
          </cell>
          <cell r="Q60">
            <v>16.2</v>
          </cell>
          <cell r="R60">
            <v>30.5</v>
          </cell>
          <cell r="S60">
            <v>10.199999999999999</v>
          </cell>
          <cell r="T60">
            <v>124.4</v>
          </cell>
          <cell r="U60">
            <v>305.90000000000003</v>
          </cell>
          <cell r="V60">
            <v>31.4</v>
          </cell>
          <cell r="W60">
            <v>74.400000000000006</v>
          </cell>
          <cell r="X60">
            <v>111.2</v>
          </cell>
          <cell r="Y60">
            <v>161</v>
          </cell>
          <cell r="Z60">
            <v>371.4</v>
          </cell>
          <cell r="AA60">
            <v>435.7</v>
          </cell>
          <cell r="AB60">
            <v>591.20000000000005</v>
          </cell>
          <cell r="AC60">
            <v>826.6</v>
          </cell>
          <cell r="AD60">
            <v>99.5</v>
          </cell>
          <cell r="AE60">
            <v>117.19999999999999</v>
          </cell>
          <cell r="AF60">
            <v>115.3</v>
          </cell>
          <cell r="AG60">
            <v>104.6</v>
          </cell>
          <cell r="AH60">
            <v>121.9</v>
          </cell>
          <cell r="AI60">
            <v>134.10000000000002</v>
          </cell>
          <cell r="AJ60">
            <v>9.9</v>
          </cell>
          <cell r="AK60">
            <v>10.7</v>
          </cell>
          <cell r="AL60">
            <v>15.6</v>
          </cell>
          <cell r="AM60">
            <v>37.1</v>
          </cell>
          <cell r="AN60">
            <v>23.6</v>
          </cell>
          <cell r="AO60">
            <v>64</v>
          </cell>
          <cell r="AP60">
            <v>20.8</v>
          </cell>
          <cell r="AQ60">
            <v>12.9</v>
          </cell>
          <cell r="AR60">
            <v>0.1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</row>
        <row r="61">
          <cell r="F61">
            <v>0</v>
          </cell>
          <cell r="G61">
            <v>0</v>
          </cell>
          <cell r="H61">
            <v>0.4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.5</v>
          </cell>
          <cell r="Q61">
            <v>0.6</v>
          </cell>
          <cell r="R61">
            <v>0.6</v>
          </cell>
          <cell r="S61">
            <v>3.6</v>
          </cell>
          <cell r="T61">
            <v>79.099999999999994</v>
          </cell>
          <cell r="U61">
            <v>29</v>
          </cell>
          <cell r="V61">
            <v>14.5</v>
          </cell>
          <cell r="W61">
            <v>500.8</v>
          </cell>
          <cell r="X61">
            <v>1095.5</v>
          </cell>
          <cell r="Y61">
            <v>1611.3999999999999</v>
          </cell>
          <cell r="Z61">
            <v>2603.3000000000002</v>
          </cell>
          <cell r="AA61">
            <v>3496.4</v>
          </cell>
          <cell r="AB61">
            <v>4216.3</v>
          </cell>
          <cell r="AC61">
            <v>5072.7</v>
          </cell>
          <cell r="AD61">
            <v>5769</v>
          </cell>
          <cell r="AE61">
            <v>6</v>
          </cell>
          <cell r="AF61">
            <v>73.099999999999994</v>
          </cell>
          <cell r="AG61">
            <v>66.900000000000006</v>
          </cell>
          <cell r="AH61">
            <v>87.899999999999991</v>
          </cell>
          <cell r="AI61">
            <v>87.1</v>
          </cell>
          <cell r="AJ61">
            <v>8.3000000000000007</v>
          </cell>
          <cell r="AK61">
            <v>7.7</v>
          </cell>
          <cell r="AL61">
            <v>6.3</v>
          </cell>
          <cell r="AM61">
            <v>4.8</v>
          </cell>
          <cell r="AN61">
            <v>4.7</v>
          </cell>
          <cell r="AO61">
            <v>4.7</v>
          </cell>
          <cell r="AP61">
            <v>0</v>
          </cell>
          <cell r="AQ61">
            <v>0</v>
          </cell>
          <cell r="AR61">
            <v>30.5</v>
          </cell>
          <cell r="AS61">
            <v>36.700000000000003</v>
          </cell>
          <cell r="AT61">
            <v>36.700000000000003</v>
          </cell>
          <cell r="AU61">
            <v>36.700000000000003</v>
          </cell>
          <cell r="AV61">
            <v>36.700000000000003</v>
          </cell>
          <cell r="AW61">
            <v>36.700000000000003</v>
          </cell>
          <cell r="AX61">
            <v>36.700000000000003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.1</v>
          </cell>
          <cell r="S62">
            <v>0.2</v>
          </cell>
          <cell r="T62">
            <v>44.300000000000004</v>
          </cell>
          <cell r="U62">
            <v>1.8</v>
          </cell>
          <cell r="V62">
            <v>2</v>
          </cell>
          <cell r="W62">
            <v>1.6</v>
          </cell>
          <cell r="X62">
            <v>0.89999999999999991</v>
          </cell>
          <cell r="Y62">
            <v>5.6</v>
          </cell>
          <cell r="Z62">
            <v>0</v>
          </cell>
          <cell r="AA62">
            <v>0.4</v>
          </cell>
          <cell r="AB62">
            <v>3.8</v>
          </cell>
          <cell r="AC62">
            <v>2.8000000000000003</v>
          </cell>
          <cell r="AD62">
            <v>4.6000000000000005</v>
          </cell>
          <cell r="AE62">
            <v>6.5</v>
          </cell>
          <cell r="AF62">
            <v>7.5</v>
          </cell>
          <cell r="AG62">
            <v>1.1000000000000001</v>
          </cell>
          <cell r="AH62">
            <v>0.4</v>
          </cell>
          <cell r="AI62">
            <v>0.2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.4</v>
          </cell>
          <cell r="R63">
            <v>0.4</v>
          </cell>
          <cell r="S63">
            <v>0.8</v>
          </cell>
          <cell r="T63">
            <v>0.8</v>
          </cell>
          <cell r="U63">
            <v>0.8</v>
          </cell>
          <cell r="V63">
            <v>0.8</v>
          </cell>
          <cell r="W63">
            <v>1.1000000000000001</v>
          </cell>
          <cell r="X63">
            <v>1.2</v>
          </cell>
          <cell r="Y63">
            <v>1.8</v>
          </cell>
          <cell r="Z63">
            <v>2.6999999999999997</v>
          </cell>
          <cell r="AA63">
            <v>2.5</v>
          </cell>
          <cell r="AB63">
            <v>2.4000000000000004</v>
          </cell>
          <cell r="AC63">
            <v>2.3000000000000003</v>
          </cell>
          <cell r="AD63">
            <v>2.5</v>
          </cell>
          <cell r="AE63">
            <v>2.1999999999999997</v>
          </cell>
          <cell r="AF63">
            <v>2</v>
          </cell>
          <cell r="AG63">
            <v>1.2</v>
          </cell>
          <cell r="AH63">
            <v>1.3</v>
          </cell>
          <cell r="AI63">
            <v>2.2000000000000002</v>
          </cell>
          <cell r="AJ63">
            <v>6.9</v>
          </cell>
          <cell r="AK63">
            <v>3.4000000000000004</v>
          </cell>
          <cell r="AL63">
            <v>2.9000000000000004</v>
          </cell>
          <cell r="AM63">
            <v>3</v>
          </cell>
          <cell r="AN63">
            <v>9.8000000000000007</v>
          </cell>
          <cell r="AO63">
            <v>4.3</v>
          </cell>
          <cell r="AP63">
            <v>3.5</v>
          </cell>
          <cell r="AQ63">
            <v>9.6</v>
          </cell>
          <cell r="AR63">
            <v>7.4</v>
          </cell>
          <cell r="AS63">
            <v>9.6</v>
          </cell>
          <cell r="AT63">
            <v>9.1999999999999993</v>
          </cell>
          <cell r="AU63">
            <v>11.2</v>
          </cell>
          <cell r="AV63">
            <v>37.299999999999997</v>
          </cell>
          <cell r="AW63">
            <v>45</v>
          </cell>
          <cell r="AX63">
            <v>54.2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15</v>
          </cell>
          <cell r="U64">
            <v>63</v>
          </cell>
          <cell r="V64">
            <v>136.19999999999999</v>
          </cell>
          <cell r="W64">
            <v>200.3</v>
          </cell>
          <cell r="X64">
            <v>227.2</v>
          </cell>
          <cell r="Y64">
            <v>229.60000000000002</v>
          </cell>
          <cell r="Z64">
            <v>325.8</v>
          </cell>
          <cell r="AA64">
            <v>339.4</v>
          </cell>
          <cell r="AB64">
            <v>365.5</v>
          </cell>
          <cell r="AC64">
            <v>369.5</v>
          </cell>
          <cell r="AD64">
            <v>388.5</v>
          </cell>
          <cell r="AE64">
            <v>409.1</v>
          </cell>
          <cell r="AF64">
            <v>406.7</v>
          </cell>
          <cell r="AG64">
            <v>411.7</v>
          </cell>
          <cell r="AH64">
            <v>395.3</v>
          </cell>
          <cell r="AI64">
            <v>443.1</v>
          </cell>
          <cell r="AJ64">
            <v>499.4</v>
          </cell>
          <cell r="AK64">
            <v>512</v>
          </cell>
          <cell r="AL64">
            <v>521.4</v>
          </cell>
          <cell r="AM64">
            <v>535</v>
          </cell>
          <cell r="AN64">
            <v>544.9</v>
          </cell>
          <cell r="AO64">
            <v>544.9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</row>
        <row r="65">
          <cell r="F65">
            <v>0</v>
          </cell>
          <cell r="G65">
            <v>0</v>
          </cell>
          <cell r="H65">
            <v>0.5</v>
          </cell>
          <cell r="I65">
            <v>0.7</v>
          </cell>
          <cell r="J65">
            <v>2.1</v>
          </cell>
          <cell r="K65">
            <v>3.4000000000000004</v>
          </cell>
          <cell r="L65">
            <v>0.8</v>
          </cell>
          <cell r="M65">
            <v>2.2000000000000002</v>
          </cell>
          <cell r="N65">
            <v>9.8000000000000007</v>
          </cell>
          <cell r="O65">
            <v>28.6</v>
          </cell>
          <cell r="P65">
            <v>29.799999999999997</v>
          </cell>
          <cell r="Q65">
            <v>34.299999999999997</v>
          </cell>
          <cell r="R65">
            <v>48.699999999999996</v>
          </cell>
          <cell r="S65">
            <v>70.2</v>
          </cell>
          <cell r="T65">
            <v>87.199999999999989</v>
          </cell>
          <cell r="U65">
            <v>113.1</v>
          </cell>
          <cell r="V65">
            <v>141.5</v>
          </cell>
          <cell r="W65">
            <v>201.7</v>
          </cell>
          <cell r="X65">
            <v>208.10000000000002</v>
          </cell>
          <cell r="Y65">
            <v>129.9</v>
          </cell>
          <cell r="Z65">
            <v>126.4</v>
          </cell>
          <cell r="AA65">
            <v>124.8</v>
          </cell>
          <cell r="AB65">
            <v>47.900000000000006</v>
          </cell>
          <cell r="AC65">
            <v>50.6</v>
          </cell>
          <cell r="AD65">
            <v>53.3</v>
          </cell>
          <cell r="AE65">
            <v>57.599999999999994</v>
          </cell>
          <cell r="AF65">
            <v>59</v>
          </cell>
          <cell r="AG65">
            <v>60.9</v>
          </cell>
          <cell r="AH65">
            <v>61.4</v>
          </cell>
          <cell r="AI65">
            <v>25.6</v>
          </cell>
          <cell r="AJ65">
            <v>22.799999999999997</v>
          </cell>
          <cell r="AK65">
            <v>34.599999999999994</v>
          </cell>
          <cell r="AL65">
            <v>37.299999999999997</v>
          </cell>
          <cell r="AM65">
            <v>42.8</v>
          </cell>
          <cell r="AN65">
            <v>45.5</v>
          </cell>
          <cell r="AO65">
            <v>17.700000000000003</v>
          </cell>
          <cell r="AP65">
            <v>18.5</v>
          </cell>
          <cell r="AQ65">
            <v>18.899999999999999</v>
          </cell>
          <cell r="AR65">
            <v>31.3</v>
          </cell>
          <cell r="AS65">
            <v>31.8</v>
          </cell>
          <cell r="AT65">
            <v>32.099999999999994</v>
          </cell>
          <cell r="AU65">
            <v>32.4</v>
          </cell>
          <cell r="AV65">
            <v>32.799999999999997</v>
          </cell>
          <cell r="AW65">
            <v>33.200000000000003</v>
          </cell>
          <cell r="AX65">
            <v>33.4</v>
          </cell>
        </row>
        <row r="66">
          <cell r="F66">
            <v>4.3</v>
          </cell>
          <cell r="G66">
            <v>4.3</v>
          </cell>
          <cell r="H66">
            <v>4.3</v>
          </cell>
          <cell r="I66">
            <v>4.0999999999999996</v>
          </cell>
          <cell r="J66">
            <v>0.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2.2999999999999998</v>
          </cell>
          <cell r="S66">
            <v>9.3000000000000007</v>
          </cell>
          <cell r="T66">
            <v>15.5</v>
          </cell>
          <cell r="U66">
            <v>26.1</v>
          </cell>
          <cell r="V66">
            <v>28</v>
          </cell>
          <cell r="W66">
            <v>30.9</v>
          </cell>
          <cell r="X66">
            <v>41.2</v>
          </cell>
          <cell r="Y66">
            <v>31.5</v>
          </cell>
          <cell r="Z66">
            <v>39.200000000000003</v>
          </cell>
          <cell r="AA66">
            <v>46.4</v>
          </cell>
          <cell r="AB66">
            <v>53.2</v>
          </cell>
          <cell r="AC66">
            <v>82.4</v>
          </cell>
          <cell r="AD66">
            <v>82.7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.8</v>
          </cell>
          <cell r="O67">
            <v>2</v>
          </cell>
          <cell r="P67">
            <v>2.2000000000000002</v>
          </cell>
          <cell r="Q67">
            <v>4.0999999999999996</v>
          </cell>
          <cell r="R67">
            <v>50.7</v>
          </cell>
          <cell r="S67">
            <v>102.39999999999999</v>
          </cell>
          <cell r="T67">
            <v>193.4</v>
          </cell>
          <cell r="U67">
            <v>259.10000000000002</v>
          </cell>
          <cell r="V67">
            <v>310.5</v>
          </cell>
          <cell r="W67">
            <v>349.1</v>
          </cell>
          <cell r="X67">
            <v>373.8</v>
          </cell>
          <cell r="Y67">
            <v>351.1</v>
          </cell>
          <cell r="Z67">
            <v>183</v>
          </cell>
          <cell r="AA67">
            <v>127.3</v>
          </cell>
          <cell r="AB67">
            <v>80.5</v>
          </cell>
          <cell r="AC67">
            <v>148.6</v>
          </cell>
          <cell r="AD67">
            <v>109.30000000000001</v>
          </cell>
          <cell r="AE67">
            <v>119.4</v>
          </cell>
          <cell r="AF67">
            <v>92.6</v>
          </cell>
          <cell r="AG67">
            <v>90.9</v>
          </cell>
          <cell r="AH67">
            <v>110.19999999999999</v>
          </cell>
          <cell r="AI67">
            <v>108</v>
          </cell>
          <cell r="AJ67">
            <v>82.3</v>
          </cell>
          <cell r="AK67">
            <v>28.9</v>
          </cell>
          <cell r="AL67">
            <v>38</v>
          </cell>
          <cell r="AM67">
            <v>53.3</v>
          </cell>
          <cell r="AN67">
            <v>110.19999999999999</v>
          </cell>
          <cell r="AO67">
            <v>23.8</v>
          </cell>
          <cell r="AP67">
            <v>2.8</v>
          </cell>
          <cell r="AQ67">
            <v>4.4000000000000004</v>
          </cell>
          <cell r="AR67">
            <v>5.3000000000000007</v>
          </cell>
          <cell r="AS67">
            <v>6.7</v>
          </cell>
          <cell r="AT67">
            <v>6.6</v>
          </cell>
          <cell r="AU67">
            <v>5.3000000000000007</v>
          </cell>
          <cell r="AV67">
            <v>6.6</v>
          </cell>
          <cell r="AW67">
            <v>6.4</v>
          </cell>
          <cell r="AX67">
            <v>6.3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1</v>
          </cell>
          <cell r="J68">
            <v>0.5</v>
          </cell>
          <cell r="K68">
            <v>0.4</v>
          </cell>
          <cell r="L68">
            <v>0.4</v>
          </cell>
          <cell r="M68">
            <v>0</v>
          </cell>
          <cell r="N68">
            <v>0</v>
          </cell>
          <cell r="O68">
            <v>0.1</v>
          </cell>
          <cell r="P68">
            <v>19.2</v>
          </cell>
          <cell r="Q68">
            <v>1.6</v>
          </cell>
          <cell r="R68">
            <v>1</v>
          </cell>
          <cell r="S68">
            <v>16.200000000000003</v>
          </cell>
          <cell r="T68">
            <v>5.0999999999999996</v>
          </cell>
          <cell r="U68">
            <v>4.4000000000000004</v>
          </cell>
          <cell r="V68">
            <v>18.5</v>
          </cell>
          <cell r="W68">
            <v>49.5</v>
          </cell>
          <cell r="X68">
            <v>52.5</v>
          </cell>
          <cell r="Y68">
            <v>87</v>
          </cell>
          <cell r="Z68">
            <v>110.4</v>
          </cell>
          <cell r="AA68">
            <v>131.5</v>
          </cell>
          <cell r="AB68">
            <v>114</v>
          </cell>
          <cell r="AC68">
            <v>115.6</v>
          </cell>
          <cell r="AD68">
            <v>50.7</v>
          </cell>
          <cell r="AE68">
            <v>51.400000000000006</v>
          </cell>
          <cell r="AF68">
            <v>49.9</v>
          </cell>
          <cell r="AG68">
            <v>31.599999999999998</v>
          </cell>
          <cell r="AH68">
            <v>32.299999999999997</v>
          </cell>
          <cell r="AI68">
            <v>31.299999999999997</v>
          </cell>
          <cell r="AJ68">
            <v>49.099999999999994</v>
          </cell>
          <cell r="AK68">
            <v>54.3</v>
          </cell>
          <cell r="AL68">
            <v>82.5</v>
          </cell>
          <cell r="AM68">
            <v>115.1</v>
          </cell>
          <cell r="AN68">
            <v>141.80000000000001</v>
          </cell>
          <cell r="AO68">
            <v>88.4</v>
          </cell>
          <cell r="AP68">
            <v>125.9</v>
          </cell>
          <cell r="AQ68">
            <v>131</v>
          </cell>
          <cell r="AR68">
            <v>125.80000000000001</v>
          </cell>
          <cell r="AS68">
            <v>89.9</v>
          </cell>
          <cell r="AT68">
            <v>50.6</v>
          </cell>
          <cell r="AU68">
            <v>61.8</v>
          </cell>
          <cell r="AV68">
            <v>57.8</v>
          </cell>
          <cell r="AW68">
            <v>29.6</v>
          </cell>
          <cell r="AX68">
            <v>48.1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1.9000000000000001</v>
          </cell>
          <cell r="P69">
            <v>0</v>
          </cell>
          <cell r="Q69">
            <v>6.6</v>
          </cell>
          <cell r="R69">
            <v>554.9</v>
          </cell>
          <cell r="S69">
            <v>87.800000000000011</v>
          </cell>
          <cell r="T69">
            <v>10.9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3.3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1</v>
          </cell>
          <cell r="L70">
            <v>4.8</v>
          </cell>
          <cell r="M70">
            <v>11.299999999999999</v>
          </cell>
          <cell r="N70">
            <v>51.2</v>
          </cell>
          <cell r="O70">
            <v>167.8</v>
          </cell>
          <cell r="P70">
            <v>26.9</v>
          </cell>
          <cell r="Q70">
            <v>7.6000000000000005</v>
          </cell>
          <cell r="R70">
            <v>8.3000000000000007</v>
          </cell>
          <cell r="S70">
            <v>63</v>
          </cell>
          <cell r="T70">
            <v>13</v>
          </cell>
          <cell r="U70">
            <v>26.9</v>
          </cell>
          <cell r="V70">
            <v>311.60000000000002</v>
          </cell>
          <cell r="W70">
            <v>665.8</v>
          </cell>
          <cell r="X70">
            <v>1008.4</v>
          </cell>
          <cell r="Y70">
            <v>1246.9000000000001</v>
          </cell>
          <cell r="Z70">
            <v>1598.8</v>
          </cell>
          <cell r="AA70">
            <v>1702.1</v>
          </cell>
          <cell r="AB70">
            <v>1776.1</v>
          </cell>
          <cell r="AC70">
            <v>1763.9</v>
          </cell>
          <cell r="AD70">
            <v>1801.1000000000001</v>
          </cell>
          <cell r="AE70">
            <v>333.4</v>
          </cell>
          <cell r="AF70">
            <v>276.90000000000003</v>
          </cell>
          <cell r="AG70">
            <v>91.699999999999989</v>
          </cell>
          <cell r="AH70">
            <v>92.5</v>
          </cell>
          <cell r="AI70">
            <v>90.7</v>
          </cell>
          <cell r="AJ70">
            <v>86.1</v>
          </cell>
          <cell r="AK70">
            <v>89.3</v>
          </cell>
          <cell r="AL70">
            <v>83.199999999999989</v>
          </cell>
          <cell r="AM70">
            <v>84.8</v>
          </cell>
          <cell r="AN70">
            <v>83.399999999999991</v>
          </cell>
          <cell r="AO70">
            <v>83.399999999999991</v>
          </cell>
          <cell r="AP70">
            <v>85.199999999999989</v>
          </cell>
          <cell r="AQ70">
            <v>1.9000000000000001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.8</v>
          </cell>
          <cell r="Q71">
            <v>0.1</v>
          </cell>
          <cell r="R71">
            <v>1.5</v>
          </cell>
          <cell r="S71">
            <v>1.7</v>
          </cell>
          <cell r="T71">
            <v>1.2</v>
          </cell>
          <cell r="U71">
            <v>3</v>
          </cell>
          <cell r="V71">
            <v>12.200000000000001</v>
          </cell>
          <cell r="W71">
            <v>457.8</v>
          </cell>
          <cell r="X71">
            <v>1289.8</v>
          </cell>
          <cell r="Y71">
            <v>1886.2</v>
          </cell>
          <cell r="Z71">
            <v>2314.8000000000002</v>
          </cell>
          <cell r="AA71">
            <v>2684.6</v>
          </cell>
          <cell r="AB71">
            <v>3002</v>
          </cell>
          <cell r="AC71">
            <v>3416.3</v>
          </cell>
          <cell r="AD71">
            <v>3245.8</v>
          </cell>
          <cell r="AE71">
            <v>3351.8</v>
          </cell>
          <cell r="AF71">
            <v>236.7</v>
          </cell>
          <cell r="AG71">
            <v>212.2</v>
          </cell>
          <cell r="AH71">
            <v>127.8</v>
          </cell>
          <cell r="AI71">
            <v>1.9</v>
          </cell>
          <cell r="AJ71">
            <v>1.9</v>
          </cell>
          <cell r="AK71">
            <v>1.6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</row>
        <row r="72">
          <cell r="F72">
            <v>1.5</v>
          </cell>
          <cell r="G72">
            <v>1.6</v>
          </cell>
          <cell r="H72">
            <v>1.9</v>
          </cell>
          <cell r="I72">
            <v>1.7</v>
          </cell>
          <cell r="J72">
            <v>1.8</v>
          </cell>
          <cell r="K72">
            <v>1.7000000000000002</v>
          </cell>
          <cell r="L72">
            <v>1.8</v>
          </cell>
          <cell r="M72">
            <v>2.2999999999999998</v>
          </cell>
          <cell r="N72">
            <v>4.2</v>
          </cell>
          <cell r="O72">
            <v>2.9</v>
          </cell>
          <cell r="P72">
            <v>1.5</v>
          </cell>
          <cell r="Q72">
            <v>0.9</v>
          </cell>
          <cell r="R72">
            <v>5.8000000000000007</v>
          </cell>
          <cell r="S72">
            <v>14.9</v>
          </cell>
          <cell r="T72">
            <v>25.4</v>
          </cell>
          <cell r="U72">
            <v>43.3</v>
          </cell>
          <cell r="V72">
            <v>77.7</v>
          </cell>
          <cell r="W72">
            <v>162.1</v>
          </cell>
          <cell r="X72">
            <v>205.2</v>
          </cell>
          <cell r="Y72">
            <v>248.3</v>
          </cell>
          <cell r="Z72">
            <v>345.29999999999995</v>
          </cell>
          <cell r="AA72">
            <v>321.89999999999998</v>
          </cell>
          <cell r="AB72">
            <v>92.9</v>
          </cell>
          <cell r="AC72">
            <v>74.2</v>
          </cell>
          <cell r="AD72">
            <v>70.3</v>
          </cell>
          <cell r="AE72">
            <v>47.300000000000004</v>
          </cell>
          <cell r="AF72">
            <v>42.9</v>
          </cell>
          <cell r="AG72">
            <v>41.400000000000006</v>
          </cell>
          <cell r="AH72">
            <v>41.2</v>
          </cell>
          <cell r="AI72">
            <v>32.300000000000004</v>
          </cell>
          <cell r="AJ72">
            <v>31.200000000000003</v>
          </cell>
          <cell r="AK72">
            <v>31.799999999999997</v>
          </cell>
          <cell r="AL72">
            <v>32</v>
          </cell>
          <cell r="AM72">
            <v>27.6</v>
          </cell>
          <cell r="AN72">
            <v>7.6</v>
          </cell>
          <cell r="AO72">
            <v>7.1</v>
          </cell>
          <cell r="AP72">
            <v>7.1</v>
          </cell>
          <cell r="AQ72">
            <v>7.1</v>
          </cell>
          <cell r="AR72">
            <v>7.1</v>
          </cell>
          <cell r="AS72">
            <v>7.1</v>
          </cell>
          <cell r="AT72">
            <v>7.2</v>
          </cell>
          <cell r="AU72">
            <v>7.1</v>
          </cell>
          <cell r="AV72">
            <v>7.1</v>
          </cell>
          <cell r="AW72">
            <v>7.1</v>
          </cell>
          <cell r="AX72">
            <v>0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2.4</v>
          </cell>
          <cell r="R73">
            <v>8.6</v>
          </cell>
          <cell r="S73">
            <v>201.3</v>
          </cell>
          <cell r="T73">
            <v>973</v>
          </cell>
          <cell r="U73">
            <v>1757.9</v>
          </cell>
          <cell r="V73">
            <v>3156.7</v>
          </cell>
          <cell r="W73">
            <v>4647</v>
          </cell>
          <cell r="X73">
            <v>5692</v>
          </cell>
          <cell r="Y73">
            <v>6501.7999999999993</v>
          </cell>
          <cell r="Z73">
            <v>7456.1</v>
          </cell>
          <cell r="AA73">
            <v>5678.9</v>
          </cell>
          <cell r="AB73">
            <v>4340.8999999999996</v>
          </cell>
          <cell r="AC73">
            <v>6865.2999999999993</v>
          </cell>
          <cell r="AD73">
            <v>7333.8</v>
          </cell>
          <cell r="AE73">
            <v>7506.9</v>
          </cell>
          <cell r="AF73">
            <v>210.8</v>
          </cell>
          <cell r="AG73">
            <v>22</v>
          </cell>
          <cell r="AH73">
            <v>26.2</v>
          </cell>
          <cell r="AI73">
            <v>6.8000000000000007</v>
          </cell>
          <cell r="AJ73">
            <v>11.2</v>
          </cell>
          <cell r="AK73">
            <v>16</v>
          </cell>
          <cell r="AL73">
            <v>19</v>
          </cell>
          <cell r="AM73">
            <v>11.8</v>
          </cell>
          <cell r="AN73">
            <v>12.3</v>
          </cell>
          <cell r="AO73">
            <v>5.6</v>
          </cell>
          <cell r="AP73">
            <v>1.7999999999999998</v>
          </cell>
          <cell r="AQ73">
            <v>1.7999999999999998</v>
          </cell>
          <cell r="AR73">
            <v>1.7999999999999998</v>
          </cell>
          <cell r="AS73">
            <v>1.7999999999999998</v>
          </cell>
          <cell r="AT73">
            <v>1.7999999999999998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</row>
        <row r="74">
          <cell r="F74" t="str">
            <v>NA</v>
          </cell>
          <cell r="G74" t="str">
            <v>NA</v>
          </cell>
          <cell r="H74" t="str">
            <v>NA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M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R74" t="str">
            <v>NA</v>
          </cell>
          <cell r="S74" t="str">
            <v>NA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.1</v>
          </cell>
          <cell r="AE74">
            <v>0.4</v>
          </cell>
          <cell r="AF74">
            <v>0</v>
          </cell>
          <cell r="AG74">
            <v>0.1</v>
          </cell>
          <cell r="AH74">
            <v>0.5</v>
          </cell>
          <cell r="AI74">
            <v>0.5</v>
          </cell>
          <cell r="AJ74">
            <v>1.4</v>
          </cell>
          <cell r="AK74">
            <v>1.5</v>
          </cell>
          <cell r="AL74">
            <v>1.5</v>
          </cell>
          <cell r="AM74">
            <v>2.9</v>
          </cell>
          <cell r="AN74">
            <v>3.9</v>
          </cell>
          <cell r="AO74">
            <v>3.9</v>
          </cell>
          <cell r="AP74">
            <v>5.2</v>
          </cell>
          <cell r="AQ74">
            <v>2.6</v>
          </cell>
          <cell r="AR74">
            <v>11</v>
          </cell>
          <cell r="AS74">
            <v>10.6</v>
          </cell>
          <cell r="AT74">
            <v>0.2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</row>
        <row r="75">
          <cell r="F75" t="str">
            <v>NA</v>
          </cell>
          <cell r="G75" t="str">
            <v>NA</v>
          </cell>
          <cell r="H75" t="str">
            <v>NA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M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1</v>
          </cell>
          <cell r="AS75">
            <v>1</v>
          </cell>
          <cell r="AT75">
            <v>4</v>
          </cell>
          <cell r="AU75">
            <v>2</v>
          </cell>
          <cell r="AV75">
            <v>0</v>
          </cell>
          <cell r="AW75">
            <v>0</v>
          </cell>
          <cell r="AX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.2</v>
          </cell>
          <cell r="AF76">
            <v>1.4</v>
          </cell>
          <cell r="AG76">
            <v>0.1</v>
          </cell>
          <cell r="AH76">
            <v>0</v>
          </cell>
          <cell r="AI76">
            <v>0</v>
          </cell>
          <cell r="AJ76">
            <v>0</v>
          </cell>
          <cell r="AK76">
            <v>0.9</v>
          </cell>
          <cell r="AL76">
            <v>2</v>
          </cell>
          <cell r="AM76">
            <v>4.2</v>
          </cell>
          <cell r="AN76">
            <v>5.0999999999999996</v>
          </cell>
          <cell r="AO76">
            <v>6.1999999999999993</v>
          </cell>
          <cell r="AP76">
            <v>0</v>
          </cell>
          <cell r="AQ76">
            <v>0</v>
          </cell>
          <cell r="AR76">
            <v>0.1</v>
          </cell>
          <cell r="AS76">
            <v>0.60000000000000009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.1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52</v>
          </cell>
          <cell r="O78">
            <v>156.80000000000001</v>
          </cell>
          <cell r="P78">
            <v>51.4</v>
          </cell>
          <cell r="Q78">
            <v>5.8</v>
          </cell>
          <cell r="R78">
            <v>5.4</v>
          </cell>
          <cell r="S78">
            <v>5.5</v>
          </cell>
          <cell r="T78">
            <v>1353.3</v>
          </cell>
          <cell r="U78">
            <v>2716</v>
          </cell>
          <cell r="V78">
            <v>1.4</v>
          </cell>
          <cell r="W78">
            <v>24.2</v>
          </cell>
          <cell r="X78">
            <v>28.4</v>
          </cell>
          <cell r="Y78">
            <v>48.6</v>
          </cell>
          <cell r="Z78">
            <v>0</v>
          </cell>
          <cell r="AA78">
            <v>0</v>
          </cell>
          <cell r="AB78">
            <v>587.79999999999995</v>
          </cell>
          <cell r="AC78">
            <v>973.8</v>
          </cell>
          <cell r="AD78">
            <v>1411.3999999999999</v>
          </cell>
          <cell r="AE78">
            <v>1167.0999999999999</v>
          </cell>
          <cell r="AF78">
            <v>595</v>
          </cell>
          <cell r="AG78">
            <v>408.70000000000005</v>
          </cell>
          <cell r="AH78">
            <v>269.89999999999998</v>
          </cell>
          <cell r="AI78">
            <v>99.199999999999989</v>
          </cell>
          <cell r="AJ78">
            <v>62.6</v>
          </cell>
          <cell r="AK78">
            <v>51.5</v>
          </cell>
          <cell r="AL78">
            <v>54.599999999999994</v>
          </cell>
          <cell r="AM78">
            <v>10.199999999999999</v>
          </cell>
          <cell r="AN78">
            <v>15.2</v>
          </cell>
          <cell r="AO78">
            <v>12.2</v>
          </cell>
          <cell r="AP78">
            <v>2.2999999999999998</v>
          </cell>
          <cell r="AQ78">
            <v>0.1</v>
          </cell>
          <cell r="AR78">
            <v>0.4</v>
          </cell>
          <cell r="AS78">
            <v>7.2</v>
          </cell>
          <cell r="AT78">
            <v>7.1</v>
          </cell>
          <cell r="AU78">
            <v>7.1</v>
          </cell>
          <cell r="AV78">
            <v>0</v>
          </cell>
          <cell r="AW78">
            <v>0</v>
          </cell>
          <cell r="AX78">
            <v>0</v>
          </cell>
        </row>
        <row r="80"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M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R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W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>
            <v>6.8</v>
          </cell>
          <cell r="AB80">
            <v>22.2</v>
          </cell>
          <cell r="AC80">
            <v>10.6</v>
          </cell>
          <cell r="AD80">
            <v>8.3000000000000007</v>
          </cell>
          <cell r="AE80">
            <v>9.4</v>
          </cell>
          <cell r="AF80">
            <v>15.8</v>
          </cell>
          <cell r="AG80">
            <v>18.600000000000001</v>
          </cell>
          <cell r="AH80">
            <v>18.600000000000001</v>
          </cell>
          <cell r="AI80">
            <v>18.600000000000001</v>
          </cell>
          <cell r="AJ80">
            <v>18.600000000000001</v>
          </cell>
          <cell r="AK80">
            <v>18.600000000000001</v>
          </cell>
          <cell r="AL80">
            <v>17</v>
          </cell>
          <cell r="AM80">
            <v>17</v>
          </cell>
          <cell r="AN80">
            <v>17</v>
          </cell>
          <cell r="AO80">
            <v>17</v>
          </cell>
          <cell r="AP80">
            <v>17</v>
          </cell>
          <cell r="AQ80">
            <v>17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M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R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W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B81" t="str">
            <v>NA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2"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 t="str">
            <v>NA</v>
          </cell>
          <cell r="K82" t="str">
            <v>NA</v>
          </cell>
          <cell r="L82" t="str">
            <v>NA</v>
          </cell>
          <cell r="M82" t="str">
            <v>NA</v>
          </cell>
          <cell r="N82" t="str">
            <v>NA</v>
          </cell>
          <cell r="O82" t="str">
            <v>NA</v>
          </cell>
          <cell r="P82" t="str">
            <v>NA</v>
          </cell>
          <cell r="Q82" t="str">
            <v>NA</v>
          </cell>
          <cell r="R82" t="str">
            <v>NA</v>
          </cell>
          <cell r="S82" t="str">
            <v>NA</v>
          </cell>
          <cell r="T82" t="str">
            <v>NA</v>
          </cell>
          <cell r="U82" t="str">
            <v>NA</v>
          </cell>
          <cell r="V82" t="str">
            <v>NA</v>
          </cell>
          <cell r="W82" t="str">
            <v>NA</v>
          </cell>
          <cell r="X82" t="str">
            <v>NA</v>
          </cell>
          <cell r="Y82" t="str">
            <v>NA</v>
          </cell>
          <cell r="Z82" t="str">
            <v>NA</v>
          </cell>
          <cell r="AA82" t="str">
            <v>NA</v>
          </cell>
          <cell r="AB82" t="str">
            <v>NA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</row>
        <row r="83"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 t="str">
            <v>NA</v>
          </cell>
          <cell r="M83" t="str">
            <v>NA</v>
          </cell>
          <cell r="N83" t="str">
            <v>NA</v>
          </cell>
          <cell r="O83" t="str">
            <v>NA</v>
          </cell>
          <cell r="P83" t="str">
            <v>NA</v>
          </cell>
          <cell r="Q83" t="str">
            <v>NA</v>
          </cell>
          <cell r="R83" t="str">
            <v>NA</v>
          </cell>
          <cell r="S83" t="str">
            <v>NA</v>
          </cell>
          <cell r="T83" t="str">
            <v>NA</v>
          </cell>
          <cell r="U83" t="str">
            <v>NA</v>
          </cell>
          <cell r="V83" t="str">
            <v>NA</v>
          </cell>
          <cell r="W83" t="str">
            <v>NA</v>
          </cell>
          <cell r="X83" t="str">
            <v>NA</v>
          </cell>
          <cell r="Y83" t="str">
            <v>NA</v>
          </cell>
          <cell r="Z83" t="str">
            <v>NA</v>
          </cell>
          <cell r="AA83" t="str">
            <v>NA</v>
          </cell>
          <cell r="AB83" t="str">
            <v>NA</v>
          </cell>
          <cell r="AC83">
            <v>6.7</v>
          </cell>
          <cell r="AD83">
            <v>149.80000000000001</v>
          </cell>
          <cell r="AE83">
            <v>158.5</v>
          </cell>
          <cell r="AF83">
            <v>18.799999999999997</v>
          </cell>
          <cell r="AG83">
            <v>0.5</v>
          </cell>
          <cell r="AH83">
            <v>4.3</v>
          </cell>
          <cell r="AI83">
            <v>13.5</v>
          </cell>
          <cell r="AJ83">
            <v>2.4000000000000004</v>
          </cell>
          <cell r="AK83">
            <v>3.9000000000000004</v>
          </cell>
          <cell r="AL83">
            <v>1.3</v>
          </cell>
          <cell r="AM83">
            <v>0.6</v>
          </cell>
          <cell r="AN83">
            <v>0.5</v>
          </cell>
          <cell r="AO83">
            <v>37.699999999999996</v>
          </cell>
          <cell r="AP83">
            <v>26.400000000000002</v>
          </cell>
          <cell r="AQ83">
            <v>11.9</v>
          </cell>
          <cell r="AR83">
            <v>5.5</v>
          </cell>
          <cell r="AS83">
            <v>21.7</v>
          </cell>
          <cell r="AT83">
            <v>10.600000000000001</v>
          </cell>
          <cell r="AU83">
            <v>16.100000000000001</v>
          </cell>
          <cell r="AV83">
            <v>12.2</v>
          </cell>
          <cell r="AW83">
            <v>12.5</v>
          </cell>
          <cell r="AX83">
            <v>15.2</v>
          </cell>
        </row>
        <row r="84">
          <cell r="F84" t="str">
            <v>NA</v>
          </cell>
          <cell r="G84" t="str">
            <v>NA</v>
          </cell>
          <cell r="H84" t="str">
            <v>NA</v>
          </cell>
          <cell r="I84" t="str">
            <v>NA</v>
          </cell>
          <cell r="J84" t="str">
            <v>NA</v>
          </cell>
          <cell r="K84" t="str">
            <v>NA</v>
          </cell>
          <cell r="L84" t="str">
            <v>NA</v>
          </cell>
          <cell r="M84" t="str">
            <v>NA</v>
          </cell>
          <cell r="N84" t="str">
            <v>NA</v>
          </cell>
          <cell r="O84" t="str">
            <v>NA</v>
          </cell>
          <cell r="P84" t="str">
            <v>NA</v>
          </cell>
          <cell r="Q84" t="str">
            <v>NA</v>
          </cell>
          <cell r="R84" t="str">
            <v>NA</v>
          </cell>
          <cell r="S84" t="str">
            <v>NA</v>
          </cell>
          <cell r="T84" t="str">
            <v>NA</v>
          </cell>
          <cell r="U84" t="str">
            <v>NA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NA</v>
          </cell>
          <cell r="AE84" t="str">
            <v>NA</v>
          </cell>
          <cell r="AF84" t="str">
            <v>NA</v>
          </cell>
          <cell r="AG84" t="str">
            <v>NA</v>
          </cell>
          <cell r="AH84" t="str">
            <v>NA</v>
          </cell>
          <cell r="AI84">
            <v>26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</row>
        <row r="85"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3.1</v>
          </cell>
          <cell r="Z85">
            <v>575.29999999999995</v>
          </cell>
          <cell r="AA85">
            <v>2052.1000000000004</v>
          </cell>
          <cell r="AB85">
            <v>6318.1</v>
          </cell>
          <cell r="AC85">
            <v>7400.3</v>
          </cell>
          <cell r="AD85">
            <v>347.9</v>
          </cell>
          <cell r="AE85">
            <v>269.20000000000005</v>
          </cell>
          <cell r="AF85">
            <v>175.5</v>
          </cell>
          <cell r="AG85">
            <v>474.1</v>
          </cell>
          <cell r="AH85">
            <v>223</v>
          </cell>
          <cell r="AI85">
            <v>185.20000000000002</v>
          </cell>
          <cell r="AJ85">
            <v>6.6000000000000005</v>
          </cell>
          <cell r="AK85">
            <v>24.6</v>
          </cell>
          <cell r="AL85">
            <v>15.799999999999999</v>
          </cell>
          <cell r="AM85">
            <v>0</v>
          </cell>
          <cell r="AN85">
            <v>38.6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</row>
        <row r="86"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W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B86">
            <v>1.1000000000000001</v>
          </cell>
          <cell r="AC86">
            <v>0.2</v>
          </cell>
          <cell r="AD86">
            <v>1</v>
          </cell>
          <cell r="AE86">
            <v>15.899999999999999</v>
          </cell>
          <cell r="AF86">
            <v>30.3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274.39999999999998</v>
          </cell>
          <cell r="AV86">
            <v>535.79999999999995</v>
          </cell>
          <cell r="AW86">
            <v>511.79999999999995</v>
          </cell>
          <cell r="AX86">
            <v>568.1</v>
          </cell>
        </row>
        <row r="87"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W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B87">
            <v>0</v>
          </cell>
          <cell r="AC87">
            <v>20.8</v>
          </cell>
          <cell r="AD87">
            <v>25.1</v>
          </cell>
          <cell r="AE87">
            <v>0</v>
          </cell>
          <cell r="AF87">
            <v>0</v>
          </cell>
          <cell r="AG87">
            <v>0</v>
          </cell>
          <cell r="AH87">
            <v>103.8</v>
          </cell>
          <cell r="AI87">
            <v>203.4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641.1</v>
          </cell>
        </row>
        <row r="88"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W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3</v>
          </cell>
          <cell r="AJ88">
            <v>4</v>
          </cell>
          <cell r="AK88">
            <v>1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</row>
        <row r="89"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W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</row>
        <row r="90"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</row>
        <row r="91">
          <cell r="F91" t="str">
            <v>NA</v>
          </cell>
          <cell r="G91" t="str">
            <v>NA</v>
          </cell>
          <cell r="H91" t="str">
            <v>NA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M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R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>
            <v>173.2</v>
          </cell>
          <cell r="AD91">
            <v>234.1</v>
          </cell>
          <cell r="AE91">
            <v>308.3</v>
          </cell>
          <cell r="AF91">
            <v>242.7</v>
          </cell>
          <cell r="AG91">
            <v>9.1</v>
          </cell>
          <cell r="AH91">
            <v>3.7</v>
          </cell>
          <cell r="AI91">
            <v>9.6</v>
          </cell>
          <cell r="AJ91">
            <v>20.900000000000002</v>
          </cell>
          <cell r="AK91">
            <v>27.3</v>
          </cell>
          <cell r="AL91">
            <v>19.600000000000001</v>
          </cell>
          <cell r="AM91">
            <v>33.799999999999997</v>
          </cell>
          <cell r="AN91">
            <v>42.4</v>
          </cell>
          <cell r="AO91">
            <v>43.7</v>
          </cell>
          <cell r="AP91">
            <v>63.2</v>
          </cell>
          <cell r="AQ91">
            <v>135.4</v>
          </cell>
          <cell r="AR91">
            <v>147</v>
          </cell>
          <cell r="AS91">
            <v>135.9</v>
          </cell>
          <cell r="AT91">
            <v>217.6</v>
          </cell>
          <cell r="AU91">
            <v>247.4</v>
          </cell>
          <cell r="AV91">
            <v>322.39999999999998</v>
          </cell>
          <cell r="AW91">
            <v>486.2</v>
          </cell>
          <cell r="AX91">
            <v>361.1</v>
          </cell>
        </row>
        <row r="92"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M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R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16</v>
          </cell>
          <cell r="AI92">
            <v>16.600000000000001</v>
          </cell>
          <cell r="AJ92">
            <v>23.8</v>
          </cell>
          <cell r="AK92">
            <v>32.1</v>
          </cell>
          <cell r="AL92">
            <v>56.1</v>
          </cell>
          <cell r="AM92">
            <v>83.6</v>
          </cell>
          <cell r="AN92">
            <v>60.5</v>
          </cell>
          <cell r="AO92">
            <v>80.2</v>
          </cell>
          <cell r="AP92">
            <v>87.3</v>
          </cell>
          <cell r="AQ92">
            <v>113.2</v>
          </cell>
          <cell r="AR92">
            <v>118.7</v>
          </cell>
          <cell r="AS92">
            <v>210.5</v>
          </cell>
          <cell r="AT92">
            <v>208.7</v>
          </cell>
          <cell r="AU92">
            <v>230.9</v>
          </cell>
          <cell r="AV92">
            <v>293.8</v>
          </cell>
          <cell r="AW92">
            <v>311.39999999999998</v>
          </cell>
          <cell r="AX92">
            <v>331.7</v>
          </cell>
        </row>
        <row r="93"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M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R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W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B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G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L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</row>
        <row r="94">
          <cell r="F94" t="str">
            <v>NA</v>
          </cell>
          <cell r="G94" t="str">
            <v>NA</v>
          </cell>
          <cell r="H94" t="str">
            <v>NA</v>
          </cell>
          <cell r="I94" t="str">
            <v>NA</v>
          </cell>
          <cell r="J94" t="str">
            <v>NA</v>
          </cell>
          <cell r="K94" t="str">
            <v>NA</v>
          </cell>
          <cell r="L94" t="str">
            <v>NA</v>
          </cell>
          <cell r="M94" t="str">
            <v>NA</v>
          </cell>
          <cell r="N94" t="str">
            <v>NA</v>
          </cell>
          <cell r="O94" t="str">
            <v>NA</v>
          </cell>
          <cell r="P94" t="str">
            <v>NA</v>
          </cell>
          <cell r="Q94" t="str">
            <v>NA</v>
          </cell>
          <cell r="R94" t="str">
            <v>NA</v>
          </cell>
          <cell r="S94" t="str">
            <v>NA</v>
          </cell>
          <cell r="T94" t="str">
            <v>NA</v>
          </cell>
          <cell r="U94" t="str">
            <v>NA</v>
          </cell>
          <cell r="V94">
            <v>2344.9</v>
          </cell>
          <cell r="W94">
            <v>3618.2</v>
          </cell>
          <cell r="X94">
            <v>5354</v>
          </cell>
          <cell r="Y94">
            <v>2922.3999999999996</v>
          </cell>
          <cell r="Z94">
            <v>3132.8999999999996</v>
          </cell>
          <cell r="AA94">
            <v>3752.9</v>
          </cell>
          <cell r="AB94">
            <v>1966.9</v>
          </cell>
          <cell r="AC94">
            <v>1541.5</v>
          </cell>
          <cell r="AD94">
            <v>7</v>
          </cell>
          <cell r="AE94">
            <v>5.2</v>
          </cell>
          <cell r="AF94">
            <v>4</v>
          </cell>
          <cell r="AG94">
            <v>3.8000000000000003</v>
          </cell>
          <cell r="AH94">
            <v>2.8000000000000003</v>
          </cell>
          <cell r="AI94">
            <v>96</v>
          </cell>
          <cell r="AJ94">
            <v>120.80000000000001</v>
          </cell>
          <cell r="AK94">
            <v>2.9</v>
          </cell>
          <cell r="AL94">
            <v>2.2000000000000002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</row>
        <row r="95">
          <cell r="F95" t="str">
            <v>NA</v>
          </cell>
          <cell r="G95" t="str">
            <v>NA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65</v>
          </cell>
          <cell r="AI95">
            <v>62</v>
          </cell>
          <cell r="AJ95">
            <v>24</v>
          </cell>
          <cell r="AK95">
            <v>28.9</v>
          </cell>
          <cell r="AL95">
            <v>36.4</v>
          </cell>
          <cell r="AM95">
            <v>30.3</v>
          </cell>
          <cell r="AN95">
            <v>44.5</v>
          </cell>
          <cell r="AO95">
            <v>38.5</v>
          </cell>
          <cell r="AP95">
            <v>36.5</v>
          </cell>
          <cell r="AQ95">
            <v>33.6</v>
          </cell>
          <cell r="AR95">
            <v>11.4</v>
          </cell>
          <cell r="AS95">
            <v>0.1</v>
          </cell>
          <cell r="AT95">
            <v>0.1</v>
          </cell>
          <cell r="AU95">
            <v>0.1</v>
          </cell>
          <cell r="AV95">
            <v>448.2</v>
          </cell>
          <cell r="AW95">
            <v>913.6</v>
          </cell>
          <cell r="AX95">
            <v>922.2</v>
          </cell>
        </row>
        <row r="96">
          <cell r="F96" t="str">
            <v>NA</v>
          </cell>
          <cell r="G96" t="str">
            <v>NA</v>
          </cell>
          <cell r="H96" t="str">
            <v>NA</v>
          </cell>
          <cell r="I96" t="str">
            <v>NA</v>
          </cell>
          <cell r="J96" t="str">
            <v>NA</v>
          </cell>
          <cell r="K96" t="str">
            <v>NA</v>
          </cell>
          <cell r="L96" t="str">
            <v>NA</v>
          </cell>
          <cell r="M96" t="str">
            <v>NA</v>
          </cell>
          <cell r="N96" t="str">
            <v>NA</v>
          </cell>
          <cell r="O96" t="str">
            <v>NA</v>
          </cell>
          <cell r="P96" t="str">
            <v>NA</v>
          </cell>
          <cell r="Q96" t="str">
            <v>NA</v>
          </cell>
          <cell r="R96" t="str">
            <v>NA</v>
          </cell>
          <cell r="S96" t="str">
            <v>NA</v>
          </cell>
          <cell r="T96" t="str">
            <v>NA</v>
          </cell>
          <cell r="U96" t="str">
            <v>NA</v>
          </cell>
          <cell r="V96" t="str">
            <v>NA</v>
          </cell>
          <cell r="W96" t="str">
            <v>NA</v>
          </cell>
          <cell r="X96" t="str">
            <v>NA</v>
          </cell>
          <cell r="Y96" t="str">
            <v>NA</v>
          </cell>
          <cell r="Z96" t="str">
            <v>NA</v>
          </cell>
          <cell r="AA96" t="str">
            <v>NA</v>
          </cell>
          <cell r="AB96">
            <v>10284.299999999999</v>
          </cell>
          <cell r="AC96">
            <v>8990.2000000000007</v>
          </cell>
          <cell r="AD96">
            <v>17131.7</v>
          </cell>
          <cell r="AE96">
            <v>22895.3</v>
          </cell>
          <cell r="AF96">
            <v>26440.5</v>
          </cell>
          <cell r="AG96">
            <v>2542.8000000000002</v>
          </cell>
          <cell r="AH96">
            <v>3444.7000000000003</v>
          </cell>
          <cell r="AI96">
            <v>3085.3</v>
          </cell>
          <cell r="AJ96">
            <v>842.09999999999991</v>
          </cell>
          <cell r="AK96">
            <v>317.10000000000002</v>
          </cell>
          <cell r="AL96">
            <v>317.10000000000002</v>
          </cell>
          <cell r="AM96">
            <v>317.10000000000002</v>
          </cell>
          <cell r="AN96">
            <v>317.10000000000002</v>
          </cell>
          <cell r="AO96">
            <v>319</v>
          </cell>
          <cell r="AP96">
            <v>320.3</v>
          </cell>
          <cell r="AQ96">
            <v>0</v>
          </cell>
          <cell r="AR96">
            <v>13.4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</row>
        <row r="97">
          <cell r="F97">
            <v>0.7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.1</v>
          </cell>
          <cell r="U97">
            <v>205.8</v>
          </cell>
          <cell r="V97">
            <v>74</v>
          </cell>
          <cell r="W97">
            <v>158.9</v>
          </cell>
          <cell r="X97">
            <v>0</v>
          </cell>
          <cell r="Y97">
            <v>0.1</v>
          </cell>
          <cell r="Z97">
            <v>0</v>
          </cell>
          <cell r="AA97">
            <v>8.3000000000000007</v>
          </cell>
          <cell r="AB97">
            <v>17.3</v>
          </cell>
          <cell r="AC97">
            <v>1105.0999999999999</v>
          </cell>
          <cell r="AD97">
            <v>2945.4</v>
          </cell>
          <cell r="AE97">
            <v>2541.3999999999996</v>
          </cell>
          <cell r="AF97">
            <v>1932.4</v>
          </cell>
          <cell r="AG97">
            <v>1940</v>
          </cell>
          <cell r="AH97">
            <v>2125.5</v>
          </cell>
          <cell r="AI97">
            <v>2313.9</v>
          </cell>
          <cell r="AJ97">
            <v>2783.3999999999996</v>
          </cell>
          <cell r="AK97">
            <v>2783.3999999999996</v>
          </cell>
          <cell r="AL97">
            <v>2985.4</v>
          </cell>
          <cell r="AM97">
            <v>3675.7000000000003</v>
          </cell>
          <cell r="AN97">
            <v>1036.5</v>
          </cell>
          <cell r="AO97">
            <v>1038.0999999999999</v>
          </cell>
          <cell r="AP97">
            <v>1130.5999999999999</v>
          </cell>
          <cell r="AQ97">
            <v>1761.3</v>
          </cell>
          <cell r="AR97">
            <v>2130.4</v>
          </cell>
          <cell r="AS97">
            <v>2543.6999999999998</v>
          </cell>
          <cell r="AT97">
            <v>2328</v>
          </cell>
          <cell r="AU97">
            <v>2068.3000000000002</v>
          </cell>
          <cell r="AV97">
            <v>2450.1</v>
          </cell>
          <cell r="AW97">
            <v>1776.7</v>
          </cell>
          <cell r="AX97">
            <v>2730.9</v>
          </cell>
        </row>
        <row r="98"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R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W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B98">
            <v>0</v>
          </cell>
          <cell r="AC98">
            <v>0</v>
          </cell>
          <cell r="AD98">
            <v>2.2999999999999998</v>
          </cell>
          <cell r="AE98">
            <v>27.9</v>
          </cell>
          <cell r="AF98">
            <v>76.400000000000006</v>
          </cell>
          <cell r="AG98">
            <v>90</v>
          </cell>
          <cell r="AH98">
            <v>79.7</v>
          </cell>
          <cell r="AI98">
            <v>75.2</v>
          </cell>
          <cell r="AJ98">
            <v>72.599999999999994</v>
          </cell>
          <cell r="AK98">
            <v>0</v>
          </cell>
          <cell r="AL98">
            <v>35.9</v>
          </cell>
          <cell r="AM98">
            <v>5.9</v>
          </cell>
          <cell r="AN98">
            <v>4.3</v>
          </cell>
          <cell r="AO98">
            <v>3.4</v>
          </cell>
          <cell r="AP98">
            <v>0.2</v>
          </cell>
          <cell r="AQ98">
            <v>0</v>
          </cell>
          <cell r="AR98">
            <v>0</v>
          </cell>
          <cell r="AS98">
            <v>0</v>
          </cell>
          <cell r="AT98">
            <v>363.8</v>
          </cell>
          <cell r="AU98">
            <v>299.3</v>
          </cell>
          <cell r="AV98">
            <v>18.400000000000002</v>
          </cell>
          <cell r="AW98">
            <v>0</v>
          </cell>
          <cell r="AX98">
            <v>0</v>
          </cell>
        </row>
        <row r="99">
          <cell r="F99" t="str">
            <v>NA</v>
          </cell>
          <cell r="G99" t="str">
            <v>NA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R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W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B99" t="str">
            <v>NA</v>
          </cell>
          <cell r="AC99">
            <v>0</v>
          </cell>
          <cell r="AD99">
            <v>18.5</v>
          </cell>
          <cell r="AE99">
            <v>20</v>
          </cell>
          <cell r="AF99">
            <v>28.8</v>
          </cell>
          <cell r="AG99">
            <v>29.2</v>
          </cell>
          <cell r="AH99">
            <v>23</v>
          </cell>
          <cell r="AI99">
            <v>29.3</v>
          </cell>
          <cell r="AJ99">
            <v>138.9</v>
          </cell>
          <cell r="AK99">
            <v>90.600000000000009</v>
          </cell>
          <cell r="AL99">
            <v>38.299999999999997</v>
          </cell>
          <cell r="AM99">
            <v>0.3</v>
          </cell>
          <cell r="AN99">
            <v>1.1000000000000001</v>
          </cell>
          <cell r="AO99">
            <v>0</v>
          </cell>
          <cell r="AP99">
            <v>0.3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.1</v>
          </cell>
          <cell r="O100">
            <v>0</v>
          </cell>
          <cell r="P100">
            <v>1.4</v>
          </cell>
          <cell r="Q100">
            <v>3.4</v>
          </cell>
          <cell r="R100">
            <v>0</v>
          </cell>
          <cell r="S100">
            <v>0.2</v>
          </cell>
          <cell r="T100">
            <v>0.4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</row>
        <row r="101"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W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B101">
            <v>2</v>
          </cell>
          <cell r="AC101">
            <v>2.1</v>
          </cell>
          <cell r="AD101">
            <v>75.600000000000009</v>
          </cell>
          <cell r="AE101">
            <v>100.7</v>
          </cell>
          <cell r="AF101">
            <v>105</v>
          </cell>
          <cell r="AG101">
            <v>127.8</v>
          </cell>
          <cell r="AH101">
            <v>209.4</v>
          </cell>
          <cell r="AI101">
            <v>423</v>
          </cell>
          <cell r="AJ101">
            <v>582.79999999999995</v>
          </cell>
          <cell r="AK101">
            <v>448.4</v>
          </cell>
          <cell r="AL101">
            <v>76.600000000000009</v>
          </cell>
          <cell r="AM101">
            <v>415.4</v>
          </cell>
          <cell r="AN101">
            <v>473.3</v>
          </cell>
          <cell r="AO101">
            <v>349.8</v>
          </cell>
          <cell r="AP101">
            <v>435.9</v>
          </cell>
          <cell r="AQ101">
            <v>520.70000000000005</v>
          </cell>
          <cell r="AR101">
            <v>987.90000000000009</v>
          </cell>
          <cell r="AS101">
            <v>3301.3</v>
          </cell>
          <cell r="AT101">
            <v>6012.5</v>
          </cell>
          <cell r="AU101">
            <v>511.90000000000003</v>
          </cell>
          <cell r="AV101">
            <v>7246.2</v>
          </cell>
          <cell r="AW101">
            <v>231.60000000000002</v>
          </cell>
          <cell r="AX101">
            <v>9846.7000000000007</v>
          </cell>
        </row>
        <row r="102"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R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W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6.7</v>
          </cell>
          <cell r="AI102">
            <v>22.8</v>
          </cell>
          <cell r="AJ102">
            <v>20.400000000000002</v>
          </cell>
          <cell r="AK102">
            <v>19.5</v>
          </cell>
          <cell r="AL102">
            <v>132.30000000000001</v>
          </cell>
          <cell r="AM102">
            <v>40.9</v>
          </cell>
          <cell r="AN102">
            <v>47.4</v>
          </cell>
          <cell r="AO102">
            <v>43.2</v>
          </cell>
          <cell r="AP102">
            <v>0</v>
          </cell>
          <cell r="AQ102">
            <v>39.299999999999997</v>
          </cell>
          <cell r="AR102">
            <v>44.2</v>
          </cell>
          <cell r="AS102">
            <v>75</v>
          </cell>
          <cell r="AT102">
            <v>161.4</v>
          </cell>
          <cell r="AU102">
            <v>161.4</v>
          </cell>
          <cell r="AV102">
            <v>0</v>
          </cell>
          <cell r="AW102">
            <v>0</v>
          </cell>
          <cell r="AX102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.5</v>
          </cell>
          <cell r="P104">
            <v>1.7</v>
          </cell>
          <cell r="Q104">
            <v>1.7</v>
          </cell>
          <cell r="R104">
            <v>1.7</v>
          </cell>
          <cell r="S104">
            <v>1.7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.3</v>
          </cell>
          <cell r="AA104">
            <v>0.3</v>
          </cell>
          <cell r="AB104">
            <v>6.6</v>
          </cell>
          <cell r="AC104">
            <v>7.4</v>
          </cell>
          <cell r="AD104">
            <v>0.5</v>
          </cell>
          <cell r="AE104">
            <v>3.9000000000000004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</row>
        <row r="105">
          <cell r="F105">
            <v>12.4</v>
          </cell>
          <cell r="G105">
            <v>21.7</v>
          </cell>
          <cell r="H105">
            <v>36.4</v>
          </cell>
          <cell r="I105">
            <v>3.6</v>
          </cell>
          <cell r="J105">
            <v>27.1</v>
          </cell>
          <cell r="K105">
            <v>9</v>
          </cell>
          <cell r="L105">
            <v>4.3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1.5</v>
          </cell>
          <cell r="R105">
            <v>6</v>
          </cell>
          <cell r="S105">
            <v>10.9</v>
          </cell>
          <cell r="T105">
            <v>19.099999999999998</v>
          </cell>
          <cell r="U105">
            <v>46.599999999999994</v>
          </cell>
          <cell r="V105">
            <v>889.19999999999993</v>
          </cell>
          <cell r="W105">
            <v>784.3</v>
          </cell>
          <cell r="X105">
            <v>915.8</v>
          </cell>
          <cell r="Y105">
            <v>1777.6</v>
          </cell>
          <cell r="Z105">
            <v>2302.9</v>
          </cell>
          <cell r="AA105">
            <v>21.4</v>
          </cell>
          <cell r="AB105">
            <v>20.599999999999998</v>
          </cell>
          <cell r="AC105">
            <v>19.5</v>
          </cell>
          <cell r="AD105">
            <v>21.200000000000003</v>
          </cell>
          <cell r="AE105">
            <v>22.4</v>
          </cell>
          <cell r="AF105">
            <v>22.6</v>
          </cell>
          <cell r="AG105">
            <v>21.7</v>
          </cell>
          <cell r="AH105">
            <v>23.599999999999998</v>
          </cell>
          <cell r="AI105">
            <v>8.6</v>
          </cell>
          <cell r="AJ105">
            <v>1.3</v>
          </cell>
          <cell r="AK105">
            <v>0.2</v>
          </cell>
          <cell r="AL105">
            <v>0.1</v>
          </cell>
          <cell r="AM105">
            <v>0</v>
          </cell>
          <cell r="AN105">
            <v>0</v>
          </cell>
          <cell r="AO105">
            <v>0</v>
          </cell>
          <cell r="AP105">
            <v>2.6</v>
          </cell>
          <cell r="AQ105">
            <v>3</v>
          </cell>
          <cell r="AR105">
            <v>2.2000000000000002</v>
          </cell>
          <cell r="AS105">
            <v>2.6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</row>
        <row r="106">
          <cell r="F106" t="str">
            <v>NA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88.3</v>
          </cell>
          <cell r="R106">
            <v>515.4</v>
          </cell>
          <cell r="S106">
            <v>910.7</v>
          </cell>
          <cell r="T106">
            <v>1262.6999999999998</v>
          </cell>
          <cell r="U106">
            <v>1581.2</v>
          </cell>
          <cell r="V106">
            <v>1807</v>
          </cell>
          <cell r="W106">
            <v>1918.5</v>
          </cell>
          <cell r="X106">
            <v>1929.1</v>
          </cell>
          <cell r="Y106">
            <v>1934.3</v>
          </cell>
          <cell r="Z106">
            <v>1937.4</v>
          </cell>
          <cell r="AA106">
            <v>1941.6</v>
          </cell>
          <cell r="AB106">
            <v>40.900000000000006</v>
          </cell>
          <cell r="AC106">
            <v>40.300000000000004</v>
          </cell>
          <cell r="AD106">
            <v>55.3</v>
          </cell>
          <cell r="AE106">
            <v>52.8</v>
          </cell>
          <cell r="AF106">
            <v>34.1</v>
          </cell>
          <cell r="AG106">
            <v>38.6</v>
          </cell>
          <cell r="AH106">
            <v>33.9</v>
          </cell>
          <cell r="AI106">
            <v>32.9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40.1</v>
          </cell>
          <cell r="AV106">
            <v>25.4</v>
          </cell>
          <cell r="AW106">
            <v>0</v>
          </cell>
          <cell r="AX106">
            <v>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7.6</v>
          </cell>
          <cell r="X107">
            <v>33</v>
          </cell>
          <cell r="Y107">
            <v>288.39999999999998</v>
          </cell>
          <cell r="Z107">
            <v>572</v>
          </cell>
          <cell r="AA107">
            <v>1014.1</v>
          </cell>
          <cell r="AB107">
            <v>779.3</v>
          </cell>
          <cell r="AC107">
            <v>4.8</v>
          </cell>
          <cell r="AD107">
            <v>4.7</v>
          </cell>
          <cell r="AE107">
            <v>5.3</v>
          </cell>
          <cell r="AF107">
            <v>46.300000000000004</v>
          </cell>
          <cell r="AG107">
            <v>27.200000000000003</v>
          </cell>
          <cell r="AH107">
            <v>6.8999999999999995</v>
          </cell>
          <cell r="AI107">
            <v>9</v>
          </cell>
          <cell r="AJ107">
            <v>6.6</v>
          </cell>
          <cell r="AK107">
            <v>1.9</v>
          </cell>
          <cell r="AL107">
            <v>1.7000000000000002</v>
          </cell>
          <cell r="AM107">
            <v>1.9000000000000001</v>
          </cell>
          <cell r="AN107">
            <v>0.7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.7</v>
          </cell>
          <cell r="AU107">
            <v>0</v>
          </cell>
          <cell r="AV107">
            <v>10.799999999999999</v>
          </cell>
          <cell r="AW107">
            <v>10.799999999999999</v>
          </cell>
          <cell r="AX107">
            <v>10.799999999999999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8.3000000000000007</v>
          </cell>
          <cell r="S108">
            <v>17.899999999999999</v>
          </cell>
          <cell r="T108">
            <v>27.5</v>
          </cell>
          <cell r="U108">
            <v>36.9</v>
          </cell>
          <cell r="V108">
            <v>46.1</v>
          </cell>
          <cell r="W108">
            <v>59.5</v>
          </cell>
          <cell r="X108">
            <v>79.600000000000009</v>
          </cell>
          <cell r="Y108">
            <v>100.7</v>
          </cell>
          <cell r="Z108">
            <v>126.5</v>
          </cell>
          <cell r="AA108">
            <v>154.9</v>
          </cell>
          <cell r="AB108">
            <v>64.7</v>
          </cell>
          <cell r="AC108">
            <v>55.8</v>
          </cell>
          <cell r="AD108">
            <v>46.3</v>
          </cell>
          <cell r="AE108">
            <v>51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.8</v>
          </cell>
          <cell r="M109">
            <v>0</v>
          </cell>
          <cell r="N109">
            <v>0.3</v>
          </cell>
          <cell r="O109">
            <v>0</v>
          </cell>
          <cell r="P109">
            <v>0</v>
          </cell>
          <cell r="Q109">
            <v>49</v>
          </cell>
          <cell r="R109">
            <v>22.1</v>
          </cell>
          <cell r="S109">
            <v>48.1</v>
          </cell>
          <cell r="T109">
            <v>40.6</v>
          </cell>
          <cell r="U109">
            <v>509.7</v>
          </cell>
          <cell r="V109">
            <v>0</v>
          </cell>
          <cell r="W109">
            <v>0.1</v>
          </cell>
          <cell r="X109">
            <v>0</v>
          </cell>
          <cell r="Y109">
            <v>418.1</v>
          </cell>
          <cell r="Z109">
            <v>0</v>
          </cell>
          <cell r="AA109">
            <v>106.6</v>
          </cell>
          <cell r="AB109">
            <v>0</v>
          </cell>
          <cell r="AC109">
            <v>0.9</v>
          </cell>
          <cell r="AD109">
            <v>14.700000000000001</v>
          </cell>
          <cell r="AE109">
            <v>2.6</v>
          </cell>
          <cell r="AF109">
            <v>2.6999999999999997</v>
          </cell>
          <cell r="AG109">
            <v>0.1</v>
          </cell>
          <cell r="AH109">
            <v>6.1</v>
          </cell>
          <cell r="AI109">
            <v>7.1</v>
          </cell>
          <cell r="AJ109">
            <v>4.2</v>
          </cell>
          <cell r="AK109">
            <v>4.8999999999999995</v>
          </cell>
          <cell r="AL109">
            <v>2.4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.3</v>
          </cell>
          <cell r="AR109">
            <v>0.2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.1</v>
          </cell>
          <cell r="N110">
            <v>0.3</v>
          </cell>
          <cell r="O110">
            <v>0.2</v>
          </cell>
          <cell r="P110">
            <v>0.2</v>
          </cell>
          <cell r="Q110">
            <v>0.1</v>
          </cell>
          <cell r="R110">
            <v>0.2</v>
          </cell>
          <cell r="S110">
            <v>0.2</v>
          </cell>
          <cell r="T110">
            <v>0.3</v>
          </cell>
          <cell r="U110">
            <v>4</v>
          </cell>
          <cell r="V110">
            <v>5.7</v>
          </cell>
          <cell r="W110">
            <v>4.7</v>
          </cell>
          <cell r="X110">
            <v>0</v>
          </cell>
          <cell r="Y110">
            <v>0.7</v>
          </cell>
          <cell r="Z110">
            <v>7.3</v>
          </cell>
          <cell r="AA110">
            <v>31.2</v>
          </cell>
          <cell r="AB110">
            <v>0.30000000000000004</v>
          </cell>
          <cell r="AC110">
            <v>0</v>
          </cell>
          <cell r="AD110">
            <v>0.2</v>
          </cell>
          <cell r="AE110">
            <v>0.2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</row>
        <row r="111">
          <cell r="F111" t="str">
            <v>NA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4.0999999999999996</v>
          </cell>
          <cell r="Q111">
            <v>9.5</v>
          </cell>
          <cell r="R111">
            <v>15.1</v>
          </cell>
          <cell r="S111">
            <v>35.6</v>
          </cell>
          <cell r="T111">
            <v>53.699999999999996</v>
          </cell>
          <cell r="U111">
            <v>84.2</v>
          </cell>
          <cell r="V111">
            <v>120.4</v>
          </cell>
          <cell r="W111">
            <v>187.4</v>
          </cell>
          <cell r="X111">
            <v>263.10000000000002</v>
          </cell>
          <cell r="Y111">
            <v>340</v>
          </cell>
          <cell r="Z111">
            <v>523.6</v>
          </cell>
          <cell r="AA111">
            <v>652.20000000000005</v>
          </cell>
          <cell r="AB111">
            <v>843.3</v>
          </cell>
          <cell r="AC111">
            <v>991.5</v>
          </cell>
          <cell r="AD111">
            <v>1121.2</v>
          </cell>
          <cell r="AE111">
            <v>1235.0999999999999</v>
          </cell>
          <cell r="AF111">
            <v>1337.1999999999998</v>
          </cell>
          <cell r="AG111">
            <v>183.20000000000002</v>
          </cell>
          <cell r="AH111">
            <v>0.7</v>
          </cell>
          <cell r="AI111">
            <v>1.4</v>
          </cell>
          <cell r="AJ111">
            <v>2.6</v>
          </cell>
          <cell r="AK111">
            <v>4.4000000000000004</v>
          </cell>
          <cell r="AL111">
            <v>9.1999999999999993</v>
          </cell>
          <cell r="AM111">
            <v>16.3</v>
          </cell>
          <cell r="AN111">
            <v>24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.89999999999999991</v>
          </cell>
          <cell r="S112">
            <v>1.8</v>
          </cell>
          <cell r="T112">
            <v>17.899999999999999</v>
          </cell>
          <cell r="U112">
            <v>48.5</v>
          </cell>
          <cell r="V112">
            <v>98.9</v>
          </cell>
          <cell r="W112">
            <v>159</v>
          </cell>
          <cell r="X112">
            <v>214.89999999999998</v>
          </cell>
          <cell r="Y112">
            <v>277.5</v>
          </cell>
          <cell r="Z112">
            <v>371.29999999999995</v>
          </cell>
          <cell r="AA112">
            <v>469.1</v>
          </cell>
          <cell r="AB112">
            <v>585.6</v>
          </cell>
          <cell r="AC112">
            <v>774.1</v>
          </cell>
          <cell r="AD112">
            <v>905.8</v>
          </cell>
          <cell r="AE112">
            <v>994.2</v>
          </cell>
          <cell r="AF112">
            <v>1033.0999999999999</v>
          </cell>
          <cell r="AG112">
            <v>1078.3</v>
          </cell>
          <cell r="AH112">
            <v>1053.5999999999999</v>
          </cell>
          <cell r="AI112">
            <v>1066</v>
          </cell>
          <cell r="AJ112">
            <v>1014.2</v>
          </cell>
          <cell r="AK112">
            <v>976.19999999999993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</row>
        <row r="114">
          <cell r="F114" t="str">
            <v>NA</v>
          </cell>
          <cell r="G114" t="str">
            <v>NA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.2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.1</v>
          </cell>
          <cell r="X114">
            <v>0.1</v>
          </cell>
          <cell r="Y114">
            <v>0</v>
          </cell>
          <cell r="Z114">
            <v>0.5</v>
          </cell>
          <cell r="AA114">
            <v>1.8</v>
          </cell>
          <cell r="AB114">
            <v>0.3</v>
          </cell>
          <cell r="AC114">
            <v>0</v>
          </cell>
          <cell r="AD114">
            <v>3.9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48.2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</row>
        <row r="115">
          <cell r="F115" t="str">
            <v>NA</v>
          </cell>
          <cell r="G115" t="str">
            <v>NA</v>
          </cell>
          <cell r="H115" t="str">
            <v>NA</v>
          </cell>
          <cell r="I115" t="str">
            <v>NA</v>
          </cell>
          <cell r="J115" t="str">
            <v>NA</v>
          </cell>
          <cell r="K115" t="str">
            <v>NA</v>
          </cell>
          <cell r="L115" t="str">
            <v>NA</v>
          </cell>
          <cell r="M115" t="str">
            <v>NA</v>
          </cell>
          <cell r="N115" t="str">
            <v>NA</v>
          </cell>
          <cell r="O115" t="str">
            <v>NA</v>
          </cell>
          <cell r="P115" t="str">
            <v>NA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</row>
        <row r="117">
          <cell r="F117" t="str">
            <v>NA</v>
          </cell>
          <cell r="G117" t="str">
            <v>NA</v>
          </cell>
          <cell r="H117" t="str">
            <v>NA</v>
          </cell>
          <cell r="I117" t="str">
            <v>NA</v>
          </cell>
          <cell r="J117" t="str">
            <v>NA</v>
          </cell>
          <cell r="K117" t="str">
            <v>NA</v>
          </cell>
          <cell r="L117" t="str">
            <v>NA</v>
          </cell>
          <cell r="M117" t="str">
            <v>NA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3</v>
          </cell>
          <cell r="AS117">
            <v>0</v>
          </cell>
          <cell r="AT117">
            <v>1</v>
          </cell>
          <cell r="AU117">
            <v>0</v>
          </cell>
          <cell r="AV117">
            <v>2</v>
          </cell>
          <cell r="AW117">
            <v>3</v>
          </cell>
          <cell r="AX117">
            <v>3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40.1</v>
          </cell>
          <cell r="X118">
            <v>78.8</v>
          </cell>
          <cell r="Y118">
            <v>57.400000000000006</v>
          </cell>
          <cell r="Z118">
            <v>117.1</v>
          </cell>
          <cell r="AA118">
            <v>175.3</v>
          </cell>
          <cell r="AB118">
            <v>224.2</v>
          </cell>
          <cell r="AC118">
            <v>258.10000000000002</v>
          </cell>
          <cell r="AD118">
            <v>320.39999999999998</v>
          </cell>
          <cell r="AE118">
            <v>325.79999999999995</v>
          </cell>
          <cell r="AF118">
            <v>309.39999999999998</v>
          </cell>
          <cell r="AG118">
            <v>295.39999999999998</v>
          </cell>
          <cell r="AH118">
            <v>298.2</v>
          </cell>
          <cell r="AI118">
            <v>293.39999999999998</v>
          </cell>
          <cell r="AJ118">
            <v>334.1</v>
          </cell>
          <cell r="AK118">
            <v>397</v>
          </cell>
          <cell r="AL118">
            <v>484</v>
          </cell>
          <cell r="AM118">
            <v>558.1</v>
          </cell>
          <cell r="AN118">
            <v>602.30000000000007</v>
          </cell>
          <cell r="AO118">
            <v>603.29999999999995</v>
          </cell>
          <cell r="AP118">
            <v>636.70000000000005</v>
          </cell>
          <cell r="AQ118">
            <v>695.3</v>
          </cell>
          <cell r="AR118">
            <v>648.1</v>
          </cell>
          <cell r="AS118">
            <v>661.80000000000007</v>
          </cell>
          <cell r="AT118">
            <v>692.2</v>
          </cell>
          <cell r="AU118">
            <v>682.5</v>
          </cell>
          <cell r="AV118">
            <v>665</v>
          </cell>
          <cell r="AW118">
            <v>656</v>
          </cell>
          <cell r="AX118">
            <v>589.80000000000007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.2</v>
          </cell>
          <cell r="X119">
            <v>0</v>
          </cell>
          <cell r="Y119">
            <v>0</v>
          </cell>
          <cell r="Z119">
            <v>0</v>
          </cell>
          <cell r="AA119">
            <v>0.2</v>
          </cell>
          <cell r="AB119">
            <v>0.5</v>
          </cell>
          <cell r="AC119">
            <v>1.6</v>
          </cell>
          <cell r="AD119">
            <v>3</v>
          </cell>
          <cell r="AE119">
            <v>4.9000000000000004</v>
          </cell>
          <cell r="AF119">
            <v>5.7</v>
          </cell>
          <cell r="AG119">
            <v>4.5</v>
          </cell>
          <cell r="AH119">
            <v>3.8</v>
          </cell>
          <cell r="AI119">
            <v>0.4</v>
          </cell>
          <cell r="AJ119">
            <v>0.1</v>
          </cell>
          <cell r="AK119">
            <v>0.1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.1</v>
          </cell>
          <cell r="Z120">
            <v>0.3</v>
          </cell>
          <cell r="AA120">
            <v>0.1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164.60000000000002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</row>
        <row r="121">
          <cell r="F121">
            <v>0</v>
          </cell>
          <cell r="G121">
            <v>1.9000000000000001</v>
          </cell>
          <cell r="H121">
            <v>0.3</v>
          </cell>
          <cell r="I121">
            <v>0.2</v>
          </cell>
          <cell r="J121">
            <v>0.2</v>
          </cell>
          <cell r="K121">
            <v>0</v>
          </cell>
          <cell r="L121">
            <v>0.3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3.8</v>
          </cell>
          <cell r="Y121">
            <v>6.7</v>
          </cell>
          <cell r="Z121">
            <v>10.7</v>
          </cell>
          <cell r="AA121">
            <v>15.600000000000001</v>
          </cell>
          <cell r="AB121">
            <v>22.7</v>
          </cell>
          <cell r="AC121">
            <v>33.1</v>
          </cell>
          <cell r="AD121">
            <v>41.599999999999994</v>
          </cell>
          <cell r="AE121">
            <v>74.599999999999994</v>
          </cell>
          <cell r="AF121">
            <v>233.6</v>
          </cell>
          <cell r="AG121">
            <v>239.5</v>
          </cell>
          <cell r="AH121">
            <v>288.89999999999998</v>
          </cell>
          <cell r="AI121">
            <v>335.1</v>
          </cell>
          <cell r="AJ121">
            <v>285.7</v>
          </cell>
          <cell r="AK121">
            <v>247.1</v>
          </cell>
          <cell r="AL121">
            <v>268.79999999999995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24.3</v>
          </cell>
          <cell r="AT121">
            <v>24.3</v>
          </cell>
          <cell r="AU121">
            <v>24.4</v>
          </cell>
          <cell r="AV121">
            <v>24.3</v>
          </cell>
          <cell r="AW121">
            <v>82.100000000000009</v>
          </cell>
          <cell r="AX121">
            <v>155.4</v>
          </cell>
        </row>
        <row r="122">
          <cell r="F122" t="str">
            <v>NA</v>
          </cell>
          <cell r="G122" t="str">
            <v>NA</v>
          </cell>
          <cell r="H122" t="str">
            <v>NA</v>
          </cell>
          <cell r="I122" t="str">
            <v>NA</v>
          </cell>
          <cell r="J122" t="str">
            <v>NA</v>
          </cell>
          <cell r="K122" t="str">
            <v>NA</v>
          </cell>
          <cell r="L122" t="str">
            <v>NA</v>
          </cell>
          <cell r="M122" t="str">
            <v>NA</v>
          </cell>
          <cell r="N122" t="str">
            <v>NA</v>
          </cell>
          <cell r="O122" t="str">
            <v>NA</v>
          </cell>
          <cell r="P122" t="str">
            <v>NA</v>
          </cell>
          <cell r="Q122" t="str">
            <v>NA</v>
          </cell>
          <cell r="R122" t="str">
            <v>NA</v>
          </cell>
          <cell r="S122" t="str">
            <v>NA</v>
          </cell>
          <cell r="T122" t="str">
            <v>NA</v>
          </cell>
          <cell r="U122" t="str">
            <v>NA</v>
          </cell>
          <cell r="V122" t="str">
            <v>NA</v>
          </cell>
          <cell r="W122" t="str">
            <v>NA</v>
          </cell>
          <cell r="X122" t="str">
            <v>NA</v>
          </cell>
          <cell r="Y122" t="str">
            <v>NA</v>
          </cell>
          <cell r="Z122" t="str">
            <v>NA</v>
          </cell>
          <cell r="AA122" t="str">
            <v>NA</v>
          </cell>
          <cell r="AB122" t="str">
            <v>NA</v>
          </cell>
          <cell r="AC122" t="str">
            <v>NA</v>
          </cell>
          <cell r="AD122" t="str">
            <v>NA</v>
          </cell>
          <cell r="AE122" t="str">
            <v>NA</v>
          </cell>
          <cell r="AF122" t="str">
            <v>NA</v>
          </cell>
          <cell r="AG122" t="str">
            <v>NA</v>
          </cell>
          <cell r="AH122" t="str">
            <v>NA</v>
          </cell>
          <cell r="AI122" t="str">
            <v>NA</v>
          </cell>
          <cell r="AJ122" t="str">
            <v>NA</v>
          </cell>
          <cell r="AK122" t="str">
            <v>NA</v>
          </cell>
          <cell r="AL122" t="str">
            <v>NA</v>
          </cell>
          <cell r="AM122" t="str">
            <v>NA</v>
          </cell>
          <cell r="AN122" t="str">
            <v>NA</v>
          </cell>
          <cell r="AO122" t="str">
            <v>NA</v>
          </cell>
          <cell r="AP122">
            <v>0.4</v>
          </cell>
          <cell r="AQ122">
            <v>0.4</v>
          </cell>
          <cell r="AR122">
            <v>0.4</v>
          </cell>
          <cell r="AS122">
            <v>0.4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</row>
        <row r="123">
          <cell r="F123" t="str">
            <v>NA</v>
          </cell>
          <cell r="G123" t="str">
            <v>NA</v>
          </cell>
          <cell r="H123" t="str">
            <v>NA</v>
          </cell>
          <cell r="I123" t="str">
            <v>NA</v>
          </cell>
          <cell r="J123" t="str">
            <v>NA</v>
          </cell>
          <cell r="K123" t="str">
            <v>NA</v>
          </cell>
          <cell r="L123" t="str">
            <v>NA</v>
          </cell>
          <cell r="M123" t="str">
            <v>NA</v>
          </cell>
          <cell r="N123" t="str">
            <v>NA</v>
          </cell>
          <cell r="O123" t="str">
            <v>NA</v>
          </cell>
          <cell r="P123" t="str">
            <v>NA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.5</v>
          </cell>
          <cell r="Z123">
            <v>0.6</v>
          </cell>
          <cell r="AA123">
            <v>0.6</v>
          </cell>
          <cell r="AB123">
            <v>0.4</v>
          </cell>
          <cell r="AC123">
            <v>0.4</v>
          </cell>
          <cell r="AD123">
            <v>0.4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</row>
        <row r="124">
          <cell r="F124" t="str">
            <v>NA</v>
          </cell>
          <cell r="G124" t="str">
            <v>NA</v>
          </cell>
          <cell r="H124" t="str">
            <v>NA</v>
          </cell>
          <cell r="I124" t="str">
            <v>NA</v>
          </cell>
          <cell r="J124" t="str">
            <v>NA</v>
          </cell>
          <cell r="K124" t="str">
            <v>NA</v>
          </cell>
          <cell r="L124" t="str">
            <v>NA</v>
          </cell>
          <cell r="M124" t="str">
            <v>NA</v>
          </cell>
          <cell r="N124" t="str">
            <v>NA</v>
          </cell>
          <cell r="O124" t="str">
            <v>NA</v>
          </cell>
          <cell r="P124" t="str">
            <v>NA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</row>
        <row r="126">
          <cell r="F126">
            <v>6.3</v>
          </cell>
          <cell r="G126">
            <v>5.0999999999999996</v>
          </cell>
          <cell r="H126">
            <v>1</v>
          </cell>
          <cell r="I126">
            <v>0.2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8.8000000000000007</v>
          </cell>
          <cell r="V126">
            <v>0.5</v>
          </cell>
          <cell r="W126">
            <v>0.8</v>
          </cell>
          <cell r="X126">
            <v>0.5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2710</v>
          </cell>
          <cell r="AI126">
            <v>6500</v>
          </cell>
          <cell r="AJ126">
            <v>7627</v>
          </cell>
          <cell r="AK126">
            <v>8627</v>
          </cell>
          <cell r="AL126">
            <v>9401</v>
          </cell>
          <cell r="AM126">
            <v>16803.3</v>
          </cell>
          <cell r="AN126">
            <v>17761.5</v>
          </cell>
          <cell r="AO126">
            <v>148.1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.2</v>
          </cell>
          <cell r="L127">
            <v>0.7</v>
          </cell>
          <cell r="M127">
            <v>1.7</v>
          </cell>
          <cell r="N127">
            <v>2.8</v>
          </cell>
          <cell r="O127">
            <v>3.7</v>
          </cell>
          <cell r="P127">
            <v>4.3</v>
          </cell>
          <cell r="Q127">
            <v>3.9000000000000004</v>
          </cell>
          <cell r="R127">
            <v>3.7</v>
          </cell>
          <cell r="S127">
            <v>3.2</v>
          </cell>
          <cell r="T127">
            <v>3.1</v>
          </cell>
          <cell r="U127">
            <v>2.8000000000000003</v>
          </cell>
          <cell r="V127">
            <v>4.8</v>
          </cell>
          <cell r="W127">
            <v>6.1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 t="str">
            <v>NA</v>
          </cell>
          <cell r="Q128" t="str">
            <v>NA</v>
          </cell>
          <cell r="R128" t="str">
            <v>NA</v>
          </cell>
          <cell r="S128" t="str">
            <v>NA</v>
          </cell>
          <cell r="T128" t="str">
            <v>NA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</row>
        <row r="129">
          <cell r="F129" t="str">
            <v>NA</v>
          </cell>
          <cell r="G129" t="str">
            <v>NA</v>
          </cell>
          <cell r="H129" t="str">
            <v>NA</v>
          </cell>
          <cell r="I129" t="str">
            <v>NA</v>
          </cell>
          <cell r="J129" t="str">
            <v>NA</v>
          </cell>
          <cell r="K129" t="str">
            <v>NA</v>
          </cell>
          <cell r="L129" t="str">
            <v>NA</v>
          </cell>
          <cell r="M129" t="str">
            <v>NA</v>
          </cell>
          <cell r="N129" t="str">
            <v>NA</v>
          </cell>
          <cell r="O129" t="str">
            <v>NA</v>
          </cell>
          <cell r="P129" t="str">
            <v>NA</v>
          </cell>
          <cell r="Q129" t="str">
            <v>NA</v>
          </cell>
          <cell r="R129" t="str">
            <v>NA</v>
          </cell>
          <cell r="S129" t="str">
            <v>NA</v>
          </cell>
          <cell r="T129" t="str">
            <v>NA</v>
          </cell>
          <cell r="U129" t="str">
            <v>NA</v>
          </cell>
          <cell r="V129" t="str">
            <v>NA</v>
          </cell>
          <cell r="W129" t="str">
            <v>NA</v>
          </cell>
          <cell r="X129" t="str">
            <v>NA</v>
          </cell>
          <cell r="Y129" t="str">
            <v>NA</v>
          </cell>
          <cell r="Z129" t="str">
            <v>NA</v>
          </cell>
          <cell r="AA129" t="str">
            <v>NA</v>
          </cell>
          <cell r="AB129">
            <v>6.9</v>
          </cell>
          <cell r="AC129">
            <v>16</v>
          </cell>
          <cell r="AD129">
            <v>3</v>
          </cell>
          <cell r="AE129">
            <v>3.4</v>
          </cell>
          <cell r="AF129">
            <v>3.6</v>
          </cell>
          <cell r="AG129">
            <v>2.9</v>
          </cell>
          <cell r="AH129">
            <v>2.1999999999999997</v>
          </cell>
          <cell r="AI129">
            <v>0.89999999999999991</v>
          </cell>
          <cell r="AJ129">
            <v>0.4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.1</v>
          </cell>
          <cell r="M131">
            <v>0.1</v>
          </cell>
          <cell r="N131">
            <v>0.2</v>
          </cell>
          <cell r="O131">
            <v>0.5</v>
          </cell>
          <cell r="P131">
            <v>0.5</v>
          </cell>
          <cell r="Q131">
            <v>0.5</v>
          </cell>
          <cell r="R131">
            <v>0.7</v>
          </cell>
          <cell r="S131">
            <v>82.9</v>
          </cell>
          <cell r="T131">
            <v>442.5</v>
          </cell>
          <cell r="U131">
            <v>825.80000000000007</v>
          </cell>
          <cell r="V131">
            <v>15.5</v>
          </cell>
          <cell r="W131">
            <v>665.4</v>
          </cell>
          <cell r="X131">
            <v>208.4</v>
          </cell>
          <cell r="Y131">
            <v>13.9</v>
          </cell>
          <cell r="Z131">
            <v>216.8</v>
          </cell>
          <cell r="AA131">
            <v>306.10000000000002</v>
          </cell>
          <cell r="AB131">
            <v>2.7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1.3</v>
          </cell>
          <cell r="AI131">
            <v>1.3</v>
          </cell>
          <cell r="AJ131">
            <v>1.3</v>
          </cell>
          <cell r="AK131">
            <v>1.3</v>
          </cell>
          <cell r="AL131">
            <v>1.3</v>
          </cell>
          <cell r="AM131">
            <v>1.3</v>
          </cell>
          <cell r="AN131">
            <v>0</v>
          </cell>
          <cell r="AO131">
            <v>1.4</v>
          </cell>
          <cell r="AP131">
            <v>0</v>
          </cell>
          <cell r="AQ131">
            <v>0.1</v>
          </cell>
          <cell r="AR131">
            <v>0.1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</row>
        <row r="132">
          <cell r="F132" t="str">
            <v>NA</v>
          </cell>
          <cell r="G132" t="str">
            <v>NA</v>
          </cell>
          <cell r="H132" t="str">
            <v>NA</v>
          </cell>
          <cell r="I132" t="str">
            <v>NA</v>
          </cell>
          <cell r="J132" t="str">
            <v>NA</v>
          </cell>
          <cell r="K132" t="str">
            <v>NA</v>
          </cell>
          <cell r="L132" t="str">
            <v>NA</v>
          </cell>
          <cell r="M132" t="str">
            <v>NA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.30000000000000004</v>
          </cell>
          <cell r="AC132">
            <v>0</v>
          </cell>
          <cell r="AD132">
            <v>1.2</v>
          </cell>
          <cell r="AE132">
            <v>17.899999999999999</v>
          </cell>
          <cell r="AF132">
            <v>0.4</v>
          </cell>
          <cell r="AG132">
            <v>1.5</v>
          </cell>
          <cell r="AH132">
            <v>1.8</v>
          </cell>
          <cell r="AI132">
            <v>1.8</v>
          </cell>
          <cell r="AJ132">
            <v>3.6999999999999997</v>
          </cell>
          <cell r="AK132">
            <v>4.3</v>
          </cell>
          <cell r="AL132">
            <v>4.8000000000000007</v>
          </cell>
          <cell r="AM132">
            <v>8.4</v>
          </cell>
          <cell r="AN132">
            <v>12.7</v>
          </cell>
          <cell r="AO132">
            <v>15.4</v>
          </cell>
          <cell r="AP132">
            <v>15.799999999999999</v>
          </cell>
          <cell r="AQ132">
            <v>6</v>
          </cell>
          <cell r="AR132">
            <v>9.3000000000000007</v>
          </cell>
          <cell r="AS132">
            <v>7.2</v>
          </cell>
          <cell r="AT132">
            <v>12.3</v>
          </cell>
          <cell r="AU132">
            <v>23.8</v>
          </cell>
          <cell r="AV132">
            <v>0</v>
          </cell>
          <cell r="AW132">
            <v>0</v>
          </cell>
          <cell r="AX132">
            <v>0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2</v>
          </cell>
          <cell r="AS133">
            <v>5</v>
          </cell>
          <cell r="AT133">
            <v>1</v>
          </cell>
          <cell r="AU133">
            <v>1</v>
          </cell>
          <cell r="AV133">
            <v>1</v>
          </cell>
          <cell r="AW133">
            <v>0</v>
          </cell>
          <cell r="AX133">
            <v>0</v>
          </cell>
        </row>
        <row r="134">
          <cell r="F134" t="str">
            <v>NA</v>
          </cell>
          <cell r="G134" t="str">
            <v>NA</v>
          </cell>
          <cell r="H134" t="str">
            <v>NA</v>
          </cell>
          <cell r="I134" t="str">
            <v>NA</v>
          </cell>
          <cell r="J134" t="str">
            <v>NA</v>
          </cell>
          <cell r="K134" t="str">
            <v>NA</v>
          </cell>
          <cell r="L134" t="str">
            <v>NA</v>
          </cell>
          <cell r="M134" t="str">
            <v>NA</v>
          </cell>
          <cell r="N134" t="str">
            <v>NA</v>
          </cell>
          <cell r="O134" t="str">
            <v>NA</v>
          </cell>
          <cell r="P134" t="str">
            <v>NA</v>
          </cell>
          <cell r="Q134" t="str">
            <v>NA</v>
          </cell>
          <cell r="R134" t="str">
            <v>NA</v>
          </cell>
          <cell r="S134" t="str">
            <v>NA</v>
          </cell>
          <cell r="T134" t="str">
            <v>NA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</row>
        <row r="135">
          <cell r="F135" t="str">
            <v>NA</v>
          </cell>
          <cell r="G135" t="str">
            <v>NA</v>
          </cell>
          <cell r="H135" t="str">
            <v>NA</v>
          </cell>
          <cell r="I135" t="str">
            <v>NA</v>
          </cell>
          <cell r="J135" t="str">
            <v>NA</v>
          </cell>
          <cell r="K135" t="str">
            <v>NA</v>
          </cell>
          <cell r="L135" t="str">
            <v>NA</v>
          </cell>
          <cell r="M135" t="str">
            <v>NA</v>
          </cell>
          <cell r="N135" t="str">
            <v>NA</v>
          </cell>
          <cell r="O135" t="str">
            <v>NA</v>
          </cell>
          <cell r="P135" t="str">
            <v>NA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</row>
        <row r="136">
          <cell r="F136" t="str">
            <v>NA</v>
          </cell>
          <cell r="G136" t="str">
            <v>NA</v>
          </cell>
          <cell r="H136" t="str">
            <v>NA</v>
          </cell>
          <cell r="I136" t="str">
            <v>NA</v>
          </cell>
          <cell r="J136" t="str">
            <v>NA</v>
          </cell>
          <cell r="K136" t="str">
            <v>NA</v>
          </cell>
          <cell r="L136" t="str">
            <v>NA</v>
          </cell>
          <cell r="M136" t="str">
            <v>NA</v>
          </cell>
          <cell r="N136" t="str">
            <v>NA</v>
          </cell>
          <cell r="O136" t="str">
            <v>NA</v>
          </cell>
          <cell r="P136" t="str">
            <v>NA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1446.1999999999998</v>
          </cell>
          <cell r="Z136">
            <v>1591.3</v>
          </cell>
          <cell r="AA136">
            <v>1603.9</v>
          </cell>
          <cell r="AB136">
            <v>1132.4000000000001</v>
          </cell>
          <cell r="AC136">
            <v>836.8</v>
          </cell>
          <cell r="AD136">
            <v>841</v>
          </cell>
          <cell r="AE136">
            <v>957.8</v>
          </cell>
          <cell r="AF136">
            <v>972.8</v>
          </cell>
          <cell r="AG136">
            <v>0.6</v>
          </cell>
          <cell r="AH136">
            <v>6.1</v>
          </cell>
          <cell r="AI136">
            <v>10.899999999999999</v>
          </cell>
          <cell r="AJ136">
            <v>8</v>
          </cell>
          <cell r="AK136">
            <v>9.8000000000000007</v>
          </cell>
          <cell r="AL136">
            <v>8.5</v>
          </cell>
          <cell r="AM136">
            <v>9.3000000000000007</v>
          </cell>
          <cell r="AN136">
            <v>9.6999999999999993</v>
          </cell>
          <cell r="AO136">
            <v>9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4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</row>
      </sheetData>
      <sheetData sheetId="3"/>
      <sheetData sheetId="4"/>
      <sheetData sheetId="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rears"/>
      <sheetName val="Data"/>
      <sheetName val="Country Code"/>
    </sheetNames>
    <sheetDataSet>
      <sheetData sheetId="0"/>
      <sheetData sheetId="1">
        <row r="3">
          <cell r="H3">
            <v>1975</v>
          </cell>
          <cell r="I3">
            <v>1976</v>
          </cell>
          <cell r="J3">
            <v>1977</v>
          </cell>
          <cell r="K3">
            <v>1978</v>
          </cell>
          <cell r="L3">
            <v>1979</v>
          </cell>
          <cell r="M3">
            <v>1980</v>
          </cell>
          <cell r="N3">
            <v>1981</v>
          </cell>
          <cell r="O3">
            <v>1982</v>
          </cell>
          <cell r="P3">
            <v>1983</v>
          </cell>
          <cell r="Q3">
            <v>1984</v>
          </cell>
          <cell r="R3">
            <v>1985</v>
          </cell>
          <cell r="S3">
            <v>1986</v>
          </cell>
          <cell r="T3">
            <v>1987</v>
          </cell>
          <cell r="U3">
            <v>1988</v>
          </cell>
          <cell r="V3">
            <v>1989</v>
          </cell>
          <cell r="W3">
            <v>1990</v>
          </cell>
          <cell r="X3">
            <v>1991</v>
          </cell>
          <cell r="Y3">
            <v>1992</v>
          </cell>
          <cell r="Z3">
            <v>1993</v>
          </cell>
          <cell r="AA3">
            <v>1994</v>
          </cell>
          <cell r="AB3">
            <v>1995</v>
          </cell>
          <cell r="AC3">
            <v>1996</v>
          </cell>
          <cell r="AD3">
            <v>1997</v>
          </cell>
          <cell r="AE3">
            <v>1998</v>
          </cell>
          <cell r="AF3">
            <v>1999</v>
          </cell>
          <cell r="AG3">
            <v>2000</v>
          </cell>
          <cell r="AH3">
            <v>2001</v>
          </cell>
          <cell r="AI3">
            <v>2002</v>
          </cell>
          <cell r="AJ3">
            <v>2003</v>
          </cell>
          <cell r="AK3">
            <v>2004</v>
          </cell>
          <cell r="AL3">
            <v>2005</v>
          </cell>
          <cell r="AM3">
            <v>2006</v>
          </cell>
          <cell r="AN3">
            <v>2007</v>
          </cell>
          <cell r="AO3">
            <v>2008</v>
          </cell>
          <cell r="AP3">
            <v>2009</v>
          </cell>
          <cell r="AQ3">
            <v>2010</v>
          </cell>
          <cell r="AR3">
            <v>2011</v>
          </cell>
          <cell r="AS3">
            <v>2012</v>
          </cell>
          <cell r="AT3">
            <v>2013</v>
          </cell>
        </row>
        <row r="6">
          <cell r="G6">
            <v>614</v>
          </cell>
          <cell r="H6" t="e">
            <v>#N/A</v>
          </cell>
          <cell r="I6" t="e">
            <v>#N/A</v>
          </cell>
          <cell r="J6" t="e">
            <v>#N/A</v>
          </cell>
          <cell r="K6" t="e">
            <v>#N/A</v>
          </cell>
          <cell r="L6" t="e">
            <v>#N/A</v>
          </cell>
          <cell r="M6" t="e">
            <v>#N/A</v>
          </cell>
          <cell r="N6" t="e">
            <v>#N/A</v>
          </cell>
          <cell r="O6" t="e">
            <v>#N/A</v>
          </cell>
          <cell r="P6" t="e">
            <v>#N/A</v>
          </cell>
          <cell r="Q6" t="e">
            <v>#N/A</v>
          </cell>
          <cell r="R6" t="e">
            <v>#N/A</v>
          </cell>
          <cell r="S6" t="e">
            <v>#N/A</v>
          </cell>
          <cell r="T6" t="e">
            <v>#N/A</v>
          </cell>
          <cell r="U6" t="e">
            <v>#N/A</v>
          </cell>
          <cell r="V6">
            <v>64.099999999999994</v>
          </cell>
          <cell r="W6">
            <v>151.80000000000001</v>
          </cell>
          <cell r="X6">
            <v>285</v>
          </cell>
          <cell r="Y6">
            <v>462.1</v>
          </cell>
          <cell r="Z6">
            <v>696.3</v>
          </cell>
          <cell r="AA6">
            <v>903.8</v>
          </cell>
          <cell r="AB6">
            <v>956.4</v>
          </cell>
          <cell r="AC6">
            <v>323.10000000000002</v>
          </cell>
          <cell r="AD6">
            <v>358.6</v>
          </cell>
          <cell r="AE6">
            <v>525.4</v>
          </cell>
          <cell r="AF6">
            <v>605</v>
          </cell>
          <cell r="AG6">
            <v>621.70000000000005</v>
          </cell>
          <cell r="AH6">
            <v>740.2</v>
          </cell>
          <cell r="AI6">
            <v>674.4</v>
          </cell>
          <cell r="AJ6">
            <v>587.29999999999995</v>
          </cell>
          <cell r="AK6">
            <v>261.7</v>
          </cell>
          <cell r="AL6">
            <v>220.3</v>
          </cell>
          <cell r="AM6">
            <v>94.5</v>
          </cell>
          <cell r="AN6">
            <v>77.400000000000006</v>
          </cell>
          <cell r="AO6">
            <v>61.6</v>
          </cell>
          <cell r="AP6">
            <v>77.400000000000006</v>
          </cell>
          <cell r="AQ6">
            <v>64.400000000000006</v>
          </cell>
          <cell r="AR6">
            <v>58.8</v>
          </cell>
          <cell r="AS6">
            <v>54.6</v>
          </cell>
          <cell r="AT6">
            <v>56.2</v>
          </cell>
        </row>
        <row r="7">
          <cell r="G7">
            <v>638</v>
          </cell>
          <cell r="H7">
            <v>5.0999999999999996</v>
          </cell>
          <cell r="I7">
            <v>4.7</v>
          </cell>
          <cell r="J7">
            <v>5.2</v>
          </cell>
          <cell r="K7">
            <v>5.9</v>
          </cell>
          <cell r="L7">
            <v>5.7</v>
          </cell>
          <cell r="M7">
            <v>5.2</v>
          </cell>
          <cell r="N7">
            <v>4.3</v>
          </cell>
          <cell r="O7">
            <v>0.7</v>
          </cell>
          <cell r="P7">
            <v>11.3</v>
          </cell>
          <cell r="Q7">
            <v>21.6</v>
          </cell>
          <cell r="R7">
            <v>40.299999999999997</v>
          </cell>
          <cell r="S7">
            <v>53.2</v>
          </cell>
          <cell r="T7">
            <v>72.400000000000006</v>
          </cell>
          <cell r="U7">
            <v>75.2</v>
          </cell>
          <cell r="V7">
            <v>15.3</v>
          </cell>
          <cell r="W7">
            <v>2</v>
          </cell>
          <cell r="X7">
            <v>1.1000000000000001</v>
          </cell>
          <cell r="Y7">
            <v>1</v>
          </cell>
          <cell r="Z7">
            <v>0.9</v>
          </cell>
          <cell r="AA7">
            <v>1</v>
          </cell>
          <cell r="AB7">
            <v>1.1000000000000001</v>
          </cell>
          <cell r="AC7">
            <v>1</v>
          </cell>
          <cell r="AD7">
            <v>0.9</v>
          </cell>
          <cell r="AE7">
            <v>1</v>
          </cell>
          <cell r="AF7">
            <v>0.8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</row>
        <row r="8">
          <cell r="G8">
            <v>616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1.3</v>
          </cell>
          <cell r="X8">
            <v>1.7</v>
          </cell>
          <cell r="Y8">
            <v>2.1</v>
          </cell>
          <cell r="Z8">
            <v>3</v>
          </cell>
          <cell r="AA8">
            <v>5.5</v>
          </cell>
          <cell r="AB8">
            <v>6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G9">
            <v>748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.5</v>
          </cell>
          <cell r="R9">
            <v>0.3</v>
          </cell>
          <cell r="S9">
            <v>1.9</v>
          </cell>
          <cell r="T9">
            <v>3.8</v>
          </cell>
          <cell r="U9">
            <v>4.8</v>
          </cell>
          <cell r="V9">
            <v>5.6</v>
          </cell>
          <cell r="W9">
            <v>6.9</v>
          </cell>
          <cell r="X9">
            <v>0.3</v>
          </cell>
          <cell r="Y9">
            <v>0.6</v>
          </cell>
          <cell r="Z9">
            <v>0.7</v>
          </cell>
          <cell r="AA9">
            <v>1</v>
          </cell>
          <cell r="AB9">
            <v>1.2</v>
          </cell>
          <cell r="AC9">
            <v>1.9</v>
          </cell>
          <cell r="AD9">
            <v>1.7</v>
          </cell>
          <cell r="AE9">
            <v>1.9</v>
          </cell>
          <cell r="AF9">
            <v>1.6</v>
          </cell>
          <cell r="AG9">
            <v>1.5</v>
          </cell>
          <cell r="AH9">
            <v>1.4</v>
          </cell>
          <cell r="AI9">
            <v>1.7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G10">
            <v>618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.3</v>
          </cell>
          <cell r="S10">
            <v>0.9</v>
          </cell>
          <cell r="T10">
            <v>0.1</v>
          </cell>
          <cell r="U10">
            <v>0.2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.2</v>
          </cell>
          <cell r="AR10">
            <v>0.3</v>
          </cell>
          <cell r="AS10">
            <v>0.3</v>
          </cell>
          <cell r="AT10">
            <v>0.3</v>
          </cell>
        </row>
        <row r="11">
          <cell r="G11">
            <v>62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16.399999999999999</v>
          </cell>
          <cell r="M11">
            <v>6.4</v>
          </cell>
          <cell r="N11">
            <v>5.3</v>
          </cell>
          <cell r="O11">
            <v>6.4</v>
          </cell>
          <cell r="P11">
            <v>14.8</v>
          </cell>
          <cell r="Q11">
            <v>8.4</v>
          </cell>
          <cell r="R11">
            <v>27.4</v>
          </cell>
          <cell r="S11">
            <v>31.2</v>
          </cell>
          <cell r="T11">
            <v>62.5</v>
          </cell>
          <cell r="U11">
            <v>81.7</v>
          </cell>
          <cell r="V11">
            <v>51.7</v>
          </cell>
          <cell r="W11">
            <v>81.7</v>
          </cell>
          <cell r="X11">
            <v>137.19999999999999</v>
          </cell>
          <cell r="Y11">
            <v>74.5</v>
          </cell>
          <cell r="Z11">
            <v>87.5</v>
          </cell>
          <cell r="AA11">
            <v>89.2</v>
          </cell>
          <cell r="AB11">
            <v>102.1</v>
          </cell>
          <cell r="AC11">
            <v>98.2</v>
          </cell>
          <cell r="AD11">
            <v>72.900000000000006</v>
          </cell>
          <cell r="AE11">
            <v>71.599999999999994</v>
          </cell>
          <cell r="AF11">
            <v>66.3</v>
          </cell>
          <cell r="AG11">
            <v>116.2</v>
          </cell>
          <cell r="AH11">
            <v>94.1</v>
          </cell>
          <cell r="AI11">
            <v>120.2</v>
          </cell>
          <cell r="AJ11">
            <v>61.6</v>
          </cell>
          <cell r="AK11">
            <v>145.4</v>
          </cell>
          <cell r="AL11">
            <v>279.8</v>
          </cell>
          <cell r="AM11">
            <v>419</v>
          </cell>
          <cell r="AN11">
            <v>37.9</v>
          </cell>
          <cell r="AO11">
            <v>40.299999999999997</v>
          </cell>
          <cell r="AP11">
            <v>0</v>
          </cell>
          <cell r="AQ11">
            <v>0.3</v>
          </cell>
          <cell r="AR11">
            <v>0</v>
          </cell>
          <cell r="AS11">
            <v>0.4</v>
          </cell>
          <cell r="AT11">
            <v>0.8</v>
          </cell>
        </row>
        <row r="12">
          <cell r="G12">
            <v>624</v>
          </cell>
          <cell r="H12" t="e">
            <v>#N/A</v>
          </cell>
          <cell r="I12" t="e">
            <v>#N/A</v>
          </cell>
          <cell r="J12" t="e">
            <v>#N/A</v>
          </cell>
          <cell r="K12" t="e">
            <v>#N/A</v>
          </cell>
          <cell r="L12" t="e">
            <v>#N/A</v>
          </cell>
          <cell r="M12" t="e">
            <v>#N/A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.1</v>
          </cell>
          <cell r="T12">
            <v>0.2</v>
          </cell>
          <cell r="U12">
            <v>0.3</v>
          </cell>
          <cell r="V12">
            <v>0.4</v>
          </cell>
          <cell r="W12">
            <v>0.4</v>
          </cell>
          <cell r="X12">
            <v>0.4</v>
          </cell>
          <cell r="Y12">
            <v>0.4</v>
          </cell>
          <cell r="Z12">
            <v>0.4</v>
          </cell>
          <cell r="AA12">
            <v>0.5</v>
          </cell>
          <cell r="AB12">
            <v>0.7</v>
          </cell>
          <cell r="AC12">
            <v>0.8</v>
          </cell>
          <cell r="AD12">
            <v>0.5</v>
          </cell>
          <cell r="AE12">
            <v>0</v>
          </cell>
          <cell r="AF12">
            <v>0.1</v>
          </cell>
          <cell r="AG12">
            <v>0</v>
          </cell>
          <cell r="AH12">
            <v>0.3</v>
          </cell>
          <cell r="AI12">
            <v>0.2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G13">
            <v>626</v>
          </cell>
          <cell r="H13">
            <v>1.7</v>
          </cell>
          <cell r="I13">
            <v>3.1</v>
          </cell>
          <cell r="J13">
            <v>4.5</v>
          </cell>
          <cell r="K13">
            <v>4.8</v>
          </cell>
          <cell r="L13">
            <v>7.1</v>
          </cell>
          <cell r="M13">
            <v>8.8000000000000007</v>
          </cell>
          <cell r="N13">
            <v>2.4</v>
          </cell>
          <cell r="O13">
            <v>2.7</v>
          </cell>
          <cell r="P13">
            <v>2</v>
          </cell>
          <cell r="Q13">
            <v>1.1000000000000001</v>
          </cell>
          <cell r="R13">
            <v>0.8</v>
          </cell>
          <cell r="S13">
            <v>0.8</v>
          </cell>
          <cell r="T13">
            <v>0.8</v>
          </cell>
          <cell r="U13">
            <v>1</v>
          </cell>
          <cell r="V13">
            <v>1.3</v>
          </cell>
          <cell r="W13">
            <v>1.9</v>
          </cell>
          <cell r="X13">
            <v>1.9</v>
          </cell>
          <cell r="Y13">
            <v>3.3</v>
          </cell>
          <cell r="Z13">
            <v>3.7</v>
          </cell>
          <cell r="AA13">
            <v>1.5</v>
          </cell>
          <cell r="AB13">
            <v>4</v>
          </cell>
          <cell r="AC13">
            <v>1.3</v>
          </cell>
          <cell r="AD13">
            <v>1.2</v>
          </cell>
          <cell r="AE13">
            <v>0.8</v>
          </cell>
          <cell r="AF13">
            <v>1.4</v>
          </cell>
          <cell r="AG13">
            <v>1.3</v>
          </cell>
          <cell r="AH13">
            <v>1.3</v>
          </cell>
          <cell r="AI13">
            <v>2.7</v>
          </cell>
          <cell r="AJ13">
            <v>6.9</v>
          </cell>
          <cell r="AK13">
            <v>7</v>
          </cell>
          <cell r="AL13">
            <v>7</v>
          </cell>
          <cell r="AM13">
            <v>7</v>
          </cell>
          <cell r="AN13">
            <v>7.1</v>
          </cell>
          <cell r="AO13">
            <v>7</v>
          </cell>
          <cell r="AP13">
            <v>7.1</v>
          </cell>
          <cell r="AQ13">
            <v>7</v>
          </cell>
          <cell r="AR13">
            <v>16.3</v>
          </cell>
          <cell r="AS13">
            <v>16.399999999999999</v>
          </cell>
          <cell r="AT13">
            <v>16.100000000000001</v>
          </cell>
        </row>
        <row r="14">
          <cell r="G14">
            <v>628</v>
          </cell>
          <cell r="H14">
            <v>1.3</v>
          </cell>
          <cell r="I14">
            <v>2.1</v>
          </cell>
          <cell r="J14">
            <v>2</v>
          </cell>
          <cell r="K14">
            <v>2.1</v>
          </cell>
          <cell r="L14">
            <v>2.1</v>
          </cell>
          <cell r="M14">
            <v>2</v>
          </cell>
          <cell r="N14">
            <v>1.7</v>
          </cell>
          <cell r="O14">
            <v>1.6</v>
          </cell>
          <cell r="P14">
            <v>1.5</v>
          </cell>
          <cell r="Q14">
            <v>1.4</v>
          </cell>
          <cell r="R14">
            <v>6.9</v>
          </cell>
          <cell r="S14">
            <v>12.3</v>
          </cell>
          <cell r="T14">
            <v>15.2</v>
          </cell>
          <cell r="U14">
            <v>13.8</v>
          </cell>
          <cell r="V14">
            <v>1.6</v>
          </cell>
          <cell r="W14">
            <v>1.8</v>
          </cell>
          <cell r="X14">
            <v>1.8</v>
          </cell>
          <cell r="Y14">
            <v>1.7</v>
          </cell>
          <cell r="Z14">
            <v>1.6</v>
          </cell>
          <cell r="AA14">
            <v>1.8</v>
          </cell>
          <cell r="AB14">
            <v>0.1</v>
          </cell>
          <cell r="AC14">
            <v>0</v>
          </cell>
          <cell r="AD14">
            <v>0</v>
          </cell>
          <cell r="AE14">
            <v>0.4</v>
          </cell>
          <cell r="AF14">
            <v>0.4</v>
          </cell>
          <cell r="AG14">
            <v>0.5</v>
          </cell>
          <cell r="AH14">
            <v>0.5</v>
          </cell>
          <cell r="AI14">
            <v>0.5</v>
          </cell>
          <cell r="AJ14">
            <v>0.6</v>
          </cell>
          <cell r="AK14">
            <v>0.9</v>
          </cell>
          <cell r="AL14">
            <v>0.9</v>
          </cell>
          <cell r="AM14">
            <v>1.2</v>
          </cell>
          <cell r="AN14">
            <v>1.3</v>
          </cell>
          <cell r="AO14">
            <v>1.4</v>
          </cell>
          <cell r="AP14">
            <v>1.4</v>
          </cell>
          <cell r="AQ14">
            <v>1.5</v>
          </cell>
          <cell r="AR14">
            <v>1.5</v>
          </cell>
          <cell r="AS14">
            <v>1.5</v>
          </cell>
          <cell r="AT14">
            <v>1.5</v>
          </cell>
        </row>
        <row r="15">
          <cell r="G15">
            <v>63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.1</v>
          </cell>
          <cell r="R15">
            <v>0.1</v>
          </cell>
          <cell r="S15">
            <v>0.1</v>
          </cell>
          <cell r="T15">
            <v>0.1</v>
          </cell>
          <cell r="U15">
            <v>0.1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</row>
        <row r="16">
          <cell r="G16">
            <v>634</v>
          </cell>
          <cell r="H16">
            <v>2.7</v>
          </cell>
          <cell r="I16">
            <v>3.6</v>
          </cell>
          <cell r="J16">
            <v>4.8</v>
          </cell>
          <cell r="K16">
            <v>5.7</v>
          </cell>
          <cell r="L16">
            <v>1.7</v>
          </cell>
          <cell r="M16">
            <v>1.7</v>
          </cell>
          <cell r="N16">
            <v>0.5</v>
          </cell>
          <cell r="O16">
            <v>0.5</v>
          </cell>
          <cell r="P16">
            <v>2.9</v>
          </cell>
          <cell r="Q16">
            <v>9.1</v>
          </cell>
          <cell r="R16">
            <v>11</v>
          </cell>
          <cell r="S16">
            <v>27.7</v>
          </cell>
          <cell r="T16">
            <v>56.5</v>
          </cell>
          <cell r="U16">
            <v>87.2</v>
          </cell>
          <cell r="V16">
            <v>131.1</v>
          </cell>
          <cell r="W16">
            <v>103.5</v>
          </cell>
          <cell r="X16">
            <v>119.5</v>
          </cell>
          <cell r="Y16">
            <v>124.7</v>
          </cell>
          <cell r="Z16">
            <v>132.80000000000001</v>
          </cell>
          <cell r="AA16">
            <v>92.7</v>
          </cell>
          <cell r="AB16">
            <v>106.6</v>
          </cell>
          <cell r="AC16">
            <v>125.3</v>
          </cell>
          <cell r="AD16">
            <v>141.6</v>
          </cell>
          <cell r="AE16">
            <v>179.3</v>
          </cell>
          <cell r="AF16">
            <v>182.8</v>
          </cell>
          <cell r="AG16">
            <v>186.6</v>
          </cell>
          <cell r="AH16">
            <v>187.7</v>
          </cell>
          <cell r="AI16">
            <v>206.3</v>
          </cell>
          <cell r="AJ16">
            <v>224.7</v>
          </cell>
          <cell r="AK16">
            <v>639</v>
          </cell>
          <cell r="AL16">
            <v>604.70000000000005</v>
          </cell>
          <cell r="AM16">
            <v>616.29999999999995</v>
          </cell>
          <cell r="AN16">
            <v>145.5</v>
          </cell>
          <cell r="AO16">
            <v>147.4</v>
          </cell>
          <cell r="AP16">
            <v>35.5</v>
          </cell>
          <cell r="AQ16">
            <v>17.899999999999999</v>
          </cell>
          <cell r="AR16">
            <v>17.8</v>
          </cell>
          <cell r="AS16">
            <v>17.7</v>
          </cell>
          <cell r="AT16">
            <v>18.5</v>
          </cell>
        </row>
        <row r="17">
          <cell r="G17">
            <v>662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46.2</v>
          </cell>
          <cell r="Q17">
            <v>8.6</v>
          </cell>
          <cell r="R17">
            <v>7.8</v>
          </cell>
          <cell r="S17">
            <v>28.8</v>
          </cell>
          <cell r="T17">
            <v>124.8</v>
          </cell>
          <cell r="U17">
            <v>398</v>
          </cell>
          <cell r="V17">
            <v>583</v>
          </cell>
          <cell r="W17">
            <v>753.4</v>
          </cell>
          <cell r="X17">
            <v>847.8</v>
          </cell>
          <cell r="Y17">
            <v>876.7</v>
          </cell>
          <cell r="Z17">
            <v>872.3</v>
          </cell>
          <cell r="AA17">
            <v>915.4</v>
          </cell>
          <cell r="AB17">
            <v>985.9</v>
          </cell>
          <cell r="AC17">
            <v>947</v>
          </cell>
          <cell r="AD17">
            <v>9.1999999999999993</v>
          </cell>
          <cell r="AE17">
            <v>8.8000000000000007</v>
          </cell>
          <cell r="AF17">
            <v>8</v>
          </cell>
          <cell r="AG17">
            <v>8.1999999999999993</v>
          </cell>
          <cell r="AH17">
            <v>159.6</v>
          </cell>
          <cell r="AI17">
            <v>206.8</v>
          </cell>
          <cell r="AJ17">
            <v>244.5</v>
          </cell>
          <cell r="AK17">
            <v>219.5</v>
          </cell>
          <cell r="AL17">
            <v>246.6</v>
          </cell>
          <cell r="AM17">
            <v>308.7</v>
          </cell>
          <cell r="AN17">
            <v>374.6</v>
          </cell>
          <cell r="AO17">
            <v>407.5</v>
          </cell>
          <cell r="AP17">
            <v>12.5</v>
          </cell>
          <cell r="AQ17">
            <v>0.4</v>
          </cell>
          <cell r="AR17">
            <v>0.4</v>
          </cell>
          <cell r="AS17">
            <v>0.4</v>
          </cell>
          <cell r="AT17">
            <v>0.4</v>
          </cell>
        </row>
        <row r="18">
          <cell r="G18">
            <v>611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.2</v>
          </cell>
          <cell r="R18">
            <v>0</v>
          </cell>
          <cell r="S18">
            <v>0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.6</v>
          </cell>
          <cell r="AJ18">
            <v>0.7</v>
          </cell>
          <cell r="AK18">
            <v>0.7</v>
          </cell>
          <cell r="AL18">
            <v>0.7</v>
          </cell>
          <cell r="AM18">
            <v>0.8</v>
          </cell>
          <cell r="AN18">
            <v>0.9</v>
          </cell>
          <cell r="AO18">
            <v>0</v>
          </cell>
          <cell r="AP18">
            <v>1.2</v>
          </cell>
          <cell r="AQ18">
            <v>0.2</v>
          </cell>
          <cell r="AR18">
            <v>0.2</v>
          </cell>
          <cell r="AS18">
            <v>0</v>
          </cell>
          <cell r="AT18">
            <v>0</v>
          </cell>
        </row>
        <row r="19">
          <cell r="G19">
            <v>643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Y19" t="e">
            <v>#N/A</v>
          </cell>
          <cell r="Z19" t="e">
            <v>#N/A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1</v>
          </cell>
          <cell r="AP19">
            <v>1</v>
          </cell>
          <cell r="AQ19">
            <v>1</v>
          </cell>
          <cell r="AR19">
            <v>1</v>
          </cell>
          <cell r="AS19">
            <v>1</v>
          </cell>
          <cell r="AT19">
            <v>1</v>
          </cell>
        </row>
        <row r="20">
          <cell r="G20">
            <v>644</v>
          </cell>
          <cell r="H20">
            <v>0.1</v>
          </cell>
          <cell r="I20">
            <v>0.5</v>
          </cell>
          <cell r="J20">
            <v>0.4</v>
          </cell>
          <cell r="K20">
            <v>0.3</v>
          </cell>
          <cell r="L20">
            <v>0.4</v>
          </cell>
          <cell r="M20">
            <v>0.3</v>
          </cell>
          <cell r="N20">
            <v>0.3</v>
          </cell>
          <cell r="O20">
            <v>0.3</v>
          </cell>
          <cell r="P20">
            <v>0.3</v>
          </cell>
          <cell r="Q20">
            <v>0.3</v>
          </cell>
          <cell r="R20">
            <v>0.3</v>
          </cell>
          <cell r="S20">
            <v>0.3</v>
          </cell>
          <cell r="T20">
            <v>1.5</v>
          </cell>
          <cell r="U20">
            <v>0.6</v>
          </cell>
          <cell r="V20">
            <v>0.6</v>
          </cell>
          <cell r="W20">
            <v>3.2</v>
          </cell>
          <cell r="X20">
            <v>11.6</v>
          </cell>
          <cell r="Y20">
            <v>12</v>
          </cell>
          <cell r="Z20">
            <v>15</v>
          </cell>
          <cell r="AA20">
            <v>18.5</v>
          </cell>
          <cell r="AB20">
            <v>19.399999999999999</v>
          </cell>
          <cell r="AC20">
            <v>20.399999999999999</v>
          </cell>
          <cell r="AD20">
            <v>17.399999999999999</v>
          </cell>
          <cell r="AE20">
            <v>18.2</v>
          </cell>
          <cell r="AF20">
            <v>4.7</v>
          </cell>
          <cell r="AG20">
            <v>4.9000000000000004</v>
          </cell>
          <cell r="AH20">
            <v>4.7</v>
          </cell>
          <cell r="AI20">
            <v>4.7</v>
          </cell>
          <cell r="AJ20">
            <v>4.7</v>
          </cell>
          <cell r="AK20">
            <v>1.4</v>
          </cell>
          <cell r="AL20">
            <v>1.4</v>
          </cell>
          <cell r="AM20">
            <v>1.4</v>
          </cell>
          <cell r="AN20">
            <v>1.5</v>
          </cell>
          <cell r="AO20">
            <v>1.3</v>
          </cell>
          <cell r="AP20">
            <v>1.4</v>
          </cell>
          <cell r="AQ20">
            <v>1.4</v>
          </cell>
          <cell r="AR20">
            <v>1.3</v>
          </cell>
          <cell r="AS20">
            <v>1.3</v>
          </cell>
          <cell r="AT20">
            <v>1.2</v>
          </cell>
        </row>
        <row r="21">
          <cell r="G21">
            <v>64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1</v>
          </cell>
          <cell r="Q21">
            <v>0.1</v>
          </cell>
          <cell r="R21">
            <v>0</v>
          </cell>
          <cell r="S21">
            <v>28.5</v>
          </cell>
          <cell r="T21">
            <v>0.1</v>
          </cell>
          <cell r="U21">
            <v>0.2</v>
          </cell>
          <cell r="V21">
            <v>6.7</v>
          </cell>
          <cell r="W21">
            <v>19.5</v>
          </cell>
          <cell r="X21">
            <v>57.8</v>
          </cell>
          <cell r="Y21">
            <v>74.599999999999994</v>
          </cell>
          <cell r="Z21">
            <v>89.5</v>
          </cell>
          <cell r="AA21">
            <v>15.3</v>
          </cell>
          <cell r="AB21">
            <v>0</v>
          </cell>
          <cell r="AC21">
            <v>0</v>
          </cell>
          <cell r="AD21">
            <v>0</v>
          </cell>
          <cell r="AE21">
            <v>1.7</v>
          </cell>
          <cell r="AF21">
            <v>2.2999999999999998</v>
          </cell>
          <cell r="AG21">
            <v>4.8</v>
          </cell>
          <cell r="AH21">
            <v>2.2000000000000002</v>
          </cell>
          <cell r="AI21">
            <v>3.7</v>
          </cell>
          <cell r="AJ21">
            <v>6</v>
          </cell>
          <cell r="AK21">
            <v>3</v>
          </cell>
          <cell r="AL21">
            <v>2.2999999999999998</v>
          </cell>
          <cell r="AM21">
            <v>2.9</v>
          </cell>
          <cell r="AN21">
            <v>2.2999999999999998</v>
          </cell>
          <cell r="AO21">
            <v>2.6</v>
          </cell>
          <cell r="AP21">
            <v>0</v>
          </cell>
          <cell r="AQ21">
            <v>0.1</v>
          </cell>
          <cell r="AR21">
            <v>0</v>
          </cell>
          <cell r="AS21">
            <v>0</v>
          </cell>
          <cell r="AT21">
            <v>0</v>
          </cell>
        </row>
        <row r="22">
          <cell r="G22">
            <v>648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.1</v>
          </cell>
          <cell r="N22">
            <v>0.2</v>
          </cell>
          <cell r="O22">
            <v>0.1</v>
          </cell>
          <cell r="P22">
            <v>0.8</v>
          </cell>
          <cell r="Q22">
            <v>2.9</v>
          </cell>
          <cell r="R22">
            <v>4.3</v>
          </cell>
          <cell r="S22">
            <v>1.9</v>
          </cell>
          <cell r="T22">
            <v>0</v>
          </cell>
          <cell r="U22">
            <v>0.3</v>
          </cell>
          <cell r="V22">
            <v>2.5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.1</v>
          </cell>
          <cell r="AP22">
            <v>0.3</v>
          </cell>
          <cell r="AQ22">
            <v>0.4</v>
          </cell>
          <cell r="AR22">
            <v>0</v>
          </cell>
          <cell r="AS22">
            <v>0</v>
          </cell>
          <cell r="AT22">
            <v>0</v>
          </cell>
        </row>
        <row r="23">
          <cell r="G23">
            <v>652</v>
          </cell>
          <cell r="H23">
            <v>3.5</v>
          </cell>
          <cell r="I23">
            <v>1.9</v>
          </cell>
          <cell r="J23">
            <v>2</v>
          </cell>
          <cell r="K23">
            <v>0.8</v>
          </cell>
          <cell r="L23">
            <v>3.5</v>
          </cell>
          <cell r="M23">
            <v>1.2</v>
          </cell>
          <cell r="N23">
            <v>1.4</v>
          </cell>
          <cell r="O23">
            <v>1.7</v>
          </cell>
          <cell r="P23">
            <v>1</v>
          </cell>
          <cell r="Q23">
            <v>1.5</v>
          </cell>
          <cell r="R23">
            <v>1.5</v>
          </cell>
          <cell r="S23">
            <v>2.2000000000000002</v>
          </cell>
          <cell r="T23">
            <v>4.0999999999999996</v>
          </cell>
          <cell r="U23">
            <v>4</v>
          </cell>
          <cell r="V23">
            <v>8.3000000000000007</v>
          </cell>
          <cell r="W23">
            <v>10.5</v>
          </cell>
          <cell r="X23">
            <v>18.3</v>
          </cell>
          <cell r="Y23">
            <v>22.2</v>
          </cell>
          <cell r="Z23">
            <v>27.6</v>
          </cell>
          <cell r="AA23">
            <v>32.799999999999997</v>
          </cell>
          <cell r="AB23">
            <v>5.4</v>
          </cell>
          <cell r="AC23">
            <v>2.5</v>
          </cell>
          <cell r="AD23">
            <v>2.5</v>
          </cell>
          <cell r="AE23">
            <v>2.1</v>
          </cell>
          <cell r="AF23">
            <v>5</v>
          </cell>
          <cell r="AG23">
            <v>3</v>
          </cell>
          <cell r="AH23">
            <v>9.9</v>
          </cell>
          <cell r="AI23">
            <v>10.6</v>
          </cell>
          <cell r="AJ23">
            <v>48.3</v>
          </cell>
          <cell r="AK23">
            <v>41.7</v>
          </cell>
          <cell r="AL23">
            <v>32.6</v>
          </cell>
          <cell r="AM23">
            <v>31.7</v>
          </cell>
          <cell r="AN23">
            <v>22.3</v>
          </cell>
          <cell r="AO23">
            <v>3.9</v>
          </cell>
          <cell r="AP23">
            <v>45.3</v>
          </cell>
          <cell r="AQ23">
            <v>16.899999999999999</v>
          </cell>
          <cell r="AR23">
            <v>85.8</v>
          </cell>
          <cell r="AS23">
            <v>115.9</v>
          </cell>
          <cell r="AT23">
            <v>24.7</v>
          </cell>
        </row>
        <row r="24">
          <cell r="G24">
            <v>656</v>
          </cell>
          <cell r="H24">
            <v>6.2</v>
          </cell>
          <cell r="I24">
            <v>5.4</v>
          </cell>
          <cell r="J24">
            <v>5.4</v>
          </cell>
          <cell r="K24">
            <v>8.6</v>
          </cell>
          <cell r="L24">
            <v>9.5</v>
          </cell>
          <cell r="M24">
            <v>5.4</v>
          </cell>
          <cell r="N24">
            <v>9.3000000000000007</v>
          </cell>
          <cell r="O24">
            <v>12.9</v>
          </cell>
          <cell r="P24">
            <v>15.8</v>
          </cell>
          <cell r="Q24">
            <v>17</v>
          </cell>
          <cell r="R24">
            <v>29.1</v>
          </cell>
          <cell r="S24">
            <v>4.7</v>
          </cell>
          <cell r="T24">
            <v>9.5</v>
          </cell>
          <cell r="U24">
            <v>9.3000000000000007</v>
          </cell>
          <cell r="V24">
            <v>8</v>
          </cell>
          <cell r="W24">
            <v>5.6</v>
          </cell>
          <cell r="X24">
            <v>6.6</v>
          </cell>
          <cell r="Y24">
            <v>8</v>
          </cell>
          <cell r="Z24">
            <v>9.4</v>
          </cell>
          <cell r="AA24">
            <v>10</v>
          </cell>
          <cell r="AB24">
            <v>10.5</v>
          </cell>
          <cell r="AC24">
            <v>11.3</v>
          </cell>
          <cell r="AD24">
            <v>9.9</v>
          </cell>
          <cell r="AE24">
            <v>3.5</v>
          </cell>
          <cell r="AF24">
            <v>4</v>
          </cell>
          <cell r="AG24">
            <v>4.0999999999999996</v>
          </cell>
          <cell r="AH24">
            <v>4.0999999999999996</v>
          </cell>
          <cell r="AI24">
            <v>4.0999999999999996</v>
          </cell>
          <cell r="AJ24">
            <v>4.0999999999999996</v>
          </cell>
          <cell r="AK24">
            <v>4.0999999999999996</v>
          </cell>
          <cell r="AL24">
            <v>4.0999999999999996</v>
          </cell>
          <cell r="AM24">
            <v>4.0999999999999996</v>
          </cell>
          <cell r="AN24">
            <v>4.0999999999999996</v>
          </cell>
          <cell r="AO24">
            <v>2.6</v>
          </cell>
          <cell r="AP24">
            <v>2.6</v>
          </cell>
          <cell r="AQ24">
            <v>2.6</v>
          </cell>
          <cell r="AR24">
            <v>2.6</v>
          </cell>
          <cell r="AS24">
            <v>2.6</v>
          </cell>
          <cell r="AT24">
            <v>2.6</v>
          </cell>
        </row>
        <row r="25">
          <cell r="G25">
            <v>654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.2</v>
          </cell>
          <cell r="O25">
            <v>1</v>
          </cell>
          <cell r="P25">
            <v>1.4</v>
          </cell>
          <cell r="Q25">
            <v>0.9</v>
          </cell>
          <cell r="R25">
            <v>1.8</v>
          </cell>
          <cell r="S25">
            <v>3.7</v>
          </cell>
          <cell r="T25">
            <v>1</v>
          </cell>
          <cell r="U25">
            <v>3.4</v>
          </cell>
          <cell r="V25">
            <v>4.8</v>
          </cell>
          <cell r="W25">
            <v>2.4</v>
          </cell>
          <cell r="X25">
            <v>4.3</v>
          </cell>
          <cell r="Y25">
            <v>5.4</v>
          </cell>
          <cell r="Z25">
            <v>4.5</v>
          </cell>
          <cell r="AA25">
            <v>5.3</v>
          </cell>
          <cell r="AB25">
            <v>6.1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</row>
        <row r="26">
          <cell r="G26">
            <v>664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.1</v>
          </cell>
          <cell r="S26">
            <v>0.3</v>
          </cell>
          <cell r="T26">
            <v>1.6</v>
          </cell>
          <cell r="U26">
            <v>10.9</v>
          </cell>
          <cell r="V26">
            <v>27.1</v>
          </cell>
          <cell r="W26">
            <v>46</v>
          </cell>
          <cell r="X26">
            <v>81.599999999999994</v>
          </cell>
          <cell r="Y26">
            <v>126.6</v>
          </cell>
          <cell r="Z26">
            <v>182.7</v>
          </cell>
          <cell r="AA26">
            <v>63</v>
          </cell>
          <cell r="AB26">
            <v>8.6</v>
          </cell>
          <cell r="AC26">
            <v>2.7</v>
          </cell>
          <cell r="AD26">
            <v>9.8000000000000007</v>
          </cell>
          <cell r="AE26">
            <v>33.1</v>
          </cell>
          <cell r="AF26">
            <v>27.9</v>
          </cell>
          <cell r="AG26">
            <v>28.6</v>
          </cell>
          <cell r="AH26">
            <v>13.8</v>
          </cell>
          <cell r="AI26">
            <v>8.4</v>
          </cell>
          <cell r="AJ26">
            <v>1.5</v>
          </cell>
          <cell r="AK26">
            <v>1.8</v>
          </cell>
          <cell r="AL26">
            <v>17.7</v>
          </cell>
          <cell r="AM26">
            <v>27</v>
          </cell>
          <cell r="AN26">
            <v>39.6</v>
          </cell>
          <cell r="AO26">
            <v>49.7</v>
          </cell>
          <cell r="AP26">
            <v>62.5</v>
          </cell>
          <cell r="AQ26">
            <v>72.5</v>
          </cell>
          <cell r="AR26">
            <v>84.5</v>
          </cell>
          <cell r="AS26">
            <v>91.3</v>
          </cell>
          <cell r="AT26">
            <v>108.9</v>
          </cell>
        </row>
        <row r="27">
          <cell r="G27">
            <v>666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.3</v>
          </cell>
          <cell r="X27">
            <v>0.2</v>
          </cell>
          <cell r="Y27">
            <v>0.5</v>
          </cell>
          <cell r="Z27">
            <v>0.5</v>
          </cell>
          <cell r="AA27">
            <v>0.3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G28">
            <v>668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1.3</v>
          </cell>
          <cell r="N28">
            <v>3.3</v>
          </cell>
          <cell r="O28">
            <v>9.9</v>
          </cell>
          <cell r="P28">
            <v>7.2</v>
          </cell>
          <cell r="Q28">
            <v>22.3</v>
          </cell>
          <cell r="R28">
            <v>38.799999999999997</v>
          </cell>
          <cell r="S28">
            <v>160.5</v>
          </cell>
          <cell r="T28">
            <v>207.5</v>
          </cell>
          <cell r="U28">
            <v>232.6</v>
          </cell>
          <cell r="V28">
            <v>268.5</v>
          </cell>
          <cell r="W28">
            <v>308.2</v>
          </cell>
          <cell r="X28">
            <v>347.9</v>
          </cell>
          <cell r="Y28">
            <v>386.2</v>
          </cell>
          <cell r="Z28">
            <v>413.3</v>
          </cell>
          <cell r="AA28">
            <v>444.5</v>
          </cell>
          <cell r="AB28">
            <v>475.2</v>
          </cell>
          <cell r="AC28">
            <v>531</v>
          </cell>
          <cell r="AD28">
            <v>583.20000000000005</v>
          </cell>
          <cell r="AE28">
            <v>654.20000000000005</v>
          </cell>
          <cell r="AF28">
            <v>681.6</v>
          </cell>
          <cell r="AG28">
            <v>803.9</v>
          </cell>
          <cell r="AH28">
            <v>856.7</v>
          </cell>
          <cell r="AI28">
            <v>941.2</v>
          </cell>
          <cell r="AJ28">
            <v>1040.5999999999999</v>
          </cell>
          <cell r="AK28">
            <v>1123</v>
          </cell>
          <cell r="AL28">
            <v>1181</v>
          </cell>
          <cell r="AM28">
            <v>1237.3</v>
          </cell>
          <cell r="AN28">
            <v>1305.2</v>
          </cell>
          <cell r="AO28">
            <v>1308.5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G29">
            <v>674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3.7</v>
          </cell>
          <cell r="N29">
            <v>3.1</v>
          </cell>
          <cell r="O29">
            <v>6.9</v>
          </cell>
          <cell r="P29">
            <v>8.4</v>
          </cell>
          <cell r="Q29">
            <v>4.8</v>
          </cell>
          <cell r="R29">
            <v>6.1</v>
          </cell>
          <cell r="S29">
            <v>26.8</v>
          </cell>
          <cell r="T29">
            <v>22.3</v>
          </cell>
          <cell r="U29">
            <v>19.7</v>
          </cell>
          <cell r="V29">
            <v>14.4</v>
          </cell>
          <cell r="W29">
            <v>10.199999999999999</v>
          </cell>
          <cell r="X29">
            <v>12.5</v>
          </cell>
          <cell r="Y29">
            <v>13.1</v>
          </cell>
          <cell r="Z29">
            <v>13.9</v>
          </cell>
          <cell r="AA29">
            <v>16.5</v>
          </cell>
          <cell r="AB29">
            <v>18.3</v>
          </cell>
          <cell r="AC29">
            <v>19.5</v>
          </cell>
          <cell r="AD29">
            <v>15.3</v>
          </cell>
          <cell r="AE29">
            <v>13.9</v>
          </cell>
          <cell r="AF29">
            <v>13.8</v>
          </cell>
          <cell r="AG29">
            <v>13.7</v>
          </cell>
          <cell r="AH29">
            <v>12.8</v>
          </cell>
          <cell r="AI29">
            <v>12.8</v>
          </cell>
          <cell r="AJ29">
            <v>12.9</v>
          </cell>
          <cell r="AK29">
            <v>0.2</v>
          </cell>
          <cell r="AL29">
            <v>0.1</v>
          </cell>
          <cell r="AM29">
            <v>0.2</v>
          </cell>
          <cell r="AN29">
            <v>0.2</v>
          </cell>
          <cell r="AO29">
            <v>0.2</v>
          </cell>
          <cell r="AP29">
            <v>0.2</v>
          </cell>
          <cell r="AQ29">
            <v>0.2</v>
          </cell>
          <cell r="AR29">
            <v>0.2</v>
          </cell>
          <cell r="AS29">
            <v>0.1</v>
          </cell>
          <cell r="AT29">
            <v>0.2</v>
          </cell>
        </row>
        <row r="30">
          <cell r="G30">
            <v>676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1.1000000000000001</v>
          </cell>
          <cell r="N30">
            <v>0</v>
          </cell>
          <cell r="O30">
            <v>0.1</v>
          </cell>
          <cell r="P30">
            <v>0</v>
          </cell>
          <cell r="Q30">
            <v>0</v>
          </cell>
          <cell r="R30">
            <v>0.1</v>
          </cell>
          <cell r="S30">
            <v>0</v>
          </cell>
          <cell r="T30">
            <v>1.1000000000000001</v>
          </cell>
          <cell r="U30">
            <v>1.3</v>
          </cell>
          <cell r="V30">
            <v>1.8</v>
          </cell>
          <cell r="W30">
            <v>2.4</v>
          </cell>
          <cell r="X30">
            <v>0.2</v>
          </cell>
          <cell r="Y30">
            <v>0.3</v>
          </cell>
          <cell r="Z30">
            <v>0.3</v>
          </cell>
          <cell r="AA30">
            <v>0.5</v>
          </cell>
          <cell r="AB30">
            <v>0.7</v>
          </cell>
          <cell r="AC30">
            <v>1.2</v>
          </cell>
          <cell r="AD30">
            <v>1.3</v>
          </cell>
          <cell r="AE30">
            <v>2</v>
          </cell>
          <cell r="AF30">
            <v>2.2000000000000002</v>
          </cell>
          <cell r="AG30">
            <v>2.2999999999999998</v>
          </cell>
          <cell r="AH30">
            <v>0.7</v>
          </cell>
          <cell r="AI30">
            <v>0.7</v>
          </cell>
          <cell r="AJ30">
            <v>0.7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</row>
        <row r="31">
          <cell r="G31">
            <v>678</v>
          </cell>
          <cell r="H31">
            <v>0.2</v>
          </cell>
          <cell r="I31">
            <v>0.1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3</v>
          </cell>
          <cell r="Q31">
            <v>1.6</v>
          </cell>
          <cell r="R31">
            <v>4.3</v>
          </cell>
          <cell r="S31">
            <v>6.7</v>
          </cell>
          <cell r="T31">
            <v>8.6999999999999993</v>
          </cell>
          <cell r="U31">
            <v>0.1</v>
          </cell>
          <cell r="V31">
            <v>0</v>
          </cell>
          <cell r="W31">
            <v>0</v>
          </cell>
          <cell r="X31">
            <v>0.6</v>
          </cell>
          <cell r="Y31">
            <v>0</v>
          </cell>
          <cell r="Z31">
            <v>0.2</v>
          </cell>
          <cell r="AA31">
            <v>0.1</v>
          </cell>
          <cell r="AB31">
            <v>0.2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</row>
        <row r="32">
          <cell r="G32">
            <v>682</v>
          </cell>
          <cell r="H32">
            <v>0</v>
          </cell>
          <cell r="I32">
            <v>0</v>
          </cell>
          <cell r="J32">
            <v>0.8</v>
          </cell>
          <cell r="K32">
            <v>3.5</v>
          </cell>
          <cell r="L32">
            <v>0.4</v>
          </cell>
          <cell r="M32">
            <v>1</v>
          </cell>
          <cell r="N32">
            <v>1.2</v>
          </cell>
          <cell r="O32">
            <v>1.3</v>
          </cell>
          <cell r="P32">
            <v>1.2</v>
          </cell>
          <cell r="Q32">
            <v>3.9</v>
          </cell>
          <cell r="R32">
            <v>3.3</v>
          </cell>
          <cell r="S32">
            <v>1.9</v>
          </cell>
          <cell r="T32">
            <v>3.2</v>
          </cell>
          <cell r="U32">
            <v>3.7</v>
          </cell>
          <cell r="V32">
            <v>3.9</v>
          </cell>
          <cell r="W32">
            <v>6.9</v>
          </cell>
          <cell r="X32">
            <v>11.3</v>
          </cell>
          <cell r="Y32">
            <v>13.5</v>
          </cell>
          <cell r="Z32">
            <v>1.6</v>
          </cell>
          <cell r="AA32">
            <v>1.7</v>
          </cell>
          <cell r="AB32">
            <v>2.7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.1</v>
          </cell>
          <cell r="AJ32">
            <v>0</v>
          </cell>
          <cell r="AK32">
            <v>0</v>
          </cell>
          <cell r="AL32">
            <v>0</v>
          </cell>
          <cell r="AM32">
            <v>1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</row>
        <row r="33">
          <cell r="G33">
            <v>68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.1000000000000001</v>
          </cell>
          <cell r="X33">
            <v>2.1</v>
          </cell>
          <cell r="Y33">
            <v>0.1</v>
          </cell>
          <cell r="Z33">
            <v>0.1</v>
          </cell>
          <cell r="AA33">
            <v>0.9</v>
          </cell>
          <cell r="AB33">
            <v>0.4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.2</v>
          </cell>
          <cell r="AT33">
            <v>0.1</v>
          </cell>
        </row>
        <row r="34">
          <cell r="G34">
            <v>688</v>
          </cell>
          <cell r="H34" t="e">
            <v>#N/A</v>
          </cell>
          <cell r="I34" t="e">
            <v>#N/A</v>
          </cell>
          <cell r="J34" t="e">
            <v>#N/A</v>
          </cell>
          <cell r="K34" t="e">
            <v>#N/A</v>
          </cell>
          <cell r="L34" t="e">
            <v>#N/A</v>
          </cell>
          <cell r="M34" t="e">
            <v>#N/A</v>
          </cell>
          <cell r="N34" t="e">
            <v>#N/A</v>
          </cell>
          <cell r="O34" t="e">
            <v>#N/A</v>
          </cell>
          <cell r="P34" t="e">
            <v>#N/A</v>
          </cell>
          <cell r="Q34">
            <v>0.2</v>
          </cell>
          <cell r="R34">
            <v>53.6</v>
          </cell>
          <cell r="S34">
            <v>97.9</v>
          </cell>
          <cell r="T34">
            <v>98.8</v>
          </cell>
          <cell r="U34">
            <v>109.6</v>
          </cell>
          <cell r="V34">
            <v>148.1</v>
          </cell>
          <cell r="W34">
            <v>131.1</v>
          </cell>
          <cell r="X34">
            <v>65.099999999999994</v>
          </cell>
          <cell r="Y34">
            <v>17.100000000000001</v>
          </cell>
          <cell r="Z34">
            <v>2.9</v>
          </cell>
          <cell r="AA34">
            <v>4.4000000000000004</v>
          </cell>
          <cell r="AB34">
            <v>4.5</v>
          </cell>
          <cell r="AC34">
            <v>2</v>
          </cell>
          <cell r="AD34">
            <v>1.8</v>
          </cell>
          <cell r="AE34">
            <v>2.1</v>
          </cell>
          <cell r="AF34">
            <v>2.1</v>
          </cell>
          <cell r="AG34">
            <v>1.6</v>
          </cell>
          <cell r="AH34">
            <v>1.4</v>
          </cell>
          <cell r="AI34">
            <v>1.4</v>
          </cell>
          <cell r="AJ34">
            <v>4.2</v>
          </cell>
          <cell r="AK34">
            <v>4.9000000000000004</v>
          </cell>
          <cell r="AL34">
            <v>5.3</v>
          </cell>
          <cell r="AM34">
            <v>5.3</v>
          </cell>
          <cell r="AN34">
            <v>7.7</v>
          </cell>
          <cell r="AO34">
            <v>6.8</v>
          </cell>
          <cell r="AP34">
            <v>7.8</v>
          </cell>
          <cell r="AQ34">
            <v>9</v>
          </cell>
          <cell r="AR34">
            <v>0.6</v>
          </cell>
          <cell r="AS34">
            <v>2.5</v>
          </cell>
          <cell r="AT34">
            <v>0.3</v>
          </cell>
        </row>
        <row r="35">
          <cell r="G35">
            <v>692</v>
          </cell>
          <cell r="H35">
            <v>0.1</v>
          </cell>
          <cell r="I35">
            <v>0.5</v>
          </cell>
          <cell r="J35">
            <v>0</v>
          </cell>
          <cell r="K35">
            <v>0</v>
          </cell>
          <cell r="L35">
            <v>0.1</v>
          </cell>
          <cell r="M35">
            <v>0</v>
          </cell>
          <cell r="N35">
            <v>0.4</v>
          </cell>
          <cell r="O35">
            <v>0.2</v>
          </cell>
          <cell r="P35">
            <v>0</v>
          </cell>
          <cell r="Q35">
            <v>0</v>
          </cell>
          <cell r="R35">
            <v>0.1</v>
          </cell>
          <cell r="S35">
            <v>0</v>
          </cell>
          <cell r="T35">
            <v>0.1</v>
          </cell>
          <cell r="U35">
            <v>0</v>
          </cell>
          <cell r="V35">
            <v>9.1999999999999993</v>
          </cell>
          <cell r="W35">
            <v>15.5</v>
          </cell>
          <cell r="X35">
            <v>0</v>
          </cell>
          <cell r="Y35">
            <v>0.1</v>
          </cell>
          <cell r="Z35">
            <v>0.2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</row>
        <row r="36">
          <cell r="G36">
            <v>694</v>
          </cell>
          <cell r="H36">
            <v>0.7</v>
          </cell>
          <cell r="I36">
            <v>0.6</v>
          </cell>
          <cell r="J36">
            <v>0.1</v>
          </cell>
          <cell r="K36">
            <v>0</v>
          </cell>
          <cell r="L36">
            <v>0</v>
          </cell>
          <cell r="M36">
            <v>0</v>
          </cell>
          <cell r="N36">
            <v>2.7</v>
          </cell>
          <cell r="O36">
            <v>14.8</v>
          </cell>
          <cell r="P36">
            <v>9.5</v>
          </cell>
          <cell r="Q36">
            <v>54.7</v>
          </cell>
          <cell r="R36">
            <v>66.5</v>
          </cell>
          <cell r="S36">
            <v>28.2</v>
          </cell>
          <cell r="T36">
            <v>398.5</v>
          </cell>
          <cell r="U36">
            <v>474</v>
          </cell>
          <cell r="V36">
            <v>156.9</v>
          </cell>
          <cell r="W36">
            <v>575.4</v>
          </cell>
          <cell r="X36">
            <v>302</v>
          </cell>
          <cell r="Y36">
            <v>176.2</v>
          </cell>
          <cell r="Z36">
            <v>410.1</v>
          </cell>
          <cell r="AA36">
            <v>458.7</v>
          </cell>
          <cell r="AB36">
            <v>506.4</v>
          </cell>
          <cell r="AC36">
            <v>499</v>
          </cell>
          <cell r="AD36">
            <v>473.7</v>
          </cell>
          <cell r="AE36">
            <v>549.79999999999995</v>
          </cell>
          <cell r="AF36">
            <v>574.79999999999995</v>
          </cell>
          <cell r="AG36">
            <v>0.3</v>
          </cell>
          <cell r="AH36">
            <v>0.3</v>
          </cell>
          <cell r="AI36">
            <v>0.3</v>
          </cell>
          <cell r="AJ36">
            <v>0.7</v>
          </cell>
          <cell r="AK36">
            <v>1.7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</row>
        <row r="37">
          <cell r="G37">
            <v>714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.1</v>
          </cell>
          <cell r="AA37">
            <v>0.2</v>
          </cell>
          <cell r="AB37">
            <v>0.2</v>
          </cell>
          <cell r="AC37">
            <v>0.2</v>
          </cell>
          <cell r="AD37">
            <v>0.1</v>
          </cell>
          <cell r="AE37">
            <v>0.1</v>
          </cell>
          <cell r="AF37">
            <v>0.1</v>
          </cell>
          <cell r="AG37">
            <v>0.1</v>
          </cell>
          <cell r="AH37">
            <v>0.1</v>
          </cell>
          <cell r="AI37">
            <v>0.1</v>
          </cell>
          <cell r="AJ37">
            <v>0.2</v>
          </cell>
          <cell r="AK37">
            <v>0.2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G38">
            <v>716</v>
          </cell>
          <cell r="H38" t="e">
            <v>#N/A</v>
          </cell>
          <cell r="I38" t="e">
            <v>#N/A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.1</v>
          </cell>
          <cell r="U38">
            <v>0.2</v>
          </cell>
          <cell r="V38">
            <v>0.2</v>
          </cell>
          <cell r="W38">
            <v>0.2</v>
          </cell>
          <cell r="X38">
            <v>0.2</v>
          </cell>
          <cell r="Y38">
            <v>0.3</v>
          </cell>
          <cell r="Z38">
            <v>0.3</v>
          </cell>
          <cell r="AA38">
            <v>0.3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</row>
        <row r="39">
          <cell r="G39">
            <v>722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.8</v>
          </cell>
          <cell r="R39">
            <v>0.5</v>
          </cell>
          <cell r="S39">
            <v>0</v>
          </cell>
          <cell r="T39">
            <v>0.9</v>
          </cell>
          <cell r="U39">
            <v>0</v>
          </cell>
          <cell r="V39">
            <v>0.6</v>
          </cell>
          <cell r="W39">
            <v>0.4</v>
          </cell>
          <cell r="X39">
            <v>0</v>
          </cell>
          <cell r="Y39">
            <v>2.1</v>
          </cell>
          <cell r="Z39">
            <v>5.8</v>
          </cell>
          <cell r="AA39">
            <v>9.1</v>
          </cell>
          <cell r="AB39">
            <v>5.7</v>
          </cell>
          <cell r="AC39">
            <v>0.1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</row>
        <row r="40">
          <cell r="G40">
            <v>718</v>
          </cell>
          <cell r="H40" t="e">
            <v>#N/A</v>
          </cell>
          <cell r="I40" t="e">
            <v>#N/A</v>
          </cell>
          <cell r="J40" t="e">
            <v>#N/A</v>
          </cell>
          <cell r="K40" t="e">
            <v>#N/A</v>
          </cell>
          <cell r="L40" t="e">
            <v>#N/A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.2</v>
          </cell>
          <cell r="T40">
            <v>0.5</v>
          </cell>
          <cell r="U40">
            <v>0.1</v>
          </cell>
          <cell r="V40">
            <v>0</v>
          </cell>
          <cell r="W40">
            <v>0.7</v>
          </cell>
          <cell r="X40">
            <v>0.8</v>
          </cell>
          <cell r="Y40">
            <v>0.9</v>
          </cell>
          <cell r="Z40">
            <v>0.9</v>
          </cell>
          <cell r="AA40">
            <v>1.2</v>
          </cell>
          <cell r="AB40">
            <v>1.3</v>
          </cell>
          <cell r="AC40">
            <v>1.5</v>
          </cell>
          <cell r="AD40">
            <v>1.5</v>
          </cell>
          <cell r="AE40">
            <v>1</v>
          </cell>
          <cell r="AF40">
            <v>0.8</v>
          </cell>
          <cell r="AG40">
            <v>0</v>
          </cell>
          <cell r="AH40">
            <v>0</v>
          </cell>
          <cell r="AI40">
            <v>1.5</v>
          </cell>
          <cell r="AJ40">
            <v>1.2</v>
          </cell>
          <cell r="AK40">
            <v>6.2</v>
          </cell>
          <cell r="AL40">
            <v>8</v>
          </cell>
          <cell r="AM40">
            <v>7.9</v>
          </cell>
          <cell r="AN40">
            <v>10.1</v>
          </cell>
          <cell r="AO40">
            <v>28.6</v>
          </cell>
          <cell r="AP40">
            <v>44.8</v>
          </cell>
          <cell r="AQ40">
            <v>14.5</v>
          </cell>
          <cell r="AR40">
            <v>12.5</v>
          </cell>
          <cell r="AS40">
            <v>12.5</v>
          </cell>
          <cell r="AT40">
            <v>12.5</v>
          </cell>
        </row>
        <row r="41">
          <cell r="G41">
            <v>724</v>
          </cell>
          <cell r="H41">
            <v>1.7</v>
          </cell>
          <cell r="I41">
            <v>3.4</v>
          </cell>
          <cell r="J41">
            <v>3.7</v>
          </cell>
          <cell r="K41">
            <v>0.4</v>
          </cell>
          <cell r="L41">
            <v>3</v>
          </cell>
          <cell r="M41">
            <v>3.5</v>
          </cell>
          <cell r="N41">
            <v>2.7</v>
          </cell>
          <cell r="O41">
            <v>3.4</v>
          </cell>
          <cell r="P41">
            <v>5.0999999999999996</v>
          </cell>
          <cell r="Q41">
            <v>5.4</v>
          </cell>
          <cell r="R41">
            <v>9.8000000000000007</v>
          </cell>
          <cell r="S41">
            <v>7.8</v>
          </cell>
          <cell r="T41">
            <v>13.1</v>
          </cell>
          <cell r="U41">
            <v>15.1</v>
          </cell>
          <cell r="V41">
            <v>37.799999999999997</v>
          </cell>
          <cell r="W41">
            <v>65.599999999999994</v>
          </cell>
          <cell r="X41">
            <v>91.7</v>
          </cell>
          <cell r="Y41">
            <v>89.5</v>
          </cell>
          <cell r="Z41">
            <v>106</v>
          </cell>
          <cell r="AA41">
            <v>4</v>
          </cell>
          <cell r="AB41">
            <v>0.4</v>
          </cell>
          <cell r="AC41">
            <v>0.4</v>
          </cell>
          <cell r="AD41">
            <v>0.4</v>
          </cell>
          <cell r="AE41">
            <v>0.5</v>
          </cell>
          <cell r="AF41">
            <v>0.6</v>
          </cell>
          <cell r="AG41">
            <v>0.7</v>
          </cell>
          <cell r="AH41">
            <v>0</v>
          </cell>
          <cell r="AI41">
            <v>0</v>
          </cell>
          <cell r="AJ41">
            <v>2.2000000000000002</v>
          </cell>
          <cell r="AK41">
            <v>0</v>
          </cell>
          <cell r="AL41">
            <v>0.1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G42">
            <v>726</v>
          </cell>
          <cell r="H42">
            <v>0</v>
          </cell>
          <cell r="I42">
            <v>0.1</v>
          </cell>
          <cell r="J42">
            <v>0.1</v>
          </cell>
          <cell r="K42">
            <v>0.1</v>
          </cell>
          <cell r="L42">
            <v>0</v>
          </cell>
          <cell r="M42">
            <v>0</v>
          </cell>
          <cell r="N42">
            <v>1.2</v>
          </cell>
          <cell r="O42">
            <v>12.2</v>
          </cell>
          <cell r="P42">
            <v>15.1</v>
          </cell>
          <cell r="Q42">
            <v>30.3</v>
          </cell>
          <cell r="R42">
            <v>3.4</v>
          </cell>
          <cell r="S42">
            <v>6</v>
          </cell>
          <cell r="T42">
            <v>0</v>
          </cell>
          <cell r="U42">
            <v>0</v>
          </cell>
          <cell r="V42">
            <v>2.5</v>
          </cell>
          <cell r="W42">
            <v>5.4</v>
          </cell>
          <cell r="X42">
            <v>8.1999999999999993</v>
          </cell>
          <cell r="Y42">
            <v>10.7</v>
          </cell>
          <cell r="Z42">
            <v>13.1</v>
          </cell>
          <cell r="AA42">
            <v>16.399999999999999</v>
          </cell>
          <cell r="AB42">
            <v>17</v>
          </cell>
          <cell r="AC42">
            <v>16.5</v>
          </cell>
          <cell r="AD42">
            <v>15.6</v>
          </cell>
          <cell r="AE42">
            <v>16</v>
          </cell>
          <cell r="AF42">
            <v>15.1</v>
          </cell>
          <cell r="AG42">
            <v>14.7</v>
          </cell>
          <cell r="AH42">
            <v>14.5</v>
          </cell>
          <cell r="AI42">
            <v>15.4</v>
          </cell>
          <cell r="AJ42">
            <v>16.600000000000001</v>
          </cell>
          <cell r="AK42">
            <v>17.100000000000001</v>
          </cell>
          <cell r="AL42">
            <v>16.100000000000001</v>
          </cell>
          <cell r="AM42">
            <v>16.8</v>
          </cell>
          <cell r="AN42">
            <v>17.7</v>
          </cell>
          <cell r="AO42">
            <v>17.3</v>
          </cell>
          <cell r="AP42">
            <v>17.5</v>
          </cell>
          <cell r="AQ42">
            <v>16.899999999999999</v>
          </cell>
          <cell r="AR42">
            <v>16.7</v>
          </cell>
          <cell r="AS42">
            <v>16.899999999999999</v>
          </cell>
          <cell r="AT42">
            <v>17.2</v>
          </cell>
        </row>
        <row r="43">
          <cell r="G43">
            <v>199</v>
          </cell>
          <cell r="H43" t="e">
            <v>#N/A</v>
          </cell>
          <cell r="I43" t="e">
            <v>#N/A</v>
          </cell>
          <cell r="J43" t="e">
            <v>#N/A</v>
          </cell>
          <cell r="K43" t="e">
            <v>#N/A</v>
          </cell>
          <cell r="L43" t="e">
            <v>#N/A</v>
          </cell>
          <cell r="M43" t="e">
            <v>#N/A</v>
          </cell>
          <cell r="N43" t="e">
            <v>#N/A</v>
          </cell>
          <cell r="O43" t="e">
            <v>#N/A</v>
          </cell>
          <cell r="P43" t="e">
            <v>#N/A</v>
          </cell>
          <cell r="Q43" t="e">
            <v>#N/A</v>
          </cell>
          <cell r="R43" t="e">
            <v>#N/A</v>
          </cell>
          <cell r="S43" t="e">
            <v>#N/A</v>
          </cell>
          <cell r="T43" t="e">
            <v>#N/A</v>
          </cell>
          <cell r="U43" t="e">
            <v>#N/A</v>
          </cell>
          <cell r="V43" t="e">
            <v>#N/A</v>
          </cell>
          <cell r="W43" t="e">
            <v>#N/A</v>
          </cell>
          <cell r="X43" t="e">
            <v>#N/A</v>
          </cell>
          <cell r="Y43" t="e">
            <v>#N/A</v>
          </cell>
          <cell r="Z43" t="e">
            <v>#N/A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</row>
        <row r="44">
          <cell r="G44">
            <v>732</v>
          </cell>
          <cell r="H44">
            <v>0</v>
          </cell>
          <cell r="I44">
            <v>7.2</v>
          </cell>
          <cell r="J44">
            <v>24.6</v>
          </cell>
          <cell r="K44">
            <v>31.1</v>
          </cell>
          <cell r="L44">
            <v>18.3</v>
          </cell>
          <cell r="M44">
            <v>29.7</v>
          </cell>
          <cell r="N44">
            <v>27.9</v>
          </cell>
          <cell r="O44">
            <v>79.2</v>
          </cell>
          <cell r="P44">
            <v>7.9</v>
          </cell>
          <cell r="Q44">
            <v>14.6</v>
          </cell>
          <cell r="R44">
            <v>6.4</v>
          </cell>
          <cell r="S44">
            <v>21.2</v>
          </cell>
          <cell r="T44">
            <v>91.7</v>
          </cell>
          <cell r="U44">
            <v>200.6</v>
          </cell>
          <cell r="V44">
            <v>284.3</v>
          </cell>
          <cell r="W44">
            <v>461.1</v>
          </cell>
          <cell r="X44">
            <v>521.6</v>
          </cell>
          <cell r="Y44">
            <v>606.20000000000005</v>
          </cell>
          <cell r="Z44">
            <v>696.5</v>
          </cell>
          <cell r="AA44">
            <v>863.2</v>
          </cell>
          <cell r="AB44">
            <v>989</v>
          </cell>
          <cell r="AC44">
            <v>915.8</v>
          </cell>
          <cell r="AD44">
            <v>903.1</v>
          </cell>
          <cell r="AE44">
            <v>971.4</v>
          </cell>
          <cell r="AF44">
            <v>885</v>
          </cell>
          <cell r="AG44">
            <v>1398.8</v>
          </cell>
          <cell r="AH44">
            <v>1108.3</v>
          </cell>
          <cell r="AI44">
            <v>1338.6</v>
          </cell>
          <cell r="AJ44">
            <v>1499.9</v>
          </cell>
          <cell r="AK44">
            <v>1638.8</v>
          </cell>
          <cell r="AL44">
            <v>1570</v>
          </cell>
          <cell r="AM44">
            <v>1690.5</v>
          </cell>
          <cell r="AN44">
            <v>1832</v>
          </cell>
          <cell r="AO44">
            <v>1978.9</v>
          </cell>
          <cell r="AP44">
            <v>2133.6</v>
          </cell>
          <cell r="AQ44">
            <v>2325.1</v>
          </cell>
          <cell r="AR44">
            <v>359.9</v>
          </cell>
          <cell r="AS44">
            <v>347.7</v>
          </cell>
          <cell r="AT44">
            <v>353.6</v>
          </cell>
        </row>
        <row r="45">
          <cell r="G45">
            <v>734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1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1</v>
          </cell>
          <cell r="AQ45">
            <v>4</v>
          </cell>
          <cell r="AR45">
            <v>5</v>
          </cell>
          <cell r="AS45">
            <v>1</v>
          </cell>
          <cell r="AT45">
            <v>2</v>
          </cell>
        </row>
        <row r="46">
          <cell r="G46">
            <v>738</v>
          </cell>
          <cell r="H46">
            <v>1.1000000000000001</v>
          </cell>
          <cell r="I46">
            <v>1.2</v>
          </cell>
          <cell r="J46">
            <v>1.6</v>
          </cell>
          <cell r="K46">
            <v>0.4</v>
          </cell>
          <cell r="L46">
            <v>1</v>
          </cell>
          <cell r="M46">
            <v>3.4</v>
          </cell>
          <cell r="N46">
            <v>8.5</v>
          </cell>
          <cell r="O46">
            <v>14.6</v>
          </cell>
          <cell r="P46">
            <v>24.8</v>
          </cell>
          <cell r="Q46">
            <v>42.3</v>
          </cell>
          <cell r="R46">
            <v>67.599999999999994</v>
          </cell>
          <cell r="S46">
            <v>58.9</v>
          </cell>
          <cell r="T46">
            <v>80.400000000000006</v>
          </cell>
          <cell r="U46">
            <v>95.2</v>
          </cell>
          <cell r="V46">
            <v>109.2</v>
          </cell>
          <cell r="W46">
            <v>123.9</v>
          </cell>
          <cell r="X46">
            <v>138.69999999999999</v>
          </cell>
          <cell r="Y46">
            <v>78.900000000000006</v>
          </cell>
          <cell r="Z46">
            <v>140.19999999999999</v>
          </cell>
          <cell r="AA46">
            <v>158.5</v>
          </cell>
          <cell r="AB46">
            <v>169.8</v>
          </cell>
          <cell r="AC46">
            <v>182.8</v>
          </cell>
          <cell r="AD46">
            <v>170.2</v>
          </cell>
          <cell r="AE46">
            <v>184</v>
          </cell>
          <cell r="AF46">
            <v>167.6</v>
          </cell>
          <cell r="AG46">
            <v>175.3</v>
          </cell>
          <cell r="AH46">
            <v>29.9</v>
          </cell>
          <cell r="AI46">
            <v>45.7</v>
          </cell>
          <cell r="AJ46">
            <v>57.8</v>
          </cell>
          <cell r="AK46">
            <v>70.3</v>
          </cell>
          <cell r="AL46">
            <v>69.8</v>
          </cell>
          <cell r="AM46">
            <v>83.8</v>
          </cell>
          <cell r="AN46">
            <v>102.4</v>
          </cell>
          <cell r="AO46">
            <v>116.6</v>
          </cell>
          <cell r="AP46">
            <v>137.30000000000001</v>
          </cell>
          <cell r="AQ46">
            <v>144.19999999999999</v>
          </cell>
          <cell r="AR46">
            <v>161.5</v>
          </cell>
          <cell r="AS46">
            <v>187.9</v>
          </cell>
          <cell r="AT46">
            <v>224</v>
          </cell>
        </row>
        <row r="47">
          <cell r="G47">
            <v>742</v>
          </cell>
          <cell r="H47">
            <v>0.1</v>
          </cell>
          <cell r="I47">
            <v>0.5</v>
          </cell>
          <cell r="J47">
            <v>1</v>
          </cell>
          <cell r="K47">
            <v>10.1</v>
          </cell>
          <cell r="L47">
            <v>9</v>
          </cell>
          <cell r="M47">
            <v>8.6999999999999993</v>
          </cell>
          <cell r="N47">
            <v>16</v>
          </cell>
          <cell r="O47">
            <v>15.2</v>
          </cell>
          <cell r="P47">
            <v>6.4</v>
          </cell>
          <cell r="Q47">
            <v>5.9</v>
          </cell>
          <cell r="R47">
            <v>0</v>
          </cell>
          <cell r="S47">
            <v>0.1</v>
          </cell>
          <cell r="T47">
            <v>1.4</v>
          </cell>
          <cell r="U47">
            <v>0.2</v>
          </cell>
          <cell r="V47">
            <v>0.1</v>
          </cell>
          <cell r="W47">
            <v>0.1</v>
          </cell>
          <cell r="X47">
            <v>4.5999999999999996</v>
          </cell>
          <cell r="Y47">
            <v>7.7</v>
          </cell>
          <cell r="Z47">
            <v>10</v>
          </cell>
          <cell r="AA47">
            <v>12.1</v>
          </cell>
          <cell r="AB47">
            <v>13.9</v>
          </cell>
          <cell r="AC47">
            <v>24.3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</row>
        <row r="48">
          <cell r="G48">
            <v>746</v>
          </cell>
          <cell r="H48">
            <v>0</v>
          </cell>
          <cell r="I48">
            <v>0.2</v>
          </cell>
          <cell r="J48">
            <v>0.6</v>
          </cell>
          <cell r="K48">
            <v>3.1</v>
          </cell>
          <cell r="L48">
            <v>5.9</v>
          </cell>
          <cell r="M48">
            <v>8.6</v>
          </cell>
          <cell r="N48">
            <v>2.7</v>
          </cell>
          <cell r="O48">
            <v>3.5</v>
          </cell>
          <cell r="P48">
            <v>5.2</v>
          </cell>
          <cell r="Q48">
            <v>6.3</v>
          </cell>
          <cell r="R48">
            <v>8.6999999999999993</v>
          </cell>
          <cell r="S48">
            <v>13.2</v>
          </cell>
          <cell r="T48">
            <v>12.8</v>
          </cell>
          <cell r="U48">
            <v>22.6</v>
          </cell>
          <cell r="V48">
            <v>32.700000000000003</v>
          </cell>
          <cell r="W48">
            <v>51.2</v>
          </cell>
          <cell r="X48">
            <v>50.8</v>
          </cell>
          <cell r="Y48">
            <v>38.6</v>
          </cell>
          <cell r="Z48">
            <v>21.5</v>
          </cell>
          <cell r="AA48">
            <v>12.2</v>
          </cell>
          <cell r="AB48">
            <v>11.5</v>
          </cell>
          <cell r="AC48">
            <v>8.1999999999999993</v>
          </cell>
          <cell r="AD48">
            <v>8.1999999999999993</v>
          </cell>
          <cell r="AE48">
            <v>9.1</v>
          </cell>
          <cell r="AF48">
            <v>2.1</v>
          </cell>
          <cell r="AG48">
            <v>2.1</v>
          </cell>
          <cell r="AH48">
            <v>1.5</v>
          </cell>
          <cell r="AI48">
            <v>1.5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</row>
        <row r="49">
          <cell r="G49">
            <v>636</v>
          </cell>
          <cell r="H49">
            <v>24</v>
          </cell>
          <cell r="I49">
            <v>38.5</v>
          </cell>
          <cell r="J49">
            <v>85.1</v>
          </cell>
          <cell r="K49">
            <v>103.6</v>
          </cell>
          <cell r="L49">
            <v>144.80000000000001</v>
          </cell>
          <cell r="M49">
            <v>8.3000000000000007</v>
          </cell>
          <cell r="N49">
            <v>9.8000000000000007</v>
          </cell>
          <cell r="O49">
            <v>100.3</v>
          </cell>
          <cell r="P49">
            <v>48.2</v>
          </cell>
          <cell r="Q49">
            <v>60.8</v>
          </cell>
          <cell r="R49">
            <v>78.900000000000006</v>
          </cell>
          <cell r="S49">
            <v>73.7</v>
          </cell>
          <cell r="T49">
            <v>87.7</v>
          </cell>
          <cell r="U49">
            <v>104</v>
          </cell>
          <cell r="V49">
            <v>91.5</v>
          </cell>
          <cell r="W49">
            <v>98.8</v>
          </cell>
          <cell r="X49">
            <v>107.7</v>
          </cell>
          <cell r="Y49">
            <v>194.6</v>
          </cell>
          <cell r="Z49">
            <v>279.89999999999998</v>
          </cell>
          <cell r="AA49">
            <v>318</v>
          </cell>
          <cell r="AB49">
            <v>325.8</v>
          </cell>
          <cell r="AC49">
            <v>323.60000000000002</v>
          </cell>
          <cell r="AD49">
            <v>317.7</v>
          </cell>
          <cell r="AE49">
            <v>322.5</v>
          </cell>
          <cell r="AF49">
            <v>181.4</v>
          </cell>
          <cell r="AG49">
            <v>178.8</v>
          </cell>
          <cell r="AH49">
            <v>177.5</v>
          </cell>
          <cell r="AI49">
            <v>52.7</v>
          </cell>
          <cell r="AJ49">
            <v>63.2</v>
          </cell>
          <cell r="AK49">
            <v>63.8</v>
          </cell>
          <cell r="AL49">
            <v>62.9</v>
          </cell>
          <cell r="AM49">
            <v>63.7</v>
          </cell>
          <cell r="AN49">
            <v>72.900000000000006</v>
          </cell>
          <cell r="AO49">
            <v>76.400000000000006</v>
          </cell>
          <cell r="AP49">
            <v>76.7</v>
          </cell>
          <cell r="AQ49">
            <v>43.2</v>
          </cell>
          <cell r="AR49">
            <v>0</v>
          </cell>
          <cell r="AS49">
            <v>0</v>
          </cell>
          <cell r="AT49">
            <v>0</v>
          </cell>
        </row>
        <row r="50">
          <cell r="G50">
            <v>754</v>
          </cell>
          <cell r="H50">
            <v>0.2</v>
          </cell>
          <cell r="I50">
            <v>0.3</v>
          </cell>
          <cell r="J50">
            <v>1.1000000000000001</v>
          </cell>
          <cell r="K50">
            <v>4.5</v>
          </cell>
          <cell r="L50">
            <v>10.1</v>
          </cell>
          <cell r="M50">
            <v>3.1</v>
          </cell>
          <cell r="N50">
            <v>19.8</v>
          </cell>
          <cell r="O50">
            <v>36.1</v>
          </cell>
          <cell r="P50">
            <v>16.399999999999999</v>
          </cell>
          <cell r="Q50">
            <v>22</v>
          </cell>
          <cell r="R50">
            <v>59.2</v>
          </cell>
          <cell r="S50">
            <v>53.6</v>
          </cell>
          <cell r="T50">
            <v>59.3</v>
          </cell>
          <cell r="U50">
            <v>58.6</v>
          </cell>
          <cell r="V50">
            <v>61.9</v>
          </cell>
          <cell r="W50">
            <v>67.7</v>
          </cell>
          <cell r="X50">
            <v>76.099999999999994</v>
          </cell>
          <cell r="Y50">
            <v>80.5</v>
          </cell>
          <cell r="Z50">
            <v>81.3</v>
          </cell>
          <cell r="AA50">
            <v>27.4</v>
          </cell>
          <cell r="AB50">
            <v>31.9</v>
          </cell>
          <cell r="AC50">
            <v>32.6</v>
          </cell>
          <cell r="AD50">
            <v>26</v>
          </cell>
          <cell r="AE50">
            <v>15.3</v>
          </cell>
          <cell r="AF50">
            <v>9.9</v>
          </cell>
          <cell r="AG50">
            <v>9.6</v>
          </cell>
          <cell r="AH50">
            <v>0.5</v>
          </cell>
          <cell r="AI50">
            <v>20</v>
          </cell>
          <cell r="AJ50">
            <v>31.8</v>
          </cell>
          <cell r="AK50">
            <v>61.9</v>
          </cell>
          <cell r="AL50">
            <v>90.3</v>
          </cell>
          <cell r="AM50">
            <v>119.3</v>
          </cell>
          <cell r="AN50">
            <v>125.3</v>
          </cell>
          <cell r="AO50">
            <v>125.3</v>
          </cell>
          <cell r="AP50">
            <v>125.3</v>
          </cell>
          <cell r="AQ50">
            <v>134.4</v>
          </cell>
          <cell r="AR50">
            <v>134.5</v>
          </cell>
          <cell r="AS50">
            <v>134.80000000000001</v>
          </cell>
          <cell r="AT50">
            <v>135.19999999999999</v>
          </cell>
        </row>
        <row r="51">
          <cell r="G51">
            <v>698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.1</v>
          </cell>
          <cell r="T51">
            <v>1.1000000000000001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.4</v>
          </cell>
          <cell r="AA51">
            <v>0.7</v>
          </cell>
          <cell r="AB51">
            <v>2.1</v>
          </cell>
          <cell r="AC51">
            <v>0</v>
          </cell>
          <cell r="AD51">
            <v>0</v>
          </cell>
          <cell r="AE51">
            <v>0.4</v>
          </cell>
          <cell r="AF51">
            <v>0.7</v>
          </cell>
          <cell r="AG51">
            <v>14.7</v>
          </cell>
          <cell r="AH51">
            <v>31.6</v>
          </cell>
          <cell r="AI51">
            <v>48.5</v>
          </cell>
          <cell r="AJ51">
            <v>62.3</v>
          </cell>
          <cell r="AK51">
            <v>77</v>
          </cell>
          <cell r="AL51">
            <v>75.2</v>
          </cell>
          <cell r="AM51">
            <v>91.9</v>
          </cell>
          <cell r="AN51">
            <v>135.6</v>
          </cell>
          <cell r="AO51">
            <v>100.4</v>
          </cell>
          <cell r="AP51">
            <v>132.5</v>
          </cell>
          <cell r="AQ51">
            <v>86.4</v>
          </cell>
          <cell r="AR51">
            <v>90.7</v>
          </cell>
          <cell r="AS51">
            <v>87.7</v>
          </cell>
          <cell r="AT51">
            <v>88.5</v>
          </cell>
        </row>
        <row r="52">
          <cell r="G52">
            <v>213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.8</v>
          </cell>
          <cell r="O52">
            <v>0</v>
          </cell>
          <cell r="P52">
            <v>794.6</v>
          </cell>
          <cell r="Q52">
            <v>1959.3</v>
          </cell>
          <cell r="R52">
            <v>773.8</v>
          </cell>
          <cell r="S52">
            <v>400</v>
          </cell>
          <cell r="T52">
            <v>320</v>
          </cell>
          <cell r="U52">
            <v>2156.3000000000002</v>
          </cell>
          <cell r="V52">
            <v>5428.1</v>
          </cell>
          <cell r="W52">
            <v>7458.2</v>
          </cell>
          <cell r="X52">
            <v>8369.1</v>
          </cell>
          <cell r="Y52">
            <v>8449.7000000000007</v>
          </cell>
          <cell r="Z52">
            <v>0.7</v>
          </cell>
          <cell r="AA52">
            <v>0.9</v>
          </cell>
          <cell r="AB52">
            <v>0.2</v>
          </cell>
          <cell r="AC52">
            <v>0.2</v>
          </cell>
          <cell r="AD52">
            <v>0</v>
          </cell>
          <cell r="AE52">
            <v>0</v>
          </cell>
          <cell r="AF52">
            <v>0</v>
          </cell>
          <cell r="AG52">
            <v>10.3</v>
          </cell>
          <cell r="AH52">
            <v>3.9</v>
          </cell>
          <cell r="AI52">
            <v>4986.6000000000004</v>
          </cell>
          <cell r="AJ52">
            <v>11603.9</v>
          </cell>
          <cell r="AK52">
            <v>15928.8</v>
          </cell>
          <cell r="AL52">
            <v>7143.7</v>
          </cell>
          <cell r="AM52">
            <v>6621</v>
          </cell>
          <cell r="AN52">
            <v>8604.4</v>
          </cell>
          <cell r="AO52">
            <v>9113</v>
          </cell>
          <cell r="AP52">
            <v>9859</v>
          </cell>
          <cell r="AQ52">
            <v>4546.2</v>
          </cell>
          <cell r="AR52">
            <v>5198.6000000000004</v>
          </cell>
          <cell r="AS52">
            <v>5404.7</v>
          </cell>
          <cell r="AT52">
            <v>5651.2</v>
          </cell>
        </row>
        <row r="53">
          <cell r="G53">
            <v>33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.4</v>
          </cell>
          <cell r="R53">
            <v>0</v>
          </cell>
          <cell r="S53">
            <v>0.3</v>
          </cell>
          <cell r="T53">
            <v>0.4</v>
          </cell>
          <cell r="U53">
            <v>0.6</v>
          </cell>
          <cell r="V53">
            <v>0.3</v>
          </cell>
          <cell r="W53">
            <v>0.5</v>
          </cell>
          <cell r="X53">
            <v>0</v>
          </cell>
          <cell r="Y53">
            <v>0</v>
          </cell>
          <cell r="Z53">
            <v>1</v>
          </cell>
          <cell r="AA53">
            <v>1</v>
          </cell>
          <cell r="AB53">
            <v>0.3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.1</v>
          </cell>
          <cell r="AJ53">
            <v>0.1</v>
          </cell>
          <cell r="AK53">
            <v>0.1</v>
          </cell>
          <cell r="AL53">
            <v>1.8</v>
          </cell>
          <cell r="AM53">
            <v>1.8</v>
          </cell>
          <cell r="AN53">
            <v>1.6</v>
          </cell>
          <cell r="AO53">
            <v>1.4</v>
          </cell>
          <cell r="AP53">
            <v>1.4</v>
          </cell>
          <cell r="AQ53">
            <v>1.1000000000000001</v>
          </cell>
          <cell r="AR53">
            <v>0.9</v>
          </cell>
          <cell r="AS53">
            <v>0.9</v>
          </cell>
          <cell r="AT53">
            <v>0.9</v>
          </cell>
        </row>
        <row r="54">
          <cell r="G54">
            <v>218</v>
          </cell>
          <cell r="H54">
            <v>0.3</v>
          </cell>
          <cell r="I54">
            <v>0.3</v>
          </cell>
          <cell r="J54">
            <v>0.3</v>
          </cell>
          <cell r="K54">
            <v>0.3</v>
          </cell>
          <cell r="L54">
            <v>1.9</v>
          </cell>
          <cell r="M54">
            <v>0.5</v>
          </cell>
          <cell r="N54">
            <v>7.5</v>
          </cell>
          <cell r="O54">
            <v>36.4</v>
          </cell>
          <cell r="P54">
            <v>58.5</v>
          </cell>
          <cell r="Q54">
            <v>141.4</v>
          </cell>
          <cell r="R54">
            <v>237.4</v>
          </cell>
          <cell r="S54">
            <v>288.8</v>
          </cell>
          <cell r="T54">
            <v>326.5</v>
          </cell>
          <cell r="U54">
            <v>6.7</v>
          </cell>
          <cell r="V54">
            <v>5</v>
          </cell>
          <cell r="W54">
            <v>4.0999999999999996</v>
          </cell>
          <cell r="X54">
            <v>9.5</v>
          </cell>
          <cell r="Y54">
            <v>8.6</v>
          </cell>
          <cell r="Z54">
            <v>10.5</v>
          </cell>
          <cell r="AA54">
            <v>12.7</v>
          </cell>
          <cell r="AB54">
            <v>13.3</v>
          </cell>
          <cell r="AC54">
            <v>12.1</v>
          </cell>
          <cell r="AD54">
            <v>0</v>
          </cell>
          <cell r="AE54">
            <v>0</v>
          </cell>
          <cell r="AF54">
            <v>0.1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</row>
        <row r="55">
          <cell r="G55">
            <v>223</v>
          </cell>
          <cell r="H55">
            <v>1.1000000000000001</v>
          </cell>
          <cell r="I55">
            <v>2.5</v>
          </cell>
          <cell r="J55">
            <v>10</v>
          </cell>
          <cell r="K55">
            <v>9.6</v>
          </cell>
          <cell r="L55">
            <v>8.8000000000000007</v>
          </cell>
          <cell r="M55">
            <v>13.1</v>
          </cell>
          <cell r="N55">
            <v>29.4</v>
          </cell>
          <cell r="O55">
            <v>31.2</v>
          </cell>
          <cell r="P55">
            <v>55.1</v>
          </cell>
          <cell r="Q55">
            <v>57.8</v>
          </cell>
          <cell r="R55">
            <v>76.2</v>
          </cell>
          <cell r="S55">
            <v>86.1</v>
          </cell>
          <cell r="T55">
            <v>3068</v>
          </cell>
          <cell r="U55">
            <v>85.3</v>
          </cell>
          <cell r="V55">
            <v>2919</v>
          </cell>
          <cell r="W55">
            <v>8457.7999999999993</v>
          </cell>
          <cell r="X55">
            <v>9766.1</v>
          </cell>
          <cell r="Y55">
            <v>3952.4</v>
          </cell>
          <cell r="Z55">
            <v>5845.5</v>
          </cell>
          <cell r="AA55">
            <v>510.4</v>
          </cell>
          <cell r="AB55">
            <v>361</v>
          </cell>
          <cell r="AC55">
            <v>1024.2</v>
          </cell>
          <cell r="AD55">
            <v>541.1</v>
          </cell>
          <cell r="AE55">
            <v>1427.4</v>
          </cell>
          <cell r="AF55">
            <v>116.5</v>
          </cell>
          <cell r="AG55">
            <v>69.7</v>
          </cell>
          <cell r="AH55">
            <v>0</v>
          </cell>
          <cell r="AI55">
            <v>0</v>
          </cell>
          <cell r="AJ55">
            <v>0.2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.1</v>
          </cell>
          <cell r="AP55">
            <v>0.1</v>
          </cell>
          <cell r="AQ55">
            <v>0.1</v>
          </cell>
          <cell r="AR55">
            <v>0.2</v>
          </cell>
          <cell r="AS55">
            <v>0.2</v>
          </cell>
          <cell r="AT55">
            <v>19.7</v>
          </cell>
        </row>
        <row r="56">
          <cell r="G56">
            <v>228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</row>
        <row r="57">
          <cell r="G57">
            <v>23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5.0999999999999996</v>
          </cell>
          <cell r="S57">
            <v>0</v>
          </cell>
          <cell r="T57">
            <v>0.7</v>
          </cell>
          <cell r="U57">
            <v>1.4</v>
          </cell>
          <cell r="V57">
            <v>2.9</v>
          </cell>
          <cell r="W57">
            <v>11.2</v>
          </cell>
          <cell r="X57">
            <v>10</v>
          </cell>
          <cell r="Y57">
            <v>0.8</v>
          </cell>
          <cell r="Z57">
            <v>4.0999999999999996</v>
          </cell>
          <cell r="AA57">
            <v>2.8</v>
          </cell>
          <cell r="AB57">
            <v>1.7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</row>
        <row r="58">
          <cell r="G58">
            <v>238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.1</v>
          </cell>
          <cell r="N58">
            <v>73.099999999999994</v>
          </cell>
          <cell r="O58">
            <v>208.3</v>
          </cell>
          <cell r="P58">
            <v>15.3</v>
          </cell>
          <cell r="Q58">
            <v>46.4</v>
          </cell>
          <cell r="R58">
            <v>3</v>
          </cell>
          <cell r="S58">
            <v>70.2</v>
          </cell>
          <cell r="T58">
            <v>169.7</v>
          </cell>
          <cell r="U58">
            <v>214.1</v>
          </cell>
          <cell r="V58">
            <v>363.7</v>
          </cell>
          <cell r="W58">
            <v>1.8</v>
          </cell>
          <cell r="X58">
            <v>10</v>
          </cell>
          <cell r="Y58">
            <v>5</v>
          </cell>
          <cell r="Z58">
            <v>4.7</v>
          </cell>
          <cell r="AA58">
            <v>3.7</v>
          </cell>
          <cell r="AB58">
            <v>3.7</v>
          </cell>
          <cell r="AC58">
            <v>3.7</v>
          </cell>
          <cell r="AD58">
            <v>3.3</v>
          </cell>
          <cell r="AE58">
            <v>3.3</v>
          </cell>
          <cell r="AF58">
            <v>3</v>
          </cell>
          <cell r="AG58">
            <v>3</v>
          </cell>
          <cell r="AH58">
            <v>2.9</v>
          </cell>
          <cell r="AI58">
            <v>0.2</v>
          </cell>
          <cell r="AJ58">
            <v>0.2</v>
          </cell>
          <cell r="AK58">
            <v>0.2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</row>
        <row r="59">
          <cell r="G59">
            <v>321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3</v>
          </cell>
          <cell r="AJ59">
            <v>4</v>
          </cell>
          <cell r="AK59">
            <v>3</v>
          </cell>
          <cell r="AL59">
            <v>8</v>
          </cell>
          <cell r="AM59">
            <v>11</v>
          </cell>
          <cell r="AN59">
            <v>14</v>
          </cell>
          <cell r="AO59">
            <v>17</v>
          </cell>
          <cell r="AP59">
            <v>18</v>
          </cell>
          <cell r="AQ59">
            <v>1</v>
          </cell>
          <cell r="AR59">
            <v>1</v>
          </cell>
          <cell r="AS59">
            <v>1</v>
          </cell>
          <cell r="AT59">
            <v>1</v>
          </cell>
        </row>
        <row r="60">
          <cell r="G60">
            <v>243</v>
          </cell>
          <cell r="H60">
            <v>0.3</v>
          </cell>
          <cell r="I60">
            <v>1.6</v>
          </cell>
          <cell r="J60">
            <v>2.7</v>
          </cell>
          <cell r="K60">
            <v>2.2999999999999998</v>
          </cell>
          <cell r="L60">
            <v>1</v>
          </cell>
          <cell r="M60">
            <v>4.2</v>
          </cell>
          <cell r="N60">
            <v>3.3</v>
          </cell>
          <cell r="O60">
            <v>11.6</v>
          </cell>
          <cell r="P60">
            <v>6.9</v>
          </cell>
          <cell r="Q60">
            <v>37.799999999999997</v>
          </cell>
          <cell r="R60">
            <v>31.3</v>
          </cell>
          <cell r="S60">
            <v>12.1</v>
          </cell>
          <cell r="T60">
            <v>37.700000000000003</v>
          </cell>
          <cell r="U60">
            <v>62.7</v>
          </cell>
          <cell r="V60">
            <v>75.900000000000006</v>
          </cell>
          <cell r="W60">
            <v>202.2</v>
          </cell>
          <cell r="X60">
            <v>223.1</v>
          </cell>
          <cell r="Y60">
            <v>281.10000000000002</v>
          </cell>
          <cell r="Z60">
            <v>470.1</v>
          </cell>
          <cell r="AA60">
            <v>54</v>
          </cell>
          <cell r="AB60">
            <v>57.9</v>
          </cell>
          <cell r="AC60">
            <v>64.099999999999994</v>
          </cell>
          <cell r="AD60">
            <v>59.2</v>
          </cell>
          <cell r="AE60">
            <v>66.3</v>
          </cell>
          <cell r="AF60">
            <v>72.400000000000006</v>
          </cell>
          <cell r="AG60">
            <v>6</v>
          </cell>
          <cell r="AH60">
            <v>7.3</v>
          </cell>
          <cell r="AI60">
            <v>9.1</v>
          </cell>
          <cell r="AJ60">
            <v>14.8</v>
          </cell>
          <cell r="AK60">
            <v>7.4</v>
          </cell>
          <cell r="AL60">
            <v>5.5</v>
          </cell>
          <cell r="AM60">
            <v>4.5</v>
          </cell>
          <cell r="AN60">
            <v>2</v>
          </cell>
          <cell r="AO60">
            <v>0.1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</row>
        <row r="61">
          <cell r="G61">
            <v>24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.1</v>
          </cell>
          <cell r="O61">
            <v>0.1</v>
          </cell>
          <cell r="P61">
            <v>0</v>
          </cell>
          <cell r="Q61">
            <v>0.8</v>
          </cell>
          <cell r="R61">
            <v>7.3</v>
          </cell>
          <cell r="S61">
            <v>5.9</v>
          </cell>
          <cell r="T61">
            <v>380.6</v>
          </cell>
          <cell r="U61">
            <v>788.1</v>
          </cell>
          <cell r="V61">
            <v>1070.5</v>
          </cell>
          <cell r="W61">
            <v>1512.4</v>
          </cell>
          <cell r="X61">
            <v>1799.5</v>
          </cell>
          <cell r="Y61">
            <v>2019.5</v>
          </cell>
          <cell r="Z61">
            <v>2235.4</v>
          </cell>
          <cell r="AA61">
            <v>2339.8000000000002</v>
          </cell>
          <cell r="AB61">
            <v>4.5</v>
          </cell>
          <cell r="AC61">
            <v>15.6</v>
          </cell>
          <cell r="AD61">
            <v>8.6999999999999993</v>
          </cell>
          <cell r="AE61">
            <v>8.8000000000000007</v>
          </cell>
          <cell r="AF61">
            <v>8</v>
          </cell>
          <cell r="AG61">
            <v>2.1</v>
          </cell>
          <cell r="AH61">
            <v>1.5</v>
          </cell>
          <cell r="AI61">
            <v>0.1</v>
          </cell>
          <cell r="AJ61">
            <v>0.1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30.5</v>
          </cell>
          <cell r="AP61">
            <v>36.700000000000003</v>
          </cell>
          <cell r="AQ61">
            <v>36.700000000000003</v>
          </cell>
          <cell r="AR61">
            <v>36.700000000000003</v>
          </cell>
          <cell r="AS61">
            <v>36.700000000000003</v>
          </cell>
          <cell r="AT61">
            <v>36.700000000000003</v>
          </cell>
        </row>
        <row r="62">
          <cell r="G62">
            <v>253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.1</v>
          </cell>
          <cell r="P62">
            <v>0.2</v>
          </cell>
          <cell r="Q62">
            <v>0.7</v>
          </cell>
          <cell r="R62">
            <v>1.5</v>
          </cell>
          <cell r="S62">
            <v>1.7</v>
          </cell>
          <cell r="T62">
            <v>1.2</v>
          </cell>
          <cell r="U62">
            <v>0.6</v>
          </cell>
          <cell r="V62">
            <v>2.4</v>
          </cell>
          <cell r="W62">
            <v>0</v>
          </cell>
          <cell r="X62">
            <v>0</v>
          </cell>
          <cell r="Y62">
            <v>1.2</v>
          </cell>
          <cell r="Z62">
            <v>0.7</v>
          </cell>
          <cell r="AA62">
            <v>0.9</v>
          </cell>
          <cell r="AB62">
            <v>1.1000000000000001</v>
          </cell>
          <cell r="AC62">
            <v>1.2</v>
          </cell>
          <cell r="AD62">
            <v>0.4</v>
          </cell>
          <cell r="AE62">
            <v>0.4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</row>
        <row r="63">
          <cell r="G63">
            <v>328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.3</v>
          </cell>
          <cell r="U63">
            <v>0.3</v>
          </cell>
          <cell r="V63">
            <v>0.2</v>
          </cell>
          <cell r="W63">
            <v>0.3</v>
          </cell>
          <cell r="X63">
            <v>0.1</v>
          </cell>
          <cell r="Y63">
            <v>0.2</v>
          </cell>
          <cell r="Z63">
            <v>0.2</v>
          </cell>
          <cell r="AA63">
            <v>0.2</v>
          </cell>
          <cell r="AB63">
            <v>0.3</v>
          </cell>
          <cell r="AC63">
            <v>0.2</v>
          </cell>
          <cell r="AD63">
            <v>0</v>
          </cell>
          <cell r="AE63">
            <v>0</v>
          </cell>
          <cell r="AF63">
            <v>0.1</v>
          </cell>
          <cell r="AG63">
            <v>2.9</v>
          </cell>
          <cell r="AH63">
            <v>1.8</v>
          </cell>
          <cell r="AI63">
            <v>2.1</v>
          </cell>
          <cell r="AJ63">
            <v>2.8</v>
          </cell>
          <cell r="AK63">
            <v>9.3000000000000007</v>
          </cell>
          <cell r="AL63">
            <v>2.8</v>
          </cell>
          <cell r="AM63">
            <v>3.3</v>
          </cell>
          <cell r="AN63">
            <v>8.5</v>
          </cell>
          <cell r="AO63">
            <v>5.7</v>
          </cell>
          <cell r="AP63">
            <v>6.3</v>
          </cell>
          <cell r="AQ63">
            <v>6.8</v>
          </cell>
          <cell r="AR63">
            <v>7.5</v>
          </cell>
          <cell r="AS63">
            <v>27.4</v>
          </cell>
          <cell r="AT63">
            <v>34.4</v>
          </cell>
        </row>
        <row r="64">
          <cell r="G64">
            <v>258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9.5</v>
          </cell>
          <cell r="R64">
            <v>34.5</v>
          </cell>
          <cell r="S64">
            <v>51</v>
          </cell>
          <cell r="T64">
            <v>67.3</v>
          </cell>
          <cell r="U64">
            <v>70</v>
          </cell>
          <cell r="V64">
            <v>80.2</v>
          </cell>
          <cell r="W64">
            <v>161</v>
          </cell>
          <cell r="X64">
            <v>161.6</v>
          </cell>
          <cell r="Y64">
            <v>168.3</v>
          </cell>
          <cell r="Z64">
            <v>174.8</v>
          </cell>
          <cell r="AA64">
            <v>190.3</v>
          </cell>
          <cell r="AB64">
            <v>197.8</v>
          </cell>
          <cell r="AC64">
            <v>197.9</v>
          </cell>
          <cell r="AD64">
            <v>195</v>
          </cell>
          <cell r="AE64">
            <v>201</v>
          </cell>
          <cell r="AF64">
            <v>250.8</v>
          </cell>
          <cell r="AG64">
            <v>303.3</v>
          </cell>
          <cell r="AH64">
            <v>373.3</v>
          </cell>
          <cell r="AI64">
            <v>386.9</v>
          </cell>
          <cell r="AJ64">
            <v>400.7</v>
          </cell>
          <cell r="AK64">
            <v>413.9</v>
          </cell>
          <cell r="AL64">
            <v>413.9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</row>
        <row r="65">
          <cell r="G65">
            <v>336</v>
          </cell>
          <cell r="H65">
            <v>1.6</v>
          </cell>
          <cell r="I65">
            <v>0.4</v>
          </cell>
          <cell r="J65">
            <v>1.3</v>
          </cell>
          <cell r="K65">
            <v>2.2000000000000002</v>
          </cell>
          <cell r="L65">
            <v>2.6</v>
          </cell>
          <cell r="M65">
            <v>2.9</v>
          </cell>
          <cell r="N65">
            <v>4.9000000000000004</v>
          </cell>
          <cell r="O65">
            <v>5.8</v>
          </cell>
          <cell r="P65">
            <v>12.1</v>
          </cell>
          <cell r="Q65">
            <v>22.4</v>
          </cell>
          <cell r="R65">
            <v>36.799999999999997</v>
          </cell>
          <cell r="S65">
            <v>47.5</v>
          </cell>
          <cell r="T65">
            <v>34</v>
          </cell>
          <cell r="U65">
            <v>35.200000000000003</v>
          </cell>
          <cell r="V65">
            <v>17.2</v>
          </cell>
          <cell r="W65">
            <v>22.9</v>
          </cell>
          <cell r="X65">
            <v>22.8</v>
          </cell>
          <cell r="Y65">
            <v>12.2</v>
          </cell>
          <cell r="Z65">
            <v>14</v>
          </cell>
          <cell r="AA65">
            <v>14.2</v>
          </cell>
          <cell r="AB65">
            <v>19.3</v>
          </cell>
          <cell r="AC65">
            <v>19.600000000000001</v>
          </cell>
          <cell r="AD65">
            <v>21</v>
          </cell>
          <cell r="AE65">
            <v>21.5</v>
          </cell>
          <cell r="AF65">
            <v>13.5</v>
          </cell>
          <cell r="AG65">
            <v>8.1</v>
          </cell>
          <cell r="AH65">
            <v>19.899999999999999</v>
          </cell>
          <cell r="AI65">
            <v>22.1</v>
          </cell>
          <cell r="AJ65">
            <v>26.8</v>
          </cell>
          <cell r="AK65">
            <v>28.8</v>
          </cell>
          <cell r="AL65">
            <v>9.4</v>
          </cell>
          <cell r="AM65">
            <v>10.1</v>
          </cell>
          <cell r="AN65">
            <v>10.5</v>
          </cell>
          <cell r="AO65">
            <v>10.3</v>
          </cell>
          <cell r="AP65">
            <v>10.8</v>
          </cell>
          <cell r="AQ65">
            <v>11.2</v>
          </cell>
          <cell r="AR65">
            <v>11.5</v>
          </cell>
          <cell r="AS65">
            <v>11.9</v>
          </cell>
          <cell r="AT65">
            <v>12.3</v>
          </cell>
        </row>
        <row r="66">
          <cell r="G66">
            <v>263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.7</v>
          </cell>
          <cell r="P66">
            <v>4.3</v>
          </cell>
          <cell r="Q66">
            <v>6.6</v>
          </cell>
          <cell r="R66">
            <v>9.6</v>
          </cell>
          <cell r="S66">
            <v>7.1</v>
          </cell>
          <cell r="T66">
            <v>8.1</v>
          </cell>
          <cell r="U66">
            <v>11.1</v>
          </cell>
          <cell r="V66">
            <v>8.5</v>
          </cell>
          <cell r="W66">
            <v>10.199999999999999</v>
          </cell>
          <cell r="X66">
            <v>11.4</v>
          </cell>
          <cell r="Y66">
            <v>12.2</v>
          </cell>
          <cell r="Z66">
            <v>15.4</v>
          </cell>
          <cell r="AA66">
            <v>15.7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</row>
        <row r="67">
          <cell r="G67">
            <v>268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.4</v>
          </cell>
          <cell r="M67">
            <v>0.2</v>
          </cell>
          <cell r="N67">
            <v>1.5</v>
          </cell>
          <cell r="O67">
            <v>1.7</v>
          </cell>
          <cell r="P67">
            <v>7.3</v>
          </cell>
          <cell r="Q67">
            <v>25.1</v>
          </cell>
          <cell r="R67">
            <v>36.200000000000003</v>
          </cell>
          <cell r="S67">
            <v>47.3</v>
          </cell>
          <cell r="T67">
            <v>71.5</v>
          </cell>
          <cell r="U67">
            <v>95.7</v>
          </cell>
          <cell r="V67">
            <v>110.6</v>
          </cell>
          <cell r="W67">
            <v>55.4</v>
          </cell>
          <cell r="X67">
            <v>38</v>
          </cell>
          <cell r="Y67">
            <v>25.4</v>
          </cell>
          <cell r="Z67">
            <v>55.8</v>
          </cell>
          <cell r="AA67">
            <v>28.4</v>
          </cell>
          <cell r="AB67">
            <v>31.3</v>
          </cell>
          <cell r="AC67">
            <v>24.3</v>
          </cell>
          <cell r="AD67">
            <v>24.5</v>
          </cell>
          <cell r="AE67">
            <v>28.9</v>
          </cell>
          <cell r="AF67">
            <v>32.5</v>
          </cell>
          <cell r="AG67">
            <v>26</v>
          </cell>
          <cell r="AH67">
            <v>8</v>
          </cell>
          <cell r="AI67">
            <v>11.6</v>
          </cell>
          <cell r="AJ67">
            <v>11.3</v>
          </cell>
          <cell r="AK67">
            <v>8.6</v>
          </cell>
          <cell r="AL67">
            <v>1.7</v>
          </cell>
          <cell r="AM67">
            <v>1</v>
          </cell>
          <cell r="AN67">
            <v>1.4</v>
          </cell>
          <cell r="AO67">
            <v>1.6</v>
          </cell>
          <cell r="AP67">
            <v>2</v>
          </cell>
          <cell r="AQ67">
            <v>1.9</v>
          </cell>
          <cell r="AR67">
            <v>2.7</v>
          </cell>
          <cell r="AS67">
            <v>3.4</v>
          </cell>
          <cell r="AT67">
            <v>2.5</v>
          </cell>
        </row>
        <row r="68">
          <cell r="G68">
            <v>343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.1</v>
          </cell>
          <cell r="P68">
            <v>4.4000000000000004</v>
          </cell>
          <cell r="Q68">
            <v>0.8</v>
          </cell>
          <cell r="R68">
            <v>3</v>
          </cell>
          <cell r="S68">
            <v>3.5</v>
          </cell>
          <cell r="T68">
            <v>8.9</v>
          </cell>
          <cell r="U68">
            <v>14.8</v>
          </cell>
          <cell r="V68">
            <v>28.5</v>
          </cell>
          <cell r="W68">
            <v>37.4</v>
          </cell>
          <cell r="X68">
            <v>39.5</v>
          </cell>
          <cell r="Y68">
            <v>43.4</v>
          </cell>
          <cell r="Z68">
            <v>36.5</v>
          </cell>
          <cell r="AA68">
            <v>14.6</v>
          </cell>
          <cell r="AB68">
            <v>14.7</v>
          </cell>
          <cell r="AC68">
            <v>14.4</v>
          </cell>
          <cell r="AD68">
            <v>6.7</v>
          </cell>
          <cell r="AE68">
            <v>6.8</v>
          </cell>
          <cell r="AF68">
            <v>6.9</v>
          </cell>
          <cell r="AG68">
            <v>28.2</v>
          </cell>
          <cell r="AH68">
            <v>46.9</v>
          </cell>
          <cell r="AI68">
            <v>62.6</v>
          </cell>
          <cell r="AJ68">
            <v>77.599999999999994</v>
          </cell>
          <cell r="AK68">
            <v>87.8</v>
          </cell>
          <cell r="AL68">
            <v>39.700000000000003</v>
          </cell>
          <cell r="AM68">
            <v>56.9</v>
          </cell>
          <cell r="AN68">
            <v>77.400000000000006</v>
          </cell>
          <cell r="AO68">
            <v>77.2</v>
          </cell>
          <cell r="AP68">
            <v>48</v>
          </cell>
          <cell r="AQ68">
            <v>47.7</v>
          </cell>
          <cell r="AR68">
            <v>48.5</v>
          </cell>
          <cell r="AS68">
            <v>32.799999999999997</v>
          </cell>
          <cell r="AT68">
            <v>23</v>
          </cell>
        </row>
        <row r="69">
          <cell r="G69">
            <v>273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.1</v>
          </cell>
          <cell r="M69">
            <v>0</v>
          </cell>
          <cell r="N69">
            <v>0</v>
          </cell>
          <cell r="O69">
            <v>61.6</v>
          </cell>
          <cell r="P69">
            <v>7.9</v>
          </cell>
          <cell r="Q69">
            <v>7.9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</row>
        <row r="70">
          <cell r="G70">
            <v>278</v>
          </cell>
          <cell r="H70">
            <v>0</v>
          </cell>
          <cell r="I70">
            <v>0.9</v>
          </cell>
          <cell r="J70">
            <v>1.7</v>
          </cell>
          <cell r="K70">
            <v>11.2</v>
          </cell>
          <cell r="L70">
            <v>45.1</v>
          </cell>
          <cell r="M70">
            <v>7.6</v>
          </cell>
          <cell r="N70">
            <v>2.7</v>
          </cell>
          <cell r="O70">
            <v>2.6</v>
          </cell>
          <cell r="P70">
            <v>39.5</v>
          </cell>
          <cell r="Q70">
            <v>6</v>
          </cell>
          <cell r="R70">
            <v>11.2</v>
          </cell>
          <cell r="S70">
            <v>129.9</v>
          </cell>
          <cell r="T70">
            <v>312.3</v>
          </cell>
          <cell r="U70">
            <v>486.1</v>
          </cell>
          <cell r="V70">
            <v>546.6</v>
          </cell>
          <cell r="W70">
            <v>625.79999999999995</v>
          </cell>
          <cell r="X70">
            <v>652.6</v>
          </cell>
          <cell r="Y70">
            <v>684.4</v>
          </cell>
          <cell r="Z70">
            <v>680</v>
          </cell>
          <cell r="AA70">
            <v>700.7</v>
          </cell>
          <cell r="AB70">
            <v>17.5</v>
          </cell>
          <cell r="AC70">
            <v>6.3</v>
          </cell>
          <cell r="AD70">
            <v>11.6</v>
          </cell>
          <cell r="AE70">
            <v>14.9</v>
          </cell>
          <cell r="AF70">
            <v>12.5</v>
          </cell>
          <cell r="AG70">
            <v>12.8</v>
          </cell>
          <cell r="AH70">
            <v>14.3</v>
          </cell>
          <cell r="AI70">
            <v>12.6</v>
          </cell>
          <cell r="AJ70">
            <v>13.7</v>
          </cell>
          <cell r="AK70">
            <v>14.3</v>
          </cell>
          <cell r="AL70">
            <v>14.3</v>
          </cell>
          <cell r="AM70">
            <v>16.100000000000001</v>
          </cell>
          <cell r="AN70">
            <v>0.3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</row>
        <row r="71">
          <cell r="G71">
            <v>283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.8</v>
          </cell>
          <cell r="N71">
            <v>0.1</v>
          </cell>
          <cell r="O71">
            <v>0</v>
          </cell>
          <cell r="P71">
            <v>0.7</v>
          </cell>
          <cell r="Q71">
            <v>0.7</v>
          </cell>
          <cell r="R71">
            <v>0.1</v>
          </cell>
          <cell r="S71">
            <v>1.4</v>
          </cell>
          <cell r="T71">
            <v>12.8</v>
          </cell>
          <cell r="U71">
            <v>243.4</v>
          </cell>
          <cell r="V71">
            <v>485.3</v>
          </cell>
          <cell r="W71">
            <v>712.7</v>
          </cell>
          <cell r="X71">
            <v>938.4</v>
          </cell>
          <cell r="Y71">
            <v>1070</v>
          </cell>
          <cell r="Z71">
            <v>1337</v>
          </cell>
          <cell r="AA71">
            <v>1319.1</v>
          </cell>
          <cell r="AB71">
            <v>1382.7</v>
          </cell>
          <cell r="AC71">
            <v>48.1</v>
          </cell>
          <cell r="AD71">
            <v>50.1</v>
          </cell>
          <cell r="AE71">
            <v>22.2</v>
          </cell>
          <cell r="AF71">
            <v>1</v>
          </cell>
          <cell r="AG71">
            <v>1</v>
          </cell>
          <cell r="AH71">
            <v>0.8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2">
          <cell r="G72">
            <v>288</v>
          </cell>
          <cell r="H72">
            <v>0.1</v>
          </cell>
          <cell r="I72">
            <v>0.2</v>
          </cell>
          <cell r="J72">
            <v>0.3</v>
          </cell>
          <cell r="K72">
            <v>0.5</v>
          </cell>
          <cell r="L72">
            <v>0.5</v>
          </cell>
          <cell r="M72">
            <v>0.3</v>
          </cell>
          <cell r="N72">
            <v>0</v>
          </cell>
          <cell r="O72">
            <v>2.2000000000000002</v>
          </cell>
          <cell r="P72">
            <v>7.5</v>
          </cell>
          <cell r="Q72">
            <v>13.1</v>
          </cell>
          <cell r="R72">
            <v>21</v>
          </cell>
          <cell r="S72">
            <v>31.6</v>
          </cell>
          <cell r="T72">
            <v>59.5</v>
          </cell>
          <cell r="U72">
            <v>83.8</v>
          </cell>
          <cell r="V72">
            <v>60.6</v>
          </cell>
          <cell r="W72">
            <v>86.1</v>
          </cell>
          <cell r="X72">
            <v>81.5</v>
          </cell>
          <cell r="Y72">
            <v>16.600000000000001</v>
          </cell>
          <cell r="Z72">
            <v>11.3</v>
          </cell>
          <cell r="AA72">
            <v>10.6</v>
          </cell>
          <cell r="AB72">
            <v>3.7</v>
          </cell>
          <cell r="AC72">
            <v>3.8</v>
          </cell>
          <cell r="AD72">
            <v>4.2</v>
          </cell>
          <cell r="AE72">
            <v>3.6</v>
          </cell>
          <cell r="AF72">
            <v>5.7</v>
          </cell>
          <cell r="AG72">
            <v>5.6</v>
          </cell>
          <cell r="AH72">
            <v>6.9</v>
          </cell>
          <cell r="AI72">
            <v>7.9</v>
          </cell>
          <cell r="AJ72">
            <v>8.8000000000000007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</row>
        <row r="73">
          <cell r="G73">
            <v>293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73.900000000000006</v>
          </cell>
          <cell r="Q73">
            <v>326.60000000000002</v>
          </cell>
          <cell r="R73">
            <v>634.5</v>
          </cell>
          <cell r="S73">
            <v>1071.3</v>
          </cell>
          <cell r="T73">
            <v>1577.2</v>
          </cell>
          <cell r="U73">
            <v>1922.5</v>
          </cell>
          <cell r="V73">
            <v>2106.1999999999998</v>
          </cell>
          <cell r="W73">
            <v>2326.3000000000002</v>
          </cell>
          <cell r="X73">
            <v>1811.6</v>
          </cell>
          <cell r="Y73">
            <v>1290.5</v>
          </cell>
          <cell r="Z73">
            <v>3815.2</v>
          </cell>
          <cell r="AA73">
            <v>4216.8</v>
          </cell>
          <cell r="AB73">
            <v>4373</v>
          </cell>
          <cell r="AC73">
            <v>61</v>
          </cell>
          <cell r="AD73">
            <v>13.7</v>
          </cell>
          <cell r="AE73">
            <v>14.9</v>
          </cell>
          <cell r="AF73">
            <v>3.9</v>
          </cell>
          <cell r="AG73">
            <v>3.7</v>
          </cell>
          <cell r="AH73">
            <v>7.5</v>
          </cell>
          <cell r="AI73">
            <v>11</v>
          </cell>
          <cell r="AJ73">
            <v>8.8000000000000007</v>
          </cell>
          <cell r="AK73">
            <v>9.3000000000000007</v>
          </cell>
          <cell r="AL73">
            <v>3.7</v>
          </cell>
          <cell r="AM73">
            <v>1.2</v>
          </cell>
          <cell r="AN73">
            <v>1.2</v>
          </cell>
          <cell r="AO73">
            <v>1.2</v>
          </cell>
          <cell r="AP73">
            <v>1.2</v>
          </cell>
          <cell r="AQ73">
            <v>1.2</v>
          </cell>
          <cell r="AR73">
            <v>0</v>
          </cell>
          <cell r="AS73">
            <v>0</v>
          </cell>
          <cell r="AT73">
            <v>0</v>
          </cell>
        </row>
        <row r="74">
          <cell r="G74">
            <v>361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>
            <v>1</v>
          </cell>
          <cell r="AI74">
            <v>1</v>
          </cell>
          <cell r="AJ74">
            <v>2</v>
          </cell>
          <cell r="AK74">
            <v>3</v>
          </cell>
          <cell r="AL74">
            <v>3</v>
          </cell>
          <cell r="AM74">
            <v>4</v>
          </cell>
          <cell r="AN74">
            <v>2</v>
          </cell>
          <cell r="AO74">
            <v>1</v>
          </cell>
          <cell r="AP74">
            <v>0</v>
          </cell>
          <cell r="AQ74">
            <v>0</v>
          </cell>
        </row>
        <row r="75">
          <cell r="G75">
            <v>362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1</v>
          </cell>
          <cell r="AP75">
            <v>1</v>
          </cell>
          <cell r="AQ75">
            <v>4</v>
          </cell>
          <cell r="AR75">
            <v>2</v>
          </cell>
          <cell r="AS75">
            <v>0</v>
          </cell>
          <cell r="AT75">
            <v>0</v>
          </cell>
        </row>
        <row r="76">
          <cell r="G76">
            <v>364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.5</v>
          </cell>
          <cell r="AD76">
            <v>0.1</v>
          </cell>
          <cell r="AE76">
            <v>0</v>
          </cell>
          <cell r="AF76">
            <v>0</v>
          </cell>
          <cell r="AG76">
            <v>0</v>
          </cell>
          <cell r="AH76">
            <v>0.9</v>
          </cell>
          <cell r="AI76">
            <v>2</v>
          </cell>
          <cell r="AJ76">
            <v>2.9</v>
          </cell>
          <cell r="AK76">
            <v>3.2</v>
          </cell>
          <cell r="AL76">
            <v>3.9</v>
          </cell>
          <cell r="AM76">
            <v>0</v>
          </cell>
          <cell r="AN76">
            <v>0</v>
          </cell>
          <cell r="AO76">
            <v>0.1</v>
          </cell>
          <cell r="AP76">
            <v>0.4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</row>
        <row r="77">
          <cell r="G77">
            <v>298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</row>
        <row r="78">
          <cell r="G78">
            <v>299</v>
          </cell>
          <cell r="H78">
            <v>0</v>
          </cell>
          <cell r="I78">
            <v>0</v>
          </cell>
          <cell r="J78">
            <v>0</v>
          </cell>
          <cell r="K78">
            <v>1.8</v>
          </cell>
          <cell r="L78">
            <v>5.5</v>
          </cell>
          <cell r="M78">
            <v>14.6</v>
          </cell>
          <cell r="N78">
            <v>5.8</v>
          </cell>
          <cell r="O78">
            <v>5.4</v>
          </cell>
          <cell r="P78">
            <v>5.5</v>
          </cell>
          <cell r="Q78">
            <v>5.0999999999999996</v>
          </cell>
          <cell r="R78">
            <v>0.2</v>
          </cell>
          <cell r="S78">
            <v>0.6</v>
          </cell>
          <cell r="T78">
            <v>2.8</v>
          </cell>
          <cell r="U78">
            <v>2.7</v>
          </cell>
          <cell r="V78">
            <v>5.6</v>
          </cell>
          <cell r="W78">
            <v>0</v>
          </cell>
          <cell r="X78">
            <v>0</v>
          </cell>
          <cell r="Y78">
            <v>138</v>
          </cell>
          <cell r="Z78">
            <v>187.5</v>
          </cell>
          <cell r="AA78">
            <v>280.3</v>
          </cell>
          <cell r="AB78">
            <v>260.5</v>
          </cell>
          <cell r="AC78">
            <v>136.6</v>
          </cell>
          <cell r="AD78">
            <v>117.1</v>
          </cell>
          <cell r="AE78">
            <v>90.7</v>
          </cell>
          <cell r="AF78">
            <v>54.9</v>
          </cell>
          <cell r="AG78">
            <v>52</v>
          </cell>
          <cell r="AH78">
            <v>46.6</v>
          </cell>
          <cell r="AI78">
            <v>51.3</v>
          </cell>
          <cell r="AJ78">
            <v>3.5</v>
          </cell>
          <cell r="AK78">
            <v>12.2</v>
          </cell>
          <cell r="AL78">
            <v>4.4000000000000004</v>
          </cell>
          <cell r="AM78">
            <v>1.8</v>
          </cell>
          <cell r="AN78">
            <v>0.1</v>
          </cell>
          <cell r="AO78">
            <v>0.4</v>
          </cell>
          <cell r="AP78">
            <v>7.2</v>
          </cell>
          <cell r="AQ78">
            <v>7.1</v>
          </cell>
          <cell r="AR78">
            <v>7.1</v>
          </cell>
          <cell r="AS78">
            <v>0</v>
          </cell>
          <cell r="AT78">
            <v>0</v>
          </cell>
        </row>
        <row r="79">
          <cell r="G79">
            <v>914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>
            <v>5.3</v>
          </cell>
          <cell r="Y79">
            <v>2.8</v>
          </cell>
          <cell r="Z79">
            <v>0.6</v>
          </cell>
          <cell r="AA79">
            <v>0.3</v>
          </cell>
          <cell r="AB79">
            <v>0</v>
          </cell>
          <cell r="AC79">
            <v>0</v>
          </cell>
          <cell r="AD79">
            <v>2.8</v>
          </cell>
          <cell r="AE79">
            <v>2.8</v>
          </cell>
          <cell r="AF79">
            <v>2.8</v>
          </cell>
          <cell r="AG79">
            <v>2.8</v>
          </cell>
          <cell r="AH79">
            <v>2.8</v>
          </cell>
          <cell r="AI79">
            <v>1.2</v>
          </cell>
          <cell r="AJ79">
            <v>1.2</v>
          </cell>
          <cell r="AK79">
            <v>1.2</v>
          </cell>
          <cell r="AL79">
            <v>1.2</v>
          </cell>
          <cell r="AM79">
            <v>1.2</v>
          </cell>
          <cell r="AN79">
            <v>1.2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</row>
        <row r="80">
          <cell r="G80">
            <v>911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</row>
        <row r="81">
          <cell r="G81">
            <v>912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</row>
        <row r="82">
          <cell r="G82">
            <v>913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>
            <v>6.7</v>
          </cell>
          <cell r="AA82">
            <v>15</v>
          </cell>
          <cell r="AB82">
            <v>18.8</v>
          </cell>
          <cell r="AC82">
            <v>8.1999999999999993</v>
          </cell>
          <cell r="AD82">
            <v>1.8</v>
          </cell>
          <cell r="AE82">
            <v>2.6</v>
          </cell>
          <cell r="AF82">
            <v>2.2000000000000002</v>
          </cell>
          <cell r="AG82">
            <v>1.6</v>
          </cell>
          <cell r="AH82">
            <v>2.4</v>
          </cell>
          <cell r="AI82">
            <v>0.9</v>
          </cell>
          <cell r="AJ82">
            <v>0.1</v>
          </cell>
          <cell r="AK82">
            <v>0</v>
          </cell>
          <cell r="AL82">
            <v>0.9</v>
          </cell>
          <cell r="AM82">
            <v>4.3</v>
          </cell>
          <cell r="AN82">
            <v>2.4</v>
          </cell>
          <cell r="AO82">
            <v>1.6</v>
          </cell>
          <cell r="AP82">
            <v>3</v>
          </cell>
          <cell r="AQ82">
            <v>4.2</v>
          </cell>
          <cell r="AR82">
            <v>4.4000000000000004</v>
          </cell>
          <cell r="AS82">
            <v>3.7</v>
          </cell>
          <cell r="AT82">
            <v>4.2</v>
          </cell>
        </row>
        <row r="83">
          <cell r="G83">
            <v>963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</row>
        <row r="84">
          <cell r="G84">
            <v>918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20.9</v>
          </cell>
          <cell r="X84">
            <v>741.2</v>
          </cell>
          <cell r="Y84">
            <v>1494.8</v>
          </cell>
          <cell r="Z84">
            <v>1755.3</v>
          </cell>
          <cell r="AA84">
            <v>94.4</v>
          </cell>
          <cell r="AB84">
            <v>68.099999999999994</v>
          </cell>
          <cell r="AC84">
            <v>105.2</v>
          </cell>
          <cell r="AD84">
            <v>169.3</v>
          </cell>
          <cell r="AE84">
            <v>170.4</v>
          </cell>
          <cell r="AF84">
            <v>34</v>
          </cell>
          <cell r="AG84">
            <v>0.9</v>
          </cell>
          <cell r="AH84">
            <v>10.4</v>
          </cell>
          <cell r="AI84">
            <v>4.0999999999999996</v>
          </cell>
          <cell r="AJ84">
            <v>0</v>
          </cell>
          <cell r="AK84">
            <v>30.7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</row>
        <row r="85">
          <cell r="G85">
            <v>915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>
            <v>0</v>
          </cell>
          <cell r="Z85">
            <v>0.2</v>
          </cell>
          <cell r="AA85">
            <v>0.3</v>
          </cell>
          <cell r="AB85">
            <v>7.7</v>
          </cell>
          <cell r="AC85">
            <v>13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76.099999999999994</v>
          </cell>
          <cell r="AS85">
            <v>381.9</v>
          </cell>
          <cell r="AT85">
            <v>353.7</v>
          </cell>
        </row>
        <row r="86">
          <cell r="G86">
            <v>916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>
            <v>0</v>
          </cell>
          <cell r="Z86">
            <v>20.8</v>
          </cell>
          <cell r="AA86">
            <v>25.1</v>
          </cell>
          <cell r="AB86">
            <v>0</v>
          </cell>
          <cell r="AC86">
            <v>0</v>
          </cell>
          <cell r="AD86">
            <v>0</v>
          </cell>
          <cell r="AE86">
            <v>48.8</v>
          </cell>
          <cell r="AF86">
            <v>108.4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87">
          <cell r="G87">
            <v>917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1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G88">
            <v>941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</row>
        <row r="89">
          <cell r="G89">
            <v>946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</row>
        <row r="90">
          <cell r="G90">
            <v>962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>
            <v>88.9</v>
          </cell>
          <cell r="AA90">
            <v>108.3</v>
          </cell>
          <cell r="AB90">
            <v>116.9</v>
          </cell>
          <cell r="AC90">
            <v>164.2</v>
          </cell>
          <cell r="AD90">
            <v>2.8</v>
          </cell>
          <cell r="AE90">
            <v>1.6</v>
          </cell>
          <cell r="AF90">
            <v>1.9</v>
          </cell>
          <cell r="AG90">
            <v>2.2999999999999998</v>
          </cell>
          <cell r="AH90">
            <v>3.3</v>
          </cell>
          <cell r="AI90">
            <v>4.7</v>
          </cell>
          <cell r="AJ90">
            <v>7.3</v>
          </cell>
          <cell r="AK90">
            <v>7.6</v>
          </cell>
          <cell r="AL90">
            <v>8.5</v>
          </cell>
          <cell r="AM90">
            <v>14.6</v>
          </cell>
          <cell r="AN90">
            <v>27.6</v>
          </cell>
          <cell r="AO90">
            <v>29.1</v>
          </cell>
          <cell r="AP90">
            <v>29.8</v>
          </cell>
          <cell r="AQ90">
            <v>64.099999999999994</v>
          </cell>
          <cell r="AR90">
            <v>80.099999999999994</v>
          </cell>
          <cell r="AS90">
            <v>109.4</v>
          </cell>
          <cell r="AT90">
            <v>129</v>
          </cell>
        </row>
        <row r="91">
          <cell r="G91">
            <v>921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</v>
          </cell>
          <cell r="AF91">
            <v>0</v>
          </cell>
          <cell r="AG91">
            <v>9</v>
          </cell>
          <cell r="AH91">
            <v>9</v>
          </cell>
          <cell r="AI91">
            <v>30</v>
          </cell>
          <cell r="AJ91">
            <v>35</v>
          </cell>
          <cell r="AK91">
            <v>23</v>
          </cell>
          <cell r="AL91">
            <v>29</v>
          </cell>
          <cell r="AM91">
            <v>15</v>
          </cell>
          <cell r="AN91">
            <v>21</v>
          </cell>
          <cell r="AO91">
            <v>22</v>
          </cell>
          <cell r="AP91">
            <v>38</v>
          </cell>
          <cell r="AQ91">
            <v>37</v>
          </cell>
          <cell r="AR91">
            <v>42</v>
          </cell>
          <cell r="AS91">
            <v>52</v>
          </cell>
          <cell r="AT91">
            <v>56</v>
          </cell>
        </row>
        <row r="92">
          <cell r="G92">
            <v>943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</row>
        <row r="93">
          <cell r="G93">
            <v>964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>
            <v>1291.9000000000001</v>
          </cell>
          <cell r="T93">
            <v>1046.5999999999999</v>
          </cell>
          <cell r="U93">
            <v>1532.2</v>
          </cell>
          <cell r="V93">
            <v>1229.8</v>
          </cell>
          <cell r="W93">
            <v>1747.3</v>
          </cell>
          <cell r="X93">
            <v>2567.4</v>
          </cell>
          <cell r="Y93">
            <v>1413</v>
          </cell>
          <cell r="Z93">
            <v>1389.9</v>
          </cell>
          <cell r="AA93">
            <v>0.2</v>
          </cell>
          <cell r="AB93">
            <v>0.2</v>
          </cell>
          <cell r="AC93">
            <v>0.1</v>
          </cell>
          <cell r="AD93">
            <v>0.1</v>
          </cell>
          <cell r="AE93">
            <v>0.1</v>
          </cell>
          <cell r="AF93">
            <v>93.1</v>
          </cell>
          <cell r="AG93">
            <v>117.9</v>
          </cell>
          <cell r="AH93">
            <v>0.1</v>
          </cell>
          <cell r="AI93">
            <v>0.1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G94">
            <v>96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21</v>
          </cell>
          <cell r="AF94">
            <v>20</v>
          </cell>
          <cell r="AG94">
            <v>8</v>
          </cell>
          <cell r="AH94">
            <v>7</v>
          </cell>
          <cell r="AI94">
            <v>9</v>
          </cell>
          <cell r="AJ94">
            <v>6</v>
          </cell>
          <cell r="AK94">
            <v>7</v>
          </cell>
          <cell r="AL94">
            <v>7</v>
          </cell>
          <cell r="AM94">
            <v>4</v>
          </cell>
          <cell r="AN94">
            <v>4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</row>
        <row r="95">
          <cell r="G95">
            <v>922</v>
          </cell>
          <cell r="H95" t="e">
            <v>#N/A</v>
          </cell>
          <cell r="I95" t="e">
            <v>#N/A</v>
          </cell>
          <cell r="J95" t="e">
            <v>#N/A</v>
          </cell>
          <cell r="K95" t="e">
            <v>#N/A</v>
          </cell>
          <cell r="L95" t="e">
            <v>#N/A</v>
          </cell>
          <cell r="M95" t="e">
            <v>#N/A</v>
          </cell>
          <cell r="N95" t="e">
            <v>#N/A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>
            <v>3947.9</v>
          </cell>
          <cell r="Z95">
            <v>2287.1</v>
          </cell>
          <cell r="AA95">
            <v>4167.2</v>
          </cell>
          <cell r="AB95">
            <v>4616</v>
          </cell>
          <cell r="AC95">
            <v>5581.8</v>
          </cell>
          <cell r="AD95">
            <v>792.8</v>
          </cell>
          <cell r="AE95">
            <v>1053.9000000000001</v>
          </cell>
          <cell r="AF95">
            <v>2318.3000000000002</v>
          </cell>
          <cell r="AG95">
            <v>76.3</v>
          </cell>
          <cell r="AH95">
            <v>67.099999999999994</v>
          </cell>
          <cell r="AI95">
            <v>67.099999999999994</v>
          </cell>
          <cell r="AJ95">
            <v>67.099999999999994</v>
          </cell>
          <cell r="AK95">
            <v>67.099999999999994</v>
          </cell>
          <cell r="AL95">
            <v>69</v>
          </cell>
          <cell r="AM95">
            <v>70.3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G96">
            <v>942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10.8</v>
          </cell>
          <cell r="Z96">
            <v>418.5</v>
          </cell>
          <cell r="AA96">
            <v>739.5</v>
          </cell>
          <cell r="AB96">
            <v>953.8</v>
          </cell>
          <cell r="AC96">
            <v>873.7</v>
          </cell>
          <cell r="AD96">
            <v>943.1</v>
          </cell>
          <cell r="AE96">
            <v>1021.5</v>
          </cell>
          <cell r="AF96">
            <v>1089</v>
          </cell>
          <cell r="AG96">
            <v>1147.5999999999999</v>
          </cell>
          <cell r="AH96">
            <v>1147.5999999999999</v>
          </cell>
          <cell r="AI96">
            <v>1033.9000000000001</v>
          </cell>
          <cell r="AJ96">
            <v>1516.4</v>
          </cell>
          <cell r="AK96">
            <v>459.8</v>
          </cell>
          <cell r="AL96">
            <v>494.2</v>
          </cell>
          <cell r="AM96">
            <v>544.29999999999995</v>
          </cell>
          <cell r="AN96">
            <v>663.8</v>
          </cell>
          <cell r="AO96">
            <v>665.1</v>
          </cell>
          <cell r="AP96">
            <v>712.2</v>
          </cell>
          <cell r="AQ96">
            <v>352.4</v>
          </cell>
          <cell r="AR96">
            <v>323.60000000000002</v>
          </cell>
          <cell r="AS96">
            <v>367.5</v>
          </cell>
          <cell r="AT96">
            <v>278.8</v>
          </cell>
        </row>
        <row r="97">
          <cell r="G97">
            <v>923</v>
          </cell>
          <cell r="H97" t="e">
            <v>#N/A</v>
          </cell>
          <cell r="I97" t="e">
            <v>#N/A</v>
          </cell>
          <cell r="J97" t="e">
            <v>#N/A</v>
          </cell>
          <cell r="K97" t="e">
            <v>#N/A</v>
          </cell>
          <cell r="L97" t="e">
            <v>#N/A</v>
          </cell>
          <cell r="M97" t="e">
            <v>#N/A</v>
          </cell>
          <cell r="N97" t="e">
            <v>#N/A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>
            <v>0</v>
          </cell>
          <cell r="Z97">
            <v>0</v>
          </cell>
          <cell r="AA97">
            <v>2.2999999999999998</v>
          </cell>
          <cell r="AB97">
            <v>6.2</v>
          </cell>
          <cell r="AC97">
            <v>8.4</v>
          </cell>
          <cell r="AD97">
            <v>22</v>
          </cell>
          <cell r="AE97">
            <v>19.7</v>
          </cell>
          <cell r="AF97">
            <v>19.7</v>
          </cell>
          <cell r="AG97">
            <v>21.9</v>
          </cell>
          <cell r="AH97">
            <v>0</v>
          </cell>
          <cell r="AI97">
            <v>6.1</v>
          </cell>
          <cell r="AJ97">
            <v>2</v>
          </cell>
          <cell r="AK97">
            <v>0.3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.1</v>
          </cell>
          <cell r="AR97">
            <v>0</v>
          </cell>
          <cell r="AS97">
            <v>15.8</v>
          </cell>
          <cell r="AT97">
            <v>15.8</v>
          </cell>
        </row>
        <row r="98">
          <cell r="G98">
            <v>925</v>
          </cell>
          <cell r="H98" t="e">
            <v>#N/A</v>
          </cell>
          <cell r="I98" t="e">
            <v>#N/A</v>
          </cell>
          <cell r="J98" t="e">
            <v>#N/A</v>
          </cell>
          <cell r="K98" t="e">
            <v>#N/A</v>
          </cell>
          <cell r="L98" t="e">
            <v>#N/A</v>
          </cell>
          <cell r="M98" t="e">
            <v>#N/A</v>
          </cell>
          <cell r="N98" t="e">
            <v>#N/A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>
            <v>0</v>
          </cell>
          <cell r="AA98">
            <v>0.5</v>
          </cell>
          <cell r="AB98">
            <v>4.5999999999999996</v>
          </cell>
          <cell r="AC98">
            <v>7.2</v>
          </cell>
          <cell r="AD98">
            <v>5</v>
          </cell>
          <cell r="AE98">
            <v>4.8</v>
          </cell>
          <cell r="AF98">
            <v>4.3</v>
          </cell>
          <cell r="AG98">
            <v>1.6</v>
          </cell>
          <cell r="AH98">
            <v>2.7</v>
          </cell>
          <cell r="AI98">
            <v>1.5</v>
          </cell>
          <cell r="AJ98">
            <v>0</v>
          </cell>
          <cell r="AK98">
            <v>0.2</v>
          </cell>
          <cell r="AL98">
            <v>0</v>
          </cell>
          <cell r="AM98">
            <v>0.3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</row>
        <row r="99">
          <cell r="G99">
            <v>186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</row>
        <row r="100">
          <cell r="G100">
            <v>926</v>
          </cell>
          <cell r="H100" t="e">
            <v>#N/A</v>
          </cell>
          <cell r="I100" t="e">
            <v>#N/A</v>
          </cell>
          <cell r="J100" t="e">
            <v>#N/A</v>
          </cell>
          <cell r="K100" t="e">
            <v>#N/A</v>
          </cell>
          <cell r="L100" t="e">
            <v>#N/A</v>
          </cell>
          <cell r="M100" t="e">
            <v>#N/A</v>
          </cell>
          <cell r="N100" t="e">
            <v>#N/A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>
            <v>0</v>
          </cell>
          <cell r="Z100">
            <v>0</v>
          </cell>
          <cell r="AA100">
            <v>14.4</v>
          </cell>
          <cell r="AB100">
            <v>30</v>
          </cell>
          <cell r="AC100">
            <v>40.1</v>
          </cell>
          <cell r="AD100">
            <v>32.6</v>
          </cell>
          <cell r="AE100">
            <v>53</v>
          </cell>
          <cell r="AF100">
            <v>77.900000000000006</v>
          </cell>
          <cell r="AG100">
            <v>158.69999999999999</v>
          </cell>
          <cell r="AH100">
            <v>131.9</v>
          </cell>
          <cell r="AI100">
            <v>7.7</v>
          </cell>
          <cell r="AJ100">
            <v>158.4</v>
          </cell>
          <cell r="AK100">
            <v>185.2</v>
          </cell>
          <cell r="AL100">
            <v>109.8</v>
          </cell>
          <cell r="AM100">
            <v>149.6</v>
          </cell>
          <cell r="AN100">
            <v>198.7</v>
          </cell>
          <cell r="AO100">
            <v>334.7</v>
          </cell>
          <cell r="AP100">
            <v>650.4</v>
          </cell>
          <cell r="AQ100">
            <v>1670.8</v>
          </cell>
          <cell r="AR100">
            <v>12.6</v>
          </cell>
          <cell r="AS100">
            <v>1518.5</v>
          </cell>
          <cell r="AT100">
            <v>48.2</v>
          </cell>
        </row>
        <row r="101">
          <cell r="G101">
            <v>927</v>
          </cell>
          <cell r="H101" t="e">
            <v>#N/A</v>
          </cell>
          <cell r="I101" t="e">
            <v>#N/A</v>
          </cell>
          <cell r="J101" t="e">
            <v>#N/A</v>
          </cell>
          <cell r="K101" t="e">
            <v>#N/A</v>
          </cell>
          <cell r="L101" t="e">
            <v>#N/A</v>
          </cell>
          <cell r="M101" t="e">
            <v>#N/A</v>
          </cell>
          <cell r="N101" t="e">
            <v>#N/A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3.1</v>
          </cell>
          <cell r="AF101">
            <v>3.3</v>
          </cell>
          <cell r="AG101">
            <v>3.3</v>
          </cell>
          <cell r="AH101">
            <v>3.9</v>
          </cell>
          <cell r="AI101">
            <v>85.1</v>
          </cell>
          <cell r="AJ101">
            <v>7</v>
          </cell>
          <cell r="AK101">
            <v>7.9</v>
          </cell>
          <cell r="AL101">
            <v>8.5</v>
          </cell>
          <cell r="AM101">
            <v>0</v>
          </cell>
          <cell r="AN101">
            <v>2.4</v>
          </cell>
          <cell r="AO101">
            <v>9.8000000000000007</v>
          </cell>
          <cell r="AP101">
            <v>19.3</v>
          </cell>
          <cell r="AQ101">
            <v>69.5</v>
          </cell>
          <cell r="AR101">
            <v>69.5</v>
          </cell>
          <cell r="AS101">
            <v>0</v>
          </cell>
          <cell r="AT101">
            <v>0</v>
          </cell>
        </row>
        <row r="102">
          <cell r="G102">
            <v>6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1.1000000000000001</v>
          </cell>
          <cell r="Z102">
            <v>1.1000000000000001</v>
          </cell>
          <cell r="AA102">
            <v>0.5</v>
          </cell>
          <cell r="AB102">
            <v>3.1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G103">
            <v>469</v>
          </cell>
          <cell r="H103">
            <v>0.8</v>
          </cell>
          <cell r="I103">
            <v>0.3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1.5</v>
          </cell>
          <cell r="O103">
            <v>6</v>
          </cell>
          <cell r="P103">
            <v>10.9</v>
          </cell>
          <cell r="Q103">
            <v>16.399999999999999</v>
          </cell>
          <cell r="R103">
            <v>25.7</v>
          </cell>
          <cell r="S103">
            <v>235.4</v>
          </cell>
          <cell r="T103">
            <v>197.4</v>
          </cell>
          <cell r="U103">
            <v>197.1</v>
          </cell>
          <cell r="V103">
            <v>413.1</v>
          </cell>
          <cell r="W103">
            <v>568.6</v>
          </cell>
          <cell r="X103">
            <v>23.1</v>
          </cell>
          <cell r="Y103">
            <v>2.2000000000000002</v>
          </cell>
          <cell r="Z103">
            <v>2.1</v>
          </cell>
          <cell r="AA103">
            <v>2.1</v>
          </cell>
          <cell r="AB103">
            <v>2.2000000000000002</v>
          </cell>
          <cell r="AC103">
            <v>2.2999999999999998</v>
          </cell>
          <cell r="AD103">
            <v>2.2000000000000002</v>
          </cell>
          <cell r="AE103">
            <v>2.4</v>
          </cell>
          <cell r="AF103">
            <v>1</v>
          </cell>
          <cell r="AG103">
            <v>0.2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.6</v>
          </cell>
          <cell r="AN103">
            <v>0.7</v>
          </cell>
          <cell r="AO103">
            <v>0.5</v>
          </cell>
          <cell r="AP103">
            <v>0.4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</row>
        <row r="104">
          <cell r="G104">
            <v>429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66.599999999999994</v>
          </cell>
          <cell r="O104">
            <v>177.1</v>
          </cell>
          <cell r="P104">
            <v>285.10000000000002</v>
          </cell>
          <cell r="Q104">
            <v>371.9</v>
          </cell>
          <cell r="R104">
            <v>419.3</v>
          </cell>
          <cell r="S104">
            <v>441.1</v>
          </cell>
          <cell r="T104">
            <v>446.5</v>
          </cell>
          <cell r="U104">
            <v>447.5</v>
          </cell>
          <cell r="V104">
            <v>448.7</v>
          </cell>
          <cell r="W104">
            <v>449.4</v>
          </cell>
          <cell r="X104">
            <v>450.1</v>
          </cell>
          <cell r="Y104">
            <v>3.7</v>
          </cell>
          <cell r="Z104">
            <v>3.6</v>
          </cell>
          <cell r="AA104">
            <v>4.9000000000000004</v>
          </cell>
          <cell r="AB104">
            <v>4.5</v>
          </cell>
          <cell r="AC104">
            <v>0.9</v>
          </cell>
          <cell r="AD104">
            <v>0.9</v>
          </cell>
          <cell r="AE104">
            <v>0.9</v>
          </cell>
          <cell r="AF104">
            <v>0.9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</row>
        <row r="105">
          <cell r="G105">
            <v>439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9.3000000000000007</v>
          </cell>
          <cell r="V105">
            <v>33.700000000000003</v>
          </cell>
          <cell r="W105">
            <v>76.7</v>
          </cell>
          <cell r="X105">
            <v>171.3</v>
          </cell>
          <cell r="Y105">
            <v>93.2</v>
          </cell>
          <cell r="Z105">
            <v>18.3</v>
          </cell>
          <cell r="AA105">
            <v>4</v>
          </cell>
          <cell r="AB105">
            <v>4.0999999999999996</v>
          </cell>
          <cell r="AC105">
            <v>0.7</v>
          </cell>
          <cell r="AD105">
            <v>0.6</v>
          </cell>
          <cell r="AE105">
            <v>0.3</v>
          </cell>
          <cell r="AF105">
            <v>0.3</v>
          </cell>
          <cell r="AG105">
            <v>0</v>
          </cell>
          <cell r="AH105">
            <v>0</v>
          </cell>
          <cell r="AI105">
            <v>0.1</v>
          </cell>
          <cell r="AJ105">
            <v>0.1</v>
          </cell>
          <cell r="AK105">
            <v>0.1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.7</v>
          </cell>
          <cell r="AR105">
            <v>0</v>
          </cell>
          <cell r="AS105">
            <v>0.2</v>
          </cell>
          <cell r="AT105">
            <v>0.2</v>
          </cell>
        </row>
        <row r="106">
          <cell r="G106">
            <v>446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.5</v>
          </cell>
          <cell r="P106">
            <v>2.2999999999999998</v>
          </cell>
          <cell r="Q106">
            <v>4.0999999999999996</v>
          </cell>
          <cell r="R106">
            <v>5.7</v>
          </cell>
          <cell r="S106">
            <v>7.1</v>
          </cell>
          <cell r="T106">
            <v>8.5</v>
          </cell>
          <cell r="U106">
            <v>13.2</v>
          </cell>
          <cell r="V106">
            <v>17.5</v>
          </cell>
          <cell r="W106">
            <v>22.9</v>
          </cell>
          <cell r="X106">
            <v>30.4</v>
          </cell>
          <cell r="Y106">
            <v>17.7</v>
          </cell>
          <cell r="Z106">
            <v>15.8</v>
          </cell>
          <cell r="AA106">
            <v>17.7</v>
          </cell>
          <cell r="AB106">
            <v>10.3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</row>
        <row r="107">
          <cell r="G107">
            <v>686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2.9</v>
          </cell>
          <cell r="O107">
            <v>22.1</v>
          </cell>
          <cell r="P107">
            <v>30</v>
          </cell>
          <cell r="Q107">
            <v>20.6</v>
          </cell>
          <cell r="R107">
            <v>78.7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36.6</v>
          </cell>
          <cell r="Y107">
            <v>0</v>
          </cell>
          <cell r="Z107">
            <v>0.1</v>
          </cell>
          <cell r="AA107">
            <v>3.4</v>
          </cell>
          <cell r="AB107">
            <v>0.2</v>
          </cell>
          <cell r="AC107">
            <v>0.4</v>
          </cell>
          <cell r="AD107">
            <v>0</v>
          </cell>
          <cell r="AE107">
            <v>1</v>
          </cell>
          <cell r="AF107">
            <v>1.4</v>
          </cell>
          <cell r="AG107">
            <v>0.5</v>
          </cell>
          <cell r="AH107">
            <v>0.6</v>
          </cell>
          <cell r="AI107">
            <v>0.4</v>
          </cell>
          <cell r="AJ107">
            <v>0.4</v>
          </cell>
          <cell r="AK107">
            <v>0.3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</row>
        <row r="108">
          <cell r="G108">
            <v>744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.7</v>
          </cell>
          <cell r="S108">
            <v>1.7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.7</v>
          </cell>
          <cell r="Y108">
            <v>0.1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</row>
        <row r="109">
          <cell r="G109">
            <v>474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.1</v>
          </cell>
          <cell r="N109">
            <v>0.3</v>
          </cell>
          <cell r="O109">
            <v>1</v>
          </cell>
          <cell r="P109">
            <v>1.9</v>
          </cell>
          <cell r="Q109">
            <v>2.8</v>
          </cell>
          <cell r="R109">
            <v>4.3</v>
          </cell>
          <cell r="S109">
            <v>6.5</v>
          </cell>
          <cell r="T109">
            <v>10.3</v>
          </cell>
          <cell r="U109">
            <v>17.5</v>
          </cell>
          <cell r="V109">
            <v>28.8</v>
          </cell>
          <cell r="W109">
            <v>60.8</v>
          </cell>
          <cell r="X109">
            <v>61.5</v>
          </cell>
          <cell r="Y109">
            <v>99.5</v>
          </cell>
          <cell r="Z109">
            <v>122.8</v>
          </cell>
          <cell r="AA109">
            <v>141.69999999999999</v>
          </cell>
          <cell r="AB109">
            <v>156.80000000000001</v>
          </cell>
          <cell r="AC109">
            <v>170.1</v>
          </cell>
          <cell r="AD109">
            <v>19.899999999999999</v>
          </cell>
          <cell r="AE109">
            <v>0.4</v>
          </cell>
          <cell r="AF109">
            <v>0.9</v>
          </cell>
          <cell r="AG109">
            <v>1.7</v>
          </cell>
          <cell r="AH109">
            <v>2.2999999999999998</v>
          </cell>
          <cell r="AI109">
            <v>3.9</v>
          </cell>
          <cell r="AJ109">
            <v>5.9</v>
          </cell>
          <cell r="AK109">
            <v>7.6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</row>
        <row r="110">
          <cell r="G110">
            <v>463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.6</v>
          </cell>
          <cell r="P110">
            <v>1.3</v>
          </cell>
          <cell r="Q110">
            <v>5</v>
          </cell>
          <cell r="R110">
            <v>11.3</v>
          </cell>
          <cell r="S110">
            <v>20.6</v>
          </cell>
          <cell r="T110">
            <v>32.4</v>
          </cell>
          <cell r="U110">
            <v>39.200000000000003</v>
          </cell>
          <cell r="V110">
            <v>48.4</v>
          </cell>
          <cell r="W110">
            <v>65.900000000000006</v>
          </cell>
          <cell r="X110">
            <v>81.400000000000006</v>
          </cell>
          <cell r="Y110">
            <v>93.3</v>
          </cell>
          <cell r="Z110">
            <v>118.7</v>
          </cell>
          <cell r="AA110">
            <v>135.19999999999999</v>
          </cell>
          <cell r="AB110">
            <v>145.6</v>
          </cell>
          <cell r="AC110">
            <v>134.80000000000001</v>
          </cell>
          <cell r="AD110">
            <v>134.5</v>
          </cell>
          <cell r="AE110">
            <v>112</v>
          </cell>
          <cell r="AF110">
            <v>111.1</v>
          </cell>
          <cell r="AG110">
            <v>97.3</v>
          </cell>
          <cell r="AH110">
            <v>86.1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</row>
        <row r="111">
          <cell r="G111">
            <v>513</v>
          </cell>
          <cell r="H111">
            <v>0</v>
          </cell>
          <cell r="I111">
            <v>0</v>
          </cell>
          <cell r="J111">
            <v>0</v>
          </cell>
          <cell r="K111">
            <v>0.2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.1</v>
          </cell>
          <cell r="X111">
            <v>0.5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3.5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</row>
        <row r="112">
          <cell r="G112">
            <v>514</v>
          </cell>
          <cell r="H112" t="e">
            <v>#N/A</v>
          </cell>
          <cell r="I112" t="e">
            <v>#N/A</v>
          </cell>
          <cell r="J112" t="e">
            <v>#N/A</v>
          </cell>
          <cell r="K112" t="e">
            <v>#N/A</v>
          </cell>
          <cell r="L112" t="e">
            <v>#N/A</v>
          </cell>
          <cell r="M112" t="e">
            <v>#N/A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</row>
        <row r="113">
          <cell r="G113">
            <v>534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</row>
        <row r="114">
          <cell r="G114">
            <v>556</v>
          </cell>
          <cell r="H114" t="e">
            <v>#N/A</v>
          </cell>
          <cell r="I114" t="e">
            <v>#N/A</v>
          </cell>
          <cell r="J114" t="e">
            <v>#N/A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1</v>
          </cell>
          <cell r="AP114">
            <v>0</v>
          </cell>
          <cell r="AQ114">
            <v>1</v>
          </cell>
          <cell r="AR114">
            <v>0</v>
          </cell>
          <cell r="AS114">
            <v>1</v>
          </cell>
          <cell r="AT114">
            <v>2</v>
          </cell>
        </row>
        <row r="115">
          <cell r="G115">
            <v>518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8.6999999999999993</v>
          </cell>
          <cell r="V115">
            <v>19.600000000000001</v>
          </cell>
          <cell r="W115">
            <v>17.5</v>
          </cell>
          <cell r="X115">
            <v>30.8</v>
          </cell>
          <cell r="Y115">
            <v>48.1</v>
          </cell>
          <cell r="Z115">
            <v>53.6</v>
          </cell>
          <cell r="AA115">
            <v>57</v>
          </cell>
          <cell r="AB115">
            <v>68.7</v>
          </cell>
          <cell r="AC115">
            <v>65.599999999999994</v>
          </cell>
          <cell r="AD115">
            <v>60.5</v>
          </cell>
          <cell r="AE115">
            <v>57.6</v>
          </cell>
          <cell r="AF115">
            <v>53.5</v>
          </cell>
          <cell r="AG115">
            <v>50.2</v>
          </cell>
          <cell r="AH115">
            <v>48.5</v>
          </cell>
          <cell r="AI115">
            <v>57.8</v>
          </cell>
          <cell r="AJ115">
            <v>65.3</v>
          </cell>
          <cell r="AK115">
            <v>70.400000000000006</v>
          </cell>
          <cell r="AL115">
            <v>71</v>
          </cell>
          <cell r="AM115">
            <v>73.599999999999994</v>
          </cell>
          <cell r="AN115">
            <v>77</v>
          </cell>
          <cell r="AO115">
            <v>85.8</v>
          </cell>
          <cell r="AP115">
            <v>75.7</v>
          </cell>
          <cell r="AQ115">
            <v>72.099999999999994</v>
          </cell>
          <cell r="AR115">
            <v>81.2</v>
          </cell>
          <cell r="AS115">
            <v>74.5</v>
          </cell>
          <cell r="AT115">
            <v>74.7</v>
          </cell>
        </row>
        <row r="116">
          <cell r="G116">
            <v>558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.2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.2</v>
          </cell>
          <cell r="AC116">
            <v>0.2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</row>
        <row r="117">
          <cell r="G117">
            <v>564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70.2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</row>
        <row r="118">
          <cell r="G118">
            <v>524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3.8</v>
          </cell>
          <cell r="V118">
            <v>6.7</v>
          </cell>
          <cell r="W118">
            <v>10.7</v>
          </cell>
          <cell r="X118">
            <v>15.3</v>
          </cell>
          <cell r="Y118">
            <v>19.2</v>
          </cell>
          <cell r="Z118">
            <v>25.2</v>
          </cell>
          <cell r="AA118">
            <v>32.299999999999997</v>
          </cell>
          <cell r="AB118">
            <v>35.200000000000003</v>
          </cell>
          <cell r="AC118">
            <v>101.4</v>
          </cell>
          <cell r="AD118">
            <v>91.5</v>
          </cell>
          <cell r="AE118">
            <v>106.8</v>
          </cell>
          <cell r="AF118">
            <v>120.9</v>
          </cell>
          <cell r="AG118">
            <v>97.8</v>
          </cell>
          <cell r="AH118">
            <v>81.900000000000006</v>
          </cell>
          <cell r="AI118">
            <v>89.6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1.5</v>
          </cell>
        </row>
        <row r="119">
          <cell r="G119">
            <v>512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</row>
        <row r="120">
          <cell r="G120">
            <v>522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.2</v>
          </cell>
          <cell r="W120">
            <v>0.3</v>
          </cell>
          <cell r="X120">
            <v>0.3</v>
          </cell>
          <cell r="Y120">
            <v>0.2</v>
          </cell>
          <cell r="Z120">
            <v>0.2</v>
          </cell>
          <cell r="AA120">
            <v>0.2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</row>
        <row r="121">
          <cell r="G121">
            <v>924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</row>
        <row r="122">
          <cell r="G122">
            <v>819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</row>
        <row r="123">
          <cell r="G123">
            <v>536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.3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3500</v>
          </cell>
          <cell r="AG123">
            <v>4627</v>
          </cell>
          <cell r="AH123">
            <v>5627</v>
          </cell>
          <cell r="AI123">
            <v>6401</v>
          </cell>
          <cell r="AJ123">
            <v>7400</v>
          </cell>
          <cell r="AK123">
            <v>740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</row>
        <row r="124">
          <cell r="G124">
            <v>544</v>
          </cell>
          <cell r="H124">
            <v>0</v>
          </cell>
          <cell r="I124">
            <v>0.2</v>
          </cell>
          <cell r="J124">
            <v>0.3</v>
          </cell>
          <cell r="K124">
            <v>0.5</v>
          </cell>
          <cell r="L124">
            <v>0.7</v>
          </cell>
          <cell r="M124">
            <v>0.8</v>
          </cell>
          <cell r="N124">
            <v>0.7</v>
          </cell>
          <cell r="O124">
            <v>0.7</v>
          </cell>
          <cell r="P124">
            <v>0.6</v>
          </cell>
          <cell r="Q124">
            <v>0.6</v>
          </cell>
          <cell r="R124">
            <v>0.8</v>
          </cell>
          <cell r="S124">
            <v>0.9</v>
          </cell>
          <cell r="T124">
            <v>1.1000000000000001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</row>
        <row r="125">
          <cell r="G125">
            <v>548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</row>
        <row r="126">
          <cell r="G126">
            <v>948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>
            <v>1.6</v>
          </cell>
          <cell r="Z126">
            <v>0.4</v>
          </cell>
          <cell r="AA126">
            <v>0.4</v>
          </cell>
          <cell r="AB126">
            <v>0.5</v>
          </cell>
          <cell r="AC126">
            <v>0.5</v>
          </cell>
          <cell r="AD126">
            <v>0.3</v>
          </cell>
          <cell r="AE126">
            <v>0.3</v>
          </cell>
          <cell r="AF126">
            <v>0.2</v>
          </cell>
          <cell r="AG126">
            <v>0.1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</row>
        <row r="127">
          <cell r="G127">
            <v>853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</row>
        <row r="128">
          <cell r="G128">
            <v>566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4.7</v>
          </cell>
          <cell r="Q128">
            <v>54</v>
          </cell>
          <cell r="R128">
            <v>64.2</v>
          </cell>
          <cell r="S128">
            <v>2.6</v>
          </cell>
          <cell r="T128">
            <v>4.0999999999999996</v>
          </cell>
          <cell r="U128">
            <v>45.1</v>
          </cell>
          <cell r="V128">
            <v>2.4</v>
          </cell>
          <cell r="W128">
            <v>47.8</v>
          </cell>
          <cell r="X128">
            <v>90.3</v>
          </cell>
          <cell r="Y128">
            <v>0.2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</row>
        <row r="129">
          <cell r="G129">
            <v>813</v>
          </cell>
          <cell r="H129" t="e">
            <v>#N/A</v>
          </cell>
          <cell r="I129" t="e">
            <v>#N/A</v>
          </cell>
          <cell r="J129" t="e">
            <v>#N/A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.1</v>
          </cell>
          <cell r="Z129">
            <v>0</v>
          </cell>
          <cell r="AA129">
            <v>0</v>
          </cell>
          <cell r="AB129">
            <v>8</v>
          </cell>
          <cell r="AC129">
            <v>0.2</v>
          </cell>
          <cell r="AD129">
            <v>0.5</v>
          </cell>
          <cell r="AE129">
            <v>0.7</v>
          </cell>
          <cell r="AF129">
            <v>0.7</v>
          </cell>
          <cell r="AG129">
            <v>1.4</v>
          </cell>
          <cell r="AH129">
            <v>1.5</v>
          </cell>
          <cell r="AI129">
            <v>1.6</v>
          </cell>
          <cell r="AJ129">
            <v>4.8</v>
          </cell>
          <cell r="AK129">
            <v>7.8</v>
          </cell>
          <cell r="AL129">
            <v>9.8000000000000007</v>
          </cell>
          <cell r="AM129">
            <v>10.199999999999999</v>
          </cell>
          <cell r="AN129">
            <v>1.4</v>
          </cell>
          <cell r="AO129">
            <v>2.8</v>
          </cell>
          <cell r="AP129">
            <v>1.2</v>
          </cell>
          <cell r="AQ129">
            <v>3.8</v>
          </cell>
          <cell r="AR129">
            <v>8.9</v>
          </cell>
          <cell r="AS129">
            <v>0</v>
          </cell>
          <cell r="AT129">
            <v>0</v>
          </cell>
        </row>
        <row r="130">
          <cell r="G130">
            <v>578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2</v>
          </cell>
          <cell r="AP130">
            <v>5</v>
          </cell>
          <cell r="AQ130">
            <v>1</v>
          </cell>
          <cell r="AR130">
            <v>1</v>
          </cell>
          <cell r="AS130">
            <v>1</v>
          </cell>
          <cell r="AT130">
            <v>0</v>
          </cell>
        </row>
        <row r="131">
          <cell r="G131">
            <v>866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</row>
        <row r="132">
          <cell r="G132">
            <v>846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</row>
        <row r="133">
          <cell r="G133">
            <v>582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632.9</v>
          </cell>
          <cell r="W133">
            <v>670.8</v>
          </cell>
          <cell r="X133">
            <v>666.3</v>
          </cell>
          <cell r="Y133">
            <v>557.1</v>
          </cell>
          <cell r="Z133">
            <v>493.2</v>
          </cell>
          <cell r="AA133">
            <v>493.8</v>
          </cell>
          <cell r="AB133">
            <v>502</v>
          </cell>
          <cell r="AC133">
            <v>503.2</v>
          </cell>
          <cell r="AD133">
            <v>0</v>
          </cell>
          <cell r="AE133">
            <v>2.1</v>
          </cell>
          <cell r="AF133">
            <v>2.2000000000000002</v>
          </cell>
          <cell r="AG133">
            <v>2.2999999999999998</v>
          </cell>
          <cell r="AH133">
            <v>2.2999999999999998</v>
          </cell>
          <cell r="AI133">
            <v>2.4</v>
          </cell>
          <cell r="AJ133">
            <v>2.5</v>
          </cell>
          <cell r="AK133">
            <v>2.6</v>
          </cell>
          <cell r="AL133">
            <v>2.5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</row>
        <row r="134">
          <cell r="G134">
            <v>862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</row>
        <row r="135">
          <cell r="G135">
            <v>200</v>
          </cell>
          <cell r="H135">
            <v>52.9</v>
          </cell>
          <cell r="I135">
            <v>80.3</v>
          </cell>
          <cell r="J135">
            <v>159.6</v>
          </cell>
          <cell r="K135">
            <v>213.8</v>
          </cell>
          <cell r="L135">
            <v>305.8</v>
          </cell>
          <cell r="M135">
            <v>149.1</v>
          </cell>
          <cell r="N135">
            <v>336.6</v>
          </cell>
          <cell r="O135">
            <v>907.2</v>
          </cell>
          <cell r="P135">
            <v>1703.6</v>
          </cell>
          <cell r="Q135">
            <v>3503.7</v>
          </cell>
          <cell r="R135">
            <v>3084.6</v>
          </cell>
          <cell r="S135">
            <v>3779.3</v>
          </cell>
          <cell r="T135">
            <v>8629.9</v>
          </cell>
          <cell r="U135">
            <v>9154.9</v>
          </cell>
          <cell r="V135">
            <v>17105</v>
          </cell>
          <cell r="W135">
            <v>27017</v>
          </cell>
          <cell r="X135">
            <v>29669</v>
          </cell>
          <cell r="Y135">
            <v>24138.400000000001</v>
          </cell>
          <cell r="Z135">
            <v>22373.5</v>
          </cell>
          <cell r="AA135">
            <v>16118.8</v>
          </cell>
          <cell r="AB135">
            <v>13683.1</v>
          </cell>
          <cell r="AC135">
            <v>7928.4</v>
          </cell>
          <cell r="AD135">
            <v>5691.4</v>
          </cell>
          <cell r="AE135">
            <v>7242.9</v>
          </cell>
          <cell r="AF135">
            <v>9186.2000000000007</v>
          </cell>
          <cell r="AG135">
            <v>10369.799999999999</v>
          </cell>
          <cell r="AH135">
            <v>11169.4</v>
          </cell>
          <cell r="AI135">
            <v>17036.599999999999</v>
          </cell>
          <cell r="AJ135">
            <v>25377.599999999999</v>
          </cell>
          <cell r="AK135">
            <v>29130.5</v>
          </cell>
          <cell r="AL135">
            <v>12893</v>
          </cell>
          <cell r="AM135">
            <v>12378.5</v>
          </cell>
          <cell r="AN135">
            <v>14048.8</v>
          </cell>
          <cell r="AO135">
            <v>14898.7</v>
          </cell>
          <cell r="AP135">
            <v>14452.4</v>
          </cell>
          <cell r="AQ135">
            <v>9907.4</v>
          </cell>
          <cell r="AR135">
            <v>7068</v>
          </cell>
          <cell r="AS135">
            <v>9139.5</v>
          </cell>
          <cell r="AT135">
            <v>7812.4</v>
          </cell>
        </row>
        <row r="136">
          <cell r="G136">
            <v>605</v>
          </cell>
          <cell r="H136">
            <v>48.7</v>
          </cell>
          <cell r="I136">
            <v>74</v>
          </cell>
          <cell r="J136">
            <v>143.1</v>
          </cell>
          <cell r="K136">
            <v>185.1</v>
          </cell>
          <cell r="L136">
            <v>239.2</v>
          </cell>
          <cell r="M136">
            <v>103.9</v>
          </cell>
          <cell r="N136">
            <v>125.2</v>
          </cell>
          <cell r="O136">
            <v>331.3</v>
          </cell>
          <cell r="P136">
            <v>263.2</v>
          </cell>
          <cell r="Q136">
            <v>360</v>
          </cell>
          <cell r="R136">
            <v>551.29999999999995</v>
          </cell>
          <cell r="S136">
            <v>807.2</v>
          </cell>
          <cell r="T136">
            <v>1469.5</v>
          </cell>
          <cell r="U136">
            <v>2092.1</v>
          </cell>
          <cell r="V136">
            <v>2135.6999999999998</v>
          </cell>
          <cell r="W136">
            <v>3118.1</v>
          </cell>
          <cell r="X136">
            <v>3319.2</v>
          </cell>
          <cell r="Y136">
            <v>3513</v>
          </cell>
          <cell r="Z136">
            <v>4327.2</v>
          </cell>
          <cell r="AA136">
            <v>4508.3</v>
          </cell>
          <cell r="AB136">
            <v>4791.3</v>
          </cell>
          <cell r="AC136">
            <v>4094.4</v>
          </cell>
          <cell r="AD136">
            <v>3144.4</v>
          </cell>
          <cell r="AE136">
            <v>3590.3</v>
          </cell>
          <cell r="AF136">
            <v>3448</v>
          </cell>
          <cell r="AG136">
            <v>3598.5</v>
          </cell>
          <cell r="AH136">
            <v>3455.4</v>
          </cell>
          <cell r="AI136">
            <v>3726</v>
          </cell>
          <cell r="AJ136">
            <v>3984.6</v>
          </cell>
          <cell r="AK136">
            <v>4390.3999999999996</v>
          </cell>
          <cell r="AL136">
            <v>4496.5</v>
          </cell>
          <cell r="AM136">
            <v>4831.6000000000004</v>
          </cell>
          <cell r="AN136">
            <v>4323.2</v>
          </cell>
          <cell r="AO136">
            <v>4485.2</v>
          </cell>
          <cell r="AP136">
            <v>2924</v>
          </cell>
          <cell r="AQ136">
            <v>2965</v>
          </cell>
          <cell r="AR136">
            <v>1051.9000000000001</v>
          </cell>
          <cell r="AS136">
            <v>1094.9000000000001</v>
          </cell>
          <cell r="AT136">
            <v>1065.8</v>
          </cell>
        </row>
        <row r="137">
          <cell r="G137">
            <v>210</v>
          </cell>
          <cell r="H137">
            <v>3.4</v>
          </cell>
          <cell r="I137">
            <v>5.8</v>
          </cell>
          <cell r="J137">
            <v>16.2</v>
          </cell>
          <cell r="K137">
            <v>27.9</v>
          </cell>
          <cell r="L137">
            <v>65.8</v>
          </cell>
          <cell r="M137">
            <v>44.3</v>
          </cell>
          <cell r="N137">
            <v>129.30000000000001</v>
          </cell>
          <cell r="O137">
            <v>367.9</v>
          </cell>
          <cell r="P137">
            <v>1093.5999999999999</v>
          </cell>
          <cell r="Q137">
            <v>2668.1</v>
          </cell>
          <cell r="R137">
            <v>1922.7</v>
          </cell>
          <cell r="S137">
            <v>2256.1999999999998</v>
          </cell>
          <cell r="T137">
            <v>6459.7</v>
          </cell>
          <cell r="U137">
            <v>6281.5</v>
          </cell>
          <cell r="V137">
            <v>13317.5</v>
          </cell>
          <cell r="W137">
            <v>21686.5</v>
          </cell>
          <cell r="X137">
            <v>23944.7</v>
          </cell>
          <cell r="Y137">
            <v>18179.5</v>
          </cell>
          <cell r="Z137">
            <v>14900.1</v>
          </cell>
          <cell r="AA137">
            <v>9716.9</v>
          </cell>
          <cell r="AB137">
            <v>6744.4</v>
          </cell>
          <cell r="AC137">
            <v>1633.8</v>
          </cell>
          <cell r="AD137">
            <v>1056.7</v>
          </cell>
          <cell r="AE137">
            <v>1910.6</v>
          </cell>
          <cell r="AF137">
            <v>581.6</v>
          </cell>
          <cell r="AG137">
            <v>534.6</v>
          </cell>
          <cell r="AH137">
            <v>542.5</v>
          </cell>
          <cell r="AI137">
            <v>5568.9</v>
          </cell>
          <cell r="AJ137">
            <v>12180</v>
          </cell>
          <cell r="AK137">
            <v>16526.900000000001</v>
          </cell>
          <cell r="AL137">
            <v>7652.8</v>
          </cell>
          <cell r="AM137">
            <v>6728.5</v>
          </cell>
          <cell r="AN137">
            <v>8721.2999999999993</v>
          </cell>
          <cell r="AO137">
            <v>9259.2000000000007</v>
          </cell>
          <cell r="AP137">
            <v>9992.5</v>
          </cell>
          <cell r="AQ137">
            <v>4665.5</v>
          </cell>
          <cell r="AR137">
            <v>5316.8</v>
          </cell>
          <cell r="AS137">
            <v>5519.5</v>
          </cell>
          <cell r="AT137">
            <v>5782.1</v>
          </cell>
        </row>
        <row r="138">
          <cell r="G138">
            <v>17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220.9</v>
          </cell>
          <cell r="X138">
            <v>746.5</v>
          </cell>
          <cell r="Y138">
            <v>1508.4</v>
          </cell>
          <cell r="Z138">
            <v>2290.9</v>
          </cell>
          <cell r="AA138">
            <v>1000.3</v>
          </cell>
          <cell r="AB138">
            <v>1206.2</v>
          </cell>
          <cell r="AC138">
            <v>1220</v>
          </cell>
          <cell r="AD138">
            <v>1179.3</v>
          </cell>
          <cell r="AE138">
            <v>1387.4</v>
          </cell>
          <cell r="AF138">
            <v>1363.6</v>
          </cell>
          <cell r="AG138">
            <v>1358.1</v>
          </cell>
          <cell r="AH138">
            <v>1321.2</v>
          </cell>
          <cell r="AI138">
            <v>1184.4000000000001</v>
          </cell>
          <cell r="AJ138">
            <v>1733.3</v>
          </cell>
          <cell r="AK138">
            <v>723.6</v>
          </cell>
          <cell r="AL138">
            <v>659.4</v>
          </cell>
          <cell r="AM138">
            <v>733.2</v>
          </cell>
          <cell r="AN138">
            <v>920.8</v>
          </cell>
          <cell r="AO138">
            <v>1062.7</v>
          </cell>
          <cell r="AP138">
            <v>1452.7</v>
          </cell>
          <cell r="AQ138">
            <v>2198.3000000000002</v>
          </cell>
          <cell r="AR138">
            <v>608.1</v>
          </cell>
          <cell r="AS138">
            <v>2448.9</v>
          </cell>
          <cell r="AT138">
            <v>885.6</v>
          </cell>
        </row>
        <row r="139">
          <cell r="G139">
            <v>405</v>
          </cell>
          <cell r="H139">
            <v>0.8</v>
          </cell>
          <cell r="I139">
            <v>0.3</v>
          </cell>
          <cell r="J139">
            <v>0</v>
          </cell>
          <cell r="K139">
            <v>0</v>
          </cell>
          <cell r="L139">
            <v>0</v>
          </cell>
          <cell r="M139">
            <v>0.1</v>
          </cell>
          <cell r="N139">
            <v>81.3</v>
          </cell>
          <cell r="O139">
            <v>207.4</v>
          </cell>
          <cell r="P139">
            <v>331.5</v>
          </cell>
          <cell r="Q139">
            <v>421</v>
          </cell>
          <cell r="R139">
            <v>545.70000000000005</v>
          </cell>
          <cell r="S139">
            <v>712.4</v>
          </cell>
          <cell r="T139">
            <v>695</v>
          </cell>
          <cell r="U139">
            <v>723.7</v>
          </cell>
          <cell r="V139">
            <v>990.1</v>
          </cell>
          <cell r="W139">
            <v>1244.4000000000001</v>
          </cell>
          <cell r="X139">
            <v>855.1</v>
          </cell>
          <cell r="Y139">
            <v>310.8</v>
          </cell>
          <cell r="Z139">
            <v>282.60000000000002</v>
          </cell>
          <cell r="AA139">
            <v>309.5</v>
          </cell>
          <cell r="AB139">
            <v>326.8</v>
          </cell>
          <cell r="AC139">
            <v>309.3</v>
          </cell>
          <cell r="AD139">
            <v>158.1</v>
          </cell>
          <cell r="AE139">
            <v>117</v>
          </cell>
          <cell r="AF139">
            <v>115.6</v>
          </cell>
          <cell r="AG139">
            <v>99.8</v>
          </cell>
          <cell r="AH139">
            <v>89</v>
          </cell>
          <cell r="AI139">
            <v>4.9000000000000004</v>
          </cell>
          <cell r="AJ139">
            <v>7.1</v>
          </cell>
          <cell r="AK139">
            <v>8.6999999999999993</v>
          </cell>
          <cell r="AL139">
            <v>0.7</v>
          </cell>
          <cell r="AM139">
            <v>1.4</v>
          </cell>
          <cell r="AN139">
            <v>1.6</v>
          </cell>
          <cell r="AO139">
            <v>0.5</v>
          </cell>
          <cell r="AP139">
            <v>1.5</v>
          </cell>
          <cell r="AQ139">
            <v>1</v>
          </cell>
          <cell r="AR139">
            <v>0.2</v>
          </cell>
          <cell r="AS139">
            <v>0.3</v>
          </cell>
          <cell r="AT139">
            <v>0.3</v>
          </cell>
        </row>
        <row r="140">
          <cell r="G140">
            <v>506</v>
          </cell>
          <cell r="H140">
            <v>0</v>
          </cell>
          <cell r="I140">
            <v>0</v>
          </cell>
          <cell r="J140">
            <v>0</v>
          </cell>
          <cell r="K140">
            <v>0.2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.2</v>
          </cell>
          <cell r="U140">
            <v>3.8</v>
          </cell>
          <cell r="V140">
            <v>6.7</v>
          </cell>
          <cell r="W140">
            <v>10.8</v>
          </cell>
          <cell r="X140">
            <v>15.8</v>
          </cell>
          <cell r="Y140">
            <v>19.2</v>
          </cell>
          <cell r="Z140">
            <v>25.3</v>
          </cell>
          <cell r="AA140">
            <v>32.299999999999997</v>
          </cell>
          <cell r="AB140">
            <v>35.299999999999997</v>
          </cell>
          <cell r="AC140">
            <v>101.5</v>
          </cell>
          <cell r="AD140">
            <v>91.5</v>
          </cell>
          <cell r="AE140">
            <v>177</v>
          </cell>
          <cell r="AF140">
            <v>120.9</v>
          </cell>
          <cell r="AG140">
            <v>97.8</v>
          </cell>
          <cell r="AH140">
            <v>81.900000000000006</v>
          </cell>
          <cell r="AI140">
            <v>89.6</v>
          </cell>
          <cell r="AJ140">
            <v>0</v>
          </cell>
          <cell r="AK140">
            <v>0</v>
          </cell>
          <cell r="AL140">
            <v>0.2</v>
          </cell>
          <cell r="AM140">
            <v>0.1</v>
          </cell>
          <cell r="AN140">
            <v>3.6</v>
          </cell>
          <cell r="AO140">
            <v>0.9</v>
          </cell>
          <cell r="AP140">
            <v>0.2</v>
          </cell>
          <cell r="AQ140">
            <v>0.9</v>
          </cell>
          <cell r="AR140">
            <v>0.1</v>
          </cell>
          <cell r="AS140">
            <v>0.8</v>
          </cell>
          <cell r="AT140">
            <v>3.7</v>
          </cell>
        </row>
        <row r="141">
          <cell r="G141">
            <v>505</v>
          </cell>
          <cell r="H141">
            <v>0</v>
          </cell>
          <cell r="I141">
            <v>0.2</v>
          </cell>
          <cell r="J141">
            <v>0.3</v>
          </cell>
          <cell r="K141">
            <v>0.5</v>
          </cell>
          <cell r="L141">
            <v>0.7</v>
          </cell>
          <cell r="M141">
            <v>0.8</v>
          </cell>
          <cell r="N141">
            <v>0.7</v>
          </cell>
          <cell r="O141">
            <v>0.7</v>
          </cell>
          <cell r="P141">
            <v>15.3</v>
          </cell>
          <cell r="Q141">
            <v>54.6</v>
          </cell>
          <cell r="R141">
            <v>64.900000000000006</v>
          </cell>
          <cell r="S141">
            <v>3.5</v>
          </cell>
          <cell r="T141">
            <v>5.6</v>
          </cell>
          <cell r="U141">
            <v>53.8</v>
          </cell>
          <cell r="V141">
            <v>655.1</v>
          </cell>
          <cell r="W141">
            <v>736.3</v>
          </cell>
          <cell r="X141">
            <v>787.7</v>
          </cell>
          <cell r="Y141">
            <v>607.5</v>
          </cell>
          <cell r="Z141">
            <v>547.5</v>
          </cell>
          <cell r="AA141">
            <v>551.4</v>
          </cell>
          <cell r="AB141">
            <v>579.20000000000005</v>
          </cell>
          <cell r="AC141">
            <v>569.4</v>
          </cell>
          <cell r="AD141">
            <v>61.3</v>
          </cell>
          <cell r="AE141">
            <v>60.6</v>
          </cell>
          <cell r="AF141">
            <v>3556.6</v>
          </cell>
          <cell r="AG141">
            <v>4681</v>
          </cell>
          <cell r="AH141">
            <v>5679.3</v>
          </cell>
          <cell r="AI141">
            <v>6462.8</v>
          </cell>
          <cell r="AJ141">
            <v>7472.6</v>
          </cell>
          <cell r="AK141">
            <v>7480.8</v>
          </cell>
          <cell r="AL141">
            <v>83.4</v>
          </cell>
          <cell r="AM141">
            <v>83.7</v>
          </cell>
          <cell r="AN141">
            <v>78.400000000000006</v>
          </cell>
          <cell r="AO141">
            <v>90.3</v>
          </cell>
          <cell r="AP141">
            <v>81.599999999999994</v>
          </cell>
          <cell r="AQ141">
            <v>76.7</v>
          </cell>
          <cell r="AR141">
            <v>90.8</v>
          </cell>
          <cell r="AS141">
            <v>75.2</v>
          </cell>
          <cell r="AT141">
            <v>74.8</v>
          </cell>
        </row>
        <row r="143">
          <cell r="G143">
            <v>614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>
            <v>233.2</v>
          </cell>
          <cell r="W143">
            <v>410.2</v>
          </cell>
          <cell r="X143">
            <v>828.8</v>
          </cell>
          <cell r="Y143">
            <v>1393.8</v>
          </cell>
          <cell r="Z143">
            <v>2352</v>
          </cell>
          <cell r="AA143">
            <v>2870.8</v>
          </cell>
          <cell r="AB143">
            <v>3092.7</v>
          </cell>
          <cell r="AC143">
            <v>1244.0999999999999</v>
          </cell>
          <cell r="AD143">
            <v>1306.7</v>
          </cell>
          <cell r="AE143">
            <v>1823.4</v>
          </cell>
          <cell r="AF143">
            <v>2006.1</v>
          </cell>
          <cell r="AG143">
            <v>2117.5</v>
          </cell>
          <cell r="AH143">
            <v>2487.1999999999998</v>
          </cell>
          <cell r="AI143">
            <v>2472.3000000000002</v>
          </cell>
          <cell r="AJ143">
            <v>2501.5</v>
          </cell>
          <cell r="AK143">
            <v>1089.7</v>
          </cell>
          <cell r="AL143">
            <v>939.1</v>
          </cell>
          <cell r="AM143">
            <v>434.9</v>
          </cell>
          <cell r="AN143">
            <v>283.89999999999998</v>
          </cell>
          <cell r="AO143">
            <v>227.1</v>
          </cell>
          <cell r="AP143">
            <v>283.89999999999998</v>
          </cell>
          <cell r="AQ143">
            <v>258</v>
          </cell>
          <cell r="AR143">
            <v>250.7</v>
          </cell>
          <cell r="AS143">
            <v>242.6</v>
          </cell>
          <cell r="AT143">
            <v>251.8</v>
          </cell>
        </row>
        <row r="144">
          <cell r="G144">
            <v>638</v>
          </cell>
          <cell r="H144">
            <v>10.4</v>
          </cell>
          <cell r="I144">
            <v>9.8000000000000007</v>
          </cell>
          <cell r="J144">
            <v>10.9</v>
          </cell>
          <cell r="K144">
            <v>12.4</v>
          </cell>
          <cell r="L144">
            <v>13.7</v>
          </cell>
          <cell r="M144">
            <v>12.9</v>
          </cell>
          <cell r="N144">
            <v>10.4</v>
          </cell>
          <cell r="O144">
            <v>2.8</v>
          </cell>
          <cell r="P144">
            <v>25.1</v>
          </cell>
          <cell r="Q144">
            <v>47.1</v>
          </cell>
          <cell r="R144">
            <v>97.2</v>
          </cell>
          <cell r="S144">
            <v>169.6</v>
          </cell>
          <cell r="T144">
            <v>258.89999999999998</v>
          </cell>
          <cell r="U144">
            <v>287.2</v>
          </cell>
          <cell r="V144">
            <v>43</v>
          </cell>
          <cell r="W144">
            <v>9.3000000000000007</v>
          </cell>
          <cell r="X144">
            <v>4.2</v>
          </cell>
          <cell r="Y144">
            <v>3.6</v>
          </cell>
          <cell r="Z144">
            <v>3.6</v>
          </cell>
          <cell r="AA144">
            <v>3.9</v>
          </cell>
          <cell r="AB144">
            <v>4.0999999999999996</v>
          </cell>
          <cell r="AC144">
            <v>3.8</v>
          </cell>
          <cell r="AD144">
            <v>3.4</v>
          </cell>
          <cell r="AE144">
            <v>3.6</v>
          </cell>
          <cell r="AF144">
            <v>3.1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</row>
        <row r="145">
          <cell r="G145">
            <v>616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.3</v>
          </cell>
          <cell r="V145">
            <v>0.2</v>
          </cell>
          <cell r="W145">
            <v>1.8</v>
          </cell>
          <cell r="X145">
            <v>1.2</v>
          </cell>
          <cell r="Y145">
            <v>1.1000000000000001</v>
          </cell>
          <cell r="Z145">
            <v>1.2</v>
          </cell>
          <cell r="AA145">
            <v>5.9</v>
          </cell>
          <cell r="AB145">
            <v>6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</row>
        <row r="146">
          <cell r="G146">
            <v>74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1</v>
          </cell>
          <cell r="P146">
            <v>0.3</v>
          </cell>
          <cell r="Q146">
            <v>2.5</v>
          </cell>
          <cell r="R146">
            <v>9.9</v>
          </cell>
          <cell r="S146">
            <v>15.6</v>
          </cell>
          <cell r="T146">
            <v>22.2</v>
          </cell>
          <cell r="U146">
            <v>22.1</v>
          </cell>
          <cell r="V146">
            <v>24.9</v>
          </cell>
          <cell r="W146">
            <v>30</v>
          </cell>
          <cell r="X146">
            <v>0.5</v>
          </cell>
          <cell r="Y146">
            <v>2.2999999999999998</v>
          </cell>
          <cell r="Z146">
            <v>1.4</v>
          </cell>
          <cell r="AA146">
            <v>2.1</v>
          </cell>
          <cell r="AB146">
            <v>2.9</v>
          </cell>
          <cell r="AC146">
            <v>3.2</v>
          </cell>
          <cell r="AD146">
            <v>3.3</v>
          </cell>
          <cell r="AE146">
            <v>4</v>
          </cell>
          <cell r="AF146">
            <v>3.4</v>
          </cell>
          <cell r="AG146">
            <v>3.2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</row>
        <row r="147">
          <cell r="G147">
            <v>618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.5</v>
          </cell>
          <cell r="S147">
            <v>1.8</v>
          </cell>
          <cell r="T147">
            <v>0.8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.2</v>
          </cell>
          <cell r="AF147">
            <v>0.6</v>
          </cell>
          <cell r="AG147">
            <v>0.9</v>
          </cell>
          <cell r="AH147">
            <v>0</v>
          </cell>
          <cell r="AI147">
            <v>0</v>
          </cell>
          <cell r="AJ147">
            <v>0</v>
          </cell>
          <cell r="AK147">
            <v>0.7</v>
          </cell>
          <cell r="AL147">
            <v>0.6</v>
          </cell>
          <cell r="AM147">
            <v>0.6</v>
          </cell>
          <cell r="AN147">
            <v>0</v>
          </cell>
          <cell r="AO147">
            <v>0</v>
          </cell>
          <cell r="AP147">
            <v>0</v>
          </cell>
          <cell r="AQ147">
            <v>1.3</v>
          </cell>
          <cell r="AR147">
            <v>2.5</v>
          </cell>
          <cell r="AS147">
            <v>3.1</v>
          </cell>
          <cell r="AT147">
            <v>4.4000000000000004</v>
          </cell>
        </row>
        <row r="148">
          <cell r="G148">
            <v>62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1.7</v>
          </cell>
          <cell r="M148">
            <v>4.7</v>
          </cell>
          <cell r="N148">
            <v>13.6</v>
          </cell>
          <cell r="O148">
            <v>16.899999999999999</v>
          </cell>
          <cell r="P148">
            <v>13.7</v>
          </cell>
          <cell r="Q148">
            <v>23.5</v>
          </cell>
          <cell r="R148">
            <v>24.9</v>
          </cell>
          <cell r="S148">
            <v>141.9</v>
          </cell>
          <cell r="T148">
            <v>188.8</v>
          </cell>
          <cell r="U148">
            <v>220.9</v>
          </cell>
          <cell r="V148">
            <v>64.5</v>
          </cell>
          <cell r="W148">
            <v>206.2</v>
          </cell>
          <cell r="X148">
            <v>303.7</v>
          </cell>
          <cell r="Y148">
            <v>237.8</v>
          </cell>
          <cell r="Z148">
            <v>286.2</v>
          </cell>
          <cell r="AA148">
            <v>212.8</v>
          </cell>
          <cell r="AB148">
            <v>231</v>
          </cell>
          <cell r="AC148">
            <v>260.8</v>
          </cell>
          <cell r="AD148">
            <v>199.9</v>
          </cell>
          <cell r="AE148">
            <v>199.6</v>
          </cell>
          <cell r="AF148">
            <v>185</v>
          </cell>
          <cell r="AG148">
            <v>203.5</v>
          </cell>
          <cell r="AH148">
            <v>119.1</v>
          </cell>
          <cell r="AI148">
            <v>139.9</v>
          </cell>
          <cell r="AJ148">
            <v>55.3</v>
          </cell>
          <cell r="AK148">
            <v>76</v>
          </cell>
          <cell r="AL148">
            <v>50.7</v>
          </cell>
          <cell r="AM148">
            <v>62.8</v>
          </cell>
          <cell r="AN148">
            <v>0.7</v>
          </cell>
          <cell r="AO148">
            <v>18.600000000000001</v>
          </cell>
          <cell r="AP148">
            <v>45.9</v>
          </cell>
          <cell r="AQ148">
            <v>45.7</v>
          </cell>
          <cell r="AR148">
            <v>0</v>
          </cell>
          <cell r="AS148">
            <v>0.2</v>
          </cell>
          <cell r="AT148">
            <v>2</v>
          </cell>
        </row>
        <row r="149">
          <cell r="G149">
            <v>624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.2</v>
          </cell>
          <cell r="T149">
            <v>0.4</v>
          </cell>
          <cell r="U149">
            <v>0.5</v>
          </cell>
          <cell r="V149">
            <v>0.6</v>
          </cell>
          <cell r="W149">
            <v>0.7</v>
          </cell>
          <cell r="X149">
            <v>0.5</v>
          </cell>
          <cell r="Y149">
            <v>0.8</v>
          </cell>
          <cell r="Z149">
            <v>1.1000000000000001</v>
          </cell>
          <cell r="AA149">
            <v>1.3</v>
          </cell>
          <cell r="AB149">
            <v>1.6</v>
          </cell>
          <cell r="AC149">
            <v>1.8</v>
          </cell>
          <cell r="AD149">
            <v>2.2000000000000002</v>
          </cell>
          <cell r="AE149">
            <v>0</v>
          </cell>
          <cell r="AF149">
            <v>1.8</v>
          </cell>
          <cell r="AG149">
            <v>1.2</v>
          </cell>
          <cell r="AH149">
            <v>0.6</v>
          </cell>
          <cell r="AI149">
            <v>0.1</v>
          </cell>
          <cell r="AJ149">
            <v>0</v>
          </cell>
          <cell r="AK149">
            <v>0</v>
          </cell>
          <cell r="AL149">
            <v>0.6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</row>
        <row r="150">
          <cell r="G150">
            <v>626</v>
          </cell>
          <cell r="H150">
            <v>9.1999999999999993</v>
          </cell>
          <cell r="I150">
            <v>13.5</v>
          </cell>
          <cell r="J150">
            <v>17.8</v>
          </cell>
          <cell r="K150">
            <v>21.2</v>
          </cell>
          <cell r="L150">
            <v>23.9</v>
          </cell>
          <cell r="M150">
            <v>26.7</v>
          </cell>
          <cell r="N150">
            <v>7.3</v>
          </cell>
          <cell r="O150">
            <v>10.5</v>
          </cell>
          <cell r="P150">
            <v>5.6</v>
          </cell>
          <cell r="Q150">
            <v>3.4</v>
          </cell>
          <cell r="R150">
            <v>2.2999999999999998</v>
          </cell>
          <cell r="S150">
            <v>2.2999999999999998</v>
          </cell>
          <cell r="T150">
            <v>0.9</v>
          </cell>
          <cell r="U150">
            <v>2.4</v>
          </cell>
          <cell r="V150">
            <v>2.6</v>
          </cell>
          <cell r="W150">
            <v>3.6</v>
          </cell>
          <cell r="X150">
            <v>5.7</v>
          </cell>
          <cell r="Y150">
            <v>7.3</v>
          </cell>
          <cell r="Z150">
            <v>10.7</v>
          </cell>
          <cell r="AA150">
            <v>7</v>
          </cell>
          <cell r="AB150">
            <v>13.6</v>
          </cell>
          <cell r="AC150">
            <v>14.2</v>
          </cell>
          <cell r="AD150">
            <v>13.6</v>
          </cell>
          <cell r="AE150">
            <v>10.6</v>
          </cell>
          <cell r="AF150">
            <v>12.6</v>
          </cell>
          <cell r="AG150">
            <v>12.5</v>
          </cell>
          <cell r="AH150">
            <v>12.5</v>
          </cell>
          <cell r="AI150">
            <v>25.9</v>
          </cell>
          <cell r="AJ150">
            <v>30.1</v>
          </cell>
          <cell r="AK150">
            <v>34.4</v>
          </cell>
          <cell r="AL150">
            <v>34.1</v>
          </cell>
          <cell r="AM150">
            <v>34.4</v>
          </cell>
          <cell r="AN150">
            <v>34.700000000000003</v>
          </cell>
          <cell r="AO150">
            <v>34.5</v>
          </cell>
          <cell r="AP150">
            <v>34.4</v>
          </cell>
          <cell r="AQ150">
            <v>34.200000000000003</v>
          </cell>
          <cell r="AR150">
            <v>26.3</v>
          </cell>
          <cell r="AS150">
            <v>26.8</v>
          </cell>
          <cell r="AT150">
            <v>26.6</v>
          </cell>
        </row>
        <row r="151">
          <cell r="G151">
            <v>628</v>
          </cell>
          <cell r="H151">
            <v>4.9000000000000004</v>
          </cell>
          <cell r="I151">
            <v>6.4</v>
          </cell>
          <cell r="J151">
            <v>8.6</v>
          </cell>
          <cell r="K151">
            <v>11.4</v>
          </cell>
          <cell r="L151">
            <v>16.5</v>
          </cell>
          <cell r="M151">
            <v>19.7</v>
          </cell>
          <cell r="N151">
            <v>20.399999999999999</v>
          </cell>
          <cell r="O151">
            <v>19.7</v>
          </cell>
          <cell r="P151">
            <v>20.2</v>
          </cell>
          <cell r="Q151">
            <v>19.600000000000001</v>
          </cell>
          <cell r="R151">
            <v>21.4</v>
          </cell>
          <cell r="S151">
            <v>27.2</v>
          </cell>
          <cell r="T151">
            <v>37.1</v>
          </cell>
          <cell r="U151">
            <v>32.799999999999997</v>
          </cell>
          <cell r="V151">
            <v>2.4</v>
          </cell>
          <cell r="W151">
            <v>2.7</v>
          </cell>
          <cell r="X151">
            <v>3.1</v>
          </cell>
          <cell r="Y151">
            <v>3.4</v>
          </cell>
          <cell r="Z151">
            <v>2.8</v>
          </cell>
          <cell r="AA151">
            <v>3.3</v>
          </cell>
          <cell r="AB151">
            <v>0.1</v>
          </cell>
          <cell r="AC151">
            <v>0</v>
          </cell>
          <cell r="AD151">
            <v>0.2</v>
          </cell>
          <cell r="AE151">
            <v>1.7</v>
          </cell>
          <cell r="AF151">
            <v>1.9</v>
          </cell>
          <cell r="AG151">
            <v>2.6</v>
          </cell>
          <cell r="AH151">
            <v>2.6</v>
          </cell>
          <cell r="AI151">
            <v>3.1</v>
          </cell>
          <cell r="AJ151">
            <v>3</v>
          </cell>
          <cell r="AK151">
            <v>4.8</v>
          </cell>
          <cell r="AL151">
            <v>4.8</v>
          </cell>
          <cell r="AM151">
            <v>7.8</v>
          </cell>
          <cell r="AN151">
            <v>10.9</v>
          </cell>
          <cell r="AO151">
            <v>13.6</v>
          </cell>
          <cell r="AP151">
            <v>14.1</v>
          </cell>
          <cell r="AQ151">
            <v>18.100000000000001</v>
          </cell>
          <cell r="AR151">
            <v>15.8</v>
          </cell>
          <cell r="AS151">
            <v>15.7</v>
          </cell>
          <cell r="AT151">
            <v>15.6</v>
          </cell>
        </row>
        <row r="152">
          <cell r="G152">
            <v>632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.2</v>
          </cell>
          <cell r="P152">
            <v>0.1</v>
          </cell>
          <cell r="Q152">
            <v>0.1</v>
          </cell>
          <cell r="R152">
            <v>0.2</v>
          </cell>
          <cell r="S152">
            <v>0.2</v>
          </cell>
          <cell r="T152">
            <v>0.2</v>
          </cell>
          <cell r="U152">
            <v>0.2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G153">
            <v>634</v>
          </cell>
          <cell r="H153">
            <v>6.9</v>
          </cell>
          <cell r="I153">
            <v>9.5</v>
          </cell>
          <cell r="J153">
            <v>12</v>
          </cell>
          <cell r="K153">
            <v>15.3</v>
          </cell>
          <cell r="L153">
            <v>8.4</v>
          </cell>
          <cell r="M153">
            <v>5</v>
          </cell>
          <cell r="N153">
            <v>1.2</v>
          </cell>
          <cell r="O153">
            <v>19.2</v>
          </cell>
          <cell r="P153">
            <v>23.7</v>
          </cell>
          <cell r="Q153">
            <v>29.6</v>
          </cell>
          <cell r="R153">
            <v>88.8</v>
          </cell>
          <cell r="S153">
            <v>112.9</v>
          </cell>
          <cell r="T153">
            <v>211.9</v>
          </cell>
          <cell r="U153">
            <v>349.6</v>
          </cell>
          <cell r="V153">
            <v>523.5</v>
          </cell>
          <cell r="W153">
            <v>443</v>
          </cell>
          <cell r="X153">
            <v>496.4</v>
          </cell>
          <cell r="Y153">
            <v>539.79999999999995</v>
          </cell>
          <cell r="Z153">
            <v>550.5</v>
          </cell>
          <cell r="AA153">
            <v>391.1</v>
          </cell>
          <cell r="AB153">
            <v>428.5</v>
          </cell>
          <cell r="AC153">
            <v>486.6</v>
          </cell>
          <cell r="AD153">
            <v>553.1</v>
          </cell>
          <cell r="AE153">
            <v>659.8</v>
          </cell>
          <cell r="AF153">
            <v>703.2</v>
          </cell>
          <cell r="AG153">
            <v>741</v>
          </cell>
          <cell r="AH153">
            <v>787.1</v>
          </cell>
          <cell r="AI153">
            <v>838.2</v>
          </cell>
          <cell r="AJ153">
            <v>905.2</v>
          </cell>
          <cell r="AK153">
            <v>2292.1</v>
          </cell>
          <cell r="AL153">
            <v>2178.8000000000002</v>
          </cell>
          <cell r="AM153">
            <v>2215.9</v>
          </cell>
          <cell r="AN153">
            <v>556.9</v>
          </cell>
          <cell r="AO153">
            <v>648.9</v>
          </cell>
          <cell r="AP153">
            <v>140.5</v>
          </cell>
          <cell r="AQ153">
            <v>88.2</v>
          </cell>
          <cell r="AR153">
            <v>85.5</v>
          </cell>
          <cell r="AS153">
            <v>87.1</v>
          </cell>
          <cell r="AT153">
            <v>91</v>
          </cell>
        </row>
        <row r="154">
          <cell r="G154">
            <v>662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7.3</v>
          </cell>
          <cell r="O154">
            <v>2.6</v>
          </cell>
          <cell r="P154">
            <v>93.5</v>
          </cell>
          <cell r="Q154">
            <v>172.9</v>
          </cell>
          <cell r="R154">
            <v>49.8</v>
          </cell>
          <cell r="S154">
            <v>123.8</v>
          </cell>
          <cell r="T154">
            <v>263</v>
          </cell>
          <cell r="U154">
            <v>735.1</v>
          </cell>
          <cell r="V154">
            <v>1267.5</v>
          </cell>
          <cell r="W154">
            <v>1710.3</v>
          </cell>
          <cell r="X154">
            <v>2031</v>
          </cell>
          <cell r="Y154">
            <v>2229.3000000000002</v>
          </cell>
          <cell r="Z154">
            <v>2304.8000000000002</v>
          </cell>
          <cell r="AA154">
            <v>2492.4</v>
          </cell>
          <cell r="AB154">
            <v>2654.7</v>
          </cell>
          <cell r="AC154">
            <v>2539.5</v>
          </cell>
          <cell r="AD154">
            <v>48.3</v>
          </cell>
          <cell r="AE154">
            <v>47.6</v>
          </cell>
          <cell r="AF154">
            <v>43.2</v>
          </cell>
          <cell r="AG154">
            <v>44.2</v>
          </cell>
          <cell r="AH154">
            <v>91</v>
          </cell>
          <cell r="AI154">
            <v>104.6</v>
          </cell>
          <cell r="AJ154">
            <v>152.5</v>
          </cell>
          <cell r="AK154">
            <v>163.1</v>
          </cell>
          <cell r="AL154">
            <v>186.7</v>
          </cell>
          <cell r="AM154">
            <v>236.2</v>
          </cell>
          <cell r="AN154">
            <v>274.8</v>
          </cell>
          <cell r="AO154">
            <v>361</v>
          </cell>
          <cell r="AP154">
            <v>41.4</v>
          </cell>
          <cell r="AQ154">
            <v>0.3</v>
          </cell>
          <cell r="AR154">
            <v>0.3</v>
          </cell>
          <cell r="AS154">
            <v>0</v>
          </cell>
          <cell r="AT154">
            <v>0</v>
          </cell>
        </row>
        <row r="155">
          <cell r="G155">
            <v>611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.4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2</v>
          </cell>
          <cell r="AJ155">
            <v>2.5</v>
          </cell>
          <cell r="AK155">
            <v>2.9</v>
          </cell>
          <cell r="AL155">
            <v>3.1</v>
          </cell>
          <cell r="AM155">
            <v>3.1</v>
          </cell>
          <cell r="AN155">
            <v>9.8000000000000007</v>
          </cell>
          <cell r="AO155">
            <v>0</v>
          </cell>
          <cell r="AP155">
            <v>2.7</v>
          </cell>
          <cell r="AQ155">
            <v>1.5</v>
          </cell>
          <cell r="AR155">
            <v>0.1</v>
          </cell>
          <cell r="AS155">
            <v>0.2</v>
          </cell>
          <cell r="AT155">
            <v>0.3</v>
          </cell>
        </row>
        <row r="156">
          <cell r="G156">
            <v>643</v>
          </cell>
          <cell r="H156" t="e">
            <v>#N/A</v>
          </cell>
          <cell r="I156" t="e">
            <v>#N/A</v>
          </cell>
          <cell r="J156" t="e">
            <v>#N/A</v>
          </cell>
          <cell r="K156" t="e">
            <v>#N/A</v>
          </cell>
          <cell r="L156" t="e">
            <v>#N/A</v>
          </cell>
          <cell r="M156" t="e">
            <v>#N/A</v>
          </cell>
          <cell r="N156" t="e">
            <v>#N/A</v>
          </cell>
          <cell r="O156" t="e">
            <v>#N/A</v>
          </cell>
          <cell r="P156" t="e">
            <v>#N/A</v>
          </cell>
          <cell r="Q156" t="e">
            <v>#N/A</v>
          </cell>
          <cell r="R156" t="e">
            <v>#N/A</v>
          </cell>
          <cell r="S156" t="e">
            <v>#N/A</v>
          </cell>
          <cell r="T156" t="e">
            <v>#N/A</v>
          </cell>
          <cell r="U156" t="e">
            <v>#N/A</v>
          </cell>
          <cell r="V156" t="e">
            <v>#N/A</v>
          </cell>
          <cell r="W156" t="e">
            <v>#N/A</v>
          </cell>
          <cell r="X156" t="e">
            <v>#N/A</v>
          </cell>
          <cell r="Y156" t="e">
            <v>#N/A</v>
          </cell>
          <cell r="Z156" t="e">
            <v>#N/A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G157">
            <v>644</v>
          </cell>
          <cell r="H157">
            <v>0.2</v>
          </cell>
          <cell r="I157">
            <v>0.7</v>
          </cell>
          <cell r="J157">
            <v>0.9</v>
          </cell>
          <cell r="K157">
            <v>0.5</v>
          </cell>
          <cell r="L157">
            <v>1</v>
          </cell>
          <cell r="M157">
            <v>0.6</v>
          </cell>
          <cell r="N157">
            <v>0.7</v>
          </cell>
          <cell r="O157">
            <v>0.5</v>
          </cell>
          <cell r="P157">
            <v>0.5</v>
          </cell>
          <cell r="Q157">
            <v>0.6</v>
          </cell>
          <cell r="R157">
            <v>1.1000000000000001</v>
          </cell>
          <cell r="S157">
            <v>0.8</v>
          </cell>
          <cell r="T157">
            <v>9.6999999999999993</v>
          </cell>
          <cell r="U157">
            <v>6</v>
          </cell>
          <cell r="V157">
            <v>12.5</v>
          </cell>
          <cell r="W157">
            <v>39.6</v>
          </cell>
          <cell r="X157">
            <v>107.2</v>
          </cell>
          <cell r="Y157">
            <v>87.8</v>
          </cell>
          <cell r="Z157">
            <v>127.9</v>
          </cell>
          <cell r="AA157">
            <v>159.69999999999999</v>
          </cell>
          <cell r="AB157">
            <v>171.7</v>
          </cell>
          <cell r="AC157">
            <v>195.9</v>
          </cell>
          <cell r="AD157">
            <v>222.7</v>
          </cell>
          <cell r="AE157">
            <v>227.3</v>
          </cell>
          <cell r="AF157">
            <v>53.6</v>
          </cell>
          <cell r="AG157">
            <v>39</v>
          </cell>
          <cell r="AH157">
            <v>41.4</v>
          </cell>
          <cell r="AI157">
            <v>33.4</v>
          </cell>
          <cell r="AJ157">
            <v>34.299999999999997</v>
          </cell>
          <cell r="AK157">
            <v>15.3</v>
          </cell>
          <cell r="AL157">
            <v>12.3</v>
          </cell>
          <cell r="AM157">
            <v>8.6999999999999993</v>
          </cell>
          <cell r="AN157">
            <v>8</v>
          </cell>
          <cell r="AO157">
            <v>7.7</v>
          </cell>
          <cell r="AP157">
            <v>7.8</v>
          </cell>
          <cell r="AQ157">
            <v>7.8</v>
          </cell>
          <cell r="AR157">
            <v>7.6</v>
          </cell>
          <cell r="AS157">
            <v>7.6</v>
          </cell>
          <cell r="AT157">
            <v>7.5</v>
          </cell>
        </row>
        <row r="158">
          <cell r="G158">
            <v>646</v>
          </cell>
          <cell r="H158">
            <v>0.2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4.7</v>
          </cell>
          <cell r="P158">
            <v>0</v>
          </cell>
          <cell r="Q158">
            <v>0</v>
          </cell>
          <cell r="R158">
            <v>0.1</v>
          </cell>
          <cell r="S158">
            <v>39.4</v>
          </cell>
          <cell r="T158">
            <v>0.2</v>
          </cell>
          <cell r="U158">
            <v>0.6</v>
          </cell>
          <cell r="V158">
            <v>26.9</v>
          </cell>
          <cell r="W158">
            <v>65</v>
          </cell>
          <cell r="X158">
            <v>178.8</v>
          </cell>
          <cell r="Y158">
            <v>279.2</v>
          </cell>
          <cell r="Z158">
            <v>371.2</v>
          </cell>
          <cell r="AA158">
            <v>62.5</v>
          </cell>
          <cell r="AB158">
            <v>25.7</v>
          </cell>
          <cell r="AC158">
            <v>0</v>
          </cell>
          <cell r="AD158">
            <v>0</v>
          </cell>
          <cell r="AE158">
            <v>1.2</v>
          </cell>
          <cell r="AF158">
            <v>2.7</v>
          </cell>
          <cell r="AG158">
            <v>7.9</v>
          </cell>
          <cell r="AH158">
            <v>1.2</v>
          </cell>
          <cell r="AI158">
            <v>7.2</v>
          </cell>
          <cell r="AJ158">
            <v>63.2</v>
          </cell>
          <cell r="AK158">
            <v>48.5</v>
          </cell>
          <cell r="AL158">
            <v>33.6</v>
          </cell>
          <cell r="AM158">
            <v>29.9</v>
          </cell>
          <cell r="AN158">
            <v>16.7</v>
          </cell>
          <cell r="AO158">
            <v>1.2</v>
          </cell>
          <cell r="AP158">
            <v>0.6</v>
          </cell>
          <cell r="AQ158">
            <v>0.6</v>
          </cell>
          <cell r="AR158">
            <v>1.2</v>
          </cell>
          <cell r="AS158">
            <v>0</v>
          </cell>
          <cell r="AT158">
            <v>0</v>
          </cell>
        </row>
        <row r="159">
          <cell r="G159">
            <v>648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.3</v>
          </cell>
          <cell r="P159">
            <v>1.2</v>
          </cell>
          <cell r="Q159">
            <v>3.8</v>
          </cell>
          <cell r="R159">
            <v>5.5</v>
          </cell>
          <cell r="S159">
            <v>2.6</v>
          </cell>
          <cell r="T159">
            <v>2.6</v>
          </cell>
          <cell r="U159">
            <v>1.6</v>
          </cell>
          <cell r="V159">
            <v>4.0999999999999996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.1</v>
          </cell>
          <cell r="AB159">
            <v>0.1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.5</v>
          </cell>
          <cell r="AK159">
            <v>0.4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1.2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0">
          <cell r="G160">
            <v>652</v>
          </cell>
          <cell r="H160">
            <v>26</v>
          </cell>
          <cell r="I160">
            <v>15.7</v>
          </cell>
          <cell r="J160">
            <v>14.7</v>
          </cell>
          <cell r="K160">
            <v>9</v>
          </cell>
          <cell r="L160">
            <v>12.3</v>
          </cell>
          <cell r="M160">
            <v>1.7</v>
          </cell>
          <cell r="N160">
            <v>3.3</v>
          </cell>
          <cell r="O160">
            <v>2.4</v>
          </cell>
          <cell r="P160">
            <v>1.5</v>
          </cell>
          <cell r="Q160">
            <v>4.2</v>
          </cell>
          <cell r="R160">
            <v>4.2</v>
          </cell>
          <cell r="S160">
            <v>5.7</v>
          </cell>
          <cell r="T160">
            <v>11</v>
          </cell>
          <cell r="U160">
            <v>14.1</v>
          </cell>
          <cell r="V160">
            <v>29.3</v>
          </cell>
          <cell r="W160">
            <v>27.4</v>
          </cell>
          <cell r="X160">
            <v>37.1</v>
          </cell>
          <cell r="Y160">
            <v>37.799999999999997</v>
          </cell>
          <cell r="Z160">
            <v>40.6</v>
          </cell>
          <cell r="AA160">
            <v>35.9</v>
          </cell>
          <cell r="AB160">
            <v>40.5</v>
          </cell>
          <cell r="AC160">
            <v>19.899999999999999</v>
          </cell>
          <cell r="AD160">
            <v>4.5</v>
          </cell>
          <cell r="AE160">
            <v>7.7</v>
          </cell>
          <cell r="AF160">
            <v>18.100000000000001</v>
          </cell>
          <cell r="AG160">
            <v>13.9</v>
          </cell>
          <cell r="AH160">
            <v>28.3</v>
          </cell>
          <cell r="AI160">
            <v>31.3</v>
          </cell>
          <cell r="AJ160">
            <v>57.5</v>
          </cell>
          <cell r="AK160">
            <v>37.799999999999997</v>
          </cell>
          <cell r="AL160">
            <v>8.1</v>
          </cell>
          <cell r="AM160">
            <v>19.100000000000001</v>
          </cell>
          <cell r="AN160">
            <v>10.7</v>
          </cell>
          <cell r="AO160">
            <v>9.1999999999999993</v>
          </cell>
          <cell r="AP160">
            <v>16.8</v>
          </cell>
          <cell r="AQ160">
            <v>37.9</v>
          </cell>
          <cell r="AR160">
            <v>68.099999999999994</v>
          </cell>
          <cell r="AS160">
            <v>53</v>
          </cell>
          <cell r="AT160">
            <v>61.3</v>
          </cell>
        </row>
        <row r="161">
          <cell r="G161">
            <v>656</v>
          </cell>
          <cell r="H161">
            <v>22.8</v>
          </cell>
          <cell r="I161">
            <v>20.2</v>
          </cell>
          <cell r="J161">
            <v>24.8</v>
          </cell>
          <cell r="K161">
            <v>36.200000000000003</v>
          </cell>
          <cell r="L161">
            <v>46</v>
          </cell>
          <cell r="M161">
            <v>15.4</v>
          </cell>
          <cell r="N161">
            <v>34.299999999999997</v>
          </cell>
          <cell r="O161">
            <v>52.9</v>
          </cell>
          <cell r="P161">
            <v>61.9</v>
          </cell>
          <cell r="Q161">
            <v>64.3</v>
          </cell>
          <cell r="R161">
            <v>113.5</v>
          </cell>
          <cell r="S161">
            <v>21.2</v>
          </cell>
          <cell r="T161">
            <v>38.5</v>
          </cell>
          <cell r="U161">
            <v>35.299999999999997</v>
          </cell>
          <cell r="V161">
            <v>20.3</v>
          </cell>
          <cell r="W161">
            <v>25.5</v>
          </cell>
          <cell r="X161">
            <v>29.3</v>
          </cell>
          <cell r="Y161">
            <v>39.9</v>
          </cell>
          <cell r="Z161">
            <v>51.8</v>
          </cell>
          <cell r="AA161">
            <v>59.3</v>
          </cell>
          <cell r="AB161">
            <v>57.7</v>
          </cell>
          <cell r="AC161">
            <v>65.8</v>
          </cell>
          <cell r="AD161">
            <v>63.9</v>
          </cell>
          <cell r="AE161">
            <v>15.3</v>
          </cell>
          <cell r="AF161">
            <v>24.2</v>
          </cell>
          <cell r="AG161">
            <v>28.7</v>
          </cell>
          <cell r="AH161">
            <v>28.7</v>
          </cell>
          <cell r="AI161">
            <v>28.7</v>
          </cell>
          <cell r="AJ161">
            <v>28.7</v>
          </cell>
          <cell r="AK161">
            <v>29.6</v>
          </cell>
          <cell r="AL161">
            <v>30.2</v>
          </cell>
          <cell r="AM161">
            <v>31.3</v>
          </cell>
          <cell r="AN161">
            <v>35.5</v>
          </cell>
          <cell r="AO161">
            <v>18.5</v>
          </cell>
          <cell r="AP161">
            <v>18.7</v>
          </cell>
          <cell r="AQ161">
            <v>18.2</v>
          </cell>
          <cell r="AR161">
            <v>18</v>
          </cell>
          <cell r="AS161">
            <v>12</v>
          </cell>
          <cell r="AT161">
            <v>12</v>
          </cell>
        </row>
        <row r="162">
          <cell r="G162">
            <v>654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.7</v>
          </cell>
          <cell r="M162">
            <v>1.8</v>
          </cell>
          <cell r="N162">
            <v>5.5</v>
          </cell>
          <cell r="O162">
            <v>8.1999999999999993</v>
          </cell>
          <cell r="P162">
            <v>11.1</v>
          </cell>
          <cell r="Q162">
            <v>4.2</v>
          </cell>
          <cell r="R162">
            <v>8.1</v>
          </cell>
          <cell r="S162">
            <v>8.5</v>
          </cell>
          <cell r="T162">
            <v>5</v>
          </cell>
          <cell r="U162">
            <v>5</v>
          </cell>
          <cell r="V162">
            <v>7</v>
          </cell>
          <cell r="W162">
            <v>5.9</v>
          </cell>
          <cell r="X162">
            <v>11.2</v>
          </cell>
          <cell r="Y162">
            <v>16.3</v>
          </cell>
          <cell r="Z162">
            <v>19</v>
          </cell>
          <cell r="AA162">
            <v>27.4</v>
          </cell>
          <cell r="AB162">
            <v>30.8</v>
          </cell>
          <cell r="AC162">
            <v>0.1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</row>
        <row r="163">
          <cell r="G163">
            <v>664</v>
          </cell>
          <cell r="H163">
            <v>0</v>
          </cell>
          <cell r="I163">
            <v>0.6</v>
          </cell>
          <cell r="J163">
            <v>1.1000000000000001</v>
          </cell>
          <cell r="K163">
            <v>1.7</v>
          </cell>
          <cell r="L163">
            <v>2.2999999999999998</v>
          </cell>
          <cell r="M163">
            <v>2.9</v>
          </cell>
          <cell r="N163">
            <v>3.4</v>
          </cell>
          <cell r="O163">
            <v>4</v>
          </cell>
          <cell r="P163">
            <v>4</v>
          </cell>
          <cell r="Q163">
            <v>4</v>
          </cell>
          <cell r="R163">
            <v>4.0999999999999996</v>
          </cell>
          <cell r="S163">
            <v>4.7</v>
          </cell>
          <cell r="T163">
            <v>5.9</v>
          </cell>
          <cell r="U163">
            <v>15.5</v>
          </cell>
          <cell r="V163">
            <v>30.3</v>
          </cell>
          <cell r="W163">
            <v>50.1</v>
          </cell>
          <cell r="X163">
            <v>113.7</v>
          </cell>
          <cell r="Y163">
            <v>191.5</v>
          </cell>
          <cell r="Z163">
            <v>313.3</v>
          </cell>
          <cell r="AA163">
            <v>0.3</v>
          </cell>
          <cell r="AB163">
            <v>4.0999999999999996</v>
          </cell>
          <cell r="AC163">
            <v>2.2000000000000002</v>
          </cell>
          <cell r="AD163">
            <v>17.600000000000001</v>
          </cell>
          <cell r="AE163">
            <v>40.1</v>
          </cell>
          <cell r="AF163">
            <v>64</v>
          </cell>
          <cell r="AG163">
            <v>101</v>
          </cell>
          <cell r="AH163">
            <v>79.2</v>
          </cell>
          <cell r="AI163">
            <v>47.8</v>
          </cell>
          <cell r="AJ163">
            <v>10.6</v>
          </cell>
          <cell r="AK163">
            <v>30.6</v>
          </cell>
          <cell r="AL163">
            <v>127.8</v>
          </cell>
          <cell r="AM163">
            <v>208.7</v>
          </cell>
          <cell r="AN163">
            <v>248.8</v>
          </cell>
          <cell r="AO163">
            <v>236</v>
          </cell>
          <cell r="AP163">
            <v>261.2</v>
          </cell>
          <cell r="AQ163">
            <v>230</v>
          </cell>
          <cell r="AR163">
            <v>228.6</v>
          </cell>
          <cell r="AS163">
            <v>179.4</v>
          </cell>
          <cell r="AT163">
            <v>184.3</v>
          </cell>
        </row>
        <row r="164">
          <cell r="G164">
            <v>666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1.6</v>
          </cell>
          <cell r="X164">
            <v>0.4</v>
          </cell>
          <cell r="Y164">
            <v>0.5</v>
          </cell>
          <cell r="Z164">
            <v>0.5</v>
          </cell>
          <cell r="AA164">
            <v>0.5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</row>
        <row r="165">
          <cell r="G165">
            <v>668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1</v>
          </cell>
          <cell r="N165">
            <v>9</v>
          </cell>
          <cell r="O165">
            <v>10.4</v>
          </cell>
          <cell r="P165">
            <v>45.1</v>
          </cell>
          <cell r="Q165">
            <v>64</v>
          </cell>
          <cell r="R165">
            <v>91</v>
          </cell>
          <cell r="S165">
            <v>128.5</v>
          </cell>
          <cell r="T165">
            <v>163.4</v>
          </cell>
          <cell r="U165">
            <v>173.8</v>
          </cell>
          <cell r="V165">
            <v>187</v>
          </cell>
          <cell r="W165">
            <v>192.1</v>
          </cell>
          <cell r="X165">
            <v>195.5</v>
          </cell>
          <cell r="Y165">
            <v>195</v>
          </cell>
          <cell r="Z165">
            <v>200.2</v>
          </cell>
          <cell r="AA165">
            <v>208.4</v>
          </cell>
          <cell r="AB165">
            <v>207.5</v>
          </cell>
          <cell r="AC165">
            <v>199.4</v>
          </cell>
          <cell r="AD165">
            <v>191.9</v>
          </cell>
          <cell r="AE165">
            <v>198.7</v>
          </cell>
          <cell r="AF165">
            <v>204.5</v>
          </cell>
          <cell r="AG165">
            <v>196.8</v>
          </cell>
          <cell r="AH165">
            <v>189.1</v>
          </cell>
          <cell r="AI165">
            <v>195.6</v>
          </cell>
          <cell r="AJ165">
            <v>204.1</v>
          </cell>
          <cell r="AK165">
            <v>206.8</v>
          </cell>
          <cell r="AL165">
            <v>197.7</v>
          </cell>
          <cell r="AM165">
            <v>198.7</v>
          </cell>
          <cell r="AN165">
            <v>202.5</v>
          </cell>
          <cell r="AO165">
            <v>195.2</v>
          </cell>
          <cell r="AP165">
            <v>20.5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</row>
        <row r="166">
          <cell r="G166">
            <v>674</v>
          </cell>
          <cell r="H166">
            <v>0</v>
          </cell>
          <cell r="I166">
            <v>0</v>
          </cell>
          <cell r="J166">
            <v>0.1</v>
          </cell>
          <cell r="K166">
            <v>0.1</v>
          </cell>
          <cell r="L166">
            <v>0.2</v>
          </cell>
          <cell r="M166">
            <v>5.4</v>
          </cell>
          <cell r="N166">
            <v>15.7</v>
          </cell>
          <cell r="O166">
            <v>54</v>
          </cell>
          <cell r="P166">
            <v>137.19999999999999</v>
          </cell>
          <cell r="Q166">
            <v>18.100000000000001</v>
          </cell>
          <cell r="R166">
            <v>22.2</v>
          </cell>
          <cell r="S166">
            <v>49.7</v>
          </cell>
          <cell r="T166">
            <v>37.700000000000003</v>
          </cell>
          <cell r="U166">
            <v>32.700000000000003</v>
          </cell>
          <cell r="V166">
            <v>19.100000000000001</v>
          </cell>
          <cell r="W166">
            <v>20.5</v>
          </cell>
          <cell r="X166">
            <v>26</v>
          </cell>
          <cell r="Y166">
            <v>34</v>
          </cell>
          <cell r="Z166">
            <v>38.299999999999997</v>
          </cell>
          <cell r="AA166">
            <v>45.4</v>
          </cell>
          <cell r="AB166">
            <v>52.7</v>
          </cell>
          <cell r="AC166">
            <v>53</v>
          </cell>
          <cell r="AD166">
            <v>26.8</v>
          </cell>
          <cell r="AE166">
            <v>19.600000000000001</v>
          </cell>
          <cell r="AF166">
            <v>25</v>
          </cell>
          <cell r="AG166">
            <v>29.9</v>
          </cell>
          <cell r="AH166">
            <v>33.4</v>
          </cell>
          <cell r="AI166">
            <v>36.299999999999997</v>
          </cell>
          <cell r="AJ166">
            <v>36.5</v>
          </cell>
          <cell r="AK166">
            <v>6.1</v>
          </cell>
          <cell r="AL166">
            <v>5.3</v>
          </cell>
          <cell r="AM166">
            <v>5.7</v>
          </cell>
          <cell r="AN166">
            <v>6.2</v>
          </cell>
          <cell r="AO166">
            <v>6.5</v>
          </cell>
          <cell r="AP166">
            <v>6.7</v>
          </cell>
          <cell r="AQ166">
            <v>7.2</v>
          </cell>
          <cell r="AR166">
            <v>7.1</v>
          </cell>
          <cell r="AS166">
            <v>7.1</v>
          </cell>
          <cell r="AT166">
            <v>7.5</v>
          </cell>
        </row>
        <row r="167">
          <cell r="G167">
            <v>676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12</v>
          </cell>
          <cell r="P167">
            <v>0</v>
          </cell>
          <cell r="Q167">
            <v>0</v>
          </cell>
          <cell r="R167">
            <v>0</v>
          </cell>
          <cell r="S167">
            <v>0.8</v>
          </cell>
          <cell r="T167">
            <v>11.5</v>
          </cell>
          <cell r="U167">
            <v>2.4</v>
          </cell>
          <cell r="V167">
            <v>4.3</v>
          </cell>
          <cell r="W167">
            <v>6.9</v>
          </cell>
          <cell r="X167">
            <v>0.9</v>
          </cell>
          <cell r="Y167">
            <v>0.5</v>
          </cell>
          <cell r="Z167">
            <v>1.4</v>
          </cell>
          <cell r="AA167">
            <v>4.3</v>
          </cell>
          <cell r="AB167">
            <v>4.2</v>
          </cell>
          <cell r="AC167">
            <v>7.4</v>
          </cell>
          <cell r="AD167">
            <v>8.1</v>
          </cell>
          <cell r="AE167">
            <v>10.7</v>
          </cell>
          <cell r="AF167">
            <v>11.5</v>
          </cell>
          <cell r="AG167">
            <v>12.1</v>
          </cell>
          <cell r="AH167">
            <v>4.9000000000000004</v>
          </cell>
          <cell r="AI167">
            <v>5</v>
          </cell>
          <cell r="AJ167">
            <v>5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</row>
        <row r="168">
          <cell r="G168">
            <v>678</v>
          </cell>
          <cell r="H168">
            <v>1.6</v>
          </cell>
          <cell r="I168">
            <v>1.3</v>
          </cell>
          <cell r="J168">
            <v>1.5</v>
          </cell>
          <cell r="K168">
            <v>1.6</v>
          </cell>
          <cell r="L168">
            <v>1.7</v>
          </cell>
          <cell r="M168">
            <v>1.8</v>
          </cell>
          <cell r="N168">
            <v>1.5</v>
          </cell>
          <cell r="O168">
            <v>1.4</v>
          </cell>
          <cell r="P168">
            <v>1.8</v>
          </cell>
          <cell r="Q168">
            <v>3.1</v>
          </cell>
          <cell r="R168">
            <v>14.3</v>
          </cell>
          <cell r="S168">
            <v>19.600000000000001</v>
          </cell>
          <cell r="T168">
            <v>21.3</v>
          </cell>
          <cell r="U168">
            <v>1.7</v>
          </cell>
          <cell r="V168">
            <v>0</v>
          </cell>
          <cell r="W168">
            <v>0.2</v>
          </cell>
          <cell r="X168">
            <v>1.4</v>
          </cell>
          <cell r="Y168">
            <v>0</v>
          </cell>
          <cell r="Z168">
            <v>2.4</v>
          </cell>
          <cell r="AA168">
            <v>2.1</v>
          </cell>
          <cell r="AB168">
            <v>2.2999999999999998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.5</v>
          </cell>
          <cell r="AT168">
            <v>0</v>
          </cell>
        </row>
        <row r="169">
          <cell r="G169">
            <v>682</v>
          </cell>
          <cell r="H169">
            <v>0</v>
          </cell>
          <cell r="I169">
            <v>0</v>
          </cell>
          <cell r="J169">
            <v>1</v>
          </cell>
          <cell r="K169">
            <v>18.100000000000001</v>
          </cell>
          <cell r="L169">
            <v>2.1</v>
          </cell>
          <cell r="M169">
            <v>20.7</v>
          </cell>
          <cell r="N169">
            <v>5.6</v>
          </cell>
          <cell r="O169">
            <v>5.8</v>
          </cell>
          <cell r="P169">
            <v>5.0999999999999996</v>
          </cell>
          <cell r="Q169">
            <v>9.5</v>
          </cell>
          <cell r="R169">
            <v>3.2</v>
          </cell>
          <cell r="S169">
            <v>2.4</v>
          </cell>
          <cell r="T169">
            <v>10.3</v>
          </cell>
          <cell r="U169">
            <v>18</v>
          </cell>
          <cell r="V169">
            <v>10.5</v>
          </cell>
          <cell r="W169">
            <v>21</v>
          </cell>
          <cell r="X169">
            <v>36.9</v>
          </cell>
          <cell r="Y169">
            <v>52.1</v>
          </cell>
          <cell r="Z169">
            <v>3.9</v>
          </cell>
          <cell r="AA169">
            <v>4.5999999999999996</v>
          </cell>
          <cell r="AB169">
            <v>5.4</v>
          </cell>
          <cell r="AC169">
            <v>0</v>
          </cell>
          <cell r="AD169">
            <v>0</v>
          </cell>
          <cell r="AE169">
            <v>0</v>
          </cell>
          <cell r="AF169">
            <v>0.1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1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</row>
        <row r="170">
          <cell r="G170">
            <v>684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1.2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1.1000000000000001</v>
          </cell>
        </row>
        <row r="171">
          <cell r="G171">
            <v>688</v>
          </cell>
          <cell r="H171" t="e">
            <v>#N/A</v>
          </cell>
          <cell r="I171" t="e">
            <v>#N/A</v>
          </cell>
          <cell r="J171" t="e">
            <v>#N/A</v>
          </cell>
          <cell r="K171" t="e">
            <v>#N/A</v>
          </cell>
          <cell r="L171" t="e">
            <v>#N/A</v>
          </cell>
          <cell r="M171" t="e">
            <v>#N/A</v>
          </cell>
          <cell r="N171" t="e">
            <v>#N/A</v>
          </cell>
          <cell r="O171" t="e">
            <v>#N/A</v>
          </cell>
          <cell r="P171" t="e">
            <v>#N/A</v>
          </cell>
          <cell r="Q171">
            <v>1.1000000000000001</v>
          </cell>
          <cell r="R171">
            <v>105.1</v>
          </cell>
          <cell r="S171">
            <v>237.1</v>
          </cell>
          <cell r="T171">
            <v>247.3</v>
          </cell>
          <cell r="U171">
            <v>284.10000000000002</v>
          </cell>
          <cell r="V171">
            <v>360.9</v>
          </cell>
          <cell r="W171">
            <v>351.6</v>
          </cell>
          <cell r="X171">
            <v>247</v>
          </cell>
          <cell r="Y171">
            <v>66.099999999999994</v>
          </cell>
          <cell r="Z171">
            <v>49.2</v>
          </cell>
          <cell r="AA171">
            <v>14.1</v>
          </cell>
          <cell r="AB171">
            <v>12.1</v>
          </cell>
          <cell r="AC171">
            <v>3.1</v>
          </cell>
          <cell r="AD171">
            <v>2.7</v>
          </cell>
          <cell r="AE171">
            <v>2.5</v>
          </cell>
          <cell r="AF171">
            <v>2.5</v>
          </cell>
          <cell r="AG171">
            <v>2.7</v>
          </cell>
          <cell r="AH171">
            <v>2.4</v>
          </cell>
          <cell r="AI171">
            <v>1.7</v>
          </cell>
          <cell r="AJ171">
            <v>1.8</v>
          </cell>
          <cell r="AK171">
            <v>1.9</v>
          </cell>
          <cell r="AL171">
            <v>1.8</v>
          </cell>
          <cell r="AM171">
            <v>1.8</v>
          </cell>
          <cell r="AN171">
            <v>2.1</v>
          </cell>
          <cell r="AO171">
            <v>1.7</v>
          </cell>
          <cell r="AP171">
            <v>3.8</v>
          </cell>
          <cell r="AQ171">
            <v>1.8</v>
          </cell>
          <cell r="AR171">
            <v>0</v>
          </cell>
          <cell r="AS171">
            <v>3.3</v>
          </cell>
          <cell r="AT171">
            <v>0</v>
          </cell>
        </row>
        <row r="172">
          <cell r="G172">
            <v>692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.2</v>
          </cell>
          <cell r="M172">
            <v>0</v>
          </cell>
          <cell r="N172">
            <v>0.2</v>
          </cell>
          <cell r="O172">
            <v>0.4</v>
          </cell>
          <cell r="P172">
            <v>2.7</v>
          </cell>
          <cell r="Q172">
            <v>0</v>
          </cell>
          <cell r="R172">
            <v>5.4</v>
          </cell>
          <cell r="S172">
            <v>0</v>
          </cell>
          <cell r="T172">
            <v>0</v>
          </cell>
          <cell r="U172">
            <v>0</v>
          </cell>
          <cell r="V172">
            <v>19.8</v>
          </cell>
          <cell r="W172">
            <v>41</v>
          </cell>
          <cell r="X172">
            <v>0.2</v>
          </cell>
          <cell r="Y172">
            <v>0.5</v>
          </cell>
          <cell r="Z172">
            <v>0.8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</row>
        <row r="173">
          <cell r="G173">
            <v>694</v>
          </cell>
          <cell r="H173">
            <v>3.3</v>
          </cell>
          <cell r="I173">
            <v>2.1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.2</v>
          </cell>
          <cell r="O173">
            <v>3.8</v>
          </cell>
          <cell r="P173">
            <v>7.3</v>
          </cell>
          <cell r="Q173">
            <v>20.7</v>
          </cell>
          <cell r="R173">
            <v>160.80000000000001</v>
          </cell>
          <cell r="S173">
            <v>515.70000000000005</v>
          </cell>
          <cell r="T173">
            <v>42.3</v>
          </cell>
          <cell r="U173">
            <v>2576.1</v>
          </cell>
          <cell r="V173">
            <v>214.1</v>
          </cell>
          <cell r="W173">
            <v>897.1</v>
          </cell>
          <cell r="X173">
            <v>397.8</v>
          </cell>
          <cell r="Y173">
            <v>508.8</v>
          </cell>
          <cell r="Z173">
            <v>1144.5</v>
          </cell>
          <cell r="AA173">
            <v>1405.3</v>
          </cell>
          <cell r="AB173">
            <v>1557.1</v>
          </cell>
          <cell r="AC173">
            <v>1561.8</v>
          </cell>
          <cell r="AD173">
            <v>1503.2</v>
          </cell>
          <cell r="AE173">
            <v>1842.9</v>
          </cell>
          <cell r="AF173">
            <v>2094</v>
          </cell>
          <cell r="AG173">
            <v>3.4</v>
          </cell>
          <cell r="AH173">
            <v>3.4</v>
          </cell>
          <cell r="AI173">
            <v>3.4</v>
          </cell>
          <cell r="AJ173">
            <v>3.1</v>
          </cell>
          <cell r="AK173">
            <v>9.8000000000000007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</row>
        <row r="174">
          <cell r="G174">
            <v>714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.9</v>
          </cell>
          <cell r="AA174">
            <v>1.6</v>
          </cell>
          <cell r="AB174">
            <v>1.7</v>
          </cell>
          <cell r="AC174">
            <v>1.6</v>
          </cell>
          <cell r="AD174">
            <v>1.3</v>
          </cell>
          <cell r="AE174">
            <v>1.4</v>
          </cell>
          <cell r="AF174">
            <v>1.2</v>
          </cell>
          <cell r="AG174">
            <v>1.1000000000000001</v>
          </cell>
          <cell r="AH174">
            <v>1.1000000000000001</v>
          </cell>
          <cell r="AI174">
            <v>1.3</v>
          </cell>
          <cell r="AJ174">
            <v>1.5</v>
          </cell>
          <cell r="AK174">
            <v>1.7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G175">
            <v>716</v>
          </cell>
          <cell r="H175" t="e">
            <v>#N/A</v>
          </cell>
          <cell r="I175" t="e">
            <v>#N/A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.1</v>
          </cell>
          <cell r="S175">
            <v>0.2</v>
          </cell>
          <cell r="T175">
            <v>0.6</v>
          </cell>
          <cell r="U175">
            <v>0.9</v>
          </cell>
          <cell r="V175">
            <v>0.9</v>
          </cell>
          <cell r="W175">
            <v>1</v>
          </cell>
          <cell r="X175">
            <v>1.1000000000000001</v>
          </cell>
          <cell r="Y175">
            <v>1.1000000000000001</v>
          </cell>
          <cell r="Z175">
            <v>1.1000000000000001</v>
          </cell>
          <cell r="AA175">
            <v>1.1000000000000001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</row>
        <row r="176">
          <cell r="G176">
            <v>722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.2</v>
          </cell>
          <cell r="O176">
            <v>0.2</v>
          </cell>
          <cell r="P176">
            <v>0.1</v>
          </cell>
          <cell r="Q176">
            <v>8</v>
          </cell>
          <cell r="R176">
            <v>0.7</v>
          </cell>
          <cell r="S176">
            <v>0</v>
          </cell>
          <cell r="T176">
            <v>1.4</v>
          </cell>
          <cell r="U176">
            <v>0</v>
          </cell>
          <cell r="V176">
            <v>0.5</v>
          </cell>
          <cell r="W176">
            <v>0</v>
          </cell>
          <cell r="X176">
            <v>29</v>
          </cell>
          <cell r="Y176">
            <v>30.1</v>
          </cell>
          <cell r="Z176">
            <v>47.4</v>
          </cell>
          <cell r="AA176">
            <v>60.7</v>
          </cell>
          <cell r="AB176">
            <v>44.1</v>
          </cell>
          <cell r="AC176">
            <v>1.2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</row>
        <row r="177">
          <cell r="G177">
            <v>718</v>
          </cell>
          <cell r="H177" t="e">
            <v>#N/A</v>
          </cell>
          <cell r="I177" t="e">
            <v>#N/A</v>
          </cell>
          <cell r="J177" t="e">
            <v>#N/A</v>
          </cell>
          <cell r="K177" t="e">
            <v>#N/A</v>
          </cell>
          <cell r="L177" t="e">
            <v>#N/A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1</v>
          </cell>
          <cell r="T177">
            <v>2</v>
          </cell>
          <cell r="U177">
            <v>3</v>
          </cell>
          <cell r="V177">
            <v>1.6</v>
          </cell>
          <cell r="W177">
            <v>2.1</v>
          </cell>
          <cell r="X177">
            <v>8.1</v>
          </cell>
          <cell r="Y177">
            <v>8.8000000000000007</v>
          </cell>
          <cell r="Z177">
            <v>8.6999999999999993</v>
          </cell>
          <cell r="AA177">
            <v>10.3</v>
          </cell>
          <cell r="AB177">
            <v>11.5</v>
          </cell>
          <cell r="AC177">
            <v>10.8</v>
          </cell>
          <cell r="AD177">
            <v>10.4</v>
          </cell>
          <cell r="AE177">
            <v>9.4</v>
          </cell>
          <cell r="AF177">
            <v>8.1</v>
          </cell>
          <cell r="AG177">
            <v>0</v>
          </cell>
          <cell r="AH177">
            <v>1.6</v>
          </cell>
          <cell r="AI177">
            <v>2</v>
          </cell>
          <cell r="AJ177">
            <v>5.9</v>
          </cell>
          <cell r="AK177">
            <v>14</v>
          </cell>
          <cell r="AL177">
            <v>18.600000000000001</v>
          </cell>
          <cell r="AM177">
            <v>15.5</v>
          </cell>
          <cell r="AN177">
            <v>23.2</v>
          </cell>
          <cell r="AO177">
            <v>31</v>
          </cell>
          <cell r="AP177">
            <v>142.5</v>
          </cell>
          <cell r="AQ177">
            <v>20.8</v>
          </cell>
          <cell r="AR177">
            <v>19.899999999999999</v>
          </cell>
          <cell r="AS177">
            <v>20.9</v>
          </cell>
          <cell r="AT177">
            <v>20.9</v>
          </cell>
        </row>
        <row r="178">
          <cell r="G178">
            <v>724</v>
          </cell>
          <cell r="H178">
            <v>3.3</v>
          </cell>
          <cell r="I178">
            <v>14.4</v>
          </cell>
          <cell r="J178">
            <v>9.3000000000000007</v>
          </cell>
          <cell r="K178">
            <v>1.8</v>
          </cell>
          <cell r="L178">
            <v>11.9</v>
          </cell>
          <cell r="M178">
            <v>12.9</v>
          </cell>
          <cell r="N178">
            <v>8.6</v>
          </cell>
          <cell r="O178">
            <v>16.399999999999999</v>
          </cell>
          <cell r="P178">
            <v>19.899999999999999</v>
          </cell>
          <cell r="Q178">
            <v>18.5</v>
          </cell>
          <cell r="R178">
            <v>25.6</v>
          </cell>
          <cell r="S178">
            <v>30.2</v>
          </cell>
          <cell r="T178">
            <v>43.1</v>
          </cell>
          <cell r="U178">
            <v>51.8</v>
          </cell>
          <cell r="V178">
            <v>360.4</v>
          </cell>
          <cell r="W178">
            <v>374.3</v>
          </cell>
          <cell r="X178">
            <v>383.5</v>
          </cell>
          <cell r="Y178">
            <v>325.5</v>
          </cell>
          <cell r="Z178">
            <v>319.2</v>
          </cell>
          <cell r="AA178">
            <v>309.2</v>
          </cell>
          <cell r="AB178">
            <v>88.1</v>
          </cell>
          <cell r="AC178">
            <v>88.1</v>
          </cell>
          <cell r="AD178">
            <v>88.1</v>
          </cell>
          <cell r="AE178">
            <v>88.1</v>
          </cell>
          <cell r="AF178">
            <v>88.1</v>
          </cell>
          <cell r="AG178">
            <v>4</v>
          </cell>
          <cell r="AH178">
            <v>0</v>
          </cell>
          <cell r="AI178">
            <v>0</v>
          </cell>
          <cell r="AJ178">
            <v>10</v>
          </cell>
          <cell r="AK178">
            <v>0</v>
          </cell>
          <cell r="AL178">
            <v>211.1</v>
          </cell>
          <cell r="AM178">
            <v>211.1</v>
          </cell>
          <cell r="AN178">
            <v>211.1</v>
          </cell>
          <cell r="AO178">
            <v>211.1</v>
          </cell>
          <cell r="AP178">
            <v>211.1</v>
          </cell>
          <cell r="AQ178">
            <v>211.1</v>
          </cell>
          <cell r="AR178">
            <v>208</v>
          </cell>
          <cell r="AS178">
            <v>209.6</v>
          </cell>
          <cell r="AT178">
            <v>195.4</v>
          </cell>
        </row>
        <row r="179">
          <cell r="G179">
            <v>726</v>
          </cell>
          <cell r="H179">
            <v>0</v>
          </cell>
          <cell r="I179">
            <v>0.3</v>
          </cell>
          <cell r="J179">
            <v>0.3</v>
          </cell>
          <cell r="K179">
            <v>0.4</v>
          </cell>
          <cell r="L179">
            <v>0</v>
          </cell>
          <cell r="M179">
            <v>0.1</v>
          </cell>
          <cell r="N179">
            <v>3.1</v>
          </cell>
          <cell r="O179">
            <v>32.799999999999997</v>
          </cell>
          <cell r="P179">
            <v>71.599999999999994</v>
          </cell>
          <cell r="Q179">
            <v>113.8</v>
          </cell>
          <cell r="R179">
            <v>9.5</v>
          </cell>
          <cell r="S179">
            <v>27.8</v>
          </cell>
          <cell r="T179">
            <v>0</v>
          </cell>
          <cell r="U179">
            <v>1.2</v>
          </cell>
          <cell r="V179">
            <v>12.1</v>
          </cell>
          <cell r="W179">
            <v>28.2</v>
          </cell>
          <cell r="X179">
            <v>34.799999999999997</v>
          </cell>
          <cell r="Y179">
            <v>34.5</v>
          </cell>
          <cell r="Z179">
            <v>34.4</v>
          </cell>
          <cell r="AA179">
            <v>35.6</v>
          </cell>
          <cell r="AB179">
            <v>36.6</v>
          </cell>
          <cell r="AC179">
            <v>36</v>
          </cell>
          <cell r="AD179">
            <v>34.4</v>
          </cell>
          <cell r="AE179">
            <v>35.1</v>
          </cell>
          <cell r="AF179">
            <v>33.5</v>
          </cell>
          <cell r="AG179">
            <v>32.700000000000003</v>
          </cell>
          <cell r="AH179">
            <v>32.1</v>
          </cell>
          <cell r="AI179">
            <v>33.9</v>
          </cell>
          <cell r="AJ179">
            <v>36.200000000000003</v>
          </cell>
          <cell r="AK179">
            <v>37.299999999999997</v>
          </cell>
          <cell r="AL179">
            <v>35.299999999999997</v>
          </cell>
          <cell r="AM179">
            <v>36.9</v>
          </cell>
          <cell r="AN179">
            <v>38.4</v>
          </cell>
          <cell r="AO179">
            <v>37</v>
          </cell>
          <cell r="AP179">
            <v>37.700000000000003</v>
          </cell>
          <cell r="AQ179">
            <v>36.6</v>
          </cell>
          <cell r="AR179">
            <v>36.200000000000003</v>
          </cell>
          <cell r="AS179">
            <v>36.5</v>
          </cell>
          <cell r="AT179">
            <v>37.1</v>
          </cell>
        </row>
        <row r="180">
          <cell r="G180">
            <v>199</v>
          </cell>
          <cell r="H180" t="e">
            <v>#N/A</v>
          </cell>
          <cell r="I180" t="e">
            <v>#N/A</v>
          </cell>
          <cell r="J180" t="e">
            <v>#N/A</v>
          </cell>
          <cell r="K180" t="e">
            <v>#N/A</v>
          </cell>
          <cell r="L180" t="e">
            <v>#N/A</v>
          </cell>
          <cell r="M180" t="e">
            <v>#N/A</v>
          </cell>
          <cell r="N180" t="e">
            <v>#N/A</v>
          </cell>
          <cell r="O180" t="e">
            <v>#N/A</v>
          </cell>
          <cell r="P180" t="e">
            <v>#N/A</v>
          </cell>
          <cell r="Q180" t="e">
            <v>#N/A</v>
          </cell>
          <cell r="R180" t="e">
            <v>#N/A</v>
          </cell>
          <cell r="S180" t="e">
            <v>#N/A</v>
          </cell>
          <cell r="T180" t="e">
            <v>#N/A</v>
          </cell>
          <cell r="U180" t="e">
            <v>#N/A</v>
          </cell>
          <cell r="V180" t="e">
            <v>#N/A</v>
          </cell>
          <cell r="W180" t="e">
            <v>#N/A</v>
          </cell>
          <cell r="X180" t="e">
            <v>#N/A</v>
          </cell>
          <cell r="Y180" t="e">
            <v>#N/A</v>
          </cell>
          <cell r="Z180" t="e">
            <v>#N/A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</row>
        <row r="181">
          <cell r="G181">
            <v>732</v>
          </cell>
          <cell r="H181">
            <v>0</v>
          </cell>
          <cell r="I181">
            <v>6.1</v>
          </cell>
          <cell r="J181">
            <v>98.8</v>
          </cell>
          <cell r="K181">
            <v>99.3</v>
          </cell>
          <cell r="L181">
            <v>70.5</v>
          </cell>
          <cell r="M181">
            <v>443.6</v>
          </cell>
          <cell r="N181">
            <v>327.2</v>
          </cell>
          <cell r="O181">
            <v>591.29999999999995</v>
          </cell>
          <cell r="P181">
            <v>267.7</v>
          </cell>
          <cell r="Q181">
            <v>262</v>
          </cell>
          <cell r="R181">
            <v>249.9</v>
          </cell>
          <cell r="S181">
            <v>248.3</v>
          </cell>
          <cell r="T181">
            <v>381.9</v>
          </cell>
          <cell r="U181">
            <v>668.8</v>
          </cell>
          <cell r="V181">
            <v>1049.4000000000001</v>
          </cell>
          <cell r="W181">
            <v>1810.6</v>
          </cell>
          <cell r="X181">
            <v>1970.7</v>
          </cell>
          <cell r="Y181">
            <v>1972</v>
          </cell>
          <cell r="Z181">
            <v>1949.1</v>
          </cell>
          <cell r="AA181">
            <v>2130.9</v>
          </cell>
          <cell r="AB181">
            <v>2354.8000000000002</v>
          </cell>
          <cell r="AC181">
            <v>2089.5</v>
          </cell>
          <cell r="AD181">
            <v>1972.8</v>
          </cell>
          <cell r="AE181">
            <v>2055.4</v>
          </cell>
          <cell r="AF181">
            <v>1842.7</v>
          </cell>
          <cell r="AG181">
            <v>2175.9</v>
          </cell>
          <cell r="AH181">
            <v>1729</v>
          </cell>
          <cell r="AI181">
            <v>1969</v>
          </cell>
          <cell r="AJ181">
            <v>2136.9</v>
          </cell>
          <cell r="AK181">
            <v>2281.5</v>
          </cell>
          <cell r="AL181">
            <v>2087.3000000000002</v>
          </cell>
          <cell r="AM181">
            <v>2200</v>
          </cell>
          <cell r="AN181">
            <v>2332.6</v>
          </cell>
          <cell r="AO181">
            <v>2390.3000000000002</v>
          </cell>
          <cell r="AP181">
            <v>2448.6</v>
          </cell>
          <cell r="AQ181">
            <v>2628.8</v>
          </cell>
          <cell r="AR181">
            <v>3742.9</v>
          </cell>
          <cell r="AS181">
            <v>4331.1000000000004</v>
          </cell>
          <cell r="AT181">
            <v>4784.5</v>
          </cell>
        </row>
        <row r="182">
          <cell r="G182">
            <v>734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.2</v>
          </cell>
          <cell r="Y182">
            <v>0.3</v>
          </cell>
          <cell r="Z182">
            <v>0.9</v>
          </cell>
          <cell r="AA182">
            <v>0.5</v>
          </cell>
          <cell r="AB182">
            <v>0.3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.2</v>
          </cell>
        </row>
        <row r="183">
          <cell r="G183">
            <v>738</v>
          </cell>
          <cell r="H183">
            <v>2</v>
          </cell>
          <cell r="I183">
            <v>2.4</v>
          </cell>
          <cell r="J183">
            <v>3.8</v>
          </cell>
          <cell r="K183">
            <v>1.7</v>
          </cell>
          <cell r="L183">
            <v>2.9</v>
          </cell>
          <cell r="M183">
            <v>6.8</v>
          </cell>
          <cell r="N183">
            <v>13</v>
          </cell>
          <cell r="O183">
            <v>21.9</v>
          </cell>
          <cell r="P183">
            <v>29.8</v>
          </cell>
          <cell r="Q183">
            <v>50</v>
          </cell>
          <cell r="R183">
            <v>89.1</v>
          </cell>
          <cell r="S183">
            <v>55.5</v>
          </cell>
          <cell r="T183">
            <v>85.8</v>
          </cell>
          <cell r="U183">
            <v>112.3</v>
          </cell>
          <cell r="V183">
            <v>159.30000000000001</v>
          </cell>
          <cell r="W183">
            <v>196.2</v>
          </cell>
          <cell r="X183">
            <v>245.5</v>
          </cell>
          <cell r="Y183">
            <v>217.1</v>
          </cell>
          <cell r="Z183">
            <v>223.6</v>
          </cell>
          <cell r="AA183">
            <v>249.9</v>
          </cell>
          <cell r="AB183">
            <v>271.5</v>
          </cell>
          <cell r="AC183">
            <v>281.60000000000002</v>
          </cell>
          <cell r="AD183">
            <v>182.1</v>
          </cell>
          <cell r="AE183">
            <v>165.4</v>
          </cell>
          <cell r="AF183">
            <v>166.5</v>
          </cell>
          <cell r="AG183">
            <v>151.5</v>
          </cell>
          <cell r="AH183">
            <v>53.3</v>
          </cell>
          <cell r="AI183">
            <v>49.8</v>
          </cell>
          <cell r="AJ183">
            <v>54</v>
          </cell>
          <cell r="AK183">
            <v>56.3</v>
          </cell>
          <cell r="AL183">
            <v>57.3</v>
          </cell>
          <cell r="AM183">
            <v>56.2</v>
          </cell>
          <cell r="AN183">
            <v>60.5</v>
          </cell>
          <cell r="AO183">
            <v>64.2</v>
          </cell>
          <cell r="AP183">
            <v>59</v>
          </cell>
          <cell r="AQ183">
            <v>42.8</v>
          </cell>
          <cell r="AR183">
            <v>42</v>
          </cell>
          <cell r="AS183">
            <v>42.4</v>
          </cell>
          <cell r="AT183">
            <v>43.4</v>
          </cell>
        </row>
        <row r="184">
          <cell r="G184">
            <v>742</v>
          </cell>
          <cell r="H184">
            <v>0.5</v>
          </cell>
          <cell r="I184">
            <v>4.5999999999999996</v>
          </cell>
          <cell r="J184">
            <v>7</v>
          </cell>
          <cell r="K184">
            <v>29.6</v>
          </cell>
          <cell r="L184">
            <v>19.3</v>
          </cell>
          <cell r="M184">
            <v>20.399999999999999</v>
          </cell>
          <cell r="N184">
            <v>55.3</v>
          </cell>
          <cell r="O184">
            <v>86</v>
          </cell>
          <cell r="P184">
            <v>47.8</v>
          </cell>
          <cell r="Q184">
            <v>45.7</v>
          </cell>
          <cell r="R184">
            <v>0.3</v>
          </cell>
          <cell r="S184">
            <v>1.7</v>
          </cell>
          <cell r="T184">
            <v>20</v>
          </cell>
          <cell r="U184">
            <v>3.4</v>
          </cell>
          <cell r="V184">
            <v>1.2</v>
          </cell>
          <cell r="W184">
            <v>1.3</v>
          </cell>
          <cell r="X184">
            <v>1.3</v>
          </cell>
          <cell r="Y184">
            <v>9.9</v>
          </cell>
          <cell r="Z184">
            <v>21.1</v>
          </cell>
          <cell r="AA184">
            <v>33.6</v>
          </cell>
          <cell r="AB184">
            <v>45.5</v>
          </cell>
          <cell r="AC184">
            <v>50.1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</row>
        <row r="185">
          <cell r="G185">
            <v>746</v>
          </cell>
          <cell r="H185">
            <v>0.1</v>
          </cell>
          <cell r="I185">
            <v>2.4</v>
          </cell>
          <cell r="J185">
            <v>4.9000000000000004</v>
          </cell>
          <cell r="K185">
            <v>17.600000000000001</v>
          </cell>
          <cell r="L185">
            <v>31</v>
          </cell>
          <cell r="M185">
            <v>51.7</v>
          </cell>
          <cell r="N185">
            <v>17.600000000000001</v>
          </cell>
          <cell r="O185">
            <v>20.9</v>
          </cell>
          <cell r="P185">
            <v>20</v>
          </cell>
          <cell r="Q185">
            <v>23.4</v>
          </cell>
          <cell r="R185">
            <v>33.6</v>
          </cell>
          <cell r="S185">
            <v>50.8</v>
          </cell>
          <cell r="T185">
            <v>40</v>
          </cell>
          <cell r="U185">
            <v>61</v>
          </cell>
          <cell r="V185">
            <v>82.9</v>
          </cell>
          <cell r="W185">
            <v>121.7</v>
          </cell>
          <cell r="X185">
            <v>152.1</v>
          </cell>
          <cell r="Y185">
            <v>137.80000000000001</v>
          </cell>
          <cell r="Z185">
            <v>62.2</v>
          </cell>
          <cell r="AA185">
            <v>62.6</v>
          </cell>
          <cell r="AB185">
            <v>64.5</v>
          </cell>
          <cell r="AC185">
            <v>65.8</v>
          </cell>
          <cell r="AD185">
            <v>66.7</v>
          </cell>
          <cell r="AE185">
            <v>55.1</v>
          </cell>
          <cell r="AF185">
            <v>16.2</v>
          </cell>
          <cell r="AG185">
            <v>15.9</v>
          </cell>
          <cell r="AH185">
            <v>22.7</v>
          </cell>
          <cell r="AI185">
            <v>20.9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</row>
        <row r="186">
          <cell r="G186">
            <v>636</v>
          </cell>
          <cell r="H186">
            <v>64.400000000000006</v>
          </cell>
          <cell r="I186">
            <v>94.5</v>
          </cell>
          <cell r="J186">
            <v>259.5</v>
          </cell>
          <cell r="K186">
            <v>452</v>
          </cell>
          <cell r="L186">
            <v>325.7</v>
          </cell>
          <cell r="M186">
            <v>23.3</v>
          </cell>
          <cell r="N186">
            <v>47.3</v>
          </cell>
          <cell r="O186">
            <v>187.4</v>
          </cell>
          <cell r="P186">
            <v>124.1</v>
          </cell>
          <cell r="Q186">
            <v>90.7</v>
          </cell>
          <cell r="R186">
            <v>166.1</v>
          </cell>
          <cell r="S186">
            <v>260.2</v>
          </cell>
          <cell r="T186">
            <v>373.6</v>
          </cell>
          <cell r="U186">
            <v>445.1</v>
          </cell>
          <cell r="V186">
            <v>576</v>
          </cell>
          <cell r="W186">
            <v>674.4</v>
          </cell>
          <cell r="X186">
            <v>727.1</v>
          </cell>
          <cell r="Y186">
            <v>730</v>
          </cell>
          <cell r="Z186">
            <v>737.2</v>
          </cell>
          <cell r="AA186">
            <v>781.2</v>
          </cell>
          <cell r="AB186">
            <v>816.9</v>
          </cell>
          <cell r="AC186">
            <v>821</v>
          </cell>
          <cell r="AD186">
            <v>811.3</v>
          </cell>
          <cell r="AE186">
            <v>865.8</v>
          </cell>
          <cell r="AF186">
            <v>491.8</v>
          </cell>
          <cell r="AG186">
            <v>488.2</v>
          </cell>
          <cell r="AH186">
            <v>481.7</v>
          </cell>
          <cell r="AI186">
            <v>143</v>
          </cell>
          <cell r="AJ186">
            <v>138.6</v>
          </cell>
          <cell r="AK186">
            <v>140.30000000000001</v>
          </cell>
          <cell r="AL186">
            <v>143.6</v>
          </cell>
          <cell r="AM186">
            <v>145.9</v>
          </cell>
          <cell r="AN186">
            <v>196.2</v>
          </cell>
          <cell r="AO186">
            <v>248.8</v>
          </cell>
          <cell r="AP186">
            <v>289.60000000000002</v>
          </cell>
          <cell r="AQ186">
            <v>87.9</v>
          </cell>
          <cell r="AR186">
            <v>0.1</v>
          </cell>
          <cell r="AS186">
            <v>0</v>
          </cell>
          <cell r="AT186">
            <v>0</v>
          </cell>
        </row>
        <row r="187">
          <cell r="G187">
            <v>754</v>
          </cell>
          <cell r="H187">
            <v>1.5</v>
          </cell>
          <cell r="I187">
            <v>1.2</v>
          </cell>
          <cell r="J187">
            <v>1.4</v>
          </cell>
          <cell r="K187">
            <v>9.8000000000000007</v>
          </cell>
          <cell r="L187">
            <v>23.4</v>
          </cell>
          <cell r="M187">
            <v>12.5</v>
          </cell>
          <cell r="N187">
            <v>30.4</v>
          </cell>
          <cell r="O187">
            <v>76.599999999999994</v>
          </cell>
          <cell r="P187">
            <v>108.4</v>
          </cell>
          <cell r="Q187">
            <v>80</v>
          </cell>
          <cell r="R187">
            <v>174</v>
          </cell>
          <cell r="S187">
            <v>129</v>
          </cell>
          <cell r="T187">
            <v>137</v>
          </cell>
          <cell r="U187">
            <v>175.8</v>
          </cell>
          <cell r="V187">
            <v>203.9</v>
          </cell>
          <cell r="W187">
            <v>104.3</v>
          </cell>
          <cell r="X187">
            <v>117.1</v>
          </cell>
          <cell r="Y187">
            <v>105.5</v>
          </cell>
          <cell r="Z187">
            <v>120.7</v>
          </cell>
          <cell r="AA187">
            <v>77</v>
          </cell>
          <cell r="AB187">
            <v>94.5</v>
          </cell>
          <cell r="AC187">
            <v>106</v>
          </cell>
          <cell r="AD187">
            <v>90.3</v>
          </cell>
          <cell r="AE187">
            <v>62.3</v>
          </cell>
          <cell r="AF187">
            <v>28.7</v>
          </cell>
          <cell r="AG187">
            <v>28.4</v>
          </cell>
          <cell r="AH187">
            <v>93.3</v>
          </cell>
          <cell r="AI187">
            <v>178.3</v>
          </cell>
          <cell r="AJ187">
            <v>157.6</v>
          </cell>
          <cell r="AK187">
            <v>270.8</v>
          </cell>
          <cell r="AL187">
            <v>240.5</v>
          </cell>
          <cell r="AM187">
            <v>247.8</v>
          </cell>
          <cell r="AN187">
            <v>278</v>
          </cell>
          <cell r="AO187">
            <v>275.3</v>
          </cell>
          <cell r="AP187">
            <v>270.3</v>
          </cell>
          <cell r="AQ187">
            <v>264.2</v>
          </cell>
          <cell r="AR187">
            <v>258.2</v>
          </cell>
          <cell r="AS187">
            <v>252.6</v>
          </cell>
          <cell r="AT187">
            <v>247.1</v>
          </cell>
        </row>
        <row r="188">
          <cell r="G188">
            <v>698</v>
          </cell>
          <cell r="H188">
            <v>0</v>
          </cell>
          <cell r="I188">
            <v>0</v>
          </cell>
          <cell r="J188">
            <v>0</v>
          </cell>
          <cell r="K188">
            <v>46.7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.1</v>
          </cell>
          <cell r="S188">
            <v>0.3</v>
          </cell>
          <cell r="T188">
            <v>6.1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3.2</v>
          </cell>
          <cell r="Z188">
            <v>2.1</v>
          </cell>
          <cell r="AA188">
            <v>1.6</v>
          </cell>
          <cell r="AB188">
            <v>13.1</v>
          </cell>
          <cell r="AC188">
            <v>0.1</v>
          </cell>
          <cell r="AD188">
            <v>4.5999999999999996</v>
          </cell>
          <cell r="AE188">
            <v>9.8000000000000007</v>
          </cell>
          <cell r="AF188">
            <v>9.8000000000000007</v>
          </cell>
          <cell r="AG188">
            <v>59.8</v>
          </cell>
          <cell r="AH188">
            <v>137.30000000000001</v>
          </cell>
          <cell r="AI188">
            <v>208.6</v>
          </cell>
          <cell r="AJ188">
            <v>270.60000000000002</v>
          </cell>
          <cell r="AK188">
            <v>332.9</v>
          </cell>
          <cell r="AL188">
            <v>329.7</v>
          </cell>
          <cell r="AM188">
            <v>383.4</v>
          </cell>
          <cell r="AN188">
            <v>475.3</v>
          </cell>
          <cell r="AO188">
            <v>424.5</v>
          </cell>
          <cell r="AP188">
            <v>466.9</v>
          </cell>
          <cell r="AQ188">
            <v>437.4</v>
          </cell>
          <cell r="AR188">
            <v>446.9</v>
          </cell>
          <cell r="AS188">
            <v>427.8</v>
          </cell>
          <cell r="AT188">
            <v>433.6</v>
          </cell>
        </row>
        <row r="189">
          <cell r="G189">
            <v>213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998.4</v>
          </cell>
          <cell r="Q189">
            <v>2183.4</v>
          </cell>
          <cell r="R189">
            <v>109.3</v>
          </cell>
          <cell r="S189">
            <v>3341.6</v>
          </cell>
          <cell r="T189">
            <v>2063.6999999999998</v>
          </cell>
          <cell r="U189">
            <v>1616</v>
          </cell>
          <cell r="V189">
            <v>2091</v>
          </cell>
          <cell r="W189">
            <v>4147.2</v>
          </cell>
          <cell r="X189">
            <v>4652</v>
          </cell>
          <cell r="Y189">
            <v>5351.9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7208.7</v>
          </cell>
          <cell r="AJ189">
            <v>15062.2</v>
          </cell>
          <cell r="AK189">
            <v>23352.9</v>
          </cell>
          <cell r="AL189">
            <v>8330.9</v>
          </cell>
          <cell r="AM189">
            <v>8547.4</v>
          </cell>
          <cell r="AN189">
            <v>12599.8</v>
          </cell>
          <cell r="AO189">
            <v>14144.7</v>
          </cell>
          <cell r="AP189">
            <v>15254.5</v>
          </cell>
          <cell r="AQ189">
            <v>4623.8999999999996</v>
          </cell>
          <cell r="AR189">
            <v>8973</v>
          </cell>
          <cell r="AS189">
            <v>8901.9</v>
          </cell>
          <cell r="AT189">
            <v>9215</v>
          </cell>
        </row>
        <row r="190">
          <cell r="G190">
            <v>339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1</v>
          </cell>
          <cell r="R190">
            <v>0</v>
          </cell>
          <cell r="S190">
            <v>0.5</v>
          </cell>
          <cell r="T190">
            <v>0.9</v>
          </cell>
          <cell r="U190">
            <v>1.1000000000000001</v>
          </cell>
          <cell r="V190">
            <v>1</v>
          </cell>
          <cell r="W190">
            <v>1.2</v>
          </cell>
          <cell r="X190">
            <v>0</v>
          </cell>
          <cell r="Y190">
            <v>0.1</v>
          </cell>
          <cell r="Z190">
            <v>0.5</v>
          </cell>
          <cell r="AA190">
            <v>2.1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1</v>
          </cell>
          <cell r="AJ190">
            <v>0</v>
          </cell>
          <cell r="AK190">
            <v>0</v>
          </cell>
          <cell r="AL190">
            <v>1.5</v>
          </cell>
          <cell r="AM190">
            <v>0</v>
          </cell>
          <cell r="AN190">
            <v>0</v>
          </cell>
          <cell r="AO190">
            <v>0.1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</row>
        <row r="191">
          <cell r="G191">
            <v>218</v>
          </cell>
          <cell r="H191">
            <v>0</v>
          </cell>
          <cell r="I191">
            <v>0</v>
          </cell>
          <cell r="J191">
            <v>0</v>
          </cell>
          <cell r="K191">
            <v>1.3</v>
          </cell>
          <cell r="L191">
            <v>9.6</v>
          </cell>
          <cell r="M191">
            <v>6.8</v>
          </cell>
          <cell r="N191">
            <v>42.7</v>
          </cell>
          <cell r="O191">
            <v>60.4</v>
          </cell>
          <cell r="P191">
            <v>89.3</v>
          </cell>
          <cell r="Q191">
            <v>300.10000000000002</v>
          </cell>
          <cell r="R191">
            <v>411.5</v>
          </cell>
          <cell r="S191">
            <v>373.9</v>
          </cell>
          <cell r="T191">
            <v>624.5</v>
          </cell>
          <cell r="U191">
            <v>50.6</v>
          </cell>
          <cell r="V191">
            <v>24</v>
          </cell>
          <cell r="W191">
            <v>22.1</v>
          </cell>
          <cell r="X191">
            <v>11.8</v>
          </cell>
          <cell r="Y191">
            <v>9.8000000000000007</v>
          </cell>
          <cell r="Z191">
            <v>19.2</v>
          </cell>
          <cell r="AA191">
            <v>20.3</v>
          </cell>
          <cell r="AB191">
            <v>9.3000000000000007</v>
          </cell>
          <cell r="AC191">
            <v>5.0999999999999996</v>
          </cell>
          <cell r="AD191">
            <v>9.4</v>
          </cell>
          <cell r="AE191">
            <v>9.4</v>
          </cell>
          <cell r="AF191">
            <v>0</v>
          </cell>
          <cell r="AG191">
            <v>0.1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</row>
        <row r="192">
          <cell r="G192">
            <v>223</v>
          </cell>
          <cell r="H192">
            <v>45.5</v>
          </cell>
          <cell r="I192">
            <v>59.3</v>
          </cell>
          <cell r="J192">
            <v>127.6</v>
          </cell>
          <cell r="K192">
            <v>278.89999999999998</v>
          </cell>
          <cell r="L192">
            <v>355.7</v>
          </cell>
          <cell r="M192">
            <v>442.9</v>
          </cell>
          <cell r="N192">
            <v>493.8</v>
          </cell>
          <cell r="O192">
            <v>422.2</v>
          </cell>
          <cell r="P192">
            <v>427.9</v>
          </cell>
          <cell r="Q192">
            <v>579.29999999999995</v>
          </cell>
          <cell r="R192">
            <v>530.1</v>
          </cell>
          <cell r="S192">
            <v>663.7</v>
          </cell>
          <cell r="T192">
            <v>875.3</v>
          </cell>
          <cell r="U192">
            <v>531.5</v>
          </cell>
          <cell r="V192">
            <v>985.2</v>
          </cell>
          <cell r="W192">
            <v>2808.5</v>
          </cell>
          <cell r="X192">
            <v>3024.1</v>
          </cell>
          <cell r="Y192">
            <v>3177.9</v>
          </cell>
          <cell r="Z192">
            <v>4292</v>
          </cell>
          <cell r="AA192">
            <v>2380</v>
          </cell>
          <cell r="AB192">
            <v>3052.5</v>
          </cell>
          <cell r="AC192">
            <v>2181.1</v>
          </cell>
          <cell r="AD192">
            <v>2127.6999999999998</v>
          </cell>
          <cell r="AE192">
            <v>1533.9</v>
          </cell>
          <cell r="AF192">
            <v>1822.2</v>
          </cell>
          <cell r="AG192">
            <v>1222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.1</v>
          </cell>
          <cell r="AO192">
            <v>0.1</v>
          </cell>
          <cell r="AP192">
            <v>0</v>
          </cell>
          <cell r="AQ192">
            <v>0.3</v>
          </cell>
          <cell r="AR192">
            <v>0.3</v>
          </cell>
          <cell r="AS192">
            <v>0.2</v>
          </cell>
          <cell r="AT192">
            <v>15.8</v>
          </cell>
        </row>
        <row r="193">
          <cell r="G193">
            <v>228</v>
          </cell>
          <cell r="H193">
            <v>42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</row>
        <row r="194">
          <cell r="G194">
            <v>233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.2</v>
          </cell>
          <cell r="N194">
            <v>0.2</v>
          </cell>
          <cell r="O194">
            <v>1.3</v>
          </cell>
          <cell r="P194">
            <v>3.8</v>
          </cell>
          <cell r="Q194">
            <v>8.1</v>
          </cell>
          <cell r="R194">
            <v>10.7</v>
          </cell>
          <cell r="S194">
            <v>2.6</v>
          </cell>
          <cell r="T194">
            <v>4.5</v>
          </cell>
          <cell r="U194">
            <v>430.7</v>
          </cell>
          <cell r="V194">
            <v>334</v>
          </cell>
          <cell r="W194">
            <v>366.9</v>
          </cell>
          <cell r="X194">
            <v>195.4</v>
          </cell>
          <cell r="Y194">
            <v>55.5</v>
          </cell>
          <cell r="Z194">
            <v>71.599999999999994</v>
          </cell>
          <cell r="AA194">
            <v>90.7</v>
          </cell>
          <cell r="AB194">
            <v>92.2</v>
          </cell>
          <cell r="AC194">
            <v>9.9</v>
          </cell>
          <cell r="AD194">
            <v>8.8000000000000007</v>
          </cell>
          <cell r="AE194">
            <v>9.3000000000000007</v>
          </cell>
          <cell r="AF194">
            <v>8</v>
          </cell>
          <cell r="AG194">
            <v>7.5</v>
          </cell>
          <cell r="AH194">
            <v>6.6</v>
          </cell>
          <cell r="AI194">
            <v>0.2</v>
          </cell>
          <cell r="AJ194">
            <v>0.2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</row>
        <row r="195">
          <cell r="G195">
            <v>238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.5</v>
          </cell>
          <cell r="N195">
            <v>331.5</v>
          </cell>
          <cell r="O195">
            <v>425.7</v>
          </cell>
          <cell r="P195">
            <v>23.6</v>
          </cell>
          <cell r="Q195">
            <v>25</v>
          </cell>
          <cell r="R195">
            <v>36.1</v>
          </cell>
          <cell r="S195">
            <v>70</v>
          </cell>
          <cell r="T195">
            <v>412.7</v>
          </cell>
          <cell r="U195">
            <v>590.5</v>
          </cell>
          <cell r="V195">
            <v>774.1</v>
          </cell>
          <cell r="W195">
            <v>5.6</v>
          </cell>
          <cell r="X195">
            <v>20.7</v>
          </cell>
          <cell r="Y195">
            <v>13.4</v>
          </cell>
          <cell r="Z195">
            <v>8</v>
          </cell>
          <cell r="AA195">
            <v>2.6</v>
          </cell>
          <cell r="AB195">
            <v>2.2999999999999998</v>
          </cell>
          <cell r="AC195">
            <v>0.8</v>
          </cell>
          <cell r="AD195">
            <v>0.2</v>
          </cell>
          <cell r="AE195">
            <v>0.2</v>
          </cell>
          <cell r="AF195">
            <v>0.2</v>
          </cell>
          <cell r="AG195">
            <v>0.2</v>
          </cell>
          <cell r="AH195">
            <v>0.2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</row>
        <row r="196">
          <cell r="G196">
            <v>321</v>
          </cell>
          <cell r="H196" t="e">
            <v>#N/A</v>
          </cell>
          <cell r="I196" t="e">
            <v>#N/A</v>
          </cell>
          <cell r="J196" t="e">
            <v>#N/A</v>
          </cell>
          <cell r="K196" t="e">
            <v>#N/A</v>
          </cell>
          <cell r="L196" t="e">
            <v>#N/A</v>
          </cell>
          <cell r="M196" t="e">
            <v>#N/A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.1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.5</v>
          </cell>
          <cell r="AJ196">
            <v>1.2</v>
          </cell>
          <cell r="AK196">
            <v>1.4</v>
          </cell>
          <cell r="AL196">
            <v>1.8</v>
          </cell>
          <cell r="AM196">
            <v>2.1</v>
          </cell>
          <cell r="AN196">
            <v>2.5</v>
          </cell>
          <cell r="AO196">
            <v>2.5</v>
          </cell>
          <cell r="AP196">
            <v>2.5</v>
          </cell>
          <cell r="AQ196">
            <v>2.9</v>
          </cell>
          <cell r="AR196">
            <v>2.9</v>
          </cell>
          <cell r="AS196">
            <v>2.9</v>
          </cell>
          <cell r="AT196">
            <v>6.6</v>
          </cell>
        </row>
        <row r="197">
          <cell r="G197">
            <v>243</v>
          </cell>
          <cell r="H197">
            <v>1.2</v>
          </cell>
          <cell r="I197">
            <v>5</v>
          </cell>
          <cell r="J197">
            <v>11</v>
          </cell>
          <cell r="K197">
            <v>11.8</v>
          </cell>
          <cell r="L197">
            <v>2.8</v>
          </cell>
          <cell r="M197">
            <v>8.1</v>
          </cell>
          <cell r="N197">
            <v>12.5</v>
          </cell>
          <cell r="O197">
            <v>18.899999999999999</v>
          </cell>
          <cell r="P197">
            <v>3.3</v>
          </cell>
          <cell r="Q197">
            <v>86.7</v>
          </cell>
          <cell r="R197">
            <v>274.60000000000002</v>
          </cell>
          <cell r="S197">
            <v>19.3</v>
          </cell>
          <cell r="T197">
            <v>36.700000000000003</v>
          </cell>
          <cell r="U197">
            <v>48.5</v>
          </cell>
          <cell r="V197">
            <v>85.1</v>
          </cell>
          <cell r="W197">
            <v>169.2</v>
          </cell>
          <cell r="X197">
            <v>212.6</v>
          </cell>
          <cell r="Y197">
            <v>310.10000000000002</v>
          </cell>
          <cell r="Z197">
            <v>356.5</v>
          </cell>
          <cell r="AA197">
            <v>45.5</v>
          </cell>
          <cell r="AB197">
            <v>59.3</v>
          </cell>
          <cell r="AC197">
            <v>51.2</v>
          </cell>
          <cell r="AD197">
            <v>45.4</v>
          </cell>
          <cell r="AE197">
            <v>56.2</v>
          </cell>
          <cell r="AF197">
            <v>61.7</v>
          </cell>
          <cell r="AG197">
            <v>3.9</v>
          </cell>
          <cell r="AH197">
            <v>3.4</v>
          </cell>
          <cell r="AI197">
            <v>6.5</v>
          </cell>
          <cell r="AJ197">
            <v>22.3</v>
          </cell>
          <cell r="AK197">
            <v>16.2</v>
          </cell>
          <cell r="AL197">
            <v>58.5</v>
          </cell>
          <cell r="AM197">
            <v>16.3</v>
          </cell>
          <cell r="AN197">
            <v>11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</row>
        <row r="198">
          <cell r="G198">
            <v>248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.5</v>
          </cell>
          <cell r="N198">
            <v>0.5</v>
          </cell>
          <cell r="O198">
            <v>0.5</v>
          </cell>
          <cell r="P198">
            <v>3.6</v>
          </cell>
          <cell r="Q198">
            <v>78.3</v>
          </cell>
          <cell r="R198">
            <v>21.7</v>
          </cell>
          <cell r="S198">
            <v>8.6</v>
          </cell>
          <cell r="T198">
            <v>120.2</v>
          </cell>
          <cell r="U198">
            <v>304.89999999999998</v>
          </cell>
          <cell r="V198">
            <v>539.9</v>
          </cell>
          <cell r="W198">
            <v>1090.4000000000001</v>
          </cell>
          <cell r="X198">
            <v>1687.9</v>
          </cell>
          <cell r="Y198">
            <v>2187.6999999999998</v>
          </cell>
          <cell r="Z198">
            <v>2822.7</v>
          </cell>
          <cell r="AA198">
            <v>3414.6</v>
          </cell>
          <cell r="AB198">
            <v>1.5</v>
          </cell>
          <cell r="AC198">
            <v>57.5</v>
          </cell>
          <cell r="AD198">
            <v>59</v>
          </cell>
          <cell r="AE198">
            <v>79.099999999999994</v>
          </cell>
          <cell r="AF198">
            <v>79.099999999999994</v>
          </cell>
          <cell r="AG198">
            <v>6.2</v>
          </cell>
          <cell r="AH198">
            <v>6.2</v>
          </cell>
          <cell r="AI198">
            <v>6.2</v>
          </cell>
          <cell r="AJ198">
            <v>4.7</v>
          </cell>
          <cell r="AK198">
            <v>4.7</v>
          </cell>
          <cell r="AL198">
            <v>4.7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</row>
        <row r="199">
          <cell r="G199">
            <v>253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43.6</v>
          </cell>
          <cell r="R199">
            <v>0.3</v>
          </cell>
          <cell r="S199">
            <v>0.3</v>
          </cell>
          <cell r="T199">
            <v>0.4</v>
          </cell>
          <cell r="U199">
            <v>0.3</v>
          </cell>
          <cell r="V199">
            <v>3.2</v>
          </cell>
          <cell r="W199">
            <v>0</v>
          </cell>
          <cell r="X199">
            <v>0.4</v>
          </cell>
          <cell r="Y199">
            <v>2.6</v>
          </cell>
          <cell r="Z199">
            <v>2.2000000000000002</v>
          </cell>
          <cell r="AA199">
            <v>3.7</v>
          </cell>
          <cell r="AB199">
            <v>5.4</v>
          </cell>
          <cell r="AC199">
            <v>6.3</v>
          </cell>
          <cell r="AD199">
            <v>0.7</v>
          </cell>
          <cell r="AE199">
            <v>0</v>
          </cell>
          <cell r="AF199">
            <v>0.2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</row>
        <row r="200">
          <cell r="G200">
            <v>328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.4</v>
          </cell>
          <cell r="O200">
            <v>0.4</v>
          </cell>
          <cell r="P200">
            <v>0.8</v>
          </cell>
          <cell r="Q200">
            <v>0.8</v>
          </cell>
          <cell r="R200">
            <v>0.8</v>
          </cell>
          <cell r="S200">
            <v>0.8</v>
          </cell>
          <cell r="T200">
            <v>0.8</v>
          </cell>
          <cell r="U200">
            <v>0.9</v>
          </cell>
          <cell r="V200">
            <v>1.6</v>
          </cell>
          <cell r="W200">
            <v>2.4</v>
          </cell>
          <cell r="X200">
            <v>2.4</v>
          </cell>
          <cell r="Y200">
            <v>2.2000000000000002</v>
          </cell>
          <cell r="Z200">
            <v>2.1</v>
          </cell>
          <cell r="AA200">
            <v>2.2999999999999998</v>
          </cell>
          <cell r="AB200">
            <v>1.9</v>
          </cell>
          <cell r="AC200">
            <v>1.8</v>
          </cell>
          <cell r="AD200">
            <v>1.2</v>
          </cell>
          <cell r="AE200">
            <v>1.3</v>
          </cell>
          <cell r="AF200">
            <v>2.1</v>
          </cell>
          <cell r="AG200">
            <v>4</v>
          </cell>
          <cell r="AH200">
            <v>1.6</v>
          </cell>
          <cell r="AI200">
            <v>0.8</v>
          </cell>
          <cell r="AJ200">
            <v>0.2</v>
          </cell>
          <cell r="AK200">
            <v>0.5</v>
          </cell>
          <cell r="AL200">
            <v>1.5</v>
          </cell>
          <cell r="AM200">
            <v>0.2</v>
          </cell>
          <cell r="AN200">
            <v>1.1000000000000001</v>
          </cell>
          <cell r="AO200">
            <v>1.7</v>
          </cell>
          <cell r="AP200">
            <v>3.3</v>
          </cell>
          <cell r="AQ200">
            <v>2.4</v>
          </cell>
          <cell r="AR200">
            <v>3.7</v>
          </cell>
          <cell r="AS200">
            <v>9.3000000000000007</v>
          </cell>
          <cell r="AT200">
            <v>9.3000000000000007</v>
          </cell>
        </row>
        <row r="201">
          <cell r="G201">
            <v>258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5.5</v>
          </cell>
          <cell r="R201">
            <v>28.5</v>
          </cell>
          <cell r="S201">
            <v>85.2</v>
          </cell>
          <cell r="T201">
            <v>133</v>
          </cell>
          <cell r="U201">
            <v>157.19999999999999</v>
          </cell>
          <cell r="V201">
            <v>149.4</v>
          </cell>
          <cell r="W201">
            <v>164.8</v>
          </cell>
          <cell r="X201">
            <v>177.8</v>
          </cell>
          <cell r="Y201">
            <v>197.2</v>
          </cell>
          <cell r="Z201">
            <v>198.5</v>
          </cell>
          <cell r="AA201">
            <v>202</v>
          </cell>
          <cell r="AB201">
            <v>211.3</v>
          </cell>
          <cell r="AC201">
            <v>190</v>
          </cell>
          <cell r="AD201">
            <v>197.8</v>
          </cell>
          <cell r="AE201">
            <v>194.3</v>
          </cell>
          <cell r="AF201">
            <v>192.3</v>
          </cell>
          <cell r="AG201">
            <v>196.1</v>
          </cell>
          <cell r="AH201">
            <v>138.69999999999999</v>
          </cell>
          <cell r="AI201">
            <v>134.5</v>
          </cell>
          <cell r="AJ201">
            <v>134.30000000000001</v>
          </cell>
          <cell r="AK201">
            <v>131</v>
          </cell>
          <cell r="AL201">
            <v>131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</row>
        <row r="202">
          <cell r="G202">
            <v>336</v>
          </cell>
          <cell r="H202">
            <v>1.8</v>
          </cell>
          <cell r="I202">
            <v>0.4</v>
          </cell>
          <cell r="J202">
            <v>0.9</v>
          </cell>
          <cell r="K202">
            <v>7.6</v>
          </cell>
          <cell r="L202">
            <v>26</v>
          </cell>
          <cell r="M202">
            <v>26.9</v>
          </cell>
          <cell r="N202">
            <v>29.4</v>
          </cell>
          <cell r="O202">
            <v>42.9</v>
          </cell>
          <cell r="P202">
            <v>58.1</v>
          </cell>
          <cell r="Q202">
            <v>64.8</v>
          </cell>
          <cell r="R202">
            <v>76.3</v>
          </cell>
          <cell r="S202">
            <v>94</v>
          </cell>
          <cell r="T202">
            <v>167.7</v>
          </cell>
          <cell r="U202">
            <v>172.9</v>
          </cell>
          <cell r="V202">
            <v>112.7</v>
          </cell>
          <cell r="W202">
            <v>103.5</v>
          </cell>
          <cell r="X202">
            <v>102</v>
          </cell>
          <cell r="Y202">
            <v>35.700000000000003</v>
          </cell>
          <cell r="Z202">
            <v>36.6</v>
          </cell>
          <cell r="AA202">
            <v>39.1</v>
          </cell>
          <cell r="AB202">
            <v>38.299999999999997</v>
          </cell>
          <cell r="AC202">
            <v>39.4</v>
          </cell>
          <cell r="AD202">
            <v>39.9</v>
          </cell>
          <cell r="AE202">
            <v>39.9</v>
          </cell>
          <cell r="AF202">
            <v>12.1</v>
          </cell>
          <cell r="AG202">
            <v>14.7</v>
          </cell>
          <cell r="AH202">
            <v>14.7</v>
          </cell>
          <cell r="AI202">
            <v>15.2</v>
          </cell>
          <cell r="AJ202">
            <v>16</v>
          </cell>
          <cell r="AK202">
            <v>16.7</v>
          </cell>
          <cell r="AL202">
            <v>8.3000000000000007</v>
          </cell>
          <cell r="AM202">
            <v>8.4</v>
          </cell>
          <cell r="AN202">
            <v>8.4</v>
          </cell>
          <cell r="AO202">
            <v>21</v>
          </cell>
          <cell r="AP202">
            <v>21</v>
          </cell>
          <cell r="AQ202">
            <v>20.9</v>
          </cell>
          <cell r="AR202">
            <v>20.9</v>
          </cell>
          <cell r="AS202">
            <v>20.9</v>
          </cell>
          <cell r="AT202">
            <v>20.9</v>
          </cell>
        </row>
        <row r="203">
          <cell r="G203">
            <v>263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1.6</v>
          </cell>
          <cell r="P203">
            <v>5</v>
          </cell>
          <cell r="Q203">
            <v>8.9</v>
          </cell>
          <cell r="R203">
            <v>16.5</v>
          </cell>
          <cell r="S203">
            <v>20.9</v>
          </cell>
          <cell r="T203">
            <v>22.8</v>
          </cell>
          <cell r="U203">
            <v>30.1</v>
          </cell>
          <cell r="V203">
            <v>23</v>
          </cell>
          <cell r="W203">
            <v>29</v>
          </cell>
          <cell r="X203">
            <v>35</v>
          </cell>
          <cell r="Y203">
            <v>41</v>
          </cell>
          <cell r="Z203">
            <v>67</v>
          </cell>
          <cell r="AA203">
            <v>67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</row>
        <row r="204">
          <cell r="G204">
            <v>268</v>
          </cell>
          <cell r="H204">
            <v>0</v>
          </cell>
          <cell r="I204">
            <v>0</v>
          </cell>
          <cell r="J204">
            <v>0</v>
          </cell>
          <cell r="K204">
            <v>0.8</v>
          </cell>
          <cell r="L204">
            <v>1.6</v>
          </cell>
          <cell r="M204">
            <v>2</v>
          </cell>
          <cell r="N204">
            <v>2.6</v>
          </cell>
          <cell r="O204">
            <v>49</v>
          </cell>
          <cell r="P204">
            <v>95.1</v>
          </cell>
          <cell r="Q204">
            <v>168.3</v>
          </cell>
          <cell r="R204">
            <v>222.9</v>
          </cell>
          <cell r="S204">
            <v>263.2</v>
          </cell>
          <cell r="T204">
            <v>277.60000000000002</v>
          </cell>
          <cell r="U204">
            <v>278.10000000000002</v>
          </cell>
          <cell r="V204">
            <v>240.5</v>
          </cell>
          <cell r="W204">
            <v>127.6</v>
          </cell>
          <cell r="X204">
            <v>89.3</v>
          </cell>
          <cell r="Y204">
            <v>55.1</v>
          </cell>
          <cell r="Z204">
            <v>92.8</v>
          </cell>
          <cell r="AA204">
            <v>80.900000000000006</v>
          </cell>
          <cell r="AB204">
            <v>89.8</v>
          </cell>
          <cell r="AC204">
            <v>68.3</v>
          </cell>
          <cell r="AD204">
            <v>66.400000000000006</v>
          </cell>
          <cell r="AE204">
            <v>81.3</v>
          </cell>
          <cell r="AF204">
            <v>75.5</v>
          </cell>
          <cell r="AG204">
            <v>56.3</v>
          </cell>
          <cell r="AH204">
            <v>20.9</v>
          </cell>
          <cell r="AI204">
            <v>27.4</v>
          </cell>
          <cell r="AJ204">
            <v>43</v>
          </cell>
          <cell r="AK204">
            <v>101.6</v>
          </cell>
          <cell r="AL204">
            <v>22.1</v>
          </cell>
          <cell r="AM204">
            <v>1.8</v>
          </cell>
          <cell r="AN204">
            <v>3</v>
          </cell>
          <cell r="AO204">
            <v>3.7</v>
          </cell>
          <cell r="AP204">
            <v>4.7</v>
          </cell>
          <cell r="AQ204">
            <v>4.7</v>
          </cell>
          <cell r="AR204">
            <v>2.6</v>
          </cell>
          <cell r="AS204">
            <v>3.2</v>
          </cell>
          <cell r="AT204">
            <v>3.9</v>
          </cell>
        </row>
        <row r="205">
          <cell r="G205">
            <v>343</v>
          </cell>
          <cell r="H205">
            <v>0.4</v>
          </cell>
          <cell r="I205">
            <v>0.4</v>
          </cell>
          <cell r="J205">
            <v>0</v>
          </cell>
          <cell r="K205">
            <v>0</v>
          </cell>
          <cell r="L205">
            <v>0.1</v>
          </cell>
          <cell r="M205">
            <v>19.2</v>
          </cell>
          <cell r="N205">
            <v>1.6</v>
          </cell>
          <cell r="O205">
            <v>0.9</v>
          </cell>
          <cell r="P205">
            <v>11.8</v>
          </cell>
          <cell r="Q205">
            <v>4.3</v>
          </cell>
          <cell r="R205">
            <v>1.4</v>
          </cell>
          <cell r="S205">
            <v>15</v>
          </cell>
          <cell r="T205">
            <v>40.6</v>
          </cell>
          <cell r="U205">
            <v>37.700000000000003</v>
          </cell>
          <cell r="V205">
            <v>58.5</v>
          </cell>
          <cell r="W205">
            <v>73</v>
          </cell>
          <cell r="X205">
            <v>92</v>
          </cell>
          <cell r="Y205">
            <v>71.7</v>
          </cell>
          <cell r="Z205">
            <v>80.2</v>
          </cell>
          <cell r="AA205">
            <v>36.1</v>
          </cell>
          <cell r="AB205">
            <v>36.700000000000003</v>
          </cell>
          <cell r="AC205">
            <v>35.5</v>
          </cell>
          <cell r="AD205">
            <v>24.9</v>
          </cell>
          <cell r="AE205">
            <v>25.5</v>
          </cell>
          <cell r="AF205">
            <v>24.4</v>
          </cell>
          <cell r="AG205">
            <v>20.9</v>
          </cell>
          <cell r="AH205">
            <v>7.4</v>
          </cell>
          <cell r="AI205">
            <v>19.899999999999999</v>
          </cell>
          <cell r="AJ205">
            <v>37.5</v>
          </cell>
          <cell r="AK205">
            <v>54</v>
          </cell>
          <cell r="AL205">
            <v>48.7</v>
          </cell>
          <cell r="AM205">
            <v>108.2</v>
          </cell>
          <cell r="AN205">
            <v>53.6</v>
          </cell>
          <cell r="AO205">
            <v>48.6</v>
          </cell>
          <cell r="AP205">
            <v>41.9</v>
          </cell>
          <cell r="AQ205">
            <v>16.899999999999999</v>
          </cell>
          <cell r="AR205">
            <v>27.3</v>
          </cell>
          <cell r="AS205">
            <v>25</v>
          </cell>
          <cell r="AT205">
            <v>6.9</v>
          </cell>
        </row>
        <row r="206">
          <cell r="G206">
            <v>273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1.8</v>
          </cell>
          <cell r="M206">
            <v>0</v>
          </cell>
          <cell r="N206">
            <v>6.6</v>
          </cell>
          <cell r="O206">
            <v>493.3</v>
          </cell>
          <cell r="P206">
            <v>79.900000000000006</v>
          </cell>
          <cell r="Q206">
            <v>3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3.3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</row>
        <row r="207">
          <cell r="G207">
            <v>278</v>
          </cell>
          <cell r="H207">
            <v>1</v>
          </cell>
          <cell r="I207">
            <v>3.9</v>
          </cell>
          <cell r="J207">
            <v>9.6</v>
          </cell>
          <cell r="K207">
            <v>40</v>
          </cell>
          <cell r="L207">
            <v>122.7</v>
          </cell>
          <cell r="M207">
            <v>19.3</v>
          </cell>
          <cell r="N207">
            <v>4.9000000000000004</v>
          </cell>
          <cell r="O207">
            <v>5.7</v>
          </cell>
          <cell r="P207">
            <v>23.6</v>
          </cell>
          <cell r="Q207">
            <v>7</v>
          </cell>
          <cell r="R207">
            <v>16.100000000000001</v>
          </cell>
          <cell r="S207">
            <v>181.7</v>
          </cell>
          <cell r="T207">
            <v>353.5</v>
          </cell>
          <cell r="U207">
            <v>522.29999999999995</v>
          </cell>
          <cell r="V207">
            <v>700.3</v>
          </cell>
          <cell r="W207">
            <v>973</v>
          </cell>
          <cell r="X207">
            <v>1049.5</v>
          </cell>
          <cell r="Y207">
            <v>1091.7</v>
          </cell>
          <cell r="Z207">
            <v>1083.9000000000001</v>
          </cell>
          <cell r="AA207">
            <v>1100.4000000000001</v>
          </cell>
          <cell r="AB207">
            <v>315.89999999999998</v>
          </cell>
          <cell r="AC207">
            <v>270.60000000000002</v>
          </cell>
          <cell r="AD207">
            <v>80.099999999999994</v>
          </cell>
          <cell r="AE207">
            <v>77.599999999999994</v>
          </cell>
          <cell r="AF207">
            <v>78.2</v>
          </cell>
          <cell r="AG207">
            <v>73.3</v>
          </cell>
          <cell r="AH207">
            <v>75</v>
          </cell>
          <cell r="AI207">
            <v>70.599999999999994</v>
          </cell>
          <cell r="AJ207">
            <v>71.099999999999994</v>
          </cell>
          <cell r="AK207">
            <v>69.099999999999994</v>
          </cell>
          <cell r="AL207">
            <v>69.099999999999994</v>
          </cell>
          <cell r="AM207">
            <v>69.099999999999994</v>
          </cell>
          <cell r="AN207">
            <v>1.6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</row>
        <row r="208">
          <cell r="G208">
            <v>283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1.5</v>
          </cell>
          <cell r="P208">
            <v>1</v>
          </cell>
          <cell r="Q208">
            <v>0.5</v>
          </cell>
          <cell r="R208">
            <v>2.9</v>
          </cell>
          <cell r="S208">
            <v>10.8</v>
          </cell>
          <cell r="T208">
            <v>445</v>
          </cell>
          <cell r="U208">
            <v>1046.5</v>
          </cell>
          <cell r="V208">
            <v>1315.7</v>
          </cell>
          <cell r="W208">
            <v>1429.8</v>
          </cell>
          <cell r="X208">
            <v>1535.1</v>
          </cell>
          <cell r="Y208">
            <v>1708.3</v>
          </cell>
          <cell r="Z208">
            <v>1836.4</v>
          </cell>
          <cell r="AA208">
            <v>1705.9</v>
          </cell>
          <cell r="AB208">
            <v>1792.4</v>
          </cell>
          <cell r="AC208">
            <v>188.6</v>
          </cell>
          <cell r="AD208">
            <v>162.1</v>
          </cell>
          <cell r="AE208">
            <v>105.6</v>
          </cell>
          <cell r="AF208">
            <v>0.9</v>
          </cell>
          <cell r="AG208">
            <v>0.9</v>
          </cell>
          <cell r="AH208">
            <v>0.8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</row>
        <row r="209">
          <cell r="G209">
            <v>288</v>
          </cell>
          <cell r="H209">
            <v>1.6</v>
          </cell>
          <cell r="I209">
            <v>1.6</v>
          </cell>
          <cell r="J209">
            <v>2</v>
          </cell>
          <cell r="K209">
            <v>3.7</v>
          </cell>
          <cell r="L209">
            <v>2.4</v>
          </cell>
          <cell r="M209">
            <v>1.4</v>
          </cell>
          <cell r="N209">
            <v>0.9</v>
          </cell>
          <cell r="O209">
            <v>3.6</v>
          </cell>
          <cell r="P209">
            <v>7.4</v>
          </cell>
          <cell r="Q209">
            <v>12.3</v>
          </cell>
          <cell r="R209">
            <v>22.3</v>
          </cell>
          <cell r="S209">
            <v>46.1</v>
          </cell>
          <cell r="T209">
            <v>102.6</v>
          </cell>
          <cell r="U209">
            <v>121.4</v>
          </cell>
          <cell r="V209">
            <v>187.8</v>
          </cell>
          <cell r="W209">
            <v>259.2</v>
          </cell>
          <cell r="X209">
            <v>240.5</v>
          </cell>
          <cell r="Y209">
            <v>76.3</v>
          </cell>
          <cell r="Z209">
            <v>63.5</v>
          </cell>
          <cell r="AA209">
            <v>59.7</v>
          </cell>
          <cell r="AB209">
            <v>43.6</v>
          </cell>
          <cell r="AC209">
            <v>39.1</v>
          </cell>
          <cell r="AD209">
            <v>37.200000000000003</v>
          </cell>
          <cell r="AE209">
            <v>37.6</v>
          </cell>
          <cell r="AF209">
            <v>26.6</v>
          </cell>
          <cell r="AG209">
            <v>25.6</v>
          </cell>
          <cell r="AH209">
            <v>24.9</v>
          </cell>
          <cell r="AI209">
            <v>24.1</v>
          </cell>
          <cell r="AJ209">
            <v>18.8</v>
          </cell>
          <cell r="AK209">
            <v>7.6</v>
          </cell>
          <cell r="AL209">
            <v>7.1</v>
          </cell>
          <cell r="AM209">
            <v>7.1</v>
          </cell>
          <cell r="AN209">
            <v>7.1</v>
          </cell>
          <cell r="AO209">
            <v>7.1</v>
          </cell>
          <cell r="AP209">
            <v>7.1</v>
          </cell>
          <cell r="AQ209">
            <v>7.2</v>
          </cell>
          <cell r="AR209">
            <v>7.1</v>
          </cell>
          <cell r="AS209">
            <v>7.1</v>
          </cell>
          <cell r="AT209">
            <v>7.1</v>
          </cell>
        </row>
        <row r="210">
          <cell r="G210">
            <v>293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2.4</v>
          </cell>
          <cell r="O210">
            <v>8.6</v>
          </cell>
          <cell r="P210">
            <v>127.4</v>
          </cell>
          <cell r="Q210">
            <v>646.4</v>
          </cell>
          <cell r="R210">
            <v>1123.4000000000001</v>
          </cell>
          <cell r="S210">
            <v>2085.4</v>
          </cell>
          <cell r="T210">
            <v>3069.8</v>
          </cell>
          <cell r="U210">
            <v>3769.9</v>
          </cell>
          <cell r="V210">
            <v>4395.8999999999996</v>
          </cell>
          <cell r="W210">
            <v>5130.1000000000004</v>
          </cell>
          <cell r="X210">
            <v>3872.2</v>
          </cell>
          <cell r="Y210">
            <v>3050.4</v>
          </cell>
          <cell r="Z210">
            <v>3050.1</v>
          </cell>
          <cell r="AA210">
            <v>3117</v>
          </cell>
          <cell r="AB210">
            <v>3133.9</v>
          </cell>
          <cell r="AC210">
            <v>149.80000000000001</v>
          </cell>
          <cell r="AD210">
            <v>13.4</v>
          </cell>
          <cell r="AE210">
            <v>16.899999999999999</v>
          </cell>
          <cell r="AF210">
            <v>7.6</v>
          </cell>
          <cell r="AG210">
            <v>7.5</v>
          </cell>
          <cell r="AH210">
            <v>8.5</v>
          </cell>
          <cell r="AI210">
            <v>8</v>
          </cell>
          <cell r="AJ210">
            <v>3</v>
          </cell>
          <cell r="AK210">
            <v>3</v>
          </cell>
          <cell r="AL210">
            <v>1.9</v>
          </cell>
          <cell r="AM210">
            <v>0.6</v>
          </cell>
          <cell r="AN210">
            <v>0.6</v>
          </cell>
          <cell r="AO210">
            <v>0.6</v>
          </cell>
          <cell r="AP210">
            <v>0.6</v>
          </cell>
          <cell r="AQ210">
            <v>0.6</v>
          </cell>
          <cell r="AR210">
            <v>0</v>
          </cell>
          <cell r="AS210">
            <v>0</v>
          </cell>
          <cell r="AT210">
            <v>0</v>
          </cell>
        </row>
        <row r="211">
          <cell r="G211">
            <v>361</v>
          </cell>
          <cell r="H211" t="e">
            <v>#N/A</v>
          </cell>
          <cell r="I211" t="e">
            <v>#N/A</v>
          </cell>
          <cell r="J211" t="e">
            <v>#N/A</v>
          </cell>
          <cell r="K211" t="e">
            <v>#N/A</v>
          </cell>
          <cell r="L211" t="e">
            <v>#N/A</v>
          </cell>
          <cell r="M211" t="e">
            <v>#N/A</v>
          </cell>
          <cell r="N211" t="e">
            <v>#N/A</v>
          </cell>
          <cell r="O211" t="e">
            <v>#N/A</v>
          </cell>
          <cell r="P211" t="e">
            <v>#N/A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.1</v>
          </cell>
          <cell r="AB211">
            <v>0.4</v>
          </cell>
          <cell r="AC211">
            <v>0</v>
          </cell>
          <cell r="AD211">
            <v>0.1</v>
          </cell>
          <cell r="AE211">
            <v>0.5</v>
          </cell>
          <cell r="AF211">
            <v>0.5</v>
          </cell>
          <cell r="AG211">
            <v>0.4</v>
          </cell>
          <cell r="AH211">
            <v>0.5</v>
          </cell>
          <cell r="AI211">
            <v>0.5</v>
          </cell>
          <cell r="AJ211">
            <v>0.9</v>
          </cell>
          <cell r="AK211">
            <v>0.9</v>
          </cell>
          <cell r="AL211">
            <v>0.9</v>
          </cell>
          <cell r="AM211">
            <v>1.2</v>
          </cell>
          <cell r="AN211">
            <v>0.6</v>
          </cell>
          <cell r="AO211">
            <v>10</v>
          </cell>
          <cell r="AP211">
            <v>10.6</v>
          </cell>
          <cell r="AQ211">
            <v>0.2</v>
          </cell>
        </row>
        <row r="212">
          <cell r="G212">
            <v>362</v>
          </cell>
          <cell r="H212" t="e">
            <v>#N/A</v>
          </cell>
          <cell r="I212" t="e">
            <v>#N/A</v>
          </cell>
          <cell r="J212" t="e">
            <v>#N/A</v>
          </cell>
          <cell r="K212" t="e">
            <v>#N/A</v>
          </cell>
          <cell r="L212" t="e">
            <v>#N/A</v>
          </cell>
          <cell r="M212" t="e">
            <v>#N/A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</row>
        <row r="213">
          <cell r="G213">
            <v>36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.2</v>
          </cell>
          <cell r="AC213">
            <v>0.9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1.3</v>
          </cell>
          <cell r="AK213">
            <v>1.9</v>
          </cell>
          <cell r="AL213">
            <v>2.2999999999999998</v>
          </cell>
          <cell r="AM213">
            <v>0</v>
          </cell>
          <cell r="AN213">
            <v>0</v>
          </cell>
          <cell r="AO213">
            <v>0</v>
          </cell>
          <cell r="AP213">
            <v>0.2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</row>
        <row r="214">
          <cell r="G214">
            <v>298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G215">
            <v>299</v>
          </cell>
          <cell r="H215">
            <v>0</v>
          </cell>
          <cell r="I215">
            <v>0</v>
          </cell>
          <cell r="J215">
            <v>0</v>
          </cell>
          <cell r="K215">
            <v>50.2</v>
          </cell>
          <cell r="L215">
            <v>151.30000000000001</v>
          </cell>
          <cell r="M215">
            <v>36.799999999999997</v>
          </cell>
          <cell r="N215">
            <v>0</v>
          </cell>
          <cell r="O215">
            <v>0</v>
          </cell>
          <cell r="P215">
            <v>0</v>
          </cell>
          <cell r="Q215">
            <v>1348.2</v>
          </cell>
          <cell r="R215">
            <v>2715.8</v>
          </cell>
          <cell r="S215">
            <v>0.8</v>
          </cell>
          <cell r="T215">
            <v>21.4</v>
          </cell>
          <cell r="U215">
            <v>25.7</v>
          </cell>
          <cell r="V215">
            <v>43</v>
          </cell>
          <cell r="W215">
            <v>0</v>
          </cell>
          <cell r="X215">
            <v>0</v>
          </cell>
          <cell r="Y215">
            <v>449.8</v>
          </cell>
          <cell r="Z215">
            <v>786.3</v>
          </cell>
          <cell r="AA215">
            <v>1131.0999999999999</v>
          </cell>
          <cell r="AB215">
            <v>906.6</v>
          </cell>
          <cell r="AC215">
            <v>458.4</v>
          </cell>
          <cell r="AD215">
            <v>291.60000000000002</v>
          </cell>
          <cell r="AE215">
            <v>179.2</v>
          </cell>
          <cell r="AF215">
            <v>44.3</v>
          </cell>
          <cell r="AG215">
            <v>10.6</v>
          </cell>
          <cell r="AH215">
            <v>4.9000000000000004</v>
          </cell>
          <cell r="AI215">
            <v>3.3</v>
          </cell>
          <cell r="AJ215">
            <v>6.7</v>
          </cell>
          <cell r="AK215">
            <v>3</v>
          </cell>
          <cell r="AL215">
            <v>7.8</v>
          </cell>
          <cell r="AM215">
            <v>0.5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</row>
        <row r="216">
          <cell r="G216">
            <v>914</v>
          </cell>
          <cell r="H216" t="e">
            <v>#N/A</v>
          </cell>
          <cell r="I216" t="e">
            <v>#N/A</v>
          </cell>
          <cell r="J216" t="e">
            <v>#N/A</v>
          </cell>
          <cell r="K216" t="e">
            <v>#N/A</v>
          </cell>
          <cell r="L216" t="e">
            <v>#N/A</v>
          </cell>
          <cell r="M216" t="e">
            <v>#N/A</v>
          </cell>
          <cell r="N216" t="e">
            <v>#N/A</v>
          </cell>
          <cell r="O216" t="e">
            <v>#N/A</v>
          </cell>
          <cell r="P216" t="e">
            <v>#N/A</v>
          </cell>
          <cell r="Q216" t="e">
            <v>#N/A</v>
          </cell>
          <cell r="R216" t="e">
            <v>#N/A</v>
          </cell>
          <cell r="S216" t="e">
            <v>#N/A</v>
          </cell>
          <cell r="T216" t="e">
            <v>#N/A</v>
          </cell>
          <cell r="U216" t="e">
            <v>#N/A</v>
          </cell>
          <cell r="V216" t="e">
            <v>#N/A</v>
          </cell>
          <cell r="W216" t="e">
            <v>#N/A</v>
          </cell>
          <cell r="X216">
            <v>1.5</v>
          </cell>
          <cell r="Y216">
            <v>19.399999999999999</v>
          </cell>
          <cell r="Z216">
            <v>10</v>
          </cell>
          <cell r="AA216">
            <v>8</v>
          </cell>
          <cell r="AB216">
            <v>9.4</v>
          </cell>
          <cell r="AC216">
            <v>15.8</v>
          </cell>
          <cell r="AD216">
            <v>15.8</v>
          </cell>
          <cell r="AE216">
            <v>15.8</v>
          </cell>
          <cell r="AF216">
            <v>15.8</v>
          </cell>
          <cell r="AG216">
            <v>15.8</v>
          </cell>
          <cell r="AH216">
            <v>15.8</v>
          </cell>
          <cell r="AI216">
            <v>15.8</v>
          </cell>
          <cell r="AJ216">
            <v>15.8</v>
          </cell>
          <cell r="AK216">
            <v>15.8</v>
          </cell>
          <cell r="AL216">
            <v>15.8</v>
          </cell>
          <cell r="AM216">
            <v>15.8</v>
          </cell>
          <cell r="AN216">
            <v>15.8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</row>
        <row r="217">
          <cell r="G217">
            <v>911</v>
          </cell>
          <cell r="H217" t="e">
            <v>#N/A</v>
          </cell>
          <cell r="I217" t="e">
            <v>#N/A</v>
          </cell>
          <cell r="J217" t="e">
            <v>#N/A</v>
          </cell>
          <cell r="K217" t="e">
            <v>#N/A</v>
          </cell>
          <cell r="L217" t="e">
            <v>#N/A</v>
          </cell>
          <cell r="M217" t="e">
            <v>#N/A</v>
          </cell>
          <cell r="N217" t="e">
            <v>#N/A</v>
          </cell>
          <cell r="O217" t="e">
            <v>#N/A</v>
          </cell>
          <cell r="P217" t="e">
            <v>#N/A</v>
          </cell>
          <cell r="Q217" t="e">
            <v>#N/A</v>
          </cell>
          <cell r="R217" t="e">
            <v>#N/A</v>
          </cell>
          <cell r="S217" t="e">
            <v>#N/A</v>
          </cell>
          <cell r="T217" t="e">
            <v>#N/A</v>
          </cell>
          <cell r="U217" t="e">
            <v>#N/A</v>
          </cell>
          <cell r="V217" t="e">
            <v>#N/A</v>
          </cell>
          <cell r="W217" t="e">
            <v>#N/A</v>
          </cell>
          <cell r="X217" t="e">
            <v>#N/A</v>
          </cell>
          <cell r="Y217" t="e">
            <v>#N/A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</row>
        <row r="218">
          <cell r="G218">
            <v>912</v>
          </cell>
          <cell r="H218" t="e">
            <v>#N/A</v>
          </cell>
          <cell r="I218" t="e">
            <v>#N/A</v>
          </cell>
          <cell r="J218" t="e">
            <v>#N/A</v>
          </cell>
          <cell r="K218" t="e">
            <v>#N/A</v>
          </cell>
          <cell r="L218" t="e">
            <v>#N/A</v>
          </cell>
          <cell r="M218" t="e">
            <v>#N/A</v>
          </cell>
          <cell r="N218" t="e">
            <v>#N/A</v>
          </cell>
          <cell r="O218" t="e">
            <v>#N/A</v>
          </cell>
          <cell r="P218" t="e">
            <v>#N/A</v>
          </cell>
          <cell r="Q218" t="e">
            <v>#N/A</v>
          </cell>
          <cell r="R218" t="e">
            <v>#N/A</v>
          </cell>
          <cell r="S218" t="e">
            <v>#N/A</v>
          </cell>
          <cell r="T218" t="e">
            <v>#N/A</v>
          </cell>
          <cell r="U218" t="e">
            <v>#N/A</v>
          </cell>
          <cell r="V218" t="e">
            <v>#N/A</v>
          </cell>
          <cell r="W218" t="e">
            <v>#N/A</v>
          </cell>
          <cell r="X218" t="e">
            <v>#N/A</v>
          </cell>
          <cell r="Y218" t="e">
            <v>#N/A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</row>
        <row r="219">
          <cell r="G219">
            <v>913</v>
          </cell>
          <cell r="H219" t="e">
            <v>#N/A</v>
          </cell>
          <cell r="I219" t="e">
            <v>#N/A</v>
          </cell>
          <cell r="J219" t="e">
            <v>#N/A</v>
          </cell>
          <cell r="K219" t="e">
            <v>#N/A</v>
          </cell>
          <cell r="L219" t="e">
            <v>#N/A</v>
          </cell>
          <cell r="M219" t="e">
            <v>#N/A</v>
          </cell>
          <cell r="N219" t="e">
            <v>#N/A</v>
          </cell>
          <cell r="O219" t="e">
            <v>#N/A</v>
          </cell>
          <cell r="P219" t="e">
            <v>#N/A</v>
          </cell>
          <cell r="Q219" t="e">
            <v>#N/A</v>
          </cell>
          <cell r="R219" t="e">
            <v>#N/A</v>
          </cell>
          <cell r="S219" t="e">
            <v>#N/A</v>
          </cell>
          <cell r="T219" t="e">
            <v>#N/A</v>
          </cell>
          <cell r="U219" t="e">
            <v>#N/A</v>
          </cell>
          <cell r="V219" t="e">
            <v>#N/A</v>
          </cell>
          <cell r="W219" t="e">
            <v>#N/A</v>
          </cell>
          <cell r="X219" t="e">
            <v>#N/A</v>
          </cell>
          <cell r="Y219" t="e">
            <v>#N/A</v>
          </cell>
          <cell r="Z219">
            <v>0</v>
          </cell>
          <cell r="AA219">
            <v>134.80000000000001</v>
          </cell>
          <cell r="AB219">
            <v>139.69999999999999</v>
          </cell>
          <cell r="AC219">
            <v>10.6</v>
          </cell>
          <cell r="AD219">
            <v>0.3</v>
          </cell>
          <cell r="AE219">
            <v>3.5</v>
          </cell>
          <cell r="AF219">
            <v>12.8</v>
          </cell>
          <cell r="AG219">
            <v>0.8</v>
          </cell>
          <cell r="AH219">
            <v>2.2000000000000002</v>
          </cell>
          <cell r="AI219">
            <v>1</v>
          </cell>
          <cell r="AJ219">
            <v>0.5</v>
          </cell>
          <cell r="AK219">
            <v>0.5</v>
          </cell>
          <cell r="AL219">
            <v>36.799999999999997</v>
          </cell>
          <cell r="AM219">
            <v>22.1</v>
          </cell>
          <cell r="AN219">
            <v>9.5</v>
          </cell>
          <cell r="AO219">
            <v>3.9</v>
          </cell>
          <cell r="AP219">
            <v>18.7</v>
          </cell>
          <cell r="AQ219">
            <v>6.4</v>
          </cell>
          <cell r="AR219">
            <v>11.7</v>
          </cell>
          <cell r="AS219">
            <v>8.5</v>
          </cell>
          <cell r="AT219">
            <v>8.3000000000000007</v>
          </cell>
        </row>
        <row r="220">
          <cell r="G220">
            <v>963</v>
          </cell>
          <cell r="H220" t="e">
            <v>#N/A</v>
          </cell>
          <cell r="I220" t="e">
            <v>#N/A</v>
          </cell>
          <cell r="J220" t="e">
            <v>#N/A</v>
          </cell>
          <cell r="K220" t="e">
            <v>#N/A</v>
          </cell>
          <cell r="L220" t="e">
            <v>#N/A</v>
          </cell>
          <cell r="M220" t="e">
            <v>#N/A</v>
          </cell>
          <cell r="N220" t="e">
            <v>#N/A</v>
          </cell>
          <cell r="O220" t="e">
            <v>#N/A</v>
          </cell>
          <cell r="P220" t="e">
            <v>#N/A</v>
          </cell>
          <cell r="Q220" t="e">
            <v>#N/A</v>
          </cell>
          <cell r="R220" t="e">
            <v>#N/A</v>
          </cell>
          <cell r="S220" t="e">
            <v>#N/A</v>
          </cell>
          <cell r="T220" t="e">
            <v>#N/A</v>
          </cell>
          <cell r="U220" t="e">
            <v>#N/A</v>
          </cell>
          <cell r="V220" t="e">
            <v>#N/A</v>
          </cell>
          <cell r="W220" t="e">
            <v>#N/A</v>
          </cell>
          <cell r="X220" t="e">
            <v>#N/A</v>
          </cell>
          <cell r="Y220" t="e">
            <v>#N/A</v>
          </cell>
          <cell r="Z220" t="e">
            <v>#N/A</v>
          </cell>
          <cell r="AA220" t="e">
            <v>#N/A</v>
          </cell>
          <cell r="AB220" t="e">
            <v>#N/A</v>
          </cell>
          <cell r="AC220" t="e">
            <v>#N/A</v>
          </cell>
          <cell r="AD220" t="e">
            <v>#N/A</v>
          </cell>
          <cell r="AE220" t="e">
            <v>#N/A</v>
          </cell>
          <cell r="AF220">
            <v>26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</row>
        <row r="221">
          <cell r="G221">
            <v>918</v>
          </cell>
          <cell r="H221" t="e">
            <v>#N/A</v>
          </cell>
          <cell r="I221" t="e">
            <v>#N/A</v>
          </cell>
          <cell r="J221" t="e">
            <v>#N/A</v>
          </cell>
          <cell r="K221" t="e">
            <v>#N/A</v>
          </cell>
          <cell r="L221" t="e">
            <v>#N/A</v>
          </cell>
          <cell r="M221" t="e">
            <v>#N/A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3.1</v>
          </cell>
          <cell r="W221">
            <v>354.4</v>
          </cell>
          <cell r="X221">
            <v>1310.9</v>
          </cell>
          <cell r="Y221">
            <v>4823.3</v>
          </cell>
          <cell r="Z221">
            <v>5645</v>
          </cell>
          <cell r="AA221">
            <v>255.6</v>
          </cell>
          <cell r="AB221">
            <v>201.3</v>
          </cell>
          <cell r="AC221">
            <v>70.5</v>
          </cell>
          <cell r="AD221">
            <v>305</v>
          </cell>
          <cell r="AE221">
            <v>65.8</v>
          </cell>
          <cell r="AF221">
            <v>164.4</v>
          </cell>
          <cell r="AG221">
            <v>6.9</v>
          </cell>
          <cell r="AH221">
            <v>14.2</v>
          </cell>
          <cell r="AI221">
            <v>11.7</v>
          </cell>
          <cell r="AJ221">
            <v>0</v>
          </cell>
          <cell r="AK221">
            <v>7.9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</row>
        <row r="222">
          <cell r="G222">
            <v>915</v>
          </cell>
          <cell r="H222" t="e">
            <v>#N/A</v>
          </cell>
          <cell r="I222" t="e">
            <v>#N/A</v>
          </cell>
          <cell r="J222" t="e">
            <v>#N/A</v>
          </cell>
          <cell r="K222" t="e">
            <v>#N/A</v>
          </cell>
          <cell r="L222" t="e">
            <v>#N/A</v>
          </cell>
          <cell r="M222" t="e">
            <v>#N/A</v>
          </cell>
          <cell r="N222" t="e">
            <v>#N/A</v>
          </cell>
          <cell r="O222" t="e">
            <v>#N/A</v>
          </cell>
          <cell r="P222" t="e">
            <v>#N/A</v>
          </cell>
          <cell r="Q222" t="e">
            <v>#N/A</v>
          </cell>
          <cell r="R222" t="e">
            <v>#N/A</v>
          </cell>
          <cell r="S222" t="e">
            <v>#N/A</v>
          </cell>
          <cell r="T222" t="e">
            <v>#N/A</v>
          </cell>
          <cell r="U222" t="e">
            <v>#N/A</v>
          </cell>
          <cell r="V222" t="e">
            <v>#N/A</v>
          </cell>
          <cell r="W222" t="e">
            <v>#N/A</v>
          </cell>
          <cell r="X222" t="e">
            <v>#N/A</v>
          </cell>
          <cell r="Y222">
            <v>1.1000000000000001</v>
          </cell>
          <cell r="Z222">
            <v>0</v>
          </cell>
          <cell r="AA222">
            <v>0.7</v>
          </cell>
          <cell r="AB222">
            <v>8.1999999999999993</v>
          </cell>
          <cell r="AC222">
            <v>17.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198.3</v>
          </cell>
          <cell r="AS222">
            <v>258.89999999999998</v>
          </cell>
          <cell r="AT222">
            <v>175.3</v>
          </cell>
        </row>
        <row r="223">
          <cell r="G223">
            <v>916</v>
          </cell>
          <cell r="H223" t="e">
            <v>#N/A</v>
          </cell>
          <cell r="I223" t="e">
            <v>#N/A</v>
          </cell>
          <cell r="J223" t="e">
            <v>#N/A</v>
          </cell>
          <cell r="K223" t="e">
            <v>#N/A</v>
          </cell>
          <cell r="L223" t="e">
            <v>#N/A</v>
          </cell>
          <cell r="M223" t="e">
            <v>#N/A</v>
          </cell>
          <cell r="N223" t="e">
            <v>#N/A</v>
          </cell>
          <cell r="O223" t="e">
            <v>#N/A</v>
          </cell>
          <cell r="P223" t="e">
            <v>#N/A</v>
          </cell>
          <cell r="Q223" t="e">
            <v>#N/A</v>
          </cell>
          <cell r="R223" t="e">
            <v>#N/A</v>
          </cell>
          <cell r="S223" t="e">
            <v>#N/A</v>
          </cell>
          <cell r="T223" t="e">
            <v>#N/A</v>
          </cell>
          <cell r="U223" t="e">
            <v>#N/A</v>
          </cell>
          <cell r="V223" t="e">
            <v>#N/A</v>
          </cell>
          <cell r="W223" t="e">
            <v>#N/A</v>
          </cell>
          <cell r="X223" t="e">
            <v>#N/A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55</v>
          </cell>
          <cell r="AF223">
            <v>95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</row>
        <row r="224">
          <cell r="G224">
            <v>917</v>
          </cell>
          <cell r="H224" t="e">
            <v>#N/A</v>
          </cell>
          <cell r="I224" t="e">
            <v>#N/A</v>
          </cell>
          <cell r="J224" t="e">
            <v>#N/A</v>
          </cell>
          <cell r="K224" t="e">
            <v>#N/A</v>
          </cell>
          <cell r="L224" t="e">
            <v>#N/A</v>
          </cell>
          <cell r="M224" t="e">
            <v>#N/A</v>
          </cell>
          <cell r="N224" t="e">
            <v>#N/A</v>
          </cell>
          <cell r="O224" t="e">
            <v>#N/A</v>
          </cell>
          <cell r="P224" t="e">
            <v>#N/A</v>
          </cell>
          <cell r="Q224" t="e">
            <v>#N/A</v>
          </cell>
          <cell r="R224" t="e">
            <v>#N/A</v>
          </cell>
          <cell r="S224" t="e">
            <v>#N/A</v>
          </cell>
          <cell r="T224" t="e">
            <v>#N/A</v>
          </cell>
          <cell r="U224" t="e">
            <v>#N/A</v>
          </cell>
          <cell r="V224" t="e">
            <v>#N/A</v>
          </cell>
          <cell r="W224" t="e">
            <v>#N/A</v>
          </cell>
          <cell r="X224" t="e">
            <v>#N/A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3</v>
          </cell>
          <cell r="AG224">
            <v>3</v>
          </cell>
          <cell r="AH224">
            <v>1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</row>
        <row r="225">
          <cell r="G225">
            <v>941</v>
          </cell>
          <cell r="H225" t="e">
            <v>#N/A</v>
          </cell>
          <cell r="I225" t="e">
            <v>#N/A</v>
          </cell>
          <cell r="J225" t="e">
            <v>#N/A</v>
          </cell>
          <cell r="K225" t="e">
            <v>#N/A</v>
          </cell>
          <cell r="L225" t="e">
            <v>#N/A</v>
          </cell>
          <cell r="M225" t="e">
            <v>#N/A</v>
          </cell>
          <cell r="N225" t="e">
            <v>#N/A</v>
          </cell>
          <cell r="O225" t="e">
            <v>#N/A</v>
          </cell>
          <cell r="P225" t="e">
            <v>#N/A</v>
          </cell>
          <cell r="Q225" t="e">
            <v>#N/A</v>
          </cell>
          <cell r="R225" t="e">
            <v>#N/A</v>
          </cell>
          <cell r="S225" t="e">
            <v>#N/A</v>
          </cell>
          <cell r="T225" t="e">
            <v>#N/A</v>
          </cell>
          <cell r="U225" t="e">
            <v>#N/A</v>
          </cell>
          <cell r="V225" t="e">
            <v>#N/A</v>
          </cell>
          <cell r="W225" t="e">
            <v>#N/A</v>
          </cell>
          <cell r="X225" t="e">
            <v>#N/A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</row>
        <row r="226">
          <cell r="G226">
            <v>946</v>
          </cell>
          <cell r="H226" t="e">
            <v>#N/A</v>
          </cell>
          <cell r="I226" t="e">
            <v>#N/A</v>
          </cell>
          <cell r="J226" t="e">
            <v>#N/A</v>
          </cell>
          <cell r="K226" t="e">
            <v>#N/A</v>
          </cell>
          <cell r="L226" t="e">
            <v>#N/A</v>
          </cell>
          <cell r="M226" t="e">
            <v>#N/A</v>
          </cell>
          <cell r="N226" t="e">
            <v>#N/A</v>
          </cell>
          <cell r="O226" t="e">
            <v>#N/A</v>
          </cell>
          <cell r="P226" t="e">
            <v>#N/A</v>
          </cell>
          <cell r="Q226" t="e">
            <v>#N/A</v>
          </cell>
          <cell r="R226" t="e">
            <v>#N/A</v>
          </cell>
          <cell r="S226" t="e">
            <v>#N/A</v>
          </cell>
          <cell r="T226" t="e">
            <v>#N/A</v>
          </cell>
          <cell r="U226" t="e">
            <v>#N/A</v>
          </cell>
          <cell r="V226" t="e">
            <v>#N/A</v>
          </cell>
          <cell r="W226" t="e">
            <v>#N/A</v>
          </cell>
          <cell r="X226" t="e">
            <v>#N/A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</row>
        <row r="227">
          <cell r="G227">
            <v>962</v>
          </cell>
          <cell r="H227" t="e">
            <v>#N/A</v>
          </cell>
          <cell r="I227" t="e">
            <v>#N/A</v>
          </cell>
          <cell r="J227" t="e">
            <v>#N/A</v>
          </cell>
          <cell r="K227" t="e">
            <v>#N/A</v>
          </cell>
          <cell r="L227" t="e">
            <v>#N/A</v>
          </cell>
          <cell r="M227" t="e">
            <v>#N/A</v>
          </cell>
          <cell r="N227" t="e">
            <v>#N/A</v>
          </cell>
          <cell r="O227" t="e">
            <v>#N/A</v>
          </cell>
          <cell r="P227" t="e">
            <v>#N/A</v>
          </cell>
          <cell r="Q227" t="e">
            <v>#N/A</v>
          </cell>
          <cell r="R227" t="e">
            <v>#N/A</v>
          </cell>
          <cell r="S227" t="e">
            <v>#N/A</v>
          </cell>
          <cell r="T227" t="e">
            <v>#N/A</v>
          </cell>
          <cell r="U227" t="e">
            <v>#N/A</v>
          </cell>
          <cell r="V227" t="e">
            <v>#N/A</v>
          </cell>
          <cell r="W227" t="e">
            <v>#N/A</v>
          </cell>
          <cell r="X227" t="e">
            <v>#N/A</v>
          </cell>
          <cell r="Y227" t="e">
            <v>#N/A</v>
          </cell>
          <cell r="Z227">
            <v>84.3</v>
          </cell>
          <cell r="AA227">
            <v>125.8</v>
          </cell>
          <cell r="AB227">
            <v>191.4</v>
          </cell>
          <cell r="AC227">
            <v>78.5</v>
          </cell>
          <cell r="AD227">
            <v>6.3</v>
          </cell>
          <cell r="AE227">
            <v>2.1</v>
          </cell>
          <cell r="AF227">
            <v>7.7</v>
          </cell>
          <cell r="AG227">
            <v>18.600000000000001</v>
          </cell>
          <cell r="AH227">
            <v>24</v>
          </cell>
          <cell r="AI227">
            <v>14.9</v>
          </cell>
          <cell r="AJ227">
            <v>26.5</v>
          </cell>
          <cell r="AK227">
            <v>34.799999999999997</v>
          </cell>
          <cell r="AL227">
            <v>35.200000000000003</v>
          </cell>
          <cell r="AM227">
            <v>48.6</v>
          </cell>
          <cell r="AN227">
            <v>107.8</v>
          </cell>
          <cell r="AO227">
            <v>117.9</v>
          </cell>
          <cell r="AP227">
            <v>106.1</v>
          </cell>
          <cell r="AQ227">
            <v>153.5</v>
          </cell>
          <cell r="AR227">
            <v>167.3</v>
          </cell>
          <cell r="AS227">
            <v>213</v>
          </cell>
          <cell r="AT227">
            <v>357.2</v>
          </cell>
        </row>
        <row r="228">
          <cell r="G228">
            <v>921</v>
          </cell>
          <cell r="H228" t="e">
            <v>#N/A</v>
          </cell>
          <cell r="I228" t="e">
            <v>#N/A</v>
          </cell>
          <cell r="J228" t="e">
            <v>#N/A</v>
          </cell>
          <cell r="K228" t="e">
            <v>#N/A</v>
          </cell>
          <cell r="L228" t="e">
            <v>#N/A</v>
          </cell>
          <cell r="M228" t="e">
            <v>#N/A</v>
          </cell>
          <cell r="N228" t="e">
            <v>#N/A</v>
          </cell>
          <cell r="O228" t="e">
            <v>#N/A</v>
          </cell>
          <cell r="P228" t="e">
            <v>#N/A</v>
          </cell>
          <cell r="Q228" t="e">
            <v>#N/A</v>
          </cell>
          <cell r="R228" t="e">
            <v>#N/A</v>
          </cell>
          <cell r="S228" t="e">
            <v>#N/A</v>
          </cell>
          <cell r="T228" t="e">
            <v>#N/A</v>
          </cell>
          <cell r="U228" t="e">
            <v>#N/A</v>
          </cell>
          <cell r="V228" t="e">
            <v>#N/A</v>
          </cell>
          <cell r="W228" t="e">
            <v>#N/A</v>
          </cell>
          <cell r="X228" t="e">
            <v>#N/A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15</v>
          </cell>
          <cell r="AF228">
            <v>16.600000000000001</v>
          </cell>
          <cell r="AG228">
            <v>14.8</v>
          </cell>
          <cell r="AH228">
            <v>23.1</v>
          </cell>
          <cell r="AI228">
            <v>26.1</v>
          </cell>
          <cell r="AJ228">
            <v>48.6</v>
          </cell>
          <cell r="AK228">
            <v>37.5</v>
          </cell>
          <cell r="AL228">
            <v>51.2</v>
          </cell>
          <cell r="AM228">
            <v>72.3</v>
          </cell>
          <cell r="AN228">
            <v>92.2</v>
          </cell>
          <cell r="AO228">
            <v>96.7</v>
          </cell>
          <cell r="AP228">
            <v>172.5</v>
          </cell>
          <cell r="AQ228">
            <v>171.7</v>
          </cell>
          <cell r="AR228">
            <v>188.9</v>
          </cell>
          <cell r="AS228">
            <v>241.8</v>
          </cell>
          <cell r="AT228">
            <v>255.4</v>
          </cell>
        </row>
        <row r="229">
          <cell r="G229">
            <v>943</v>
          </cell>
          <cell r="H229" t="e">
            <v>#N/A</v>
          </cell>
          <cell r="I229" t="e">
            <v>#N/A</v>
          </cell>
          <cell r="J229" t="e">
            <v>#N/A</v>
          </cell>
          <cell r="K229" t="e">
            <v>#N/A</v>
          </cell>
          <cell r="L229" t="e">
            <v>#N/A</v>
          </cell>
          <cell r="M229" t="e">
            <v>#N/A</v>
          </cell>
          <cell r="N229" t="e">
            <v>#N/A</v>
          </cell>
          <cell r="O229" t="e">
            <v>#N/A</v>
          </cell>
          <cell r="P229" t="e">
            <v>#N/A</v>
          </cell>
          <cell r="Q229" t="e">
            <v>#N/A</v>
          </cell>
          <cell r="R229" t="e">
            <v>#N/A</v>
          </cell>
          <cell r="S229" t="e">
            <v>#N/A</v>
          </cell>
          <cell r="T229" t="e">
            <v>#N/A</v>
          </cell>
          <cell r="U229" t="e">
            <v>#N/A</v>
          </cell>
          <cell r="V229" t="e">
            <v>#N/A</v>
          </cell>
          <cell r="W229" t="e">
            <v>#N/A</v>
          </cell>
          <cell r="X229" t="e">
            <v>#N/A</v>
          </cell>
          <cell r="Y229" t="e">
            <v>#N/A</v>
          </cell>
          <cell r="Z229" t="e">
            <v>#N/A</v>
          </cell>
          <cell r="AA229" t="e">
            <v>#N/A</v>
          </cell>
          <cell r="AB229" t="e">
            <v>#N/A</v>
          </cell>
          <cell r="AC229" t="e">
            <v>#N/A</v>
          </cell>
          <cell r="AD229" t="e">
            <v>#N/A</v>
          </cell>
          <cell r="AE229" t="e">
            <v>#N/A</v>
          </cell>
          <cell r="AF229" t="e">
            <v>#N/A</v>
          </cell>
          <cell r="AG229" t="e">
            <v>#N/A</v>
          </cell>
          <cell r="AH229" t="e">
            <v>#N/A</v>
          </cell>
          <cell r="AI229" t="e">
            <v>#N/A</v>
          </cell>
          <cell r="AJ229" t="e">
            <v>#N/A</v>
          </cell>
          <cell r="AK229" t="e">
            <v>#N/A</v>
          </cell>
          <cell r="AL229" t="e">
            <v>#N/A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</row>
        <row r="230">
          <cell r="G230">
            <v>964</v>
          </cell>
          <cell r="H230" t="e">
            <v>#N/A</v>
          </cell>
          <cell r="I230" t="e">
            <v>#N/A</v>
          </cell>
          <cell r="J230" t="e">
            <v>#N/A</v>
          </cell>
          <cell r="K230" t="e">
            <v>#N/A</v>
          </cell>
          <cell r="L230" t="e">
            <v>#N/A</v>
          </cell>
          <cell r="M230" t="e">
            <v>#N/A</v>
          </cell>
          <cell r="N230" t="e">
            <v>#N/A</v>
          </cell>
          <cell r="O230" t="e">
            <v>#N/A</v>
          </cell>
          <cell r="P230" t="e">
            <v>#N/A</v>
          </cell>
          <cell r="Q230" t="e">
            <v>#N/A</v>
          </cell>
          <cell r="R230" t="e">
            <v>#N/A</v>
          </cell>
          <cell r="S230">
            <v>1053</v>
          </cell>
          <cell r="T230">
            <v>2571.6</v>
          </cell>
          <cell r="U230">
            <v>3821.8</v>
          </cell>
          <cell r="V230">
            <v>1692.6</v>
          </cell>
          <cell r="W230">
            <v>1385.6</v>
          </cell>
          <cell r="X230">
            <v>1185.5</v>
          </cell>
          <cell r="Y230">
            <v>553.9</v>
          </cell>
          <cell r="Z230">
            <v>151.6</v>
          </cell>
          <cell r="AA230">
            <v>6.8</v>
          </cell>
          <cell r="AB230">
            <v>5</v>
          </cell>
          <cell r="AC230">
            <v>3.9</v>
          </cell>
          <cell r="AD230">
            <v>3.7</v>
          </cell>
          <cell r="AE230">
            <v>2.7</v>
          </cell>
          <cell r="AF230">
            <v>2.9</v>
          </cell>
          <cell r="AG230">
            <v>2.9</v>
          </cell>
          <cell r="AH230">
            <v>2.8</v>
          </cell>
          <cell r="AI230">
            <v>2.1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</row>
        <row r="231">
          <cell r="G231">
            <v>968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44</v>
          </cell>
          <cell r="AF231">
            <v>42</v>
          </cell>
          <cell r="AG231">
            <v>16</v>
          </cell>
          <cell r="AH231">
            <v>21.9</v>
          </cell>
          <cell r="AI231">
            <v>27.4</v>
          </cell>
          <cell r="AJ231">
            <v>24.3</v>
          </cell>
          <cell r="AK231">
            <v>37.5</v>
          </cell>
          <cell r="AL231">
            <v>31.5</v>
          </cell>
          <cell r="AM231">
            <v>32.5</v>
          </cell>
          <cell r="AN231">
            <v>29.6</v>
          </cell>
          <cell r="AO231">
            <v>11.4</v>
          </cell>
          <cell r="AP231">
            <v>0.1</v>
          </cell>
          <cell r="AQ231">
            <v>0.1</v>
          </cell>
          <cell r="AR231">
            <v>0.1</v>
          </cell>
          <cell r="AS231">
            <v>448.2</v>
          </cell>
          <cell r="AT231">
            <v>913.6</v>
          </cell>
        </row>
        <row r="232">
          <cell r="G232">
            <v>922</v>
          </cell>
          <cell r="H232" t="e">
            <v>#N/A</v>
          </cell>
          <cell r="I232" t="e">
            <v>#N/A</v>
          </cell>
          <cell r="J232" t="e">
            <v>#N/A</v>
          </cell>
          <cell r="K232" t="e">
            <v>#N/A</v>
          </cell>
          <cell r="L232" t="e">
            <v>#N/A</v>
          </cell>
          <cell r="M232" t="e">
            <v>#N/A</v>
          </cell>
          <cell r="N232" t="e">
            <v>#N/A</v>
          </cell>
          <cell r="O232" t="e">
            <v>#N/A</v>
          </cell>
          <cell r="P232" t="e">
            <v>#N/A</v>
          </cell>
          <cell r="Q232" t="e">
            <v>#N/A</v>
          </cell>
          <cell r="R232" t="e">
            <v>#N/A</v>
          </cell>
          <cell r="S232" t="e">
            <v>#N/A</v>
          </cell>
          <cell r="T232" t="e">
            <v>#N/A</v>
          </cell>
          <cell r="U232" t="e">
            <v>#N/A</v>
          </cell>
          <cell r="V232" t="e">
            <v>#N/A</v>
          </cell>
          <cell r="W232" t="e">
            <v>#N/A</v>
          </cell>
          <cell r="X232" t="e">
            <v>#N/A</v>
          </cell>
          <cell r="Y232">
            <v>6336.4</v>
          </cell>
          <cell r="Z232">
            <v>6703.1</v>
          </cell>
          <cell r="AA232">
            <v>12964.5</v>
          </cell>
          <cell r="AB232">
            <v>18279.3</v>
          </cell>
          <cell r="AC232">
            <v>20858.7</v>
          </cell>
          <cell r="AD232">
            <v>1750</v>
          </cell>
          <cell r="AE232">
            <v>2390.8000000000002</v>
          </cell>
          <cell r="AF232">
            <v>767</v>
          </cell>
          <cell r="AG232">
            <v>765.8</v>
          </cell>
          <cell r="AH232">
            <v>250</v>
          </cell>
          <cell r="AI232">
            <v>250</v>
          </cell>
          <cell r="AJ232">
            <v>250</v>
          </cell>
          <cell r="AK232">
            <v>250</v>
          </cell>
          <cell r="AL232">
            <v>250</v>
          </cell>
          <cell r="AM232">
            <v>250</v>
          </cell>
          <cell r="AN232">
            <v>0</v>
          </cell>
          <cell r="AO232">
            <v>13.4</v>
          </cell>
          <cell r="AP232">
            <v>0</v>
          </cell>
          <cell r="AQ232">
            <v>0</v>
          </cell>
          <cell r="AR232">
            <v>0</v>
          </cell>
        </row>
        <row r="233">
          <cell r="G233">
            <v>942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.1</v>
          </cell>
          <cell r="R233">
            <v>205.8</v>
          </cell>
          <cell r="S233">
            <v>74</v>
          </cell>
          <cell r="T233">
            <v>158.9</v>
          </cell>
          <cell r="U233">
            <v>0</v>
          </cell>
          <cell r="V233">
            <v>0.1</v>
          </cell>
          <cell r="W233">
            <v>0</v>
          </cell>
          <cell r="X233">
            <v>8.3000000000000007</v>
          </cell>
          <cell r="Y233">
            <v>6.5</v>
          </cell>
          <cell r="Z233">
            <v>686.6</v>
          </cell>
          <cell r="AA233">
            <v>2205.9</v>
          </cell>
          <cell r="AB233">
            <v>1587.6</v>
          </cell>
          <cell r="AC233">
            <v>1058.7</v>
          </cell>
          <cell r="AD233">
            <v>996.9</v>
          </cell>
          <cell r="AE233">
            <v>1104</v>
          </cell>
          <cell r="AF233">
            <v>1224.9000000000001</v>
          </cell>
          <cell r="AG233">
            <v>1635.8</v>
          </cell>
          <cell r="AH233">
            <v>1635.8</v>
          </cell>
          <cell r="AI233">
            <v>1951.5</v>
          </cell>
          <cell r="AJ233">
            <v>2159.3000000000002</v>
          </cell>
          <cell r="AK233">
            <v>576.70000000000005</v>
          </cell>
          <cell r="AL233">
            <v>543.9</v>
          </cell>
          <cell r="AM233">
            <v>586.29999999999995</v>
          </cell>
          <cell r="AN233">
            <v>1097.5</v>
          </cell>
          <cell r="AO233">
            <v>1465.3</v>
          </cell>
          <cell r="AP233">
            <v>1831.5</v>
          </cell>
          <cell r="AQ233">
            <v>1975.6</v>
          </cell>
          <cell r="AR233">
            <v>1744.7</v>
          </cell>
          <cell r="AS233">
            <v>2082.6</v>
          </cell>
          <cell r="AT233">
            <v>1497.9</v>
          </cell>
        </row>
        <row r="234">
          <cell r="G234">
            <v>923</v>
          </cell>
          <cell r="H234" t="e">
            <v>#N/A</v>
          </cell>
          <cell r="I234" t="e">
            <v>#N/A</v>
          </cell>
          <cell r="J234" t="e">
            <v>#N/A</v>
          </cell>
          <cell r="K234" t="e">
            <v>#N/A</v>
          </cell>
          <cell r="L234" t="e">
            <v>#N/A</v>
          </cell>
          <cell r="M234" t="e">
            <v>#N/A</v>
          </cell>
          <cell r="N234" t="e">
            <v>#N/A</v>
          </cell>
          <cell r="O234" t="e">
            <v>#N/A</v>
          </cell>
          <cell r="P234" t="e">
            <v>#N/A</v>
          </cell>
          <cell r="Q234" t="e">
            <v>#N/A</v>
          </cell>
          <cell r="R234" t="e">
            <v>#N/A</v>
          </cell>
          <cell r="S234" t="e">
            <v>#N/A</v>
          </cell>
          <cell r="T234" t="e">
            <v>#N/A</v>
          </cell>
          <cell r="U234" t="e">
            <v>#N/A</v>
          </cell>
          <cell r="V234" t="e">
            <v>#N/A</v>
          </cell>
          <cell r="W234" t="e">
            <v>#N/A</v>
          </cell>
          <cell r="X234" t="e">
            <v>#N/A</v>
          </cell>
          <cell r="Y234">
            <v>0</v>
          </cell>
          <cell r="Z234">
            <v>0</v>
          </cell>
          <cell r="AA234">
            <v>0</v>
          </cell>
          <cell r="AB234">
            <v>21.7</v>
          </cell>
          <cell r="AC234">
            <v>68</v>
          </cell>
          <cell r="AD234">
            <v>68</v>
          </cell>
          <cell r="AE234">
            <v>60</v>
          </cell>
          <cell r="AF234">
            <v>55.5</v>
          </cell>
          <cell r="AG234">
            <v>50.7</v>
          </cell>
          <cell r="AH234">
            <v>0</v>
          </cell>
          <cell r="AI234">
            <v>29.8</v>
          </cell>
          <cell r="AJ234">
            <v>3.9</v>
          </cell>
          <cell r="AK234">
            <v>4</v>
          </cell>
          <cell r="AL234">
            <v>3.4</v>
          </cell>
          <cell r="AM234">
            <v>0.2</v>
          </cell>
          <cell r="AN234">
            <v>0</v>
          </cell>
          <cell r="AO234">
            <v>0</v>
          </cell>
          <cell r="AP234">
            <v>0</v>
          </cell>
          <cell r="AQ234">
            <v>363.7</v>
          </cell>
          <cell r="AR234">
            <v>299.3</v>
          </cell>
          <cell r="AS234">
            <v>2.6</v>
          </cell>
          <cell r="AT234">
            <v>2.6</v>
          </cell>
        </row>
        <row r="235">
          <cell r="G235">
            <v>925</v>
          </cell>
          <cell r="H235" t="e">
            <v>#N/A</v>
          </cell>
          <cell r="I235" t="e">
            <v>#N/A</v>
          </cell>
          <cell r="J235" t="e">
            <v>#N/A</v>
          </cell>
          <cell r="K235" t="e">
            <v>#N/A</v>
          </cell>
          <cell r="L235" t="e">
            <v>#N/A</v>
          </cell>
          <cell r="M235" t="e">
            <v>#N/A</v>
          </cell>
          <cell r="N235" t="e">
            <v>#N/A</v>
          </cell>
          <cell r="O235" t="e">
            <v>#N/A</v>
          </cell>
          <cell r="P235" t="e">
            <v>#N/A</v>
          </cell>
          <cell r="Q235" t="e">
            <v>#N/A</v>
          </cell>
          <cell r="R235" t="e">
            <v>#N/A</v>
          </cell>
          <cell r="S235" t="e">
            <v>#N/A</v>
          </cell>
          <cell r="T235" t="e">
            <v>#N/A</v>
          </cell>
          <cell r="U235" t="e">
            <v>#N/A</v>
          </cell>
          <cell r="V235" t="e">
            <v>#N/A</v>
          </cell>
          <cell r="W235" t="e">
            <v>#N/A</v>
          </cell>
          <cell r="X235" t="e">
            <v>#N/A</v>
          </cell>
          <cell r="Y235" t="e">
            <v>#N/A</v>
          </cell>
          <cell r="Z235">
            <v>0</v>
          </cell>
          <cell r="AA235">
            <v>18</v>
          </cell>
          <cell r="AB235">
            <v>15.4</v>
          </cell>
          <cell r="AC235">
            <v>21.6</v>
          </cell>
          <cell r="AD235">
            <v>24.2</v>
          </cell>
          <cell r="AE235">
            <v>29.4</v>
          </cell>
          <cell r="AF235">
            <v>25</v>
          </cell>
          <cell r="AG235">
            <v>137.30000000000001</v>
          </cell>
          <cell r="AH235">
            <v>87.9</v>
          </cell>
          <cell r="AI235">
            <v>36.799999999999997</v>
          </cell>
          <cell r="AJ235">
            <v>0.3</v>
          </cell>
          <cell r="AK235">
            <v>0.9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</row>
        <row r="236">
          <cell r="G236">
            <v>186</v>
          </cell>
          <cell r="H236">
            <v>0</v>
          </cell>
          <cell r="I236">
            <v>0</v>
          </cell>
          <cell r="J236">
            <v>0</v>
          </cell>
          <cell r="K236">
            <v>0.1</v>
          </cell>
          <cell r="L236">
            <v>0</v>
          </cell>
          <cell r="M236">
            <v>1.4</v>
          </cell>
          <cell r="N236">
            <v>3.4</v>
          </cell>
          <cell r="O236">
            <v>0</v>
          </cell>
          <cell r="P236">
            <v>0.2</v>
          </cell>
          <cell r="Q236">
            <v>0.4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</row>
        <row r="237">
          <cell r="G237">
            <v>926</v>
          </cell>
          <cell r="H237" t="e">
            <v>#N/A</v>
          </cell>
          <cell r="I237" t="e">
            <v>#N/A</v>
          </cell>
          <cell r="J237" t="e">
            <v>#N/A</v>
          </cell>
          <cell r="K237" t="e">
            <v>#N/A</v>
          </cell>
          <cell r="L237" t="e">
            <v>#N/A</v>
          </cell>
          <cell r="M237" t="e">
            <v>#N/A</v>
          </cell>
          <cell r="N237" t="e">
            <v>#N/A</v>
          </cell>
          <cell r="O237" t="e">
            <v>#N/A</v>
          </cell>
          <cell r="P237" t="e">
            <v>#N/A</v>
          </cell>
          <cell r="Q237" t="e">
            <v>#N/A</v>
          </cell>
          <cell r="R237" t="e">
            <v>#N/A</v>
          </cell>
          <cell r="S237" t="e">
            <v>#N/A</v>
          </cell>
          <cell r="T237" t="e">
            <v>#N/A</v>
          </cell>
          <cell r="U237" t="e">
            <v>#N/A</v>
          </cell>
          <cell r="V237" t="e">
            <v>#N/A</v>
          </cell>
          <cell r="W237" t="e">
            <v>#N/A</v>
          </cell>
          <cell r="X237" t="e">
            <v>#N/A</v>
          </cell>
          <cell r="Y237">
            <v>2</v>
          </cell>
          <cell r="Z237">
            <v>2.1</v>
          </cell>
          <cell r="AA237">
            <v>61.2</v>
          </cell>
          <cell r="AB237">
            <v>70.7</v>
          </cell>
          <cell r="AC237">
            <v>65.8</v>
          </cell>
          <cell r="AD237">
            <v>96</v>
          </cell>
          <cell r="AE237">
            <v>156.4</v>
          </cell>
          <cell r="AF237">
            <v>345.1</v>
          </cell>
          <cell r="AG237">
            <v>424.1</v>
          </cell>
          <cell r="AH237">
            <v>316.5</v>
          </cell>
          <cell r="AI237">
            <v>68.900000000000006</v>
          </cell>
          <cell r="AJ237">
            <v>257</v>
          </cell>
          <cell r="AK237">
            <v>288.10000000000002</v>
          </cell>
          <cell r="AL237">
            <v>240</v>
          </cell>
          <cell r="AM237">
            <v>286.3</v>
          </cell>
          <cell r="AN237">
            <v>322</v>
          </cell>
          <cell r="AO237">
            <v>653.20000000000005</v>
          </cell>
          <cell r="AP237">
            <v>2650.9</v>
          </cell>
          <cell r="AQ237">
            <v>4341.7</v>
          </cell>
          <cell r="AR237">
            <v>499.3</v>
          </cell>
          <cell r="AS237">
            <v>5727.7</v>
          </cell>
          <cell r="AT237">
            <v>183.4</v>
          </cell>
        </row>
        <row r="238">
          <cell r="G238">
            <v>927</v>
          </cell>
          <cell r="H238" t="e">
            <v>#N/A</v>
          </cell>
          <cell r="I238" t="e">
            <v>#N/A</v>
          </cell>
          <cell r="J238" t="e">
            <v>#N/A</v>
          </cell>
          <cell r="K238" t="e">
            <v>#N/A</v>
          </cell>
          <cell r="L238" t="e">
            <v>#N/A</v>
          </cell>
          <cell r="M238" t="e">
            <v>#N/A</v>
          </cell>
          <cell r="N238" t="e">
            <v>#N/A</v>
          </cell>
          <cell r="O238" t="e">
            <v>#N/A</v>
          </cell>
          <cell r="P238" t="e">
            <v>#N/A</v>
          </cell>
          <cell r="Q238" t="e">
            <v>#N/A</v>
          </cell>
          <cell r="R238" t="e">
            <v>#N/A</v>
          </cell>
          <cell r="S238" t="e">
            <v>#N/A</v>
          </cell>
          <cell r="T238" t="e">
            <v>#N/A</v>
          </cell>
          <cell r="U238" t="e">
            <v>#N/A</v>
          </cell>
          <cell r="V238" t="e">
            <v>#N/A</v>
          </cell>
          <cell r="W238" t="e">
            <v>#N/A</v>
          </cell>
          <cell r="X238" t="e">
            <v>#N/A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3.6</v>
          </cell>
          <cell r="AF238">
            <v>19.5</v>
          </cell>
          <cell r="AG238">
            <v>17.100000000000001</v>
          </cell>
          <cell r="AH238">
            <v>15.6</v>
          </cell>
          <cell r="AI238">
            <v>47.2</v>
          </cell>
          <cell r="AJ238">
            <v>33.9</v>
          </cell>
          <cell r="AK238">
            <v>39.5</v>
          </cell>
          <cell r="AL238">
            <v>34.700000000000003</v>
          </cell>
          <cell r="AM238">
            <v>0</v>
          </cell>
          <cell r="AN238">
            <v>36.9</v>
          </cell>
          <cell r="AO238">
            <v>34.4</v>
          </cell>
          <cell r="AP238">
            <v>55.7</v>
          </cell>
          <cell r="AQ238">
            <v>91.9</v>
          </cell>
          <cell r="AR238">
            <v>91.9</v>
          </cell>
          <cell r="AS238">
            <v>0</v>
          </cell>
          <cell r="AT238">
            <v>0</v>
          </cell>
        </row>
        <row r="239">
          <cell r="G239">
            <v>612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3.5</v>
          </cell>
          <cell r="M239">
            <v>1.7</v>
          </cell>
          <cell r="N239">
            <v>1.7</v>
          </cell>
          <cell r="O239">
            <v>1.7</v>
          </cell>
          <cell r="P239">
            <v>1.7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.3</v>
          </cell>
          <cell r="X239">
            <v>0.3</v>
          </cell>
          <cell r="Y239">
            <v>5.5</v>
          </cell>
          <cell r="Z239">
            <v>6.3</v>
          </cell>
          <cell r="AA239">
            <v>0.7</v>
          </cell>
          <cell r="AB239">
            <v>0.8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</row>
        <row r="240">
          <cell r="G240">
            <v>469</v>
          </cell>
          <cell r="H240">
            <v>8.1</v>
          </cell>
          <cell r="I240">
            <v>4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2.7</v>
          </cell>
          <cell r="R240">
            <v>20.9</v>
          </cell>
          <cell r="S240">
            <v>653.79999999999995</v>
          </cell>
          <cell r="T240">
            <v>586.79999999999995</v>
          </cell>
          <cell r="U240">
            <v>733.6</v>
          </cell>
          <cell r="V240">
            <v>1405.2</v>
          </cell>
          <cell r="W240">
            <v>1767.1</v>
          </cell>
          <cell r="X240">
            <v>78.599999999999994</v>
          </cell>
          <cell r="Y240">
            <v>18.399999999999999</v>
          </cell>
          <cell r="Z240">
            <v>17.5</v>
          </cell>
          <cell r="AA240">
            <v>19.100000000000001</v>
          </cell>
          <cell r="AB240">
            <v>20.2</v>
          </cell>
          <cell r="AC240">
            <v>20.3</v>
          </cell>
          <cell r="AD240">
            <v>19.5</v>
          </cell>
          <cell r="AE240">
            <v>21.2</v>
          </cell>
          <cell r="AF240">
            <v>7.6</v>
          </cell>
          <cell r="AG240">
            <v>1.1000000000000001</v>
          </cell>
          <cell r="AH240">
            <v>0.2</v>
          </cell>
          <cell r="AI240">
            <v>0.1</v>
          </cell>
          <cell r="AJ240">
            <v>0</v>
          </cell>
          <cell r="AK240">
            <v>0</v>
          </cell>
          <cell r="AL240">
            <v>0</v>
          </cell>
          <cell r="AM240">
            <v>2</v>
          </cell>
          <cell r="AN240">
            <v>2.2999999999999998</v>
          </cell>
          <cell r="AO240">
            <v>1.7</v>
          </cell>
          <cell r="AP240">
            <v>2.2000000000000002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</row>
        <row r="241">
          <cell r="G241">
            <v>429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121.7</v>
          </cell>
          <cell r="O241">
            <v>338.3</v>
          </cell>
          <cell r="P241">
            <v>625.6</v>
          </cell>
          <cell r="Q241">
            <v>890.8</v>
          </cell>
          <cell r="R241">
            <v>1161.9000000000001</v>
          </cell>
          <cell r="S241">
            <v>1365.9</v>
          </cell>
          <cell r="T241">
            <v>1472</v>
          </cell>
          <cell r="U241">
            <v>1481.6</v>
          </cell>
          <cell r="V241">
            <v>1485.6</v>
          </cell>
          <cell r="W241">
            <v>1488</v>
          </cell>
          <cell r="X241">
            <v>1491.5</v>
          </cell>
          <cell r="Y241">
            <v>37.200000000000003</v>
          </cell>
          <cell r="Z241">
            <v>36.700000000000003</v>
          </cell>
          <cell r="AA241">
            <v>50.4</v>
          </cell>
          <cell r="AB241">
            <v>48.3</v>
          </cell>
          <cell r="AC241">
            <v>33.200000000000003</v>
          </cell>
          <cell r="AD241">
            <v>37.700000000000003</v>
          </cell>
          <cell r="AE241">
            <v>33</v>
          </cell>
          <cell r="AF241">
            <v>32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40.1</v>
          </cell>
          <cell r="AS241">
            <v>25.4</v>
          </cell>
          <cell r="AT241">
            <v>0</v>
          </cell>
        </row>
        <row r="242">
          <cell r="G242">
            <v>439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7.6</v>
          </cell>
          <cell r="U242">
            <v>23.7</v>
          </cell>
          <cell r="V242">
            <v>254.7</v>
          </cell>
          <cell r="W242">
            <v>495.3</v>
          </cell>
          <cell r="X242">
            <v>843</v>
          </cell>
          <cell r="Y242">
            <v>735.8</v>
          </cell>
          <cell r="Z242">
            <v>36.1</v>
          </cell>
          <cell r="AA242">
            <v>1</v>
          </cell>
          <cell r="AB242">
            <v>1.5</v>
          </cell>
          <cell r="AC242">
            <v>45.6</v>
          </cell>
          <cell r="AD242">
            <v>26.6</v>
          </cell>
          <cell r="AE242">
            <v>6.6</v>
          </cell>
          <cell r="AF242">
            <v>8.6999999999999993</v>
          </cell>
          <cell r="AG242">
            <v>6.6</v>
          </cell>
          <cell r="AH242">
            <v>1.9</v>
          </cell>
          <cell r="AI242">
            <v>1.6</v>
          </cell>
          <cell r="AJ242">
            <v>1.8</v>
          </cell>
          <cell r="AK242">
            <v>0.6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10.6</v>
          </cell>
          <cell r="AT242">
            <v>10.6</v>
          </cell>
        </row>
        <row r="243">
          <cell r="G243">
            <v>446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7.8</v>
          </cell>
          <cell r="P243">
            <v>15.6</v>
          </cell>
          <cell r="Q243">
            <v>23.4</v>
          </cell>
          <cell r="R243">
            <v>31.2</v>
          </cell>
          <cell r="S243">
            <v>39</v>
          </cell>
          <cell r="T243">
            <v>51</v>
          </cell>
          <cell r="U243">
            <v>66.400000000000006</v>
          </cell>
          <cell r="V243">
            <v>83.2</v>
          </cell>
          <cell r="W243">
            <v>103.6</v>
          </cell>
          <cell r="X243">
            <v>124.5</v>
          </cell>
          <cell r="Y243">
            <v>47</v>
          </cell>
          <cell r="Z243">
            <v>43.9</v>
          </cell>
          <cell r="AA243">
            <v>51.2</v>
          </cell>
          <cell r="AB243">
            <v>40.700000000000003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</row>
        <row r="244">
          <cell r="G244">
            <v>686</v>
          </cell>
          <cell r="H244">
            <v>0</v>
          </cell>
          <cell r="I244">
            <v>0.8</v>
          </cell>
          <cell r="J244">
            <v>0</v>
          </cell>
          <cell r="K244">
            <v>0.3</v>
          </cell>
          <cell r="L244">
            <v>0</v>
          </cell>
          <cell r="M244">
            <v>0</v>
          </cell>
          <cell r="N244">
            <v>36.1</v>
          </cell>
          <cell r="O244">
            <v>0</v>
          </cell>
          <cell r="P244">
            <v>18.100000000000001</v>
          </cell>
          <cell r="Q244">
            <v>20</v>
          </cell>
          <cell r="R244">
            <v>431</v>
          </cell>
          <cell r="S244">
            <v>0</v>
          </cell>
          <cell r="T244">
            <v>0.1</v>
          </cell>
          <cell r="U244">
            <v>0</v>
          </cell>
          <cell r="V244">
            <v>418.1</v>
          </cell>
          <cell r="W244">
            <v>0</v>
          </cell>
          <cell r="X244">
            <v>70</v>
          </cell>
          <cell r="Y244">
            <v>0</v>
          </cell>
          <cell r="Z244">
            <v>0.8</v>
          </cell>
          <cell r="AA244">
            <v>11.3</v>
          </cell>
          <cell r="AB244">
            <v>2.4</v>
          </cell>
          <cell r="AC244">
            <v>2.2999999999999998</v>
          </cell>
          <cell r="AD244">
            <v>0.1</v>
          </cell>
          <cell r="AE244">
            <v>5.0999999999999996</v>
          </cell>
          <cell r="AF244">
            <v>5.7</v>
          </cell>
          <cell r="AG244">
            <v>3.7</v>
          </cell>
          <cell r="AH244">
            <v>4.3</v>
          </cell>
          <cell r="AI244">
            <v>2.1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.3</v>
          </cell>
          <cell r="AO244">
            <v>0.2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G245">
            <v>744</v>
          </cell>
          <cell r="H245">
            <v>0</v>
          </cell>
          <cell r="I245">
            <v>0</v>
          </cell>
          <cell r="J245">
            <v>0.1</v>
          </cell>
          <cell r="K245">
            <v>0.3</v>
          </cell>
          <cell r="L245">
            <v>0.2</v>
          </cell>
          <cell r="M245">
            <v>0.2</v>
          </cell>
          <cell r="N245">
            <v>0.1</v>
          </cell>
          <cell r="O245">
            <v>0.2</v>
          </cell>
          <cell r="P245">
            <v>0.2</v>
          </cell>
          <cell r="Q245">
            <v>0.3</v>
          </cell>
          <cell r="R245">
            <v>3.3</v>
          </cell>
          <cell r="S245">
            <v>4</v>
          </cell>
          <cell r="T245">
            <v>4.7</v>
          </cell>
          <cell r="U245">
            <v>0</v>
          </cell>
          <cell r="V245">
            <v>0.7</v>
          </cell>
          <cell r="W245">
            <v>7.3</v>
          </cell>
          <cell r="X245">
            <v>30.5</v>
          </cell>
          <cell r="Y245">
            <v>1.9</v>
          </cell>
          <cell r="Z245">
            <v>1.7</v>
          </cell>
          <cell r="AA245">
            <v>0.2</v>
          </cell>
          <cell r="AB245">
            <v>0.2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G246">
            <v>474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4</v>
          </cell>
          <cell r="N246">
            <v>9.1999999999999993</v>
          </cell>
          <cell r="O246">
            <v>14.1</v>
          </cell>
          <cell r="P246">
            <v>33.700000000000003</v>
          </cell>
          <cell r="Q246">
            <v>50.9</v>
          </cell>
          <cell r="R246">
            <v>79.900000000000006</v>
          </cell>
          <cell r="S246">
            <v>113.9</v>
          </cell>
          <cell r="T246">
            <v>177.1</v>
          </cell>
          <cell r="U246">
            <v>245.6</v>
          </cell>
          <cell r="V246">
            <v>311.2</v>
          </cell>
          <cell r="W246">
            <v>462.8</v>
          </cell>
          <cell r="X246">
            <v>590.70000000000005</v>
          </cell>
          <cell r="Y246">
            <v>743.8</v>
          </cell>
          <cell r="Z246">
            <v>868.7</v>
          </cell>
          <cell r="AA246">
            <v>979.5</v>
          </cell>
          <cell r="AB246">
            <v>1078.3</v>
          </cell>
          <cell r="AC246">
            <v>1167.0999999999999</v>
          </cell>
          <cell r="AD246">
            <v>163.30000000000001</v>
          </cell>
          <cell r="AE246">
            <v>0.3</v>
          </cell>
          <cell r="AF246">
            <v>0.5</v>
          </cell>
          <cell r="AG246">
            <v>0.9</v>
          </cell>
          <cell r="AH246">
            <v>2.1</v>
          </cell>
          <cell r="AI246">
            <v>5.3</v>
          </cell>
          <cell r="AJ246">
            <v>10.4</v>
          </cell>
          <cell r="AK246">
            <v>16.399999999999999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</row>
        <row r="247">
          <cell r="G247">
            <v>463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.3</v>
          </cell>
          <cell r="P247">
            <v>0.5</v>
          </cell>
          <cell r="Q247">
            <v>12.9</v>
          </cell>
          <cell r="R247">
            <v>37.200000000000003</v>
          </cell>
          <cell r="S247">
            <v>78.3</v>
          </cell>
          <cell r="T247">
            <v>126.6</v>
          </cell>
          <cell r="U247">
            <v>175.7</v>
          </cell>
          <cell r="V247">
            <v>229.1</v>
          </cell>
          <cell r="W247">
            <v>305.7</v>
          </cell>
          <cell r="X247">
            <v>387.7</v>
          </cell>
          <cell r="Y247">
            <v>492.3</v>
          </cell>
          <cell r="Z247">
            <v>655.4</v>
          </cell>
          <cell r="AA247">
            <v>770.6</v>
          </cell>
          <cell r="AB247">
            <v>848.6</v>
          </cell>
          <cell r="AC247">
            <v>898.3</v>
          </cell>
          <cell r="AD247">
            <v>943.8</v>
          </cell>
          <cell r="AE247">
            <v>941.6</v>
          </cell>
          <cell r="AF247">
            <v>954.9</v>
          </cell>
          <cell r="AG247">
            <v>910.6</v>
          </cell>
          <cell r="AH247">
            <v>884.7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</row>
        <row r="248">
          <cell r="G248">
            <v>51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.1</v>
          </cell>
          <cell r="U248">
            <v>0.1</v>
          </cell>
          <cell r="V248">
            <v>0</v>
          </cell>
          <cell r="W248">
            <v>0.4</v>
          </cell>
          <cell r="X248">
            <v>1.3</v>
          </cell>
          <cell r="Y248">
            <v>0.3</v>
          </cell>
          <cell r="Z248">
            <v>0</v>
          </cell>
          <cell r="AA248">
            <v>3.9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44.7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</row>
        <row r="249">
          <cell r="G249">
            <v>514</v>
          </cell>
          <cell r="H249" t="e">
            <v>#N/A</v>
          </cell>
          <cell r="I249" t="e">
            <v>#N/A</v>
          </cell>
          <cell r="J249" t="e">
            <v>#N/A</v>
          </cell>
          <cell r="K249" t="e">
            <v>#N/A</v>
          </cell>
          <cell r="L249" t="e">
            <v>#N/A</v>
          </cell>
          <cell r="M249" t="e">
            <v>#N/A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</row>
        <row r="250">
          <cell r="G250">
            <v>534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</row>
        <row r="251">
          <cell r="G251">
            <v>556</v>
          </cell>
          <cell r="H251" t="e">
            <v>#N/A</v>
          </cell>
          <cell r="I251" t="e">
            <v>#N/A</v>
          </cell>
          <cell r="J251" t="e">
            <v>#N/A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2</v>
          </cell>
          <cell r="AP251">
            <v>0</v>
          </cell>
          <cell r="AQ251">
            <v>0</v>
          </cell>
          <cell r="AR251">
            <v>0</v>
          </cell>
          <cell r="AS251">
            <v>1</v>
          </cell>
          <cell r="AT251">
            <v>1</v>
          </cell>
        </row>
        <row r="252">
          <cell r="G252">
            <v>518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28.6</v>
          </cell>
          <cell r="V252">
            <v>56.1</v>
          </cell>
          <cell r="W252">
            <v>41</v>
          </cell>
          <cell r="X252">
            <v>82.7</v>
          </cell>
          <cell r="Y252">
            <v>139.4</v>
          </cell>
          <cell r="Z252">
            <v>171.4</v>
          </cell>
          <cell r="AA252">
            <v>210.9</v>
          </cell>
          <cell r="AB252">
            <v>256.2</v>
          </cell>
          <cell r="AC252">
            <v>254.4</v>
          </cell>
          <cell r="AD252">
            <v>247.1</v>
          </cell>
          <cell r="AE252">
            <v>235.7</v>
          </cell>
          <cell r="AF252">
            <v>238.4</v>
          </cell>
          <cell r="AG252">
            <v>241.6</v>
          </cell>
          <cell r="AH252">
            <v>280.8</v>
          </cell>
          <cell r="AI252">
            <v>367.4</v>
          </cell>
          <cell r="AJ252">
            <v>427.1</v>
          </cell>
          <cell r="AK252">
            <v>482.4</v>
          </cell>
          <cell r="AL252">
            <v>514.79999999999995</v>
          </cell>
          <cell r="AM252">
            <v>543</v>
          </cell>
          <cell r="AN252">
            <v>558.9</v>
          </cell>
          <cell r="AO252">
            <v>601.29999999999995</v>
          </cell>
          <cell r="AP252">
            <v>580.79999999999995</v>
          </cell>
          <cell r="AQ252">
            <v>579.70000000000005</v>
          </cell>
          <cell r="AR252">
            <v>618.9</v>
          </cell>
          <cell r="AS252">
            <v>601.79999999999995</v>
          </cell>
          <cell r="AT252">
            <v>575.5</v>
          </cell>
        </row>
        <row r="253">
          <cell r="G253">
            <v>558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.2</v>
          </cell>
          <cell r="Y253">
            <v>0.5</v>
          </cell>
          <cell r="Z253">
            <v>1.5</v>
          </cell>
          <cell r="AA253">
            <v>3</v>
          </cell>
          <cell r="AB253">
            <v>4.7</v>
          </cell>
          <cell r="AC253">
            <v>5.5</v>
          </cell>
          <cell r="AD253">
            <v>4.5</v>
          </cell>
          <cell r="AE253">
            <v>3.8</v>
          </cell>
          <cell r="AF253">
            <v>0.4</v>
          </cell>
          <cell r="AG253">
            <v>0.1</v>
          </cell>
          <cell r="AH253">
            <v>0.1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</row>
        <row r="254">
          <cell r="G254">
            <v>564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.1</v>
          </cell>
          <cell r="W254">
            <v>0.3</v>
          </cell>
          <cell r="X254">
            <v>0.1</v>
          </cell>
          <cell r="Y254">
            <v>0.1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94.4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</row>
        <row r="255">
          <cell r="G255">
            <v>524</v>
          </cell>
          <cell r="H255">
            <v>0</v>
          </cell>
          <cell r="I255">
            <v>0.3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.3</v>
          </cell>
          <cell r="Y255">
            <v>3.5</v>
          </cell>
          <cell r="Z255">
            <v>7.8</v>
          </cell>
          <cell r="AA255">
            <v>9.3000000000000007</v>
          </cell>
          <cell r="AB255">
            <v>39.4</v>
          </cell>
          <cell r="AC255">
            <v>132.19999999999999</v>
          </cell>
          <cell r="AD255">
            <v>147.9</v>
          </cell>
          <cell r="AE255">
            <v>182.1</v>
          </cell>
          <cell r="AF255">
            <v>214.2</v>
          </cell>
          <cell r="AG255">
            <v>187.9</v>
          </cell>
          <cell r="AH255">
            <v>165.2</v>
          </cell>
          <cell r="AI255">
            <v>179.2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56.2</v>
          </cell>
        </row>
        <row r="256">
          <cell r="G256">
            <v>512</v>
          </cell>
          <cell r="H256" t="e">
            <v>#N/A</v>
          </cell>
          <cell r="I256" t="e">
            <v>#N/A</v>
          </cell>
          <cell r="J256" t="e">
            <v>#N/A</v>
          </cell>
          <cell r="K256" t="e">
            <v>#N/A</v>
          </cell>
          <cell r="L256" t="e">
            <v>#N/A</v>
          </cell>
          <cell r="M256" t="e">
            <v>#N/A</v>
          </cell>
          <cell r="N256" t="e">
            <v>#N/A</v>
          </cell>
          <cell r="O256" t="e">
            <v>#N/A</v>
          </cell>
          <cell r="P256" t="e">
            <v>#N/A</v>
          </cell>
          <cell r="Q256" t="e">
            <v>#N/A</v>
          </cell>
          <cell r="R256" t="e">
            <v>#N/A</v>
          </cell>
          <cell r="S256" t="e">
            <v>#N/A</v>
          </cell>
          <cell r="T256" t="e">
            <v>#N/A</v>
          </cell>
          <cell r="U256" t="e">
            <v>#N/A</v>
          </cell>
          <cell r="V256" t="e">
            <v>#N/A</v>
          </cell>
          <cell r="W256" t="e">
            <v>#N/A</v>
          </cell>
          <cell r="X256" t="e">
            <v>#N/A</v>
          </cell>
          <cell r="Y256" t="e">
            <v>#N/A</v>
          </cell>
          <cell r="Z256" t="e">
            <v>#N/A</v>
          </cell>
          <cell r="AA256" t="e">
            <v>#N/A</v>
          </cell>
          <cell r="AB256" t="e">
            <v>#N/A</v>
          </cell>
          <cell r="AC256" t="e">
            <v>#N/A</v>
          </cell>
          <cell r="AD256" t="e">
            <v>#N/A</v>
          </cell>
          <cell r="AE256" t="e">
            <v>#N/A</v>
          </cell>
          <cell r="AF256" t="e">
            <v>#N/A</v>
          </cell>
          <cell r="AG256" t="e">
            <v>#N/A</v>
          </cell>
          <cell r="AH256" t="e">
            <v>#N/A</v>
          </cell>
          <cell r="AI256" t="e">
            <v>#N/A</v>
          </cell>
          <cell r="AJ256" t="e">
            <v>#N/A</v>
          </cell>
          <cell r="AK256" t="e">
            <v>#N/A</v>
          </cell>
          <cell r="AL256" t="e">
            <v>#N/A</v>
          </cell>
          <cell r="AM256">
            <v>0.4</v>
          </cell>
          <cell r="AN256">
            <v>0.4</v>
          </cell>
          <cell r="AO256">
            <v>0.4</v>
          </cell>
          <cell r="AP256">
            <v>0.4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</row>
        <row r="257">
          <cell r="G257">
            <v>522</v>
          </cell>
          <cell r="H257" t="e">
            <v>#N/A</v>
          </cell>
          <cell r="I257" t="e">
            <v>#N/A</v>
          </cell>
          <cell r="J257" t="e">
            <v>#N/A</v>
          </cell>
          <cell r="K257" t="e">
            <v>#N/A</v>
          </cell>
          <cell r="L257" t="e">
            <v>#N/A</v>
          </cell>
          <cell r="M257" t="e">
            <v>#N/A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.3</v>
          </cell>
          <cell r="W257">
            <v>0.3</v>
          </cell>
          <cell r="X257">
            <v>0.3</v>
          </cell>
          <cell r="Y257">
            <v>0.2</v>
          </cell>
          <cell r="Z257">
            <v>0.2</v>
          </cell>
          <cell r="AA257">
            <v>0.2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</row>
        <row r="258">
          <cell r="G258">
            <v>924</v>
          </cell>
          <cell r="H258" t="e">
            <v>#N/A</v>
          </cell>
          <cell r="I258" t="e">
            <v>#N/A</v>
          </cell>
          <cell r="J258" t="e">
            <v>#N/A</v>
          </cell>
          <cell r="K258" t="e">
            <v>#N/A</v>
          </cell>
          <cell r="L258" t="e">
            <v>#N/A</v>
          </cell>
          <cell r="M258" t="e">
            <v>#N/A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</row>
        <row r="259">
          <cell r="G259">
            <v>819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</row>
        <row r="260">
          <cell r="G260">
            <v>536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8.8000000000000007</v>
          </cell>
          <cell r="S260">
            <v>0.5</v>
          </cell>
          <cell r="T260">
            <v>0.5</v>
          </cell>
          <cell r="U260">
            <v>0.5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2710</v>
          </cell>
          <cell r="AF260">
            <v>3000</v>
          </cell>
          <cell r="AG260">
            <v>3000</v>
          </cell>
          <cell r="AH260">
            <v>3000</v>
          </cell>
          <cell r="AI260">
            <v>3000</v>
          </cell>
          <cell r="AJ260">
            <v>9403.2999999999993</v>
          </cell>
          <cell r="AK260">
            <v>10361.5</v>
          </cell>
          <cell r="AL260">
            <v>148.1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</row>
        <row r="261">
          <cell r="G261">
            <v>544</v>
          </cell>
          <cell r="H261">
            <v>0.2</v>
          </cell>
          <cell r="I261">
            <v>0.5</v>
          </cell>
          <cell r="J261">
            <v>1.4</v>
          </cell>
          <cell r="K261">
            <v>2.2999999999999998</v>
          </cell>
          <cell r="L261">
            <v>3</v>
          </cell>
          <cell r="M261">
            <v>3.5</v>
          </cell>
          <cell r="N261">
            <v>3.2</v>
          </cell>
          <cell r="O261">
            <v>3</v>
          </cell>
          <cell r="P261">
            <v>2.6</v>
          </cell>
          <cell r="Q261">
            <v>2.5</v>
          </cell>
          <cell r="R261">
            <v>3.2</v>
          </cell>
          <cell r="S261">
            <v>3.9</v>
          </cell>
          <cell r="T261">
            <v>5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</row>
        <row r="262">
          <cell r="G262">
            <v>548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</row>
        <row r="263">
          <cell r="G263">
            <v>948</v>
          </cell>
          <cell r="H263" t="e">
            <v>#N/A</v>
          </cell>
          <cell r="I263" t="e">
            <v>#N/A</v>
          </cell>
          <cell r="J263" t="e">
            <v>#N/A</v>
          </cell>
          <cell r="K263" t="e">
            <v>#N/A</v>
          </cell>
          <cell r="L263" t="e">
            <v>#N/A</v>
          </cell>
          <cell r="M263" t="e">
            <v>#N/A</v>
          </cell>
          <cell r="N263" t="e">
            <v>#N/A</v>
          </cell>
          <cell r="O263" t="e">
            <v>#N/A</v>
          </cell>
          <cell r="P263" t="e">
            <v>#N/A</v>
          </cell>
          <cell r="Q263" t="e">
            <v>#N/A</v>
          </cell>
          <cell r="R263" t="e">
            <v>#N/A</v>
          </cell>
          <cell r="S263" t="e">
            <v>#N/A</v>
          </cell>
          <cell r="T263" t="e">
            <v>#N/A</v>
          </cell>
          <cell r="U263" t="e">
            <v>#N/A</v>
          </cell>
          <cell r="V263" t="e">
            <v>#N/A</v>
          </cell>
          <cell r="W263" t="e">
            <v>#N/A</v>
          </cell>
          <cell r="X263" t="e">
            <v>#N/A</v>
          </cell>
          <cell r="Y263">
            <v>5.3</v>
          </cell>
          <cell r="Z263">
            <v>15.6</v>
          </cell>
          <cell r="AA263">
            <v>2.6</v>
          </cell>
          <cell r="AB263">
            <v>2.9</v>
          </cell>
          <cell r="AC263">
            <v>3.1</v>
          </cell>
          <cell r="AD263">
            <v>2.6</v>
          </cell>
          <cell r="AE263">
            <v>1.9</v>
          </cell>
          <cell r="AF263">
            <v>0.7</v>
          </cell>
          <cell r="AG263">
            <v>0.3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</row>
        <row r="264">
          <cell r="G264">
            <v>853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</row>
        <row r="265">
          <cell r="G265">
            <v>566</v>
          </cell>
          <cell r="H265">
            <v>0</v>
          </cell>
          <cell r="I265">
            <v>0.1</v>
          </cell>
          <cell r="J265">
            <v>0.1</v>
          </cell>
          <cell r="K265">
            <v>0.2</v>
          </cell>
          <cell r="L265">
            <v>0.5</v>
          </cell>
          <cell r="M265">
            <v>0.5</v>
          </cell>
          <cell r="N265">
            <v>0.5</v>
          </cell>
          <cell r="O265">
            <v>0.7</v>
          </cell>
          <cell r="P265">
            <v>68.2</v>
          </cell>
          <cell r="Q265">
            <v>388.5</v>
          </cell>
          <cell r="R265">
            <v>761.6</v>
          </cell>
          <cell r="S265">
            <v>12.9</v>
          </cell>
          <cell r="T265">
            <v>661.3</v>
          </cell>
          <cell r="U265">
            <v>163.30000000000001</v>
          </cell>
          <cell r="V265">
            <v>11.5</v>
          </cell>
          <cell r="W265">
            <v>169</v>
          </cell>
          <cell r="X265">
            <v>215.8</v>
          </cell>
          <cell r="Y265">
            <v>2.5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1.3</v>
          </cell>
          <cell r="AF265">
            <v>1.3</v>
          </cell>
          <cell r="AG265">
            <v>1.3</v>
          </cell>
          <cell r="AH265">
            <v>1.3</v>
          </cell>
          <cell r="AI265">
            <v>1.3</v>
          </cell>
          <cell r="AJ265">
            <v>1.3</v>
          </cell>
          <cell r="AK265">
            <v>0</v>
          </cell>
          <cell r="AL265">
            <v>1.4</v>
          </cell>
          <cell r="AM265">
            <v>0</v>
          </cell>
          <cell r="AN265">
            <v>0.1</v>
          </cell>
          <cell r="AO265">
            <v>0.1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</row>
        <row r="266">
          <cell r="G266">
            <v>813</v>
          </cell>
          <cell r="H266" t="e">
            <v>#N/A</v>
          </cell>
          <cell r="I266" t="e">
            <v>#N/A</v>
          </cell>
          <cell r="J266" t="e">
            <v>#N/A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.2</v>
          </cell>
          <cell r="Z266">
            <v>0</v>
          </cell>
          <cell r="AA266">
            <v>1.2</v>
          </cell>
          <cell r="AB266">
            <v>9.9</v>
          </cell>
          <cell r="AC266">
            <v>0.2</v>
          </cell>
          <cell r="AD266">
            <v>1</v>
          </cell>
          <cell r="AE266">
            <v>1.1000000000000001</v>
          </cell>
          <cell r="AF266">
            <v>1.1000000000000001</v>
          </cell>
          <cell r="AG266">
            <v>2.2999999999999998</v>
          </cell>
          <cell r="AH266">
            <v>2.8</v>
          </cell>
          <cell r="AI266">
            <v>3.2</v>
          </cell>
          <cell r="AJ266">
            <v>3.6</v>
          </cell>
          <cell r="AK266">
            <v>3.5</v>
          </cell>
          <cell r="AL266">
            <v>5.6</v>
          </cell>
          <cell r="AM266">
            <v>5.6</v>
          </cell>
          <cell r="AN266">
            <v>4.5999999999999996</v>
          </cell>
          <cell r="AO266">
            <v>6.5</v>
          </cell>
          <cell r="AP266">
            <v>6</v>
          </cell>
          <cell r="AQ266">
            <v>8.5</v>
          </cell>
          <cell r="AR266">
            <v>14.9</v>
          </cell>
          <cell r="AS266">
            <v>0</v>
          </cell>
          <cell r="AT266">
            <v>0</v>
          </cell>
        </row>
        <row r="267">
          <cell r="G267">
            <v>578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</row>
        <row r="268">
          <cell r="G268">
            <v>866</v>
          </cell>
          <cell r="H268" t="e">
            <v>#N/A</v>
          </cell>
          <cell r="I268" t="e">
            <v>#N/A</v>
          </cell>
          <cell r="J268" t="e">
            <v>#N/A</v>
          </cell>
          <cell r="K268" t="e">
            <v>#N/A</v>
          </cell>
          <cell r="L268" t="e">
            <v>#N/A</v>
          </cell>
          <cell r="M268" t="e">
            <v>#N/A</v>
          </cell>
          <cell r="N268" t="e">
            <v>#N/A</v>
          </cell>
          <cell r="O268" t="e">
            <v>#N/A</v>
          </cell>
          <cell r="P268" t="e">
            <v>#N/A</v>
          </cell>
          <cell r="Q268" t="e">
            <v>#N/A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</row>
        <row r="269">
          <cell r="G269">
            <v>846</v>
          </cell>
          <cell r="H269" t="e">
            <v>#N/A</v>
          </cell>
          <cell r="I269" t="e">
            <v>#N/A</v>
          </cell>
          <cell r="J269" t="e">
            <v>#N/A</v>
          </cell>
          <cell r="K269" t="e">
            <v>#N/A</v>
          </cell>
          <cell r="L269" t="e">
            <v>#N/A</v>
          </cell>
          <cell r="M269" t="e">
            <v>#N/A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</row>
        <row r="270">
          <cell r="G270">
            <v>582</v>
          </cell>
          <cell r="H270" t="e">
            <v>#N/A</v>
          </cell>
          <cell r="I270" t="e">
            <v>#N/A</v>
          </cell>
          <cell r="J270" t="e">
            <v>#N/A</v>
          </cell>
          <cell r="K270" t="e">
            <v>#N/A</v>
          </cell>
          <cell r="L270" t="e">
            <v>#N/A</v>
          </cell>
          <cell r="M270" t="e">
            <v>#N/A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813.3</v>
          </cell>
          <cell r="W270">
            <v>920.5</v>
          </cell>
          <cell r="X270">
            <v>937.6</v>
          </cell>
          <cell r="Y270">
            <v>575.29999999999995</v>
          </cell>
          <cell r="Z270">
            <v>343.6</v>
          </cell>
          <cell r="AA270">
            <v>347.2</v>
          </cell>
          <cell r="AB270">
            <v>455.8</v>
          </cell>
          <cell r="AC270">
            <v>469.6</v>
          </cell>
          <cell r="AD270">
            <v>0.6</v>
          </cell>
          <cell r="AE270">
            <v>4</v>
          </cell>
          <cell r="AF270">
            <v>8.6999999999999993</v>
          </cell>
          <cell r="AG270">
            <v>5.7</v>
          </cell>
          <cell r="AH270">
            <v>7.5</v>
          </cell>
          <cell r="AI270">
            <v>6.1</v>
          </cell>
          <cell r="AJ270">
            <v>6.8</v>
          </cell>
          <cell r="AK270">
            <v>7.1</v>
          </cell>
          <cell r="AL270">
            <v>6.5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</row>
        <row r="271">
          <cell r="G271">
            <v>862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G272">
            <v>200</v>
          </cell>
          <cell r="H272">
            <v>217.2</v>
          </cell>
          <cell r="I272">
            <v>282.10000000000002</v>
          </cell>
          <cell r="J272">
            <v>630.9</v>
          </cell>
          <cell r="K272">
            <v>1184</v>
          </cell>
          <cell r="L272">
            <v>1296.5999999999999</v>
          </cell>
          <cell r="M272">
            <v>1268.5</v>
          </cell>
          <cell r="N272">
            <v>1748</v>
          </cell>
          <cell r="O272">
            <v>3177.6</v>
          </cell>
          <cell r="P272">
            <v>3902.8</v>
          </cell>
          <cell r="Q272">
            <v>8182.8</v>
          </cell>
          <cell r="R272">
            <v>9980.5</v>
          </cell>
          <cell r="S272">
            <v>12199.6</v>
          </cell>
          <cell r="T272">
            <v>14800.9</v>
          </cell>
          <cell r="U272">
            <v>19195</v>
          </cell>
          <cell r="V272">
            <v>22697.7</v>
          </cell>
          <cell r="W272">
            <v>30898.5</v>
          </cell>
          <cell r="X272">
            <v>31905.200000000001</v>
          </cell>
          <cell r="Y272">
            <v>35054.800000000003</v>
          </cell>
          <cell r="Z272">
            <v>34913.300000000003</v>
          </cell>
          <cell r="AA272">
            <v>30549.5</v>
          </cell>
          <cell r="AB272">
            <v>27304.1</v>
          </cell>
          <cell r="AC272">
            <v>18407.400000000001</v>
          </cell>
          <cell r="AD272">
            <v>13707.3</v>
          </cell>
          <cell r="AE272">
            <v>17213.099999999999</v>
          </cell>
          <cell r="AF272">
            <v>17110.2</v>
          </cell>
          <cell r="AG272">
            <v>14872.6</v>
          </cell>
          <cell r="AH272">
            <v>13286.9</v>
          </cell>
          <cell r="AI272">
            <v>19907.5</v>
          </cell>
          <cell r="AJ272">
            <v>34754.1</v>
          </cell>
          <cell r="AK272">
            <v>42864.3</v>
          </cell>
          <cell r="AL272">
            <v>17305.5</v>
          </cell>
          <cell r="AM272">
            <v>17173.3</v>
          </cell>
          <cell r="AN272">
            <v>20329</v>
          </cell>
          <cell r="AO272">
            <v>22696.5</v>
          </cell>
          <cell r="AP272">
            <v>25587</v>
          </cell>
          <cell r="AQ272">
            <v>16853.3</v>
          </cell>
          <cell r="AR272">
            <v>18379.2</v>
          </cell>
          <cell r="AS272">
            <v>24551.9</v>
          </cell>
          <cell r="AT272">
            <v>19750.5</v>
          </cell>
        </row>
        <row r="273">
          <cell r="G273">
            <v>605</v>
          </cell>
          <cell r="H273">
            <v>157.19999999999999</v>
          </cell>
          <cell r="I273">
            <v>205.8</v>
          </cell>
          <cell r="J273">
            <v>478.2</v>
          </cell>
          <cell r="K273">
            <v>786.5</v>
          </cell>
          <cell r="L273">
            <v>615.4</v>
          </cell>
          <cell r="M273">
            <v>691.7</v>
          </cell>
          <cell r="N273">
            <v>642.20000000000005</v>
          </cell>
          <cell r="O273">
            <v>1275</v>
          </cell>
          <cell r="P273">
            <v>1176.3</v>
          </cell>
          <cell r="Q273">
            <v>1214.5</v>
          </cell>
          <cell r="R273">
            <v>1614.4</v>
          </cell>
          <cell r="S273">
            <v>2568.8000000000002</v>
          </cell>
          <cell r="T273">
            <v>2775.7</v>
          </cell>
          <cell r="U273">
            <v>6539.2</v>
          </cell>
          <cell r="V273">
            <v>5556.6</v>
          </cell>
          <cell r="W273">
            <v>7878.8</v>
          </cell>
          <cell r="X273">
            <v>8728.7999999999993</v>
          </cell>
          <cell r="Y273">
            <v>9505.1</v>
          </cell>
          <cell r="Z273">
            <v>11408.2</v>
          </cell>
          <cell r="AA273">
            <v>11776.2</v>
          </cell>
          <cell r="AB273">
            <v>12450.4</v>
          </cell>
          <cell r="AC273">
            <v>10214.5</v>
          </cell>
          <cell r="AD273">
            <v>7434.4</v>
          </cell>
          <cell r="AE273">
            <v>8464.6</v>
          </cell>
          <cell r="AF273">
            <v>8147.7</v>
          </cell>
          <cell r="AG273">
            <v>6519.4</v>
          </cell>
          <cell r="AH273">
            <v>6464.1</v>
          </cell>
          <cell r="AI273">
            <v>6581.1</v>
          </cell>
          <cell r="AJ273">
            <v>6904.3</v>
          </cell>
          <cell r="AK273">
            <v>7182.4</v>
          </cell>
          <cell r="AL273">
            <v>6935.7</v>
          </cell>
          <cell r="AM273">
            <v>6793.5</v>
          </cell>
          <cell r="AN273">
            <v>5307.8</v>
          </cell>
          <cell r="AO273">
            <v>5471.9</v>
          </cell>
          <cell r="AP273">
            <v>4823.1000000000004</v>
          </cell>
          <cell r="AQ273">
            <v>4479</v>
          </cell>
          <cell r="AR273">
            <v>5465.8</v>
          </cell>
          <cell r="AS273">
            <v>5959.5</v>
          </cell>
          <cell r="AT273">
            <v>6427.4</v>
          </cell>
        </row>
        <row r="274">
          <cell r="G274">
            <v>210</v>
          </cell>
          <cell r="H274">
            <v>51.6</v>
          </cell>
          <cell r="I274">
            <v>70.599999999999994</v>
          </cell>
          <cell r="J274">
            <v>151.1</v>
          </cell>
          <cell r="K274">
            <v>394.2</v>
          </cell>
          <cell r="L274">
            <v>673.9</v>
          </cell>
          <cell r="M274">
            <v>565.6</v>
          </cell>
          <cell r="N274">
            <v>930</v>
          </cell>
          <cell r="O274">
            <v>1536.6</v>
          </cell>
          <cell r="P274">
            <v>1960</v>
          </cell>
          <cell r="Q274">
            <v>5575.4</v>
          </cell>
          <cell r="R274">
            <v>5621.2</v>
          </cell>
          <cell r="S274">
            <v>7284.5</v>
          </cell>
          <cell r="T274">
            <v>8773.7000000000007</v>
          </cell>
          <cell r="U274">
            <v>9736.7000000000007</v>
          </cell>
          <cell r="V274">
            <v>12068.8</v>
          </cell>
          <cell r="W274">
            <v>16903.7</v>
          </cell>
          <cell r="X274">
            <v>17000.900000000001</v>
          </cell>
          <cell r="Y274">
            <v>17888.2</v>
          </cell>
          <cell r="Z274">
            <v>14870.1</v>
          </cell>
          <cell r="AA274">
            <v>13500.9</v>
          </cell>
          <cell r="AB274">
            <v>9793.1</v>
          </cell>
          <cell r="AC274">
            <v>3754.2</v>
          </cell>
          <cell r="AD274">
            <v>3165.7</v>
          </cell>
          <cell r="AE274">
            <v>2447.3000000000002</v>
          </cell>
          <cell r="AF274">
            <v>2435.4</v>
          </cell>
          <cell r="AG274">
            <v>1649.8</v>
          </cell>
          <cell r="AH274">
            <v>313.8</v>
          </cell>
          <cell r="AI274">
            <v>7526.7</v>
          </cell>
          <cell r="AJ274">
            <v>15422.5</v>
          </cell>
          <cell r="AK274">
            <v>23763.7</v>
          </cell>
          <cell r="AL274">
            <v>8697.4</v>
          </cell>
          <cell r="AM274">
            <v>8761.7999999999993</v>
          </cell>
          <cell r="AN274">
            <v>12688.8</v>
          </cell>
          <cell r="AO274">
            <v>14230</v>
          </cell>
          <cell r="AP274">
            <v>15336</v>
          </cell>
          <cell r="AQ274">
            <v>4679.8</v>
          </cell>
          <cell r="AR274">
            <v>9037.9</v>
          </cell>
          <cell r="AS274">
            <v>8970.6</v>
          </cell>
          <cell r="AT274">
            <v>9285.6</v>
          </cell>
        </row>
        <row r="275">
          <cell r="G275">
            <v>170</v>
          </cell>
          <cell r="H275">
            <v>0</v>
          </cell>
          <cell r="I275">
            <v>0</v>
          </cell>
          <cell r="J275">
            <v>0</v>
          </cell>
          <cell r="K275">
            <v>0.1</v>
          </cell>
          <cell r="L275">
            <v>0</v>
          </cell>
          <cell r="M275">
            <v>1.4</v>
          </cell>
          <cell r="N275">
            <v>3.4</v>
          </cell>
          <cell r="O275">
            <v>0</v>
          </cell>
          <cell r="P275">
            <v>0.2</v>
          </cell>
          <cell r="Q275">
            <v>0.5</v>
          </cell>
          <cell r="R275">
            <v>205.8</v>
          </cell>
          <cell r="S275">
            <v>74</v>
          </cell>
          <cell r="T275">
            <v>158.9</v>
          </cell>
          <cell r="U275">
            <v>0</v>
          </cell>
          <cell r="V275">
            <v>3.1</v>
          </cell>
          <cell r="W275">
            <v>354.4</v>
          </cell>
          <cell r="X275">
            <v>1320.7</v>
          </cell>
          <cell r="Y275">
            <v>4852.3</v>
          </cell>
          <cell r="Z275">
            <v>6428</v>
          </cell>
          <cell r="AA275">
            <v>2810</v>
          </cell>
          <cell r="AB275">
            <v>2250.6</v>
          </cell>
          <cell r="AC275">
            <v>1406.7</v>
          </cell>
          <cell r="AD275">
            <v>1512.5</v>
          </cell>
          <cell r="AE275">
            <v>2059.4</v>
          </cell>
          <cell r="AF275">
            <v>2052.6999999999998</v>
          </cell>
          <cell r="AG275">
            <v>2340.8000000000002</v>
          </cell>
          <cell r="AH275">
            <v>2157.8000000000002</v>
          </cell>
          <cell r="AI275">
            <v>2231.1</v>
          </cell>
          <cell r="AJ275">
            <v>2570</v>
          </cell>
          <cell r="AK275">
            <v>1043.2</v>
          </cell>
          <cell r="AL275">
            <v>992.5</v>
          </cell>
          <cell r="AM275">
            <v>1064</v>
          </cell>
          <cell r="AN275">
            <v>1711.3</v>
          </cell>
          <cell r="AO275">
            <v>2382.9</v>
          </cell>
          <cell r="AP275">
            <v>4835.5</v>
          </cell>
          <cell r="AQ275">
            <v>7104.6</v>
          </cell>
          <cell r="AR275">
            <v>3201.5</v>
          </cell>
          <cell r="AS275">
            <v>8983.2999999999993</v>
          </cell>
          <cell r="AT275">
            <v>3393.7</v>
          </cell>
        </row>
        <row r="276">
          <cell r="G276">
            <v>405</v>
          </cell>
          <cell r="H276">
            <v>8.1999999999999993</v>
          </cell>
          <cell r="I276">
            <v>4.8</v>
          </cell>
          <cell r="J276">
            <v>0.1</v>
          </cell>
          <cell r="K276">
            <v>0.6</v>
          </cell>
          <cell r="L276">
            <v>3.7</v>
          </cell>
          <cell r="M276">
            <v>5.9</v>
          </cell>
          <cell r="N276">
            <v>168.8</v>
          </cell>
          <cell r="O276">
            <v>362.4</v>
          </cell>
          <cell r="P276">
            <v>695.5</v>
          </cell>
          <cell r="Q276">
            <v>1001.5</v>
          </cell>
          <cell r="R276">
            <v>1765.5</v>
          </cell>
          <cell r="S276">
            <v>2255</v>
          </cell>
          <cell r="T276">
            <v>2425.8000000000002</v>
          </cell>
          <cell r="U276">
            <v>2726.7</v>
          </cell>
          <cell r="V276">
            <v>4187.8999999999996</v>
          </cell>
          <cell r="W276">
            <v>4630</v>
          </cell>
          <cell r="X276">
            <v>3616.7</v>
          </cell>
          <cell r="Y276">
            <v>2081.9</v>
          </cell>
          <cell r="Z276">
            <v>1667</v>
          </cell>
          <cell r="AA276">
            <v>1884</v>
          </cell>
          <cell r="AB276">
            <v>2041.1</v>
          </cell>
          <cell r="AC276">
            <v>2166.9</v>
          </cell>
          <cell r="AD276">
            <v>1191</v>
          </cell>
          <cell r="AE276">
            <v>1007.7</v>
          </cell>
          <cell r="AF276">
            <v>1009.5</v>
          </cell>
          <cell r="AG276">
            <v>923</v>
          </cell>
          <cell r="AH276">
            <v>893.2</v>
          </cell>
          <cell r="AI276">
            <v>11</v>
          </cell>
          <cell r="AJ276">
            <v>14.8</v>
          </cell>
          <cell r="AK276">
            <v>19.899999999999999</v>
          </cell>
          <cell r="AL276">
            <v>3.1</v>
          </cell>
          <cell r="AM276">
            <v>5.0999999999999996</v>
          </cell>
          <cell r="AN276">
            <v>12.3</v>
          </cell>
          <cell r="AO276">
            <v>1.9</v>
          </cell>
          <cell r="AP276">
            <v>4.9000000000000004</v>
          </cell>
          <cell r="AQ276">
            <v>1.5</v>
          </cell>
          <cell r="AR276">
            <v>40.200000000000003</v>
          </cell>
          <cell r="AS276">
            <v>36.1</v>
          </cell>
          <cell r="AT276">
            <v>10.9</v>
          </cell>
        </row>
        <row r="277">
          <cell r="G277">
            <v>506</v>
          </cell>
          <cell r="H277">
            <v>0</v>
          </cell>
          <cell r="I277">
            <v>0.3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.1</v>
          </cell>
          <cell r="U277">
            <v>0.1</v>
          </cell>
          <cell r="V277">
            <v>0.1</v>
          </cell>
          <cell r="W277">
            <v>0.7</v>
          </cell>
          <cell r="X277">
            <v>1.9</v>
          </cell>
          <cell r="Y277">
            <v>4.4000000000000004</v>
          </cell>
          <cell r="Z277">
            <v>9.3000000000000007</v>
          </cell>
          <cell r="AA277">
            <v>16.3</v>
          </cell>
          <cell r="AB277">
            <v>44.1</v>
          </cell>
          <cell r="AC277">
            <v>137.80000000000001</v>
          </cell>
          <cell r="AD277">
            <v>152.4</v>
          </cell>
          <cell r="AE277">
            <v>280.3</v>
          </cell>
          <cell r="AF277">
            <v>214.6</v>
          </cell>
          <cell r="AG277">
            <v>188.4</v>
          </cell>
          <cell r="AH277">
            <v>165.6</v>
          </cell>
          <cell r="AI277">
            <v>179.6</v>
          </cell>
          <cell r="AJ277">
            <v>0.4</v>
          </cell>
          <cell r="AK277">
            <v>0.4</v>
          </cell>
          <cell r="AL277">
            <v>0.4</v>
          </cell>
          <cell r="AM277">
            <v>0.4</v>
          </cell>
          <cell r="AN277">
            <v>45.1</v>
          </cell>
          <cell r="AO277">
            <v>2</v>
          </cell>
          <cell r="AP277">
            <v>0.6</v>
          </cell>
          <cell r="AQ277">
            <v>0.3</v>
          </cell>
          <cell r="AR277">
            <v>0</v>
          </cell>
          <cell r="AS277">
            <v>0.6</v>
          </cell>
          <cell r="AT277">
            <v>57.5</v>
          </cell>
        </row>
        <row r="278">
          <cell r="G278">
            <v>505</v>
          </cell>
          <cell r="H278">
            <v>0.2</v>
          </cell>
          <cell r="I278">
            <v>0.7</v>
          </cell>
          <cell r="J278">
            <v>1.5</v>
          </cell>
          <cell r="K278">
            <v>2.5</v>
          </cell>
          <cell r="L278">
            <v>3.6</v>
          </cell>
          <cell r="M278">
            <v>4</v>
          </cell>
          <cell r="N278">
            <v>3.7</v>
          </cell>
          <cell r="O278">
            <v>3.7</v>
          </cell>
          <cell r="P278">
            <v>70.8</v>
          </cell>
          <cell r="Q278">
            <v>390.9</v>
          </cell>
          <cell r="R278">
            <v>773.6</v>
          </cell>
          <cell r="S278">
            <v>17.2</v>
          </cell>
          <cell r="T278">
            <v>666.7</v>
          </cell>
          <cell r="U278">
            <v>192.4</v>
          </cell>
          <cell r="V278">
            <v>881.1</v>
          </cell>
          <cell r="W278">
            <v>1130.8</v>
          </cell>
          <cell r="X278">
            <v>1236.3</v>
          </cell>
          <cell r="Y278">
            <v>722.9</v>
          </cell>
          <cell r="Z278">
            <v>530.79999999999995</v>
          </cell>
          <cell r="AA278">
            <v>562.1</v>
          </cell>
          <cell r="AB278">
            <v>724.8</v>
          </cell>
          <cell r="AC278">
            <v>727.3</v>
          </cell>
          <cell r="AD278">
            <v>251.2</v>
          </cell>
          <cell r="AE278">
            <v>2953.9</v>
          </cell>
          <cell r="AF278">
            <v>3250.3</v>
          </cell>
          <cell r="AG278">
            <v>3251.3</v>
          </cell>
          <cell r="AH278">
            <v>3292.3</v>
          </cell>
          <cell r="AI278">
            <v>3378</v>
          </cell>
          <cell r="AJ278">
            <v>9842.2000000000007</v>
          </cell>
          <cell r="AK278">
            <v>10854.6</v>
          </cell>
          <cell r="AL278">
            <v>676.5</v>
          </cell>
          <cell r="AM278">
            <v>548.5</v>
          </cell>
          <cell r="AN278">
            <v>563.70000000000005</v>
          </cell>
          <cell r="AO278">
            <v>607.79999999999995</v>
          </cell>
          <cell r="AP278">
            <v>586.9</v>
          </cell>
          <cell r="AQ278">
            <v>588.29999999999995</v>
          </cell>
          <cell r="AR278">
            <v>633.79999999999995</v>
          </cell>
          <cell r="AS278">
            <v>601.79999999999995</v>
          </cell>
          <cell r="AT278">
            <v>575.5</v>
          </cell>
        </row>
      </sheetData>
      <sheetData sheetId="2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../../AppData/Local/Microsoft/AppData/Local/Microsoft/Windows/Users/325319/AppData/Local/Microsoft/Windows/Temporary%20Internet%20Files/Jean-Seb/Jean-Seb/Jean-Seb/Jean-Seb/James%20-%20David%20-%20Article/Technical%20Paper/CRAG%20Database/Microsoft/AppData/Jean-Seb/James%20-%20David%20-%20Article/Technical%20Paper/Microsoft/Windows/Temporary%20Internet%20Files/AppData/AppData/Local/" TargetMode="External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AppData/Local/Microsoft/AppData/Local/Microsoft/Windows/Users/325319/AppData/Local/Microsoft/Windows/Temporary%20Internet%20Files/Jean-Seb/Jean-Seb/Jean-Seb/Jean-Seb/James%20-%20David%20-%20Article/Technical%20Paper/CRAG%20Database/Microsoft/AppData/Jean-Seb/James%20-%20David%20-%20Article/Technical%20Paper/Microsoft/Windows/Temporary%20Internet%20Files/AppData/AppData/Local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DZ1284"/>
  <sheetViews>
    <sheetView tabSelected="1" zoomScale="118" zoomScaleNormal="118" zoomScaleSheetLayoutView="112" workbookViewId="0">
      <pane xSplit="2" ySplit="1" topLeftCell="BE32" activePane="bottomRight" state="frozen"/>
      <selection pane="topRight" activeCell="E1" sqref="E1"/>
      <selection pane="bottomLeft" activeCell="A2" sqref="A2"/>
      <selection pane="bottomRight" activeCell="BN41" sqref="BN41"/>
    </sheetView>
  </sheetViews>
  <sheetFormatPr defaultRowHeight="15"/>
  <cols>
    <col min="1" max="1" width="4.7109375" customWidth="1"/>
    <col min="2" max="2" width="65.7109375" customWidth="1"/>
    <col min="3" max="3" width="12.140625" customWidth="1"/>
    <col min="4" max="66" width="9.85546875" customWidth="1"/>
    <col min="67" max="67" width="4.85546875" customWidth="1"/>
  </cols>
  <sheetData>
    <row r="1" spans="1:130" ht="15.75">
      <c r="A1" s="90"/>
      <c r="B1" s="1" t="s">
        <v>24</v>
      </c>
      <c r="C1" s="90"/>
      <c r="D1" s="102">
        <v>1960</v>
      </c>
      <c r="E1" s="102">
        <v>1961</v>
      </c>
      <c r="F1" s="102">
        <v>1962</v>
      </c>
      <c r="G1" s="102">
        <v>1963</v>
      </c>
      <c r="H1" s="102">
        <v>1964</v>
      </c>
      <c r="I1" s="102">
        <v>1965</v>
      </c>
      <c r="J1" s="102">
        <v>1966</v>
      </c>
      <c r="K1" s="102">
        <v>1967</v>
      </c>
      <c r="L1" s="102">
        <v>1968</v>
      </c>
      <c r="M1" s="102">
        <v>1969</v>
      </c>
      <c r="N1" s="102">
        <v>1970</v>
      </c>
      <c r="O1" s="102">
        <v>1971</v>
      </c>
      <c r="P1" s="102">
        <v>1972</v>
      </c>
      <c r="Q1" s="102">
        <v>1973</v>
      </c>
      <c r="R1" s="102">
        <v>1974</v>
      </c>
      <c r="S1" s="102">
        <v>1975</v>
      </c>
      <c r="T1" s="102">
        <v>1976</v>
      </c>
      <c r="U1" s="102">
        <v>1977</v>
      </c>
      <c r="V1" s="102">
        <v>1978</v>
      </c>
      <c r="W1" s="102">
        <v>1979</v>
      </c>
      <c r="X1" s="102">
        <v>1980</v>
      </c>
      <c r="Y1" s="102">
        <v>1981</v>
      </c>
      <c r="Z1" s="102">
        <v>1982</v>
      </c>
      <c r="AA1" s="102">
        <v>1983</v>
      </c>
      <c r="AB1" s="102">
        <v>1984</v>
      </c>
      <c r="AC1" s="102">
        <v>1985</v>
      </c>
      <c r="AD1" s="102">
        <v>1986</v>
      </c>
      <c r="AE1" s="102">
        <v>1987</v>
      </c>
      <c r="AF1" s="102">
        <v>1988</v>
      </c>
      <c r="AG1" s="102">
        <v>1989</v>
      </c>
      <c r="AH1" s="102">
        <v>1990</v>
      </c>
      <c r="AI1" s="102">
        <v>1991</v>
      </c>
      <c r="AJ1" s="102">
        <v>1992</v>
      </c>
      <c r="AK1" s="102">
        <v>1993</v>
      </c>
      <c r="AL1" s="102">
        <v>1994</v>
      </c>
      <c r="AM1" s="102">
        <v>1995</v>
      </c>
      <c r="AN1" s="102">
        <v>1996</v>
      </c>
      <c r="AO1" s="102">
        <v>1997</v>
      </c>
      <c r="AP1" s="102">
        <v>1998</v>
      </c>
      <c r="AQ1" s="102">
        <v>1999</v>
      </c>
      <c r="AR1" s="102">
        <v>2000</v>
      </c>
      <c r="AS1" s="102">
        <v>2001</v>
      </c>
      <c r="AT1" s="102">
        <v>2002</v>
      </c>
      <c r="AU1" s="102">
        <v>2003</v>
      </c>
      <c r="AV1" s="102">
        <v>2004</v>
      </c>
      <c r="AW1" s="102">
        <v>2005</v>
      </c>
      <c r="AX1" s="102">
        <v>2006</v>
      </c>
      <c r="AY1" s="102">
        <v>2007</v>
      </c>
      <c r="AZ1" s="102">
        <v>2008</v>
      </c>
      <c r="BA1" s="102">
        <v>2009</v>
      </c>
      <c r="BB1" s="102">
        <v>2010</v>
      </c>
      <c r="BC1" s="102">
        <v>2011</v>
      </c>
      <c r="BD1" s="102">
        <v>2012</v>
      </c>
      <c r="BE1" s="102">
        <v>2013</v>
      </c>
      <c r="BF1" s="102">
        <v>2014</v>
      </c>
      <c r="BG1" s="102">
        <v>2015</v>
      </c>
      <c r="BH1" s="102">
        <v>2016</v>
      </c>
      <c r="BI1" s="102">
        <v>2017</v>
      </c>
      <c r="BJ1" s="102">
        <v>2018</v>
      </c>
      <c r="BK1" s="102">
        <v>2019</v>
      </c>
      <c r="BL1" s="102">
        <v>2020</v>
      </c>
      <c r="BM1" s="102">
        <v>2021</v>
      </c>
      <c r="BN1" s="102">
        <v>2022</v>
      </c>
      <c r="BO1" s="103"/>
      <c r="BP1">
        <v>1960</v>
      </c>
      <c r="BQ1">
        <v>1961</v>
      </c>
      <c r="BR1">
        <v>1962</v>
      </c>
      <c r="BS1">
        <v>1963</v>
      </c>
      <c r="BT1">
        <v>1964</v>
      </c>
      <c r="BU1">
        <v>1965</v>
      </c>
      <c r="BV1">
        <v>1966</v>
      </c>
      <c r="BW1">
        <v>1967</v>
      </c>
      <c r="BX1">
        <v>1968</v>
      </c>
      <c r="BY1">
        <v>1969</v>
      </c>
      <c r="BZ1">
        <v>1970</v>
      </c>
      <c r="CA1">
        <v>1971</v>
      </c>
      <c r="CB1">
        <v>1972</v>
      </c>
      <c r="CC1">
        <v>1973</v>
      </c>
      <c r="CD1">
        <v>1974</v>
      </c>
      <c r="CE1">
        <v>1975</v>
      </c>
      <c r="CF1">
        <v>1976</v>
      </c>
      <c r="CG1">
        <v>1977</v>
      </c>
      <c r="CH1">
        <v>1978</v>
      </c>
      <c r="CI1">
        <v>1979</v>
      </c>
      <c r="CJ1">
        <v>1980</v>
      </c>
      <c r="CK1">
        <v>1981</v>
      </c>
      <c r="CL1">
        <v>1982</v>
      </c>
      <c r="CM1">
        <v>1983</v>
      </c>
      <c r="CN1">
        <v>1984</v>
      </c>
      <c r="CO1">
        <v>1985</v>
      </c>
      <c r="CP1">
        <v>1986</v>
      </c>
      <c r="CQ1">
        <v>1987</v>
      </c>
      <c r="CR1">
        <v>1988</v>
      </c>
      <c r="CS1">
        <v>1989</v>
      </c>
      <c r="CT1">
        <v>1990</v>
      </c>
      <c r="CU1">
        <v>1991</v>
      </c>
      <c r="CV1">
        <v>1992</v>
      </c>
      <c r="CW1">
        <v>1993</v>
      </c>
      <c r="CX1">
        <v>1994</v>
      </c>
      <c r="CY1">
        <v>1995</v>
      </c>
      <c r="CZ1">
        <v>1996</v>
      </c>
      <c r="DA1">
        <v>1997</v>
      </c>
      <c r="DB1">
        <v>1998</v>
      </c>
      <c r="DC1">
        <v>1999</v>
      </c>
      <c r="DD1">
        <v>2000</v>
      </c>
      <c r="DE1">
        <v>2001</v>
      </c>
      <c r="DF1">
        <v>2002</v>
      </c>
      <c r="DG1">
        <v>2003</v>
      </c>
      <c r="DH1">
        <v>2004</v>
      </c>
      <c r="DI1">
        <v>2005</v>
      </c>
      <c r="DJ1">
        <v>2006</v>
      </c>
      <c r="DK1">
        <v>2007</v>
      </c>
      <c r="DL1">
        <v>2008</v>
      </c>
      <c r="DM1">
        <v>2009</v>
      </c>
      <c r="DN1">
        <v>2010</v>
      </c>
      <c r="DO1">
        <v>2011</v>
      </c>
      <c r="DP1">
        <v>2012</v>
      </c>
      <c r="DQ1">
        <v>2013</v>
      </c>
      <c r="DR1">
        <v>2014</v>
      </c>
      <c r="DS1">
        <v>2015</v>
      </c>
      <c r="DT1">
        <v>2016</v>
      </c>
      <c r="DU1">
        <v>2017</v>
      </c>
      <c r="DV1">
        <v>2018</v>
      </c>
      <c r="DW1">
        <v>2019</v>
      </c>
      <c r="DX1">
        <v>2020</v>
      </c>
      <c r="DY1">
        <v>2021</v>
      </c>
      <c r="DZ1">
        <v>2022</v>
      </c>
    </row>
    <row r="2" spans="1:130" ht="15.75">
      <c r="A2" s="90"/>
      <c r="B2" s="1" t="s">
        <v>0</v>
      </c>
      <c r="C2" s="91"/>
      <c r="D2" s="91"/>
      <c r="E2" s="91"/>
      <c r="F2" s="91"/>
      <c r="G2" s="91"/>
      <c r="H2" s="91"/>
      <c r="I2" s="91"/>
      <c r="J2" s="91"/>
      <c r="K2" s="91"/>
      <c r="L2" s="91"/>
      <c r="M2" s="91"/>
      <c r="N2" s="92"/>
      <c r="O2" s="92"/>
      <c r="P2" s="92"/>
      <c r="Q2" s="92"/>
      <c r="R2" s="92"/>
      <c r="S2" s="104"/>
      <c r="T2" s="104"/>
      <c r="U2" s="104"/>
      <c r="V2" s="104"/>
      <c r="W2" s="104"/>
      <c r="X2" s="104"/>
      <c r="Y2" s="104"/>
      <c r="Z2" s="104"/>
      <c r="AA2" s="104"/>
      <c r="AB2" s="104"/>
      <c r="AC2" s="104"/>
      <c r="AD2" s="104"/>
      <c r="AE2" s="104"/>
      <c r="AF2" s="104"/>
      <c r="AG2" s="104"/>
      <c r="AH2" s="104"/>
      <c r="AI2" s="104"/>
      <c r="AJ2" s="104"/>
      <c r="AK2" s="104"/>
      <c r="AL2" s="104"/>
      <c r="AM2" s="104"/>
      <c r="AN2" s="104"/>
      <c r="AO2" s="104"/>
      <c r="AP2" s="104"/>
      <c r="AQ2" s="104"/>
      <c r="AR2" s="104"/>
      <c r="AS2" s="104"/>
      <c r="AT2" s="104"/>
      <c r="AU2" s="104"/>
      <c r="AV2" s="104"/>
      <c r="AW2" s="104"/>
      <c r="AX2" s="104"/>
      <c r="AY2" s="104"/>
      <c r="AZ2" s="104"/>
      <c r="BA2" s="104"/>
      <c r="BB2" s="104"/>
      <c r="BC2" s="104"/>
      <c r="BD2" s="104"/>
      <c r="BE2" s="104"/>
      <c r="BF2" s="103"/>
      <c r="BG2" s="103"/>
      <c r="BH2" s="103"/>
      <c r="BI2" s="103"/>
      <c r="BJ2" s="103"/>
      <c r="BK2" s="103"/>
      <c r="BL2" s="103"/>
      <c r="BM2" s="103"/>
      <c r="BN2" s="103"/>
      <c r="BO2" s="103"/>
      <c r="BP2" s="87"/>
      <c r="BQ2" s="87"/>
      <c r="BR2" s="87"/>
      <c r="BS2" s="87"/>
      <c r="BT2" s="87"/>
      <c r="BU2" s="87"/>
      <c r="BV2" s="87"/>
      <c r="BW2" s="87"/>
      <c r="BX2" s="87"/>
    </row>
    <row r="3" spans="1:130" ht="15.75">
      <c r="A3" s="90"/>
      <c r="B3" s="134" t="s">
        <v>243</v>
      </c>
      <c r="C3" s="92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104"/>
      <c r="T3" s="104"/>
      <c r="U3" s="104"/>
      <c r="V3" s="104"/>
      <c r="W3" s="104"/>
      <c r="X3" s="104"/>
      <c r="Y3" s="104"/>
      <c r="Z3" s="104"/>
      <c r="AA3" s="104"/>
      <c r="AB3" s="104"/>
      <c r="AC3" s="104"/>
      <c r="AD3" s="104"/>
      <c r="AE3" s="104"/>
      <c r="AF3" s="104"/>
      <c r="AG3" s="104"/>
      <c r="AH3" s="104"/>
      <c r="AI3" s="104"/>
      <c r="AJ3" s="104"/>
      <c r="AK3" s="104"/>
      <c r="AL3" s="104"/>
      <c r="AM3" s="104"/>
      <c r="AN3" s="104"/>
      <c r="AO3" s="104"/>
      <c r="AP3" s="104"/>
      <c r="AQ3" s="104"/>
      <c r="AR3" s="104"/>
      <c r="AS3" s="104"/>
      <c r="AT3" s="104"/>
      <c r="AU3" s="104"/>
      <c r="AV3" s="104"/>
      <c r="AW3" s="104"/>
      <c r="AX3" s="104"/>
      <c r="AY3" s="104"/>
      <c r="AZ3" s="104"/>
      <c r="BA3" s="104"/>
      <c r="BB3" s="104"/>
      <c r="BC3" s="104"/>
      <c r="BD3" s="104"/>
      <c r="BE3" s="104"/>
      <c r="BF3" s="103"/>
      <c r="BG3" s="103"/>
      <c r="BH3" s="103"/>
      <c r="BI3" s="103"/>
      <c r="BJ3" s="103"/>
      <c r="BK3" s="103"/>
      <c r="BL3" s="103"/>
      <c r="BM3" s="103"/>
      <c r="BN3" s="103"/>
      <c r="BO3" s="103"/>
      <c r="BP3" s="88"/>
      <c r="BQ3" s="88"/>
      <c r="BR3" s="88"/>
      <c r="BS3" s="88"/>
      <c r="BT3" s="88"/>
      <c r="BU3" s="88"/>
      <c r="BV3" s="88"/>
      <c r="BW3" s="88"/>
      <c r="BX3" s="88"/>
    </row>
    <row r="4" spans="1:130" ht="15.75">
      <c r="A4" s="90"/>
      <c r="B4" s="1"/>
      <c r="C4" s="92"/>
      <c r="D4" s="89"/>
      <c r="E4" s="89"/>
      <c r="F4" s="89"/>
      <c r="G4" s="89"/>
      <c r="H4" s="89"/>
      <c r="I4" s="89"/>
      <c r="J4" s="89"/>
      <c r="K4" s="89"/>
      <c r="L4" s="89"/>
      <c r="M4" s="89"/>
      <c r="N4" s="89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  <c r="AQ4" s="2"/>
      <c r="AR4" s="2"/>
      <c r="AS4" s="2"/>
      <c r="AT4" s="2"/>
      <c r="AU4" s="2"/>
      <c r="AV4" s="2"/>
      <c r="AW4" s="2"/>
      <c r="AX4" s="2"/>
      <c r="AY4" s="2"/>
      <c r="AZ4" s="2"/>
      <c r="BA4" s="2"/>
      <c r="BB4" s="2"/>
      <c r="BC4" s="2"/>
      <c r="BD4" s="2"/>
      <c r="BE4" s="3"/>
      <c r="BF4" s="2"/>
      <c r="BG4" s="2"/>
      <c r="BH4" s="2"/>
      <c r="BI4" s="2"/>
      <c r="BJ4" s="2"/>
      <c r="BK4" s="2"/>
      <c r="BL4" s="2"/>
      <c r="BM4" s="2"/>
      <c r="BN4" s="2"/>
      <c r="BO4" s="103"/>
    </row>
    <row r="5" spans="1:130" ht="15.75">
      <c r="A5" s="90"/>
      <c r="B5" s="1" t="s">
        <v>1</v>
      </c>
      <c r="C5" s="9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  <c r="AY5" s="2"/>
      <c r="AZ5" s="2"/>
      <c r="BA5" s="2"/>
      <c r="BB5" s="2"/>
      <c r="BC5" s="2"/>
      <c r="BD5" s="4"/>
      <c r="BE5" s="4"/>
      <c r="BF5" s="2"/>
      <c r="BG5" s="2"/>
      <c r="BH5" s="2"/>
      <c r="BI5" s="2"/>
      <c r="BJ5" s="4"/>
      <c r="BK5" s="2"/>
      <c r="BL5" s="2"/>
      <c r="BM5" s="2"/>
      <c r="BN5" s="2"/>
      <c r="BO5" s="103"/>
    </row>
    <row r="6" spans="1:130" ht="15.75">
      <c r="A6" s="90"/>
      <c r="B6" s="1"/>
      <c r="C6" s="92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4"/>
      <c r="U6" s="4"/>
      <c r="V6" s="4"/>
      <c r="W6" s="4"/>
      <c r="X6" s="4"/>
      <c r="Y6" s="4"/>
      <c r="Z6" s="4"/>
      <c r="AA6" s="4"/>
      <c r="AB6" s="4"/>
      <c r="AC6" s="4"/>
      <c r="AD6" s="4"/>
      <c r="AE6" s="4"/>
      <c r="AF6" s="4"/>
      <c r="AG6" s="4"/>
      <c r="AH6" s="4"/>
      <c r="AI6" s="4"/>
      <c r="AJ6" s="4"/>
      <c r="AK6" s="4"/>
      <c r="AL6" s="4"/>
      <c r="AM6" s="4"/>
      <c r="AN6" s="4"/>
      <c r="AO6" s="4"/>
      <c r="AP6" s="4"/>
      <c r="AQ6" s="4"/>
      <c r="AR6" s="4"/>
      <c r="AS6" s="4"/>
      <c r="AT6" s="4"/>
      <c r="AU6" s="4"/>
      <c r="AV6" s="4"/>
      <c r="AW6" s="4"/>
      <c r="AX6" s="4"/>
      <c r="AY6" s="4"/>
      <c r="AZ6" s="4"/>
      <c r="BA6" s="4"/>
      <c r="BB6" s="4"/>
      <c r="BC6" s="4"/>
      <c r="BD6" s="4"/>
      <c r="BE6" s="5"/>
      <c r="BF6" s="2"/>
      <c r="BG6" s="2"/>
      <c r="BH6" s="2"/>
      <c r="BI6" s="2"/>
      <c r="BJ6" s="2"/>
      <c r="BK6" s="2"/>
      <c r="BL6" s="2"/>
      <c r="BM6" s="2"/>
      <c r="BN6" s="2"/>
      <c r="BO6" s="103"/>
    </row>
    <row r="7" spans="1:130" ht="15.75">
      <c r="A7" s="90"/>
      <c r="B7" s="1" t="s">
        <v>173</v>
      </c>
      <c r="C7" s="92"/>
      <c r="D7" s="4">
        <f>SUM(D8:D18)</f>
        <v>1939.2725219999998</v>
      </c>
      <c r="E7" s="4">
        <f t="shared" ref="E7:BN7" si="0">SUM(E8:E18)</f>
        <v>3366.8970219999997</v>
      </c>
      <c r="F7" s="4">
        <f t="shared" si="0"/>
        <v>2249.1990219999998</v>
      </c>
      <c r="G7" s="4">
        <f t="shared" si="0"/>
        <v>2108.7210219999997</v>
      </c>
      <c r="H7" s="4">
        <f t="shared" si="0"/>
        <v>3417.5330220000001</v>
      </c>
      <c r="I7" s="4">
        <f t="shared" si="0"/>
        <v>4368.51329248</v>
      </c>
      <c r="J7" s="4">
        <f t="shared" si="0"/>
        <v>2887.04334707</v>
      </c>
      <c r="K7" s="4">
        <f t="shared" si="0"/>
        <v>1851.0024502799999</v>
      </c>
      <c r="L7" s="4">
        <f t="shared" si="0"/>
        <v>2282.7969684999998</v>
      </c>
      <c r="M7" s="4">
        <f t="shared" si="0"/>
        <v>2094.6904867200001</v>
      </c>
      <c r="N7" s="4">
        <f t="shared" si="0"/>
        <v>5300.8000345277487</v>
      </c>
      <c r="O7" s="4">
        <f t="shared" si="0"/>
        <v>1199.9573363395</v>
      </c>
      <c r="P7" s="4">
        <f t="shared" si="0"/>
        <v>2325.5400643954999</v>
      </c>
      <c r="Q7" s="4">
        <f t="shared" si="0"/>
        <v>2112.0455564800004</v>
      </c>
      <c r="R7" s="4">
        <f t="shared" si="0"/>
        <v>3101.9258098752503</v>
      </c>
      <c r="S7" s="4">
        <f t="shared" si="0"/>
        <v>3302.7902267169998</v>
      </c>
      <c r="T7" s="4">
        <f t="shared" si="0"/>
        <v>4563.8311443820003</v>
      </c>
      <c r="U7" s="4">
        <f t="shared" si="0"/>
        <v>10394.387652644995</v>
      </c>
      <c r="V7" s="4">
        <f t="shared" si="0"/>
        <v>10451.802896055444</v>
      </c>
      <c r="W7" s="4">
        <f t="shared" si="0"/>
        <v>15254.18306946709</v>
      </c>
      <c r="X7" s="4">
        <f t="shared" si="0"/>
        <v>12560.045727779205</v>
      </c>
      <c r="Y7" s="4">
        <f t="shared" si="0"/>
        <v>17060.061452391939</v>
      </c>
      <c r="Z7" s="4">
        <f t="shared" si="0"/>
        <v>51401.785659086876</v>
      </c>
      <c r="AA7" s="4">
        <f t="shared" si="0"/>
        <v>110993.9475687236</v>
      </c>
      <c r="AB7" s="4">
        <f t="shared" si="0"/>
        <v>117770.42433409797</v>
      </c>
      <c r="AC7" s="4">
        <f t="shared" si="0"/>
        <v>166437.69089819459</v>
      </c>
      <c r="AD7" s="4">
        <f t="shared" si="0"/>
        <v>247282.03926387732</v>
      </c>
      <c r="AE7" s="4">
        <f t="shared" si="0"/>
        <v>362450.89802251064</v>
      </c>
      <c r="AF7" s="4">
        <f t="shared" si="0"/>
        <v>301617.94881272264</v>
      </c>
      <c r="AG7" s="4">
        <f t="shared" si="0"/>
        <v>357578.86374367372</v>
      </c>
      <c r="AH7" s="4">
        <f t="shared" si="0"/>
        <v>450781.15082312247</v>
      </c>
      <c r="AI7" s="4">
        <f t="shared" si="0"/>
        <v>325719.41027341562</v>
      </c>
      <c r="AJ7" s="4">
        <f t="shared" si="0"/>
        <v>267222.2395235704</v>
      </c>
      <c r="AK7" s="4">
        <f t="shared" si="0"/>
        <v>317508.6711572301</v>
      </c>
      <c r="AL7" s="4">
        <f t="shared" si="0"/>
        <v>326680.97674790019</v>
      </c>
      <c r="AM7" s="4">
        <f t="shared" si="0"/>
        <v>236852.50157210263</v>
      </c>
      <c r="AN7" s="4">
        <f t="shared" si="0"/>
        <v>257665.97333979499</v>
      </c>
      <c r="AO7" s="4">
        <f t="shared" si="0"/>
        <v>214632.6599870733</v>
      </c>
      <c r="AP7" s="4">
        <f t="shared" si="0"/>
        <v>243363.0304759352</v>
      </c>
      <c r="AQ7" s="4">
        <f t="shared" si="0"/>
        <v>318184.86338735488</v>
      </c>
      <c r="AR7" s="4">
        <f t="shared" si="0"/>
        <v>231374.31995547854</v>
      </c>
      <c r="AS7" s="4">
        <f t="shared" si="0"/>
        <v>237125.96938550763</v>
      </c>
      <c r="AT7" s="4">
        <f t="shared" si="0"/>
        <v>371378.43938367296</v>
      </c>
      <c r="AU7" s="4">
        <f t="shared" si="0"/>
        <v>406014.01413151313</v>
      </c>
      <c r="AV7" s="4">
        <f t="shared" si="0"/>
        <v>403393.98511129833</v>
      </c>
      <c r="AW7" s="4">
        <f t="shared" si="0"/>
        <v>392797.37093933154</v>
      </c>
      <c r="AX7" s="4">
        <f t="shared" si="0"/>
        <v>261721.2979834257</v>
      </c>
      <c r="AY7" s="4">
        <f t="shared" si="0"/>
        <v>217995.73335544419</v>
      </c>
      <c r="AZ7" s="4">
        <f t="shared" si="0"/>
        <v>214940.00222820434</v>
      </c>
      <c r="BA7" s="4">
        <f t="shared" si="0"/>
        <v>202874.76312568205</v>
      </c>
      <c r="BB7" s="4">
        <f t="shared" si="0"/>
        <v>224707.84413040703</v>
      </c>
      <c r="BC7" s="4">
        <f t="shared" si="0"/>
        <v>188778.96113210017</v>
      </c>
      <c r="BD7" s="4">
        <f t="shared" si="0"/>
        <v>516079.11375738302</v>
      </c>
      <c r="BE7" s="4">
        <f t="shared" si="0"/>
        <v>533291.52092856448</v>
      </c>
      <c r="BF7" s="4">
        <f t="shared" si="0"/>
        <v>251581.542151353</v>
      </c>
      <c r="BG7" s="4">
        <f t="shared" si="0"/>
        <v>217132.43913315664</v>
      </c>
      <c r="BH7" s="4">
        <f t="shared" si="0"/>
        <v>271423.74384984648</v>
      </c>
      <c r="BI7" s="4">
        <f t="shared" si="0"/>
        <v>268289.27059051959</v>
      </c>
      <c r="BJ7" s="4">
        <f t="shared" si="0"/>
        <v>423684.57221035019</v>
      </c>
      <c r="BK7" s="4">
        <f t="shared" si="0"/>
        <v>329062.28819579771</v>
      </c>
      <c r="BL7" s="4">
        <f t="shared" si="0"/>
        <v>491230.4400774159</v>
      </c>
      <c r="BM7" s="4">
        <f t="shared" si="0"/>
        <v>413653.97408047999</v>
      </c>
      <c r="BN7" s="4">
        <f t="shared" si="0"/>
        <v>554236.54933913087</v>
      </c>
      <c r="BO7" s="103"/>
      <c r="BY7" s="6"/>
      <c r="BZ7" s="6"/>
      <c r="CA7" s="6"/>
      <c r="CB7" s="6"/>
      <c r="CC7" s="6"/>
      <c r="CD7" s="6"/>
    </row>
    <row r="8" spans="1:130" ht="15.75">
      <c r="A8" s="90"/>
      <c r="B8" s="1" t="s">
        <v>15</v>
      </c>
      <c r="C8" s="92"/>
      <c r="D8" s="4">
        <f t="shared" ref="D8:AI8" si="1">SUMIF($B$67:$B$1242," - IMF",D67:D1242)</f>
        <v>173</v>
      </c>
      <c r="E8" s="4">
        <f t="shared" si="1"/>
        <v>53</v>
      </c>
      <c r="F8" s="4">
        <f t="shared" si="1"/>
        <v>54</v>
      </c>
      <c r="G8" s="4">
        <f t="shared" si="1"/>
        <v>25.3</v>
      </c>
      <c r="H8" s="4">
        <f t="shared" si="1"/>
        <v>211</v>
      </c>
      <c r="I8" s="4">
        <f t="shared" si="1"/>
        <v>188.6</v>
      </c>
      <c r="J8" s="4">
        <f t="shared" si="1"/>
        <v>114.65</v>
      </c>
      <c r="K8" s="4">
        <f t="shared" si="1"/>
        <v>40.15</v>
      </c>
      <c r="L8" s="4">
        <f t="shared" si="1"/>
        <v>16.8</v>
      </c>
      <c r="M8" s="4">
        <f t="shared" si="1"/>
        <v>3.5</v>
      </c>
      <c r="N8" s="4">
        <f t="shared" si="1"/>
        <v>0</v>
      </c>
      <c r="O8" s="4">
        <f t="shared" si="1"/>
        <v>0</v>
      </c>
      <c r="P8" s="4">
        <f t="shared" si="1"/>
        <v>0</v>
      </c>
      <c r="Q8" s="4">
        <f t="shared" si="1"/>
        <v>0</v>
      </c>
      <c r="R8" s="4">
        <f t="shared" si="1"/>
        <v>0</v>
      </c>
      <c r="S8" s="4">
        <f t="shared" si="1"/>
        <v>15</v>
      </c>
      <c r="T8" s="4">
        <f t="shared" si="1"/>
        <v>16</v>
      </c>
      <c r="U8" s="4">
        <f t="shared" si="1"/>
        <v>16</v>
      </c>
      <c r="V8" s="4">
        <f t="shared" si="1"/>
        <v>85.490920791692503</v>
      </c>
      <c r="W8" s="4">
        <f t="shared" si="1"/>
        <v>175.26601625709031</v>
      </c>
      <c r="X8" s="4">
        <f t="shared" si="1"/>
        <v>248.45283306295121</v>
      </c>
      <c r="Y8" s="4">
        <f t="shared" si="1"/>
        <v>75.360295585397054</v>
      </c>
      <c r="Z8" s="4">
        <f t="shared" si="1"/>
        <v>115.14140651444905</v>
      </c>
      <c r="AA8" s="4">
        <f t="shared" si="1"/>
        <v>79.12874046920814</v>
      </c>
      <c r="AB8" s="4">
        <f t="shared" si="1"/>
        <v>996.90661539586972</v>
      </c>
      <c r="AC8" s="4">
        <f t="shared" si="1"/>
        <v>3521.1306801967294</v>
      </c>
      <c r="AD8" s="4">
        <f t="shared" si="1"/>
        <v>5922.9754988077102</v>
      </c>
      <c r="AE8" s="4">
        <f t="shared" si="1"/>
        <v>5978.3103388647169</v>
      </c>
      <c r="AF8" s="4">
        <f t="shared" si="1"/>
        <v>6395.0566783910381</v>
      </c>
      <c r="AG8" s="4">
        <f t="shared" si="1"/>
        <v>6531.8117592740236</v>
      </c>
      <c r="AH8" s="4">
        <f t="shared" si="1"/>
        <v>6534.8799438983115</v>
      </c>
      <c r="AI8" s="4">
        <f t="shared" si="1"/>
        <v>6722.1146665954802</v>
      </c>
      <c r="AJ8" s="4">
        <f t="shared" ref="AJ8:BN8" si="2">SUMIF($B$67:$B$1242," - IMF",AJ67:AJ1242)</f>
        <v>7337.4505366949761</v>
      </c>
      <c r="AK8" s="4">
        <f t="shared" si="2"/>
        <v>7704.0844198455643</v>
      </c>
      <c r="AL8" s="4">
        <f t="shared" si="2"/>
        <v>6583.8043190845219</v>
      </c>
      <c r="AM8" s="4">
        <f t="shared" si="2"/>
        <v>6751.497654564273</v>
      </c>
      <c r="AN8" s="4">
        <f t="shared" si="2"/>
        <v>4536.2567727281921</v>
      </c>
      <c r="AO8" s="4">
        <f t="shared" si="2"/>
        <v>3229.6807796161183</v>
      </c>
      <c r="AP8" s="4">
        <f t="shared" si="2"/>
        <v>3401.4072588868171</v>
      </c>
      <c r="AQ8" s="4">
        <f t="shared" si="2"/>
        <v>3424.864739367174</v>
      </c>
      <c r="AR8" s="4">
        <f t="shared" si="2"/>
        <v>3410.2948002252142</v>
      </c>
      <c r="AS8" s="4">
        <f t="shared" si="2"/>
        <v>3335.4707767947534</v>
      </c>
      <c r="AT8" s="4">
        <f t="shared" si="2"/>
        <v>3580.7771830364618</v>
      </c>
      <c r="AU8" s="4">
        <f t="shared" si="2"/>
        <v>6036.9811708926172</v>
      </c>
      <c r="AV8" s="4">
        <f t="shared" si="2"/>
        <v>3668.9162945914427</v>
      </c>
      <c r="AW8" s="4">
        <f t="shared" si="2"/>
        <v>3275.3568261109967</v>
      </c>
      <c r="AX8" s="4">
        <f t="shared" si="2"/>
        <v>3580.3243812931801</v>
      </c>
      <c r="AY8" s="4">
        <f t="shared" si="2"/>
        <v>3779.0411722598797</v>
      </c>
      <c r="AZ8" s="4">
        <f t="shared" si="2"/>
        <v>3709.9475148145884</v>
      </c>
      <c r="BA8" s="4">
        <f t="shared" si="2"/>
        <v>2446.7668116789264</v>
      </c>
      <c r="BB8" s="4">
        <f t="shared" si="2"/>
        <v>2409.3915535434871</v>
      </c>
      <c r="BC8" s="4">
        <f t="shared" si="2"/>
        <v>2410.8748904400909</v>
      </c>
      <c r="BD8" s="4">
        <f t="shared" si="2"/>
        <v>2409.9250099451615</v>
      </c>
      <c r="BE8" s="4">
        <f t="shared" si="2"/>
        <v>2417.5754401341019</v>
      </c>
      <c r="BF8" s="4">
        <f t="shared" si="2"/>
        <v>2276.0027869955934</v>
      </c>
      <c r="BG8" s="4">
        <f t="shared" si="2"/>
        <v>4400.220368485061</v>
      </c>
      <c r="BH8" s="4">
        <f t="shared" si="2"/>
        <v>2113.8344717907876</v>
      </c>
      <c r="BI8" s="4">
        <f t="shared" si="2"/>
        <v>2069.049578196225</v>
      </c>
      <c r="BJ8" s="4">
        <f t="shared" si="2"/>
        <v>2037.8947199999998</v>
      </c>
      <c r="BK8" s="4">
        <f t="shared" si="2"/>
        <v>2034.3881200000001</v>
      </c>
      <c r="BL8" s="4">
        <f t="shared" si="2"/>
        <v>2120.8944000000001</v>
      </c>
      <c r="BM8" s="4">
        <f t="shared" si="2"/>
        <v>1349.6246369999999</v>
      </c>
      <c r="BN8" s="4">
        <f t="shared" si="2"/>
        <v>0</v>
      </c>
      <c r="BO8" s="103"/>
    </row>
    <row r="9" spans="1:130" ht="15.75">
      <c r="A9" s="90"/>
      <c r="B9" s="1" t="s">
        <v>181</v>
      </c>
      <c r="C9" s="92"/>
      <c r="D9" s="4">
        <f t="shared" ref="D9:AI9" si="3">SUMIF($B$67:$B$1242," - IBRD",D67:D1242)</f>
        <v>0</v>
      </c>
      <c r="E9" s="4">
        <f t="shared" si="3"/>
        <v>0</v>
      </c>
      <c r="F9" s="4">
        <f t="shared" si="3"/>
        <v>0</v>
      </c>
      <c r="G9" s="4">
        <f t="shared" si="3"/>
        <v>0</v>
      </c>
      <c r="H9" s="4">
        <f t="shared" si="3"/>
        <v>0</v>
      </c>
      <c r="I9" s="4">
        <f t="shared" si="3"/>
        <v>0</v>
      </c>
      <c r="J9" s="4">
        <f t="shared" si="3"/>
        <v>0</v>
      </c>
      <c r="K9" s="4">
        <f t="shared" si="3"/>
        <v>30</v>
      </c>
      <c r="L9" s="4">
        <f t="shared" si="3"/>
        <v>1</v>
      </c>
      <c r="M9" s="4">
        <f t="shared" si="3"/>
        <v>0</v>
      </c>
      <c r="N9" s="4">
        <f t="shared" si="3"/>
        <v>0</v>
      </c>
      <c r="O9" s="4">
        <f t="shared" si="3"/>
        <v>0</v>
      </c>
      <c r="P9" s="4">
        <f t="shared" si="3"/>
        <v>0</v>
      </c>
      <c r="Q9" s="4">
        <f t="shared" si="3"/>
        <v>0</v>
      </c>
      <c r="R9" s="4">
        <f t="shared" si="3"/>
        <v>0</v>
      </c>
      <c r="S9" s="4">
        <f t="shared" si="3"/>
        <v>0</v>
      </c>
      <c r="T9" s="4">
        <f t="shared" si="3"/>
        <v>0.3</v>
      </c>
      <c r="U9" s="4">
        <f t="shared" si="3"/>
        <v>0</v>
      </c>
      <c r="V9" s="4">
        <f t="shared" si="3"/>
        <v>0</v>
      </c>
      <c r="W9" s="4">
        <f t="shared" si="3"/>
        <v>0</v>
      </c>
      <c r="X9" s="4">
        <f t="shared" si="3"/>
        <v>0</v>
      </c>
      <c r="Y9" s="4">
        <f t="shared" si="3"/>
        <v>0</v>
      </c>
      <c r="Z9" s="4">
        <f t="shared" si="3"/>
        <v>0</v>
      </c>
      <c r="AA9" s="4">
        <f t="shared" si="3"/>
        <v>0</v>
      </c>
      <c r="AB9" s="4">
        <f t="shared" si="3"/>
        <v>0</v>
      </c>
      <c r="AC9" s="4">
        <f t="shared" si="3"/>
        <v>24</v>
      </c>
      <c r="AD9" s="4">
        <f t="shared" si="3"/>
        <v>48</v>
      </c>
      <c r="AE9" s="4">
        <f t="shared" si="3"/>
        <v>250</v>
      </c>
      <c r="AF9" s="4">
        <f t="shared" si="3"/>
        <v>697</v>
      </c>
      <c r="AG9" s="4">
        <f t="shared" si="3"/>
        <v>624</v>
      </c>
      <c r="AH9" s="4">
        <f t="shared" si="3"/>
        <v>1751</v>
      </c>
      <c r="AI9" s="4">
        <f t="shared" si="3"/>
        <v>1775</v>
      </c>
      <c r="AJ9" s="4">
        <f t="shared" ref="AJ9:BN9" si="4">SUMIF($B$67:$B$1242," - IBRD",AJ67:AJ1242)</f>
        <v>1995.65</v>
      </c>
      <c r="AK9" s="4">
        <f t="shared" si="4"/>
        <v>1305</v>
      </c>
      <c r="AL9" s="4">
        <f t="shared" si="4"/>
        <v>1641</v>
      </c>
      <c r="AM9" s="4">
        <f t="shared" si="4"/>
        <v>2725</v>
      </c>
      <c r="AN9" s="4">
        <f t="shared" si="4"/>
        <v>2656</v>
      </c>
      <c r="AO9" s="4">
        <f t="shared" si="4"/>
        <v>2786</v>
      </c>
      <c r="AP9" s="4">
        <f t="shared" si="4"/>
        <v>2647</v>
      </c>
      <c r="AQ9" s="4">
        <f t="shared" si="4"/>
        <v>2839</v>
      </c>
      <c r="AR9" s="4">
        <f t="shared" si="4"/>
        <v>2931</v>
      </c>
      <c r="AS9" s="4">
        <f t="shared" si="4"/>
        <v>2354</v>
      </c>
      <c r="AT9" s="4">
        <f t="shared" si="4"/>
        <v>1498.2</v>
      </c>
      <c r="AU9" s="4">
        <f t="shared" si="4"/>
        <v>1426</v>
      </c>
      <c r="AV9" s="4">
        <f t="shared" si="4"/>
        <v>226</v>
      </c>
      <c r="AW9" s="4">
        <f t="shared" si="4"/>
        <v>937</v>
      </c>
      <c r="AX9" s="4">
        <f t="shared" si="4"/>
        <v>1019</v>
      </c>
      <c r="AY9" s="4">
        <f t="shared" si="4"/>
        <v>1186</v>
      </c>
      <c r="AZ9" s="4">
        <f t="shared" si="4"/>
        <v>795</v>
      </c>
      <c r="BA9" s="4">
        <f t="shared" si="4"/>
        <v>565</v>
      </c>
      <c r="BB9" s="4">
        <f t="shared" si="4"/>
        <v>631</v>
      </c>
      <c r="BC9" s="4">
        <f t="shared" si="4"/>
        <v>701</v>
      </c>
      <c r="BD9" s="4">
        <f t="shared" si="4"/>
        <v>761</v>
      </c>
      <c r="BE9" s="4">
        <f t="shared" si="4"/>
        <v>888</v>
      </c>
      <c r="BF9" s="4">
        <f t="shared" si="4"/>
        <v>852</v>
      </c>
      <c r="BG9" s="4">
        <f t="shared" si="4"/>
        <v>873</v>
      </c>
      <c r="BH9" s="4">
        <f t="shared" si="4"/>
        <v>896</v>
      </c>
      <c r="BI9" s="4">
        <f t="shared" si="4"/>
        <v>919</v>
      </c>
      <c r="BJ9" s="4">
        <f t="shared" si="4"/>
        <v>954</v>
      </c>
      <c r="BK9" s="4">
        <f t="shared" si="4"/>
        <v>988</v>
      </c>
      <c r="BL9" s="4">
        <f t="shared" si="4"/>
        <v>1015</v>
      </c>
      <c r="BM9" s="4">
        <f t="shared" si="4"/>
        <v>1042.93</v>
      </c>
      <c r="BN9" s="4">
        <f t="shared" si="4"/>
        <v>1192.3869999999999</v>
      </c>
      <c r="BO9" s="103"/>
    </row>
    <row r="10" spans="1:130" ht="15.75">
      <c r="A10" s="90"/>
      <c r="B10" s="1" t="s">
        <v>199</v>
      </c>
      <c r="C10" s="92"/>
      <c r="D10" s="4">
        <f t="shared" ref="D10:AI10" si="5">SUMIF($B$67:$B$1242," - IDA",D67:D1242)</f>
        <v>0</v>
      </c>
      <c r="E10" s="4">
        <f t="shared" si="5"/>
        <v>0</v>
      </c>
      <c r="F10" s="4">
        <f t="shared" si="5"/>
        <v>0</v>
      </c>
      <c r="G10" s="4">
        <f t="shared" si="5"/>
        <v>0</v>
      </c>
      <c r="H10" s="4">
        <f t="shared" si="5"/>
        <v>0</v>
      </c>
      <c r="I10" s="4">
        <f t="shared" si="5"/>
        <v>0</v>
      </c>
      <c r="J10" s="4">
        <f t="shared" si="5"/>
        <v>0</v>
      </c>
      <c r="K10" s="4">
        <f t="shared" si="5"/>
        <v>0</v>
      </c>
      <c r="L10" s="4">
        <f t="shared" si="5"/>
        <v>0</v>
      </c>
      <c r="M10" s="4">
        <f t="shared" si="5"/>
        <v>0</v>
      </c>
      <c r="N10" s="4">
        <f t="shared" si="5"/>
        <v>0</v>
      </c>
      <c r="O10" s="4">
        <f t="shared" si="5"/>
        <v>0</v>
      </c>
      <c r="P10" s="4">
        <f t="shared" si="5"/>
        <v>0</v>
      </c>
      <c r="Q10" s="4">
        <f t="shared" si="5"/>
        <v>0</v>
      </c>
      <c r="R10" s="4">
        <f t="shared" si="5"/>
        <v>0</v>
      </c>
      <c r="S10" s="4">
        <f t="shared" si="5"/>
        <v>0</v>
      </c>
      <c r="T10" s="4">
        <f t="shared" si="5"/>
        <v>0</v>
      </c>
      <c r="U10" s="4">
        <f t="shared" si="5"/>
        <v>0</v>
      </c>
      <c r="V10" s="4">
        <f t="shared" si="5"/>
        <v>0</v>
      </c>
      <c r="W10" s="4">
        <f t="shared" si="5"/>
        <v>0</v>
      </c>
      <c r="X10" s="4">
        <f t="shared" si="5"/>
        <v>0</v>
      </c>
      <c r="Y10" s="4">
        <f t="shared" si="5"/>
        <v>1</v>
      </c>
      <c r="Z10" s="4">
        <f t="shared" si="5"/>
        <v>1</v>
      </c>
      <c r="AA10" s="4">
        <f t="shared" si="5"/>
        <v>1</v>
      </c>
      <c r="AB10" s="4">
        <f t="shared" si="5"/>
        <v>2</v>
      </c>
      <c r="AC10" s="4">
        <f t="shared" si="5"/>
        <v>0</v>
      </c>
      <c r="AD10" s="4">
        <f t="shared" si="5"/>
        <v>0</v>
      </c>
      <c r="AE10" s="4">
        <f t="shared" si="5"/>
        <v>0</v>
      </c>
      <c r="AF10" s="4">
        <f t="shared" si="5"/>
        <v>12</v>
      </c>
      <c r="AG10" s="4">
        <f t="shared" si="5"/>
        <v>8.3719999999999999</v>
      </c>
      <c r="AH10" s="4">
        <f t="shared" si="5"/>
        <v>29</v>
      </c>
      <c r="AI10" s="4">
        <f t="shared" si="5"/>
        <v>18</v>
      </c>
      <c r="AJ10" s="4">
        <f t="shared" ref="AJ10:BN10" si="6">SUMIF($B$67:$B$1242," - IDA",AJ67:AJ1242)</f>
        <v>24</v>
      </c>
      <c r="AK10" s="4">
        <f t="shared" si="6"/>
        <v>49</v>
      </c>
      <c r="AL10" s="4">
        <f t="shared" si="6"/>
        <v>109</v>
      </c>
      <c r="AM10" s="4">
        <f t="shared" si="6"/>
        <v>131</v>
      </c>
      <c r="AN10" s="4">
        <f t="shared" si="6"/>
        <v>181</v>
      </c>
      <c r="AO10" s="4">
        <f t="shared" si="6"/>
        <v>238</v>
      </c>
      <c r="AP10" s="4">
        <f t="shared" si="6"/>
        <v>287</v>
      </c>
      <c r="AQ10" s="4">
        <f t="shared" si="6"/>
        <v>379</v>
      </c>
      <c r="AR10" s="4">
        <f t="shared" si="6"/>
        <v>469</v>
      </c>
      <c r="AS10" s="4">
        <f t="shared" si="6"/>
        <v>547</v>
      </c>
      <c r="AT10" s="4">
        <f t="shared" si="6"/>
        <v>694</v>
      </c>
      <c r="AU10" s="4">
        <f t="shared" si="6"/>
        <v>597</v>
      </c>
      <c r="AV10" s="4">
        <f t="shared" si="6"/>
        <v>751</v>
      </c>
      <c r="AW10" s="4">
        <f t="shared" si="6"/>
        <v>877</v>
      </c>
      <c r="AX10" s="4">
        <f t="shared" si="6"/>
        <v>1053</v>
      </c>
      <c r="AY10" s="4">
        <f t="shared" si="6"/>
        <v>1213</v>
      </c>
      <c r="AZ10" s="4">
        <f t="shared" si="6"/>
        <v>1066</v>
      </c>
      <c r="BA10" s="4">
        <f t="shared" si="6"/>
        <v>1149</v>
      </c>
      <c r="BB10" s="4">
        <f t="shared" si="6"/>
        <v>1265</v>
      </c>
      <c r="BC10" s="4">
        <f t="shared" si="6"/>
        <v>1414</v>
      </c>
      <c r="BD10" s="4">
        <f t="shared" si="6"/>
        <v>1496</v>
      </c>
      <c r="BE10" s="4">
        <f t="shared" si="6"/>
        <v>1203</v>
      </c>
      <c r="BF10" s="4">
        <f t="shared" si="6"/>
        <v>1337</v>
      </c>
      <c r="BG10" s="4">
        <f t="shared" si="6"/>
        <v>1356</v>
      </c>
      <c r="BH10" s="4">
        <f t="shared" si="6"/>
        <v>1452</v>
      </c>
      <c r="BI10" s="4">
        <f t="shared" si="6"/>
        <v>1547</v>
      </c>
      <c r="BJ10" s="4">
        <f t="shared" si="6"/>
        <v>1665</v>
      </c>
      <c r="BK10" s="4">
        <f t="shared" si="6"/>
        <v>1758</v>
      </c>
      <c r="BL10" s="4">
        <f t="shared" si="6"/>
        <v>1848</v>
      </c>
      <c r="BM10" s="4">
        <f t="shared" si="6"/>
        <v>1614</v>
      </c>
      <c r="BN10" s="4">
        <f t="shared" si="6"/>
        <v>658.173</v>
      </c>
      <c r="BO10" s="103"/>
    </row>
    <row r="11" spans="1:130" ht="15.75">
      <c r="A11" s="90"/>
      <c r="B11" s="1" t="s">
        <v>238</v>
      </c>
      <c r="C11" s="92"/>
      <c r="D11" s="4">
        <f t="shared" ref="D11:AI11" si="7">SUMIF($B$67:$B$1242," - IADB",D67:D1242)</f>
        <v>0</v>
      </c>
      <c r="E11" s="4">
        <f t="shared" si="7"/>
        <v>0</v>
      </c>
      <c r="F11" s="4">
        <f t="shared" si="7"/>
        <v>0</v>
      </c>
      <c r="G11" s="4">
        <f t="shared" si="7"/>
        <v>0</v>
      </c>
      <c r="H11" s="4">
        <f t="shared" si="7"/>
        <v>0</v>
      </c>
      <c r="I11" s="4">
        <f t="shared" si="7"/>
        <v>0</v>
      </c>
      <c r="J11" s="4">
        <f t="shared" si="7"/>
        <v>0</v>
      </c>
      <c r="K11" s="4">
        <f t="shared" si="7"/>
        <v>0</v>
      </c>
      <c r="L11" s="4">
        <f t="shared" si="7"/>
        <v>0</v>
      </c>
      <c r="M11" s="4">
        <f t="shared" si="7"/>
        <v>0</v>
      </c>
      <c r="N11" s="4">
        <f t="shared" si="7"/>
        <v>0</v>
      </c>
      <c r="O11" s="4">
        <f t="shared" si="7"/>
        <v>0</v>
      </c>
      <c r="P11" s="4">
        <f t="shared" si="7"/>
        <v>0</v>
      </c>
      <c r="Q11" s="4">
        <f t="shared" si="7"/>
        <v>0</v>
      </c>
      <c r="R11" s="4">
        <f t="shared" si="7"/>
        <v>0</v>
      </c>
      <c r="S11" s="4">
        <f t="shared" si="7"/>
        <v>0</v>
      </c>
      <c r="T11" s="4">
        <f t="shared" si="7"/>
        <v>0</v>
      </c>
      <c r="U11" s="4">
        <f t="shared" si="7"/>
        <v>0</v>
      </c>
      <c r="V11" s="4">
        <f t="shared" si="7"/>
        <v>0</v>
      </c>
      <c r="W11" s="4">
        <f t="shared" si="7"/>
        <v>0</v>
      </c>
      <c r="X11" s="4">
        <f t="shared" si="7"/>
        <v>0</v>
      </c>
      <c r="Y11" s="4">
        <f t="shared" si="7"/>
        <v>0</v>
      </c>
      <c r="Z11" s="4">
        <f t="shared" si="7"/>
        <v>0</v>
      </c>
      <c r="AA11" s="4">
        <f t="shared" si="7"/>
        <v>0</v>
      </c>
      <c r="AB11" s="4">
        <f t="shared" si="7"/>
        <v>0</v>
      </c>
      <c r="AC11" s="4">
        <f t="shared" si="7"/>
        <v>0</v>
      </c>
      <c r="AD11" s="4">
        <f t="shared" si="7"/>
        <v>0</v>
      </c>
      <c r="AE11" s="4">
        <f t="shared" si="7"/>
        <v>0</v>
      </c>
      <c r="AF11" s="4">
        <f t="shared" si="7"/>
        <v>105</v>
      </c>
      <c r="AG11" s="4">
        <f t="shared" si="7"/>
        <v>652</v>
      </c>
      <c r="AH11" s="4">
        <f t="shared" si="7"/>
        <v>1171</v>
      </c>
      <c r="AI11" s="4">
        <f t="shared" si="7"/>
        <v>1072</v>
      </c>
      <c r="AJ11" s="4">
        <f t="shared" ref="AJ11:BN11" si="8">SUMIF($B$67:$B$1242," - IADB",AJ67:AJ1242)</f>
        <v>11.6</v>
      </c>
      <c r="AK11" s="4">
        <f t="shared" si="8"/>
        <v>13</v>
      </c>
      <c r="AL11" s="4">
        <f t="shared" si="8"/>
        <v>0</v>
      </c>
      <c r="AM11" s="4">
        <f t="shared" si="8"/>
        <v>0</v>
      </c>
      <c r="AN11" s="4">
        <f t="shared" si="8"/>
        <v>0</v>
      </c>
      <c r="AO11" s="4">
        <f t="shared" si="8"/>
        <v>0</v>
      </c>
      <c r="AP11" s="4">
        <f t="shared" si="8"/>
        <v>0</v>
      </c>
      <c r="AQ11" s="4">
        <f t="shared" si="8"/>
        <v>27</v>
      </c>
      <c r="AR11" s="4">
        <f t="shared" si="8"/>
        <v>27</v>
      </c>
      <c r="AS11" s="4">
        <f t="shared" si="8"/>
        <v>0</v>
      </c>
      <c r="AT11" s="4">
        <f t="shared" si="8"/>
        <v>10.1</v>
      </c>
      <c r="AU11" s="4">
        <f t="shared" si="8"/>
        <v>0</v>
      </c>
      <c r="AV11" s="4">
        <f t="shared" si="8"/>
        <v>0</v>
      </c>
      <c r="AW11" s="4">
        <f t="shared" si="8"/>
        <v>0</v>
      </c>
      <c r="AX11" s="4">
        <f t="shared" si="8"/>
        <v>0</v>
      </c>
      <c r="AY11" s="4">
        <f t="shared" si="8"/>
        <v>0</v>
      </c>
      <c r="AZ11" s="4">
        <f t="shared" si="8"/>
        <v>0</v>
      </c>
      <c r="BA11" s="4">
        <f t="shared" si="8"/>
        <v>0</v>
      </c>
      <c r="BB11" s="4">
        <f t="shared" si="8"/>
        <v>0</v>
      </c>
      <c r="BC11" s="4">
        <f t="shared" si="8"/>
        <v>0</v>
      </c>
      <c r="BD11" s="4">
        <f t="shared" si="8"/>
        <v>0</v>
      </c>
      <c r="BE11" s="4">
        <f t="shared" si="8"/>
        <v>0</v>
      </c>
      <c r="BF11" s="4">
        <f t="shared" si="8"/>
        <v>0</v>
      </c>
      <c r="BG11" s="4">
        <f t="shared" si="8"/>
        <v>0</v>
      </c>
      <c r="BH11" s="4">
        <f t="shared" si="8"/>
        <v>0</v>
      </c>
      <c r="BI11" s="4">
        <f t="shared" si="8"/>
        <v>0</v>
      </c>
      <c r="BJ11" s="4">
        <f t="shared" si="8"/>
        <v>227</v>
      </c>
      <c r="BK11" s="4">
        <f t="shared" si="8"/>
        <v>623</v>
      </c>
      <c r="BL11" s="4">
        <f t="shared" si="8"/>
        <v>863</v>
      </c>
      <c r="BM11" s="4">
        <f t="shared" si="8"/>
        <v>1088</v>
      </c>
      <c r="BN11" s="4">
        <f t="shared" si="8"/>
        <v>1323</v>
      </c>
      <c r="BO11" s="103"/>
    </row>
    <row r="12" spans="1:130" ht="15.75">
      <c r="A12" s="90"/>
      <c r="B12" s="1" t="s">
        <v>2</v>
      </c>
      <c r="C12" s="92"/>
      <c r="D12" s="4">
        <f t="shared" ref="D12:AI12" si="9">SUMIF($B$67:$B$1242," - Paris Club",D67:D1242)</f>
        <v>0</v>
      </c>
      <c r="E12" s="4">
        <f t="shared" si="9"/>
        <v>300</v>
      </c>
      <c r="F12" s="4">
        <f t="shared" si="9"/>
        <v>270</v>
      </c>
      <c r="G12" s="4">
        <f t="shared" si="9"/>
        <v>0</v>
      </c>
      <c r="H12" s="4">
        <f t="shared" si="9"/>
        <v>270</v>
      </c>
      <c r="I12" s="4">
        <f t="shared" si="9"/>
        <v>297</v>
      </c>
      <c r="J12" s="4">
        <f t="shared" si="9"/>
        <v>480</v>
      </c>
      <c r="K12" s="4">
        <f t="shared" si="9"/>
        <v>110</v>
      </c>
      <c r="L12" s="4">
        <f t="shared" si="9"/>
        <v>484</v>
      </c>
      <c r="M12" s="4">
        <f t="shared" si="9"/>
        <v>859</v>
      </c>
      <c r="N12" s="4">
        <f t="shared" si="9"/>
        <v>2112</v>
      </c>
      <c r="O12" s="4">
        <f t="shared" si="9"/>
        <v>0</v>
      </c>
      <c r="P12" s="4">
        <f t="shared" si="9"/>
        <v>499</v>
      </c>
      <c r="Q12" s="4">
        <f t="shared" si="9"/>
        <v>239</v>
      </c>
      <c r="R12" s="4">
        <f t="shared" si="9"/>
        <v>1304</v>
      </c>
      <c r="S12" s="4">
        <f t="shared" si="9"/>
        <v>230</v>
      </c>
      <c r="T12" s="4">
        <f t="shared" si="9"/>
        <v>280</v>
      </c>
      <c r="U12" s="4">
        <f t="shared" si="9"/>
        <v>260</v>
      </c>
      <c r="V12" s="4">
        <f t="shared" si="9"/>
        <v>3005</v>
      </c>
      <c r="W12" s="4">
        <f t="shared" si="9"/>
        <v>3183</v>
      </c>
      <c r="X12" s="4">
        <f t="shared" si="9"/>
        <v>3700</v>
      </c>
      <c r="Y12" s="4">
        <f t="shared" si="9"/>
        <v>3664</v>
      </c>
      <c r="Z12" s="4">
        <f t="shared" si="9"/>
        <v>964</v>
      </c>
      <c r="AA12" s="4">
        <f t="shared" si="9"/>
        <v>9771</v>
      </c>
      <c r="AB12" s="4">
        <f t="shared" si="9"/>
        <v>4005</v>
      </c>
      <c r="AC12" s="4">
        <f t="shared" si="9"/>
        <v>17251</v>
      </c>
      <c r="AD12" s="4">
        <f t="shared" si="9"/>
        <v>22955</v>
      </c>
      <c r="AE12" s="4">
        <f t="shared" si="9"/>
        <v>34513.199999999997</v>
      </c>
      <c r="AF12" s="4">
        <f t="shared" si="9"/>
        <v>18544</v>
      </c>
      <c r="AG12" s="4">
        <f t="shared" si="9"/>
        <v>27100</v>
      </c>
      <c r="AH12" s="4">
        <f t="shared" si="9"/>
        <v>26169.8</v>
      </c>
      <c r="AI12" s="4">
        <f t="shared" si="9"/>
        <v>76544.399999999994</v>
      </c>
      <c r="AJ12" s="4">
        <f t="shared" ref="AJ12:BN12" si="10">SUMIF($B$67:$B$1242," - Paris Club",AJ67:AJ1242)</f>
        <v>31930</v>
      </c>
      <c r="AK12" s="4">
        <f t="shared" si="10"/>
        <v>32732.66</v>
      </c>
      <c r="AL12" s="4">
        <f t="shared" si="10"/>
        <v>40675</v>
      </c>
      <c r="AM12" s="4">
        <f t="shared" si="10"/>
        <v>53924.800000000003</v>
      </c>
      <c r="AN12" s="4">
        <f t="shared" si="10"/>
        <v>80867</v>
      </c>
      <c r="AO12" s="4">
        <f t="shared" si="10"/>
        <v>26063.7</v>
      </c>
      <c r="AP12" s="4">
        <f t="shared" si="10"/>
        <v>26745.699999999997</v>
      </c>
      <c r="AQ12" s="4">
        <f t="shared" si="10"/>
        <v>35793.385758039818</v>
      </c>
      <c r="AR12" s="4">
        <f t="shared" si="10"/>
        <v>50300.363120567374</v>
      </c>
      <c r="AS12" s="4">
        <f t="shared" si="10"/>
        <v>70440.39868332661</v>
      </c>
      <c r="AT12" s="4">
        <f t="shared" si="10"/>
        <v>67521.7</v>
      </c>
      <c r="AU12" s="4">
        <f t="shared" si="10"/>
        <v>51719.9</v>
      </c>
      <c r="AV12" s="4">
        <f t="shared" si="10"/>
        <v>112185.1</v>
      </c>
      <c r="AW12" s="4">
        <f t="shared" si="10"/>
        <v>89244</v>
      </c>
      <c r="AX12" s="4">
        <f t="shared" si="10"/>
        <v>53435.1</v>
      </c>
      <c r="AY12" s="4">
        <f t="shared" si="10"/>
        <v>44575</v>
      </c>
      <c r="AZ12" s="4">
        <f t="shared" si="10"/>
        <v>57362.3</v>
      </c>
      <c r="BA12" s="4">
        <f t="shared" si="10"/>
        <v>48924.3</v>
      </c>
      <c r="BB12" s="4">
        <f t="shared" si="10"/>
        <v>53685.3</v>
      </c>
      <c r="BC12" s="4">
        <f t="shared" si="10"/>
        <v>59027.3</v>
      </c>
      <c r="BD12" s="4">
        <f t="shared" si="10"/>
        <v>63432.3</v>
      </c>
      <c r="BE12" s="4">
        <f t="shared" si="10"/>
        <v>44465.8</v>
      </c>
      <c r="BF12" s="4">
        <f t="shared" si="10"/>
        <v>44291.3</v>
      </c>
      <c r="BG12" s="4">
        <f t="shared" si="10"/>
        <v>36349.300000000003</v>
      </c>
      <c r="BH12" s="4">
        <f t="shared" si="10"/>
        <v>36671.199999999997</v>
      </c>
      <c r="BI12" s="4">
        <f t="shared" si="10"/>
        <v>29850.14</v>
      </c>
      <c r="BJ12" s="4">
        <f t="shared" si="10"/>
        <v>36622.300000000003</v>
      </c>
      <c r="BK12" s="4">
        <f t="shared" si="10"/>
        <v>42483.6</v>
      </c>
      <c r="BL12" s="4">
        <f t="shared" si="10"/>
        <v>47477.076999999997</v>
      </c>
      <c r="BM12" s="4">
        <f t="shared" si="10"/>
        <v>48469.303</v>
      </c>
      <c r="BN12" s="4">
        <f t="shared" si="10"/>
        <v>69437.630999999994</v>
      </c>
      <c r="BO12" s="103"/>
    </row>
    <row r="13" spans="1:130" ht="15.75">
      <c r="A13" s="90"/>
      <c r="B13" s="1" t="s">
        <v>202</v>
      </c>
      <c r="C13" s="92"/>
      <c r="D13" s="4"/>
      <c r="E13" s="4"/>
      <c r="F13" s="4"/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4"/>
      <c r="AE13" s="4"/>
      <c r="AF13" s="4"/>
      <c r="AG13" s="4"/>
      <c r="AH13" s="4"/>
      <c r="AI13" s="4"/>
      <c r="AJ13" s="4"/>
      <c r="AK13" s="4"/>
      <c r="AL13" s="4"/>
      <c r="AM13" s="4"/>
      <c r="AN13" s="4"/>
      <c r="AO13" s="4"/>
      <c r="AP13" s="4"/>
      <c r="AQ13" s="4"/>
      <c r="AR13" s="4">
        <f t="shared" ref="AR13:BN13" si="11">SUMIF($B$67:$B$1242," - China",AR67:AR1242)</f>
        <v>9</v>
      </c>
      <c r="AS13" s="4">
        <f t="shared" si="11"/>
        <v>646.1</v>
      </c>
      <c r="AT13" s="4">
        <f t="shared" si="11"/>
        <v>1113.5</v>
      </c>
      <c r="AU13" s="4">
        <f t="shared" si="11"/>
        <v>421.58211001969386</v>
      </c>
      <c r="AV13" s="4">
        <f t="shared" si="11"/>
        <v>70.699999999999989</v>
      </c>
      <c r="AW13" s="4">
        <f t="shared" si="11"/>
        <v>164.5</v>
      </c>
      <c r="AX13" s="4">
        <f t="shared" si="11"/>
        <v>460.2</v>
      </c>
      <c r="AY13" s="4">
        <f t="shared" si="11"/>
        <v>1861.5</v>
      </c>
      <c r="AZ13" s="4">
        <f t="shared" si="11"/>
        <v>69.2</v>
      </c>
      <c r="BA13" s="4">
        <f t="shared" si="11"/>
        <v>3</v>
      </c>
      <c r="BB13" s="4">
        <f t="shared" si="11"/>
        <v>9864.9</v>
      </c>
      <c r="BC13" s="4">
        <f t="shared" si="11"/>
        <v>6265</v>
      </c>
      <c r="BD13" s="4">
        <f t="shared" si="11"/>
        <v>523</v>
      </c>
      <c r="BE13" s="4">
        <f t="shared" si="11"/>
        <v>131</v>
      </c>
      <c r="BF13" s="4">
        <f t="shared" si="11"/>
        <v>3324.7386074999999</v>
      </c>
      <c r="BG13" s="4">
        <f t="shared" si="11"/>
        <v>43</v>
      </c>
      <c r="BH13" s="4">
        <f t="shared" si="11"/>
        <v>16657.488832200001</v>
      </c>
      <c r="BI13" s="4">
        <f t="shared" si="11"/>
        <v>7588.2687291981847</v>
      </c>
      <c r="BJ13" s="4">
        <f t="shared" si="11"/>
        <v>22293.200000000001</v>
      </c>
      <c r="BK13" s="4">
        <f t="shared" si="11"/>
        <v>18425.1871589</v>
      </c>
      <c r="BL13" s="4">
        <f t="shared" si="11"/>
        <v>28412.494566699999</v>
      </c>
      <c r="BM13" s="4">
        <f t="shared" si="11"/>
        <v>30745.577000000001</v>
      </c>
      <c r="BN13" s="4">
        <f t="shared" si="11"/>
        <v>33879.300000000003</v>
      </c>
      <c r="BO13" s="103"/>
    </row>
    <row r="14" spans="1:130" ht="15.75">
      <c r="A14" s="90"/>
      <c r="B14" s="1" t="s">
        <v>3</v>
      </c>
      <c r="C14" s="93"/>
      <c r="D14" s="4">
        <f t="shared" ref="D14:AI14" si="12">SUMIF($B$67:$B$1242," - Other official creditors",D67:D1242)</f>
        <v>79.8</v>
      </c>
      <c r="E14" s="4">
        <f t="shared" si="12"/>
        <v>610.19999999999993</v>
      </c>
      <c r="F14" s="4">
        <f t="shared" si="12"/>
        <v>150.30000000000001</v>
      </c>
      <c r="G14" s="4">
        <f t="shared" si="12"/>
        <v>163.80000000000001</v>
      </c>
      <c r="H14" s="4">
        <f t="shared" si="12"/>
        <v>678.8</v>
      </c>
      <c r="I14" s="4">
        <f t="shared" si="12"/>
        <v>1690.9</v>
      </c>
      <c r="J14" s="4">
        <f t="shared" si="12"/>
        <v>997.6</v>
      </c>
      <c r="K14" s="4">
        <f t="shared" si="12"/>
        <v>126.3</v>
      </c>
      <c r="L14" s="4">
        <f t="shared" si="12"/>
        <v>743.1</v>
      </c>
      <c r="M14" s="4">
        <f t="shared" si="12"/>
        <v>333</v>
      </c>
      <c r="N14" s="4">
        <f t="shared" si="12"/>
        <v>1488.3810600999996</v>
      </c>
      <c r="O14" s="4">
        <f t="shared" si="12"/>
        <v>197.45554840000003</v>
      </c>
      <c r="P14" s="4">
        <f t="shared" si="12"/>
        <v>628.63414810000006</v>
      </c>
      <c r="Q14" s="4">
        <f t="shared" si="12"/>
        <v>691.40032110000016</v>
      </c>
      <c r="R14" s="4">
        <f t="shared" si="12"/>
        <v>685.59878130000004</v>
      </c>
      <c r="S14" s="4">
        <f t="shared" si="12"/>
        <v>1444.3304460999998</v>
      </c>
      <c r="T14" s="4">
        <f t="shared" si="12"/>
        <v>2060.4742329999995</v>
      </c>
      <c r="U14" s="4">
        <f t="shared" si="12"/>
        <v>9023.5535473999953</v>
      </c>
      <c r="V14" s="4">
        <f t="shared" si="12"/>
        <v>2685.7224375000005</v>
      </c>
      <c r="W14" s="4">
        <f t="shared" si="12"/>
        <v>3896.3678139999997</v>
      </c>
      <c r="X14" s="4">
        <f t="shared" si="12"/>
        <v>4521.5087996000011</v>
      </c>
      <c r="Y14" s="4">
        <f t="shared" si="12"/>
        <v>6097.665491638294</v>
      </c>
      <c r="Z14" s="4">
        <f t="shared" si="12"/>
        <v>7727.6200817502131</v>
      </c>
      <c r="AA14" s="4">
        <f t="shared" si="12"/>
        <v>8849.4438943375189</v>
      </c>
      <c r="AB14" s="4">
        <f t="shared" si="12"/>
        <v>11756.442325830145</v>
      </c>
      <c r="AC14" s="4">
        <f t="shared" si="12"/>
        <v>17233.566284943183</v>
      </c>
      <c r="AD14" s="4">
        <f t="shared" si="12"/>
        <v>29036.49970199999</v>
      </c>
      <c r="AE14" s="4">
        <f t="shared" si="12"/>
        <v>25760.9162817</v>
      </c>
      <c r="AF14" s="4">
        <f t="shared" si="12"/>
        <v>38338.908114099999</v>
      </c>
      <c r="AG14" s="4">
        <f t="shared" si="12"/>
        <v>68723.340626000005</v>
      </c>
      <c r="AH14" s="4">
        <f t="shared" si="12"/>
        <v>57915.23595669998</v>
      </c>
      <c r="AI14" s="4">
        <f t="shared" si="12"/>
        <v>51939.958144400007</v>
      </c>
      <c r="AJ14" s="4">
        <f t="shared" ref="AJ14:BN14" si="13">SUMIF($B$67:$B$1242," - Other official creditors",AJ67:AJ1242)</f>
        <v>51547.410734842939</v>
      </c>
      <c r="AK14" s="4">
        <f t="shared" si="13"/>
        <v>63815.957354199985</v>
      </c>
      <c r="AL14" s="4">
        <f t="shared" si="13"/>
        <v>107699.13244479997</v>
      </c>
      <c r="AM14" s="4">
        <f t="shared" si="13"/>
        <v>66570.882707994038</v>
      </c>
      <c r="AN14" s="4">
        <f t="shared" si="13"/>
        <v>71295.931028075298</v>
      </c>
      <c r="AO14" s="4">
        <f t="shared" si="13"/>
        <v>91767.523191969434</v>
      </c>
      <c r="AP14" s="4">
        <f t="shared" si="13"/>
        <v>93740.121504299983</v>
      </c>
      <c r="AQ14" s="4">
        <f t="shared" si="13"/>
        <v>110192.35311690002</v>
      </c>
      <c r="AR14" s="4">
        <f t="shared" si="13"/>
        <v>81798.396386592591</v>
      </c>
      <c r="AS14" s="4">
        <f t="shared" si="13"/>
        <v>66215.591703851867</v>
      </c>
      <c r="AT14" s="4">
        <f t="shared" si="13"/>
        <v>145860.7493682518</v>
      </c>
      <c r="AU14" s="4">
        <f t="shared" si="13"/>
        <v>168927.05461245193</v>
      </c>
      <c r="AV14" s="4">
        <f t="shared" si="13"/>
        <v>109131.14809645183</v>
      </c>
      <c r="AW14" s="4">
        <f t="shared" si="13"/>
        <v>147189.43670335179</v>
      </c>
      <c r="AX14" s="4">
        <f t="shared" si="13"/>
        <v>128503.58050455185</v>
      </c>
      <c r="AY14" s="4">
        <f t="shared" si="13"/>
        <v>104596.86729285188</v>
      </c>
      <c r="AZ14" s="4">
        <f t="shared" si="13"/>
        <v>88504.32925702662</v>
      </c>
      <c r="BA14" s="4">
        <f t="shared" si="13"/>
        <v>84441.419539334413</v>
      </c>
      <c r="BB14" s="4">
        <f t="shared" si="13"/>
        <v>101035.3828682687</v>
      </c>
      <c r="BC14" s="4">
        <f t="shared" si="13"/>
        <v>79493.127875530947</v>
      </c>
      <c r="BD14" s="4">
        <f t="shared" si="13"/>
        <v>79959.353696053004</v>
      </c>
      <c r="BE14" s="4">
        <f t="shared" si="13"/>
        <v>433036.89982859709</v>
      </c>
      <c r="BF14" s="4">
        <f t="shared" si="13"/>
        <v>113450.53531919642</v>
      </c>
      <c r="BG14" s="4">
        <f t="shared" si="13"/>
        <v>81508.577512293166</v>
      </c>
      <c r="BH14" s="4">
        <f t="shared" si="13"/>
        <v>82902.320451667023</v>
      </c>
      <c r="BI14" s="4">
        <f t="shared" si="13"/>
        <v>89057.022603850433</v>
      </c>
      <c r="BJ14" s="4">
        <f t="shared" si="13"/>
        <v>197992.02812809998</v>
      </c>
      <c r="BK14" s="4">
        <f t="shared" si="13"/>
        <v>87381.264004799988</v>
      </c>
      <c r="BL14" s="4">
        <f t="shared" si="13"/>
        <v>101820.03276070002</v>
      </c>
      <c r="BM14" s="4">
        <f t="shared" si="13"/>
        <v>107733.12281139998</v>
      </c>
      <c r="BN14" s="4">
        <f t="shared" si="13"/>
        <v>116798.47249798602</v>
      </c>
      <c r="BO14" s="103"/>
    </row>
    <row r="15" spans="1:130" ht="15.75">
      <c r="A15" s="90"/>
      <c r="B15" s="1" t="s">
        <v>18</v>
      </c>
      <c r="C15" s="93"/>
      <c r="D15" s="4">
        <f t="shared" ref="D15:AI15" si="14">SUMIF($B$67:$B$1242," - FC Bank Loans",D67:D1242)</f>
        <v>1</v>
      </c>
      <c r="E15" s="4">
        <f t="shared" si="14"/>
        <v>363.5</v>
      </c>
      <c r="F15" s="4">
        <f t="shared" si="14"/>
        <v>15</v>
      </c>
      <c r="G15" s="4">
        <f t="shared" si="14"/>
        <v>50</v>
      </c>
      <c r="H15" s="4">
        <f t="shared" si="14"/>
        <v>106</v>
      </c>
      <c r="I15" s="4">
        <f t="shared" si="14"/>
        <v>130.9</v>
      </c>
      <c r="J15" s="4">
        <f t="shared" si="14"/>
        <v>24</v>
      </c>
      <c r="K15" s="4">
        <f t="shared" si="14"/>
        <v>27</v>
      </c>
      <c r="L15" s="4">
        <f t="shared" si="14"/>
        <v>104</v>
      </c>
      <c r="M15" s="4">
        <f t="shared" si="14"/>
        <v>19</v>
      </c>
      <c r="N15" s="4">
        <f t="shared" si="14"/>
        <v>636.70000000000005</v>
      </c>
      <c r="O15" s="4">
        <f t="shared" si="14"/>
        <v>0</v>
      </c>
      <c r="P15" s="4">
        <f t="shared" si="14"/>
        <v>160</v>
      </c>
      <c r="Q15" s="4">
        <f t="shared" si="14"/>
        <v>30</v>
      </c>
      <c r="R15" s="4">
        <f t="shared" si="14"/>
        <v>0</v>
      </c>
      <c r="S15" s="4">
        <f t="shared" si="14"/>
        <v>0</v>
      </c>
      <c r="T15" s="4">
        <f t="shared" si="14"/>
        <v>1357</v>
      </c>
      <c r="U15" s="4">
        <f t="shared" si="14"/>
        <v>0</v>
      </c>
      <c r="V15" s="4">
        <f t="shared" si="14"/>
        <v>2481</v>
      </c>
      <c r="W15" s="4">
        <f t="shared" si="14"/>
        <v>5101</v>
      </c>
      <c r="X15" s="4">
        <f t="shared" si="14"/>
        <v>2088</v>
      </c>
      <c r="Y15" s="4">
        <f t="shared" si="14"/>
        <v>4906.6769999999997</v>
      </c>
      <c r="Z15" s="4">
        <f t="shared" si="14"/>
        <v>36070.500128750005</v>
      </c>
      <c r="AA15" s="4">
        <f t="shared" si="14"/>
        <v>84034.222249796003</v>
      </c>
      <c r="AB15" s="4">
        <f t="shared" si="14"/>
        <v>83966.778789319302</v>
      </c>
      <c r="AC15" s="4">
        <f t="shared" si="14"/>
        <v>120229.71396701224</v>
      </c>
      <c r="AD15" s="4">
        <f t="shared" si="14"/>
        <v>148729.00120392715</v>
      </c>
      <c r="AE15" s="4">
        <f t="shared" si="14"/>
        <v>223151.15804000347</v>
      </c>
      <c r="AF15" s="4">
        <f t="shared" si="14"/>
        <v>218797.44389093164</v>
      </c>
      <c r="AG15" s="4">
        <f t="shared" si="14"/>
        <v>230760.03947589963</v>
      </c>
      <c r="AH15" s="4">
        <f t="shared" si="14"/>
        <v>264115.64735432423</v>
      </c>
      <c r="AI15" s="4">
        <f t="shared" si="14"/>
        <v>147940.42428593247</v>
      </c>
      <c r="AJ15" s="4">
        <f t="shared" ref="AJ15:BN15" si="15">SUMIF($B$67:$B$1242," - FC Bank Loans",AJ67:AJ1242)</f>
        <v>150750.30791630279</v>
      </c>
      <c r="AK15" s="4">
        <f t="shared" si="15"/>
        <v>177428.31634395462</v>
      </c>
      <c r="AL15" s="4">
        <f t="shared" si="15"/>
        <v>140851.65341102172</v>
      </c>
      <c r="AM15" s="4">
        <f t="shared" si="15"/>
        <v>85418.056436377126</v>
      </c>
      <c r="AN15" s="4">
        <f t="shared" si="15"/>
        <v>77310.575018860371</v>
      </c>
      <c r="AO15" s="4">
        <f t="shared" si="15"/>
        <v>72931.334134668199</v>
      </c>
      <c r="AP15" s="4">
        <f t="shared" si="15"/>
        <v>32518.2157852536</v>
      </c>
      <c r="AQ15" s="4">
        <f t="shared" si="15"/>
        <v>25417.571476725316</v>
      </c>
      <c r="AR15" s="4">
        <f t="shared" si="15"/>
        <v>25621.567335861593</v>
      </c>
      <c r="AS15" s="4">
        <f t="shared" si="15"/>
        <v>26144.609987162487</v>
      </c>
      <c r="AT15" s="4">
        <f t="shared" si="15"/>
        <v>30453.446776346325</v>
      </c>
      <c r="AU15" s="4">
        <f t="shared" si="15"/>
        <v>32010.154847272035</v>
      </c>
      <c r="AV15" s="4">
        <f t="shared" si="15"/>
        <v>33388.469290366396</v>
      </c>
      <c r="AW15" s="4">
        <f t="shared" si="15"/>
        <v>30028.152297504159</v>
      </c>
      <c r="AX15" s="4">
        <f t="shared" si="15"/>
        <v>32362.477059967405</v>
      </c>
      <c r="AY15" s="4">
        <f t="shared" si="15"/>
        <v>17796.894409310829</v>
      </c>
      <c r="AZ15" s="4">
        <f t="shared" si="15"/>
        <v>16650.200348940536</v>
      </c>
      <c r="BA15" s="4">
        <f t="shared" si="15"/>
        <v>17678.936139083926</v>
      </c>
      <c r="BB15" s="4">
        <f t="shared" si="15"/>
        <v>18672.797874719468</v>
      </c>
      <c r="BC15" s="4">
        <f t="shared" si="15"/>
        <v>18214.652615030453</v>
      </c>
      <c r="BD15" s="4">
        <f t="shared" si="15"/>
        <v>18804.766532959351</v>
      </c>
      <c r="BE15" s="4">
        <f t="shared" si="15"/>
        <v>15532.242641752726</v>
      </c>
      <c r="BF15" s="4">
        <f t="shared" si="15"/>
        <v>15088.844659058608</v>
      </c>
      <c r="BG15" s="4">
        <f t="shared" si="15"/>
        <v>15197.010459228259</v>
      </c>
      <c r="BH15" s="4">
        <f t="shared" si="15"/>
        <v>14640.413656392924</v>
      </c>
      <c r="BI15" s="4">
        <f t="shared" si="15"/>
        <v>15663.356870555668</v>
      </c>
      <c r="BJ15" s="4">
        <f t="shared" si="15"/>
        <v>16967.4272106565</v>
      </c>
      <c r="BK15" s="4">
        <f t="shared" si="15"/>
        <v>15200.039568624656</v>
      </c>
      <c r="BL15" s="4">
        <f t="shared" si="15"/>
        <v>15418.781252672012</v>
      </c>
      <c r="BM15" s="4">
        <f t="shared" si="15"/>
        <v>15204.375467405884</v>
      </c>
      <c r="BN15" s="4">
        <f t="shared" si="15"/>
        <v>14165.575962630235</v>
      </c>
      <c r="BO15" s="103"/>
    </row>
    <row r="16" spans="1:130" ht="15.75">
      <c r="A16" s="90"/>
      <c r="B16" s="1" t="s">
        <v>25</v>
      </c>
      <c r="C16" s="93"/>
      <c r="D16" s="9">
        <f t="shared" ref="D16:AI16" si="16">SUMIF($B$67:$B$1242," - FC Bonds",D67:D1242)</f>
        <v>1349.4725219999998</v>
      </c>
      <c r="E16" s="9">
        <f t="shared" si="16"/>
        <v>1407.3870220000001</v>
      </c>
      <c r="F16" s="9">
        <f t="shared" si="16"/>
        <v>1387.0890219999999</v>
      </c>
      <c r="G16" s="9">
        <f t="shared" si="16"/>
        <v>1325.8110219999999</v>
      </c>
      <c r="H16" s="9">
        <f t="shared" si="16"/>
        <v>1356.9230219999999</v>
      </c>
      <c r="I16" s="9">
        <f t="shared" si="16"/>
        <v>1572.30329248</v>
      </c>
      <c r="J16" s="9">
        <f t="shared" si="16"/>
        <v>1270.79334707</v>
      </c>
      <c r="K16" s="9">
        <f t="shared" si="16"/>
        <v>1227.5524502799999</v>
      </c>
      <c r="L16" s="9">
        <f t="shared" si="16"/>
        <v>858.89696849999996</v>
      </c>
      <c r="M16" s="9">
        <f t="shared" si="16"/>
        <v>879.19048672000008</v>
      </c>
      <c r="N16" s="9">
        <f t="shared" si="16"/>
        <v>817.95936592775001</v>
      </c>
      <c r="O16" s="9">
        <f t="shared" si="16"/>
        <v>857.74493963949999</v>
      </c>
      <c r="P16" s="9">
        <f t="shared" si="16"/>
        <v>845.09010639550002</v>
      </c>
      <c r="Q16" s="9">
        <f t="shared" si="16"/>
        <v>859.21324568000011</v>
      </c>
      <c r="R16" s="9">
        <f t="shared" si="16"/>
        <v>878.26736927525019</v>
      </c>
      <c r="S16" s="9">
        <f t="shared" si="16"/>
        <v>842.1077158170001</v>
      </c>
      <c r="T16" s="9">
        <f t="shared" si="16"/>
        <v>333.83854658200005</v>
      </c>
      <c r="U16" s="9">
        <f t="shared" si="16"/>
        <v>303.33599724500016</v>
      </c>
      <c r="V16" s="9">
        <f t="shared" si="16"/>
        <v>330.76259696375018</v>
      </c>
      <c r="W16" s="9">
        <f t="shared" si="16"/>
        <v>369.79381301000024</v>
      </c>
      <c r="X16" s="9">
        <f t="shared" si="16"/>
        <v>374.8408196162502</v>
      </c>
      <c r="Y16" s="9">
        <f t="shared" si="16"/>
        <v>775.9307</v>
      </c>
      <c r="Z16" s="9">
        <f t="shared" si="16"/>
        <v>663.52067999999997</v>
      </c>
      <c r="AA16" s="9">
        <f t="shared" si="16"/>
        <v>618.68545000000006</v>
      </c>
      <c r="AB16" s="9">
        <f t="shared" si="16"/>
        <v>660.88179000000002</v>
      </c>
      <c r="AC16" s="9">
        <f t="shared" si="16"/>
        <v>662.02948000000004</v>
      </c>
      <c r="AD16" s="9">
        <f t="shared" si="16"/>
        <v>302.22942</v>
      </c>
      <c r="AE16" s="9">
        <f t="shared" si="16"/>
        <v>5499.1957700000003</v>
      </c>
      <c r="AF16" s="9">
        <f t="shared" si="16"/>
        <v>5792.6</v>
      </c>
      <c r="AG16" s="9">
        <f t="shared" si="16"/>
        <v>2219.8000000000002</v>
      </c>
      <c r="AH16" s="9">
        <f t="shared" si="16"/>
        <v>483</v>
      </c>
      <c r="AI16" s="9">
        <f t="shared" si="16"/>
        <v>578.65432098765427</v>
      </c>
      <c r="AJ16" s="9">
        <f t="shared" ref="AJ16:BN16" si="17">SUMIF($B$67:$B$1242," - FC Bonds",AJ67:AJ1242)</f>
        <v>2230.391304347826</v>
      </c>
      <c r="AK16" s="9">
        <f t="shared" si="17"/>
        <v>1636.9195402298851</v>
      </c>
      <c r="AL16" s="9">
        <f t="shared" si="17"/>
        <v>1000.0200803212851</v>
      </c>
      <c r="AM16" s="9">
        <f t="shared" si="17"/>
        <v>131.13623696716797</v>
      </c>
      <c r="AN16" s="9">
        <f t="shared" si="17"/>
        <v>125.53994716067417</v>
      </c>
      <c r="AO16" s="9">
        <f t="shared" si="17"/>
        <v>630.24258311224901</v>
      </c>
      <c r="AP16" s="9">
        <f t="shared" si="17"/>
        <v>29821.593180427313</v>
      </c>
      <c r="AQ16" s="9">
        <f t="shared" si="17"/>
        <v>39883.5103733781</v>
      </c>
      <c r="AR16" s="9">
        <f t="shared" si="17"/>
        <v>45002.306080939568</v>
      </c>
      <c r="AS16" s="9">
        <f t="shared" si="17"/>
        <v>44720.652543468444</v>
      </c>
      <c r="AT16" s="9">
        <f t="shared" si="17"/>
        <v>97668.710689058527</v>
      </c>
      <c r="AU16" s="9">
        <f t="shared" si="17"/>
        <v>105156.51488035159</v>
      </c>
      <c r="AV16" s="9">
        <f t="shared" si="17"/>
        <v>104971.63894148871</v>
      </c>
      <c r="AW16" s="9">
        <f t="shared" si="17"/>
        <v>107685.12123776984</v>
      </c>
      <c r="AX16" s="9">
        <f t="shared" si="17"/>
        <v>29616.056782570344</v>
      </c>
      <c r="AY16" s="9">
        <f t="shared" si="17"/>
        <v>32464.695756621601</v>
      </c>
      <c r="AZ16" s="9">
        <f t="shared" si="17"/>
        <v>35777.933018677009</v>
      </c>
      <c r="BA16" s="9">
        <f t="shared" si="17"/>
        <v>36631.764280384748</v>
      </c>
      <c r="BB16" s="9">
        <f t="shared" si="17"/>
        <v>15818.305336989373</v>
      </c>
      <c r="BC16" s="9">
        <f t="shared" si="17"/>
        <v>13956.178944172092</v>
      </c>
      <c r="BD16" s="9">
        <f t="shared" si="17"/>
        <v>327570.90404420055</v>
      </c>
      <c r="BE16" s="9">
        <f t="shared" si="17"/>
        <v>15253.145600614629</v>
      </c>
      <c r="BF16" s="9">
        <f t="shared" si="17"/>
        <v>46554.259632304966</v>
      </c>
      <c r="BG16" s="9">
        <f t="shared" si="17"/>
        <v>65514.378949533704</v>
      </c>
      <c r="BH16" s="9">
        <f t="shared" si="17"/>
        <v>97082.005844693223</v>
      </c>
      <c r="BI16" s="9">
        <f t="shared" si="17"/>
        <v>75867.451081458654</v>
      </c>
      <c r="BJ16" s="9">
        <f t="shared" si="17"/>
        <v>88052.465922304982</v>
      </c>
      <c r="BK16" s="9">
        <f t="shared" si="17"/>
        <v>102506.70803735541</v>
      </c>
      <c r="BL16" s="9">
        <f t="shared" si="17"/>
        <v>224691.68200000003</v>
      </c>
      <c r="BM16" s="9">
        <f t="shared" si="17"/>
        <v>148229.13777899399</v>
      </c>
      <c r="BN16" s="9">
        <f t="shared" si="17"/>
        <v>267384.2</v>
      </c>
      <c r="BO16" s="103"/>
    </row>
    <row r="17" spans="1:67" ht="15.75">
      <c r="A17" s="90"/>
      <c r="B17" s="1" t="s">
        <v>205</v>
      </c>
      <c r="C17" s="93"/>
      <c r="D17" s="9">
        <f t="shared" ref="D17:AI17" si="18">SUMIF($B$67:$B$1242," - Other private creditors",D67:D1242)</f>
        <v>225</v>
      </c>
      <c r="E17" s="9">
        <f t="shared" si="18"/>
        <v>306.81</v>
      </c>
      <c r="F17" s="9">
        <f t="shared" si="18"/>
        <v>248.81</v>
      </c>
      <c r="G17" s="9">
        <f t="shared" si="18"/>
        <v>413.81</v>
      </c>
      <c r="H17" s="9">
        <f t="shared" si="18"/>
        <v>272.81</v>
      </c>
      <c r="I17" s="9">
        <f t="shared" si="18"/>
        <v>341.81</v>
      </c>
      <c r="J17" s="9">
        <f t="shared" si="18"/>
        <v>0</v>
      </c>
      <c r="K17" s="9">
        <f t="shared" si="18"/>
        <v>0</v>
      </c>
      <c r="L17" s="9">
        <f t="shared" si="18"/>
        <v>75</v>
      </c>
      <c r="M17" s="9">
        <f t="shared" si="18"/>
        <v>1</v>
      </c>
      <c r="N17" s="9">
        <f t="shared" si="18"/>
        <v>133.75960849999998</v>
      </c>
      <c r="O17" s="9">
        <f t="shared" si="18"/>
        <v>144.75684830000003</v>
      </c>
      <c r="P17" s="9">
        <f t="shared" si="18"/>
        <v>192.81580989999998</v>
      </c>
      <c r="Q17" s="9">
        <f t="shared" si="18"/>
        <v>292.43198969999992</v>
      </c>
      <c r="R17" s="9">
        <f t="shared" si="18"/>
        <v>234.05965930000002</v>
      </c>
      <c r="S17" s="9">
        <f t="shared" si="18"/>
        <v>311.35206479999999</v>
      </c>
      <c r="T17" s="9">
        <f t="shared" si="18"/>
        <v>360.21836480000007</v>
      </c>
      <c r="U17" s="9">
        <f t="shared" si="18"/>
        <v>789.49810800000023</v>
      </c>
      <c r="V17" s="9">
        <f t="shared" si="18"/>
        <v>1393.8269408000001</v>
      </c>
      <c r="W17" s="9">
        <f t="shared" si="18"/>
        <v>1470.7554261999999</v>
      </c>
      <c r="X17" s="9">
        <f t="shared" si="18"/>
        <v>1298.2432755</v>
      </c>
      <c r="Y17" s="9">
        <f t="shared" si="18"/>
        <v>1500.9255955000003</v>
      </c>
      <c r="Z17" s="9">
        <f t="shared" si="18"/>
        <v>2913.9575167999997</v>
      </c>
      <c r="AA17" s="9">
        <f t="shared" si="18"/>
        <v>3170.3114059000004</v>
      </c>
      <c r="AB17" s="9">
        <f t="shared" si="18"/>
        <v>5475.5836896333321</v>
      </c>
      <c r="AC17" s="9">
        <f t="shared" si="18"/>
        <v>6755.0391766000021</v>
      </c>
      <c r="AD17" s="9">
        <f t="shared" si="18"/>
        <v>8392.1221296999993</v>
      </c>
      <c r="AE17" s="9">
        <f t="shared" si="18"/>
        <v>11952.906282500002</v>
      </c>
      <c r="AF17" s="9">
        <f t="shared" si="18"/>
        <v>12596.940129299999</v>
      </c>
      <c r="AG17" s="9">
        <f t="shared" si="18"/>
        <v>17760.2998825</v>
      </c>
      <c r="AH17" s="9">
        <f t="shared" si="18"/>
        <v>27040.587568199986</v>
      </c>
      <c r="AI17" s="9">
        <f t="shared" si="18"/>
        <v>29662.85885550001</v>
      </c>
      <c r="AJ17" s="9">
        <f t="shared" ref="AJ17:BN17" si="19">SUMIF($B$67:$B$1242," - Other private creditors",AJ67:AJ1242)</f>
        <v>21097.247213200008</v>
      </c>
      <c r="AK17" s="9">
        <f t="shared" si="19"/>
        <v>25820.733499000002</v>
      </c>
      <c r="AL17" s="9">
        <f t="shared" si="19"/>
        <v>24708.093765399994</v>
      </c>
      <c r="AM17" s="9">
        <f t="shared" si="19"/>
        <v>21068.128536200005</v>
      </c>
      <c r="AN17" s="9">
        <f t="shared" si="19"/>
        <v>20319.307029399995</v>
      </c>
      <c r="AO17" s="9">
        <f t="shared" si="19"/>
        <v>16663.532104999998</v>
      </c>
      <c r="AP17" s="9">
        <f t="shared" si="19"/>
        <v>16896.735090599999</v>
      </c>
      <c r="AQ17" s="9">
        <f t="shared" si="19"/>
        <v>14949.014228600001</v>
      </c>
      <c r="AR17" s="9">
        <f t="shared" si="19"/>
        <v>21263.370179500002</v>
      </c>
      <c r="AS17" s="9">
        <f t="shared" si="19"/>
        <v>20833.212876125002</v>
      </c>
      <c r="AT17" s="9">
        <f t="shared" si="19"/>
        <v>18784.124249017503</v>
      </c>
      <c r="AU17" s="9">
        <f t="shared" si="19"/>
        <v>28664.086510525234</v>
      </c>
      <c r="AV17" s="9">
        <f t="shared" si="19"/>
        <v>28473.0124884</v>
      </c>
      <c r="AW17" s="9">
        <f t="shared" si="19"/>
        <v>11721.828690700006</v>
      </c>
      <c r="AX17" s="9">
        <f t="shared" si="19"/>
        <v>11138.358435700002</v>
      </c>
      <c r="AY17" s="9">
        <f t="shared" si="19"/>
        <v>9816.7347244000011</v>
      </c>
      <c r="AZ17" s="9">
        <f t="shared" si="19"/>
        <v>10293.1364873</v>
      </c>
      <c r="BA17" s="9">
        <f t="shared" si="19"/>
        <v>10556.353725200001</v>
      </c>
      <c r="BB17" s="9">
        <f t="shared" si="19"/>
        <v>12658.145193000002</v>
      </c>
      <c r="BC17" s="9">
        <f t="shared" si="19"/>
        <v>7146.6336449</v>
      </c>
      <c r="BD17" s="9">
        <f t="shared" si="19"/>
        <v>20981.913765900001</v>
      </c>
      <c r="BE17" s="9">
        <f t="shared" si="19"/>
        <v>11998.950068</v>
      </c>
      <c r="BF17" s="9">
        <f t="shared" si="19"/>
        <v>24285.7836862</v>
      </c>
      <c r="BG17" s="9">
        <f t="shared" si="19"/>
        <v>11774.475390900001</v>
      </c>
      <c r="BH17" s="9">
        <f t="shared" si="19"/>
        <v>18629.3597405</v>
      </c>
      <c r="BI17" s="9">
        <f t="shared" si="19"/>
        <v>45146.953349100004</v>
      </c>
      <c r="BJ17" s="9">
        <f t="shared" si="19"/>
        <v>50686.528406700003</v>
      </c>
      <c r="BK17" s="9">
        <f t="shared" si="19"/>
        <v>53233.161137500007</v>
      </c>
      <c r="BL17" s="9">
        <f t="shared" si="19"/>
        <v>62266.951454552</v>
      </c>
      <c r="BM17" s="9">
        <f t="shared" si="19"/>
        <v>57903.272586554085</v>
      </c>
      <c r="BN17" s="9">
        <f t="shared" si="19"/>
        <v>35683.588335499997</v>
      </c>
      <c r="BO17" s="103"/>
    </row>
    <row r="18" spans="1:67" ht="15.75">
      <c r="A18" s="90"/>
      <c r="B18" s="1" t="s">
        <v>21</v>
      </c>
      <c r="C18" s="93"/>
      <c r="D18" s="4">
        <f t="shared" ref="D18:AI18" si="20">SUMIF($B$67:$B$1242," - LC Debt",D67:D1242)</f>
        <v>111</v>
      </c>
      <c r="E18" s="4">
        <f t="shared" si="20"/>
        <v>326</v>
      </c>
      <c r="F18" s="4">
        <f t="shared" si="20"/>
        <v>124</v>
      </c>
      <c r="G18" s="4">
        <f t="shared" si="20"/>
        <v>130</v>
      </c>
      <c r="H18" s="4">
        <f t="shared" si="20"/>
        <v>522</v>
      </c>
      <c r="I18" s="4">
        <f t="shared" si="20"/>
        <v>147</v>
      </c>
      <c r="J18" s="4">
        <f t="shared" si="20"/>
        <v>0</v>
      </c>
      <c r="K18" s="4">
        <f t="shared" si="20"/>
        <v>290</v>
      </c>
      <c r="L18" s="4">
        <f t="shared" si="20"/>
        <v>0</v>
      </c>
      <c r="M18" s="4">
        <f t="shared" si="20"/>
        <v>0</v>
      </c>
      <c r="N18" s="4">
        <f t="shared" si="20"/>
        <v>112</v>
      </c>
      <c r="O18" s="4">
        <f t="shared" si="20"/>
        <v>0</v>
      </c>
      <c r="P18" s="4">
        <f t="shared" si="20"/>
        <v>0</v>
      </c>
      <c r="Q18" s="4">
        <f t="shared" si="20"/>
        <v>0</v>
      </c>
      <c r="R18" s="4">
        <f t="shared" si="20"/>
        <v>0</v>
      </c>
      <c r="S18" s="4">
        <f t="shared" si="20"/>
        <v>460</v>
      </c>
      <c r="T18" s="4">
        <f t="shared" si="20"/>
        <v>156</v>
      </c>
      <c r="U18" s="4">
        <f t="shared" si="20"/>
        <v>2</v>
      </c>
      <c r="V18" s="4">
        <f t="shared" si="20"/>
        <v>470</v>
      </c>
      <c r="W18" s="4">
        <f t="shared" si="20"/>
        <v>1058</v>
      </c>
      <c r="X18" s="4">
        <f t="shared" si="20"/>
        <v>329</v>
      </c>
      <c r="Y18" s="4">
        <f t="shared" si="20"/>
        <v>38.502369668246445</v>
      </c>
      <c r="Z18" s="4">
        <f t="shared" si="20"/>
        <v>2946.0458452722064</v>
      </c>
      <c r="AA18" s="4">
        <f t="shared" si="20"/>
        <v>4470.1558282208589</v>
      </c>
      <c r="AB18" s="4">
        <f t="shared" si="20"/>
        <v>10906.831123919308</v>
      </c>
      <c r="AC18" s="4">
        <f t="shared" si="20"/>
        <v>761.2113094424551</v>
      </c>
      <c r="AD18" s="4">
        <f t="shared" si="20"/>
        <v>31896.211309442457</v>
      </c>
      <c r="AE18" s="4">
        <f t="shared" si="20"/>
        <v>55345.211309442457</v>
      </c>
      <c r="AF18" s="4">
        <f t="shared" si="20"/>
        <v>339</v>
      </c>
      <c r="AG18" s="4">
        <f t="shared" si="20"/>
        <v>3199.2</v>
      </c>
      <c r="AH18" s="4">
        <f t="shared" si="20"/>
        <v>65571</v>
      </c>
      <c r="AI18" s="4">
        <f t="shared" si="20"/>
        <v>9466</v>
      </c>
      <c r="AJ18" s="4">
        <f t="shared" ref="AJ18:BN18" si="21">SUMIF($B$67:$B$1242," - LC Debt",AJ67:AJ1242)</f>
        <v>298.18181818181819</v>
      </c>
      <c r="AK18" s="4">
        <f t="shared" si="21"/>
        <v>7003</v>
      </c>
      <c r="AL18" s="4">
        <f t="shared" si="21"/>
        <v>3413.2727272727275</v>
      </c>
      <c r="AM18" s="4">
        <f t="shared" si="21"/>
        <v>132</v>
      </c>
      <c r="AN18" s="4">
        <f t="shared" si="21"/>
        <v>374.36354357046793</v>
      </c>
      <c r="AO18" s="4">
        <f t="shared" si="21"/>
        <v>322.64719270731229</v>
      </c>
      <c r="AP18" s="4">
        <f t="shared" si="21"/>
        <v>37305.25765646746</v>
      </c>
      <c r="AQ18" s="4">
        <f t="shared" si="21"/>
        <v>85279.16369434449</v>
      </c>
      <c r="AR18" s="4">
        <f t="shared" si="21"/>
        <v>542.02205179220641</v>
      </c>
      <c r="AS18" s="4">
        <f t="shared" si="21"/>
        <v>1888.9328147784713</v>
      </c>
      <c r="AT18" s="4">
        <f t="shared" si="21"/>
        <v>4193.1311179622999</v>
      </c>
      <c r="AU18" s="4">
        <f t="shared" si="21"/>
        <v>11054.74</v>
      </c>
      <c r="AV18" s="4">
        <f t="shared" si="21"/>
        <v>10528</v>
      </c>
      <c r="AW18" s="4">
        <f t="shared" si="21"/>
        <v>1674.9751838947889</v>
      </c>
      <c r="AX18" s="4">
        <f t="shared" si="21"/>
        <v>553.20081934291909</v>
      </c>
      <c r="AY18" s="4">
        <f t="shared" si="21"/>
        <v>706</v>
      </c>
      <c r="AZ18" s="4">
        <f t="shared" si="21"/>
        <v>711.95560144553428</v>
      </c>
      <c r="BA18" s="4">
        <f t="shared" si="21"/>
        <v>478.22262999999998</v>
      </c>
      <c r="BB18" s="4">
        <f t="shared" si="21"/>
        <v>8667.6213038860005</v>
      </c>
      <c r="BC18" s="4">
        <f t="shared" si="21"/>
        <v>150.19316202656921</v>
      </c>
      <c r="BD18" s="4">
        <f t="shared" si="21"/>
        <v>139.9507083248875</v>
      </c>
      <c r="BE18" s="4">
        <f t="shared" si="21"/>
        <v>8364.9073494659442</v>
      </c>
      <c r="BF18" s="4">
        <f t="shared" si="21"/>
        <v>121.07746009738557</v>
      </c>
      <c r="BG18" s="4">
        <f t="shared" si="21"/>
        <v>116.47645271641682</v>
      </c>
      <c r="BH18" s="4">
        <f t="shared" si="21"/>
        <v>379.12085260254207</v>
      </c>
      <c r="BI18" s="4">
        <f t="shared" si="21"/>
        <v>581.02837816044564</v>
      </c>
      <c r="BJ18" s="4">
        <f t="shared" si="21"/>
        <v>6186.7278225887339</v>
      </c>
      <c r="BK18" s="4">
        <f t="shared" si="21"/>
        <v>4428.9401686176234</v>
      </c>
      <c r="BL18" s="4">
        <f t="shared" si="21"/>
        <v>5296.5266427918159</v>
      </c>
      <c r="BM18" s="4">
        <f t="shared" si="21"/>
        <v>274.63079912603712</v>
      </c>
      <c r="BN18" s="4">
        <f t="shared" si="21"/>
        <v>13714.221543014677</v>
      </c>
      <c r="BO18" s="103"/>
    </row>
    <row r="19" spans="1:67" ht="15.75">
      <c r="A19" s="90"/>
      <c r="B19" s="1"/>
      <c r="C19" s="93"/>
      <c r="D19" s="4"/>
      <c r="E19" s="4"/>
      <c r="F19" s="4"/>
      <c r="G19" s="4"/>
      <c r="H19" s="4"/>
      <c r="I19" s="4"/>
      <c r="J19" s="4"/>
      <c r="K19" s="4"/>
      <c r="L19" s="4"/>
      <c r="M19" s="4"/>
      <c r="N19" s="4"/>
      <c r="O19" s="4"/>
      <c r="P19" s="4"/>
      <c r="Q19" s="4"/>
      <c r="R19" s="4"/>
      <c r="S19" s="4"/>
      <c r="T19" s="4"/>
      <c r="U19" s="4"/>
      <c r="V19" s="4"/>
      <c r="W19" s="4"/>
      <c r="X19" s="4"/>
      <c r="Y19" s="4"/>
      <c r="Z19" s="4"/>
      <c r="AA19" s="4"/>
      <c r="AB19" s="4"/>
      <c r="AC19" s="4"/>
      <c r="AD19" s="4"/>
      <c r="AE19" s="4"/>
      <c r="AF19" s="4"/>
      <c r="AG19" s="4"/>
      <c r="AH19" s="4"/>
      <c r="AI19" s="4"/>
      <c r="AJ19" s="4"/>
      <c r="AK19" s="4"/>
      <c r="AL19" s="4"/>
      <c r="AM19" s="4"/>
      <c r="AN19" s="4"/>
      <c r="AO19" s="4"/>
      <c r="AP19" s="4"/>
      <c r="AQ19" s="4"/>
      <c r="AR19" s="4"/>
      <c r="AS19" s="4"/>
      <c r="AT19" s="4"/>
      <c r="AU19" s="4"/>
      <c r="AV19" s="4"/>
      <c r="AW19" s="4"/>
      <c r="AX19" s="4"/>
      <c r="AY19" s="4"/>
      <c r="AZ19" s="4"/>
      <c r="BA19" s="4"/>
      <c r="BB19" s="4"/>
      <c r="BC19" s="4"/>
      <c r="BD19" s="4"/>
      <c r="BE19" s="4"/>
      <c r="BF19" s="4"/>
      <c r="BG19" s="4"/>
      <c r="BH19" s="4"/>
      <c r="BI19" s="4"/>
      <c r="BJ19" s="4"/>
      <c r="BK19" s="4"/>
      <c r="BL19" s="2"/>
      <c r="BM19" s="2"/>
      <c r="BN19" s="2"/>
      <c r="BO19" s="103"/>
    </row>
    <row r="20" spans="1:67" ht="15.75">
      <c r="A20" s="90"/>
      <c r="B20" s="1" t="s">
        <v>241</v>
      </c>
      <c r="C20" s="93"/>
      <c r="D20" s="4"/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>
        <f t="shared" ref="W20:BN20" si="22">SUMIF($B$67:$B$1242," - Domestic arrears",W67:W1242)</f>
        <v>2517.2621286197814</v>
      </c>
      <c r="X20" s="4">
        <f t="shared" si="22"/>
        <v>4294.3137579256827</v>
      </c>
      <c r="Y20" s="4">
        <f t="shared" si="22"/>
        <v>3600.0495762772316</v>
      </c>
      <c r="Z20" s="4">
        <f t="shared" si="22"/>
        <v>4843.8281112399636</v>
      </c>
      <c r="AA20" s="4">
        <f t="shared" si="22"/>
        <v>4399.9843878481915</v>
      </c>
      <c r="AB20" s="4">
        <f t="shared" si="22"/>
        <v>5158.4141865616157</v>
      </c>
      <c r="AC20" s="4">
        <f t="shared" si="22"/>
        <v>6685.9204861103053</v>
      </c>
      <c r="AD20" s="4">
        <f t="shared" si="22"/>
        <v>9328.6595319571315</v>
      </c>
      <c r="AE20" s="4">
        <f t="shared" si="22"/>
        <v>12731.193585412055</v>
      </c>
      <c r="AF20" s="4">
        <f t="shared" si="22"/>
        <v>12659.382878665707</v>
      </c>
      <c r="AG20" s="4">
        <f t="shared" si="22"/>
        <v>13108.768961892842</v>
      </c>
      <c r="AH20" s="4">
        <f t="shared" si="22"/>
        <v>72069.324867137155</v>
      </c>
      <c r="AI20" s="4">
        <f t="shared" si="22"/>
        <v>59259.733700875302</v>
      </c>
      <c r="AJ20" s="4">
        <f t="shared" si="22"/>
        <v>46808.205581565802</v>
      </c>
      <c r="AK20" s="4">
        <f t="shared" si="22"/>
        <v>30791.218137917731</v>
      </c>
      <c r="AL20" s="4">
        <f t="shared" si="22"/>
        <v>22938.289326369177</v>
      </c>
      <c r="AM20" s="4">
        <f t="shared" si="22"/>
        <v>24622.034808080927</v>
      </c>
      <c r="AN20" s="4">
        <f t="shared" si="22"/>
        <v>39443.364661271626</v>
      </c>
      <c r="AO20" s="4">
        <f t="shared" si="22"/>
        <v>25496.272804217781</v>
      </c>
      <c r="AP20" s="4">
        <f t="shared" si="22"/>
        <v>37265.690883325646</v>
      </c>
      <c r="AQ20" s="4">
        <f t="shared" si="22"/>
        <v>44461.153812693236</v>
      </c>
      <c r="AR20" s="4">
        <f t="shared" si="22"/>
        <v>47135.151247344213</v>
      </c>
      <c r="AS20" s="4">
        <f t="shared" si="22"/>
        <v>40277.540668479349</v>
      </c>
      <c r="AT20" s="4">
        <f t="shared" si="22"/>
        <v>43823.626902453325</v>
      </c>
      <c r="AU20" s="4">
        <f t="shared" si="22"/>
        <v>44733.538431468362</v>
      </c>
      <c r="AV20" s="4">
        <f t="shared" si="22"/>
        <v>48118.693351323083</v>
      </c>
      <c r="AW20" s="4">
        <f t="shared" si="22"/>
        <v>51609.210422846292</v>
      </c>
      <c r="AX20" s="4">
        <f t="shared" si="22"/>
        <v>35410.210381526529</v>
      </c>
      <c r="AY20" s="4">
        <f t="shared" si="22"/>
        <v>51964.198300615317</v>
      </c>
      <c r="AZ20" s="4">
        <f t="shared" si="22"/>
        <v>66584.587683875434</v>
      </c>
      <c r="BA20" s="4">
        <f t="shared" si="22"/>
        <v>69034.670742480012</v>
      </c>
      <c r="BB20" s="4">
        <f t="shared" si="22"/>
        <v>68876.282673541384</v>
      </c>
      <c r="BC20" s="4">
        <f t="shared" si="22"/>
        <v>79998.150982092455</v>
      </c>
      <c r="BD20" s="4">
        <f t="shared" si="22"/>
        <v>91452.947897626116</v>
      </c>
      <c r="BE20" s="4">
        <f t="shared" si="22"/>
        <v>85530.961759475293</v>
      </c>
      <c r="BF20" s="4">
        <f t="shared" si="22"/>
        <v>135535.25592890903</v>
      </c>
      <c r="BG20" s="4">
        <f t="shared" si="22"/>
        <v>205831.8688217896</v>
      </c>
      <c r="BH20" s="4">
        <f t="shared" si="22"/>
        <v>237963.45555851466</v>
      </c>
      <c r="BI20" s="4">
        <f t="shared" si="22"/>
        <v>228273.6915495357</v>
      </c>
      <c r="BJ20" s="4">
        <f t="shared" si="22"/>
        <v>186143.12584571954</v>
      </c>
      <c r="BK20" s="4">
        <f t="shared" si="22"/>
        <v>211436.8702912789</v>
      </c>
      <c r="BL20" s="4">
        <f t="shared" si="22"/>
        <v>200604.96456908208</v>
      </c>
      <c r="BM20" s="4">
        <f t="shared" si="22"/>
        <v>152294.58992705832</v>
      </c>
      <c r="BN20" s="4">
        <f t="shared" si="22"/>
        <v>140301.83854679382</v>
      </c>
      <c r="BO20" s="103"/>
    </row>
    <row r="21" spans="1:67" ht="15.75">
      <c r="A21" s="90"/>
      <c r="B21" s="1" t="s">
        <v>240</v>
      </c>
      <c r="C21" s="93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1"/>
      <c r="U21" s="11"/>
      <c r="V21" s="11"/>
      <c r="W21" s="11"/>
      <c r="X21" s="11">
        <f t="shared" ref="X21:AG21" si="23">(X20/X7)*100</f>
        <v>34.190271683708104</v>
      </c>
      <c r="Y21" s="11">
        <f t="shared" si="23"/>
        <v>21.102207552555324</v>
      </c>
      <c r="Z21" s="11">
        <f t="shared" si="23"/>
        <v>9.4234627243609488</v>
      </c>
      <c r="AA21" s="11">
        <f t="shared" si="23"/>
        <v>3.9641660506973806</v>
      </c>
      <c r="AB21" s="11">
        <f t="shared" si="23"/>
        <v>4.38005909864766</v>
      </c>
      <c r="AC21" s="11">
        <f t="shared" si="23"/>
        <v>4.0170711634060705</v>
      </c>
      <c r="AD21" s="11">
        <f t="shared" si="23"/>
        <v>3.7724775967260684</v>
      </c>
      <c r="AE21" s="11">
        <f t="shared" si="23"/>
        <v>3.5125291880560772</v>
      </c>
      <c r="AF21" s="11">
        <f t="shared" si="23"/>
        <v>4.1971583350717747</v>
      </c>
      <c r="AG21" s="11">
        <f t="shared" si="23"/>
        <v>3.6659798134180863</v>
      </c>
      <c r="AH21" s="11">
        <f t="shared" ref="AH21:AQ21" si="24">(AH20/AH7)*100</f>
        <v>15.987652708091096</v>
      </c>
      <c r="AI21" s="11">
        <f t="shared" si="24"/>
        <v>18.193491647037998</v>
      </c>
      <c r="AJ21" s="11">
        <f t="shared" si="24"/>
        <v>17.516583075203616</v>
      </c>
      <c r="AK21" s="11">
        <f t="shared" si="24"/>
        <v>9.6977566079352648</v>
      </c>
      <c r="AL21" s="11">
        <f t="shared" si="24"/>
        <v>7.0216177123991708</v>
      </c>
      <c r="AM21" s="11">
        <f t="shared" si="24"/>
        <v>10.395513935741771</v>
      </c>
      <c r="AN21" s="11">
        <f t="shared" si="24"/>
        <v>15.307944681254437</v>
      </c>
      <c r="AO21" s="11">
        <f t="shared" si="24"/>
        <v>11.87902754676448</v>
      </c>
      <c r="AP21" s="11">
        <f t="shared" si="24"/>
        <v>15.312798665617636</v>
      </c>
      <c r="AQ21" s="11">
        <f t="shared" si="24"/>
        <v>13.973371749795243</v>
      </c>
      <c r="AR21" s="11">
        <f>(AR20/AR7)*100</f>
        <v>20.371816222480543</v>
      </c>
      <c r="AS21" s="11">
        <f t="shared" ref="AS21:BN21" si="25">(AS20/AS7)*100</f>
        <v>16.985714712249894</v>
      </c>
      <c r="AT21" s="11">
        <f t="shared" si="25"/>
        <v>11.800261473224328</v>
      </c>
      <c r="AU21" s="11">
        <f t="shared" si="25"/>
        <v>11.017732608849949</v>
      </c>
      <c r="AV21" s="11">
        <f t="shared" si="25"/>
        <v>11.928460792008812</v>
      </c>
      <c r="AW21" s="11">
        <f t="shared" si="25"/>
        <v>13.138888964411489</v>
      </c>
      <c r="AX21" s="11">
        <f t="shared" si="25"/>
        <v>13.529739709516871</v>
      </c>
      <c r="AY21" s="11">
        <f t="shared" si="25"/>
        <v>23.837254748416189</v>
      </c>
      <c r="AZ21" s="11">
        <f t="shared" si="25"/>
        <v>30.97822043063989</v>
      </c>
      <c r="BA21" s="11">
        <f t="shared" si="25"/>
        <v>34.028220010644027</v>
      </c>
      <c r="BB21" s="11">
        <f t="shared" si="25"/>
        <v>30.651481233369715</v>
      </c>
      <c r="BC21" s="11">
        <f t="shared" si="25"/>
        <v>42.376624228858248</v>
      </c>
      <c r="BD21" s="11">
        <f t="shared" si="25"/>
        <v>17.720722551972834</v>
      </c>
      <c r="BE21" s="11">
        <f t="shared" si="25"/>
        <v>16.038312705694103</v>
      </c>
      <c r="BF21" s="11">
        <f t="shared" si="25"/>
        <v>53.87329085031611</v>
      </c>
      <c r="BG21" s="11">
        <f t="shared" si="25"/>
        <v>94.795540290303208</v>
      </c>
      <c r="BH21" s="11">
        <f t="shared" si="25"/>
        <v>87.672306108251803</v>
      </c>
      <c r="BI21" s="11">
        <f t="shared" si="25"/>
        <v>85.084912656809792</v>
      </c>
      <c r="BJ21" s="11">
        <f t="shared" si="25"/>
        <v>43.934364868330285</v>
      </c>
      <c r="BK21" s="11">
        <f t="shared" si="25"/>
        <v>64.254360914633381</v>
      </c>
      <c r="BL21" s="11">
        <f t="shared" si="25"/>
        <v>40.837242198888887</v>
      </c>
      <c r="BM21" s="11">
        <f t="shared" si="25"/>
        <v>36.816904821378095</v>
      </c>
      <c r="BN21" s="11">
        <f t="shared" si="25"/>
        <v>25.314432747910452</v>
      </c>
      <c r="BO21" s="103"/>
    </row>
    <row r="22" spans="1:67" ht="15.75">
      <c r="A22" s="90"/>
      <c r="B22" s="1"/>
      <c r="C22" s="93"/>
      <c r="D22" s="10"/>
      <c r="E22" s="10"/>
      <c r="F22" s="10"/>
      <c r="G22" s="10"/>
      <c r="H22" s="10"/>
      <c r="I22" s="10"/>
      <c r="J22" s="10"/>
      <c r="K22" s="10"/>
      <c r="L22" s="10"/>
      <c r="M22" s="10"/>
      <c r="N22" s="10"/>
      <c r="O22" s="10"/>
      <c r="P22" s="10"/>
      <c r="Q22" s="10"/>
      <c r="R22" s="10"/>
      <c r="S22" s="10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4"/>
      <c r="AI22" s="4"/>
      <c r="AJ22" s="11"/>
      <c r="AK22" s="11"/>
      <c r="AL22" s="11"/>
      <c r="AM22" s="11"/>
      <c r="AN22" s="11"/>
      <c r="AO22" s="11"/>
      <c r="AP22" s="11"/>
      <c r="AQ22" s="11"/>
      <c r="AR22" s="11"/>
      <c r="AS22" s="11"/>
      <c r="AT22" s="11"/>
      <c r="AU22" s="11"/>
      <c r="AV22" s="11"/>
      <c r="AW22" s="11"/>
      <c r="AX22" s="11"/>
      <c r="AY22" s="11"/>
      <c r="AZ22" s="11"/>
      <c r="BA22" s="11"/>
      <c r="BB22" s="11"/>
      <c r="BC22" s="11"/>
      <c r="BD22" s="11"/>
      <c r="BE22" s="11"/>
      <c r="BF22" s="11"/>
      <c r="BG22" s="11"/>
      <c r="BH22" s="11"/>
      <c r="BI22" s="11"/>
      <c r="BJ22" s="11"/>
      <c r="BK22" s="11"/>
      <c r="BL22" s="11"/>
      <c r="BM22" s="11"/>
      <c r="BN22" s="11"/>
      <c r="BO22" s="103"/>
    </row>
    <row r="23" spans="1:67" ht="15.75">
      <c r="A23" s="90"/>
      <c r="B23" s="1" t="s">
        <v>178</v>
      </c>
      <c r="C23" s="93"/>
      <c r="D23" s="9">
        <f t="shared" ref="D23:AI23" si="26">D7</f>
        <v>1939.2725219999998</v>
      </c>
      <c r="E23" s="9">
        <f t="shared" si="26"/>
        <v>3366.8970219999997</v>
      </c>
      <c r="F23" s="9">
        <f t="shared" si="26"/>
        <v>2249.1990219999998</v>
      </c>
      <c r="G23" s="9">
        <f t="shared" si="26"/>
        <v>2108.7210219999997</v>
      </c>
      <c r="H23" s="9">
        <f t="shared" si="26"/>
        <v>3417.5330220000001</v>
      </c>
      <c r="I23" s="9">
        <f t="shared" si="26"/>
        <v>4368.51329248</v>
      </c>
      <c r="J23" s="9">
        <f t="shared" si="26"/>
        <v>2887.04334707</v>
      </c>
      <c r="K23" s="9">
        <f t="shared" si="26"/>
        <v>1851.0024502799999</v>
      </c>
      <c r="L23" s="9">
        <f t="shared" si="26"/>
        <v>2282.7969684999998</v>
      </c>
      <c r="M23" s="9">
        <f t="shared" si="26"/>
        <v>2094.6904867200001</v>
      </c>
      <c r="N23" s="9">
        <f t="shared" si="26"/>
        <v>5300.8000345277487</v>
      </c>
      <c r="O23" s="9">
        <f t="shared" si="26"/>
        <v>1199.9573363395</v>
      </c>
      <c r="P23" s="9">
        <f t="shared" si="26"/>
        <v>2325.5400643954999</v>
      </c>
      <c r="Q23" s="9">
        <f t="shared" si="26"/>
        <v>2112.0455564800004</v>
      </c>
      <c r="R23" s="9">
        <f t="shared" si="26"/>
        <v>3101.9258098752503</v>
      </c>
      <c r="S23" s="9">
        <f t="shared" si="26"/>
        <v>3302.7902267169998</v>
      </c>
      <c r="T23" s="9">
        <f t="shared" si="26"/>
        <v>4563.8311443820003</v>
      </c>
      <c r="U23" s="9">
        <f t="shared" si="26"/>
        <v>10394.387652644995</v>
      </c>
      <c r="V23" s="9">
        <f t="shared" si="26"/>
        <v>10451.802896055444</v>
      </c>
      <c r="W23" s="9">
        <f t="shared" si="26"/>
        <v>15254.18306946709</v>
      </c>
      <c r="X23" s="9">
        <f t="shared" si="26"/>
        <v>12560.045727779205</v>
      </c>
      <c r="Y23" s="9">
        <f t="shared" si="26"/>
        <v>17060.061452391939</v>
      </c>
      <c r="Z23" s="9">
        <f t="shared" si="26"/>
        <v>51401.785659086876</v>
      </c>
      <c r="AA23" s="9">
        <f t="shared" si="26"/>
        <v>110993.9475687236</v>
      </c>
      <c r="AB23" s="9">
        <f t="shared" si="26"/>
        <v>117770.42433409797</v>
      </c>
      <c r="AC23" s="9">
        <f t="shared" si="26"/>
        <v>166437.69089819459</v>
      </c>
      <c r="AD23" s="9">
        <f t="shared" si="26"/>
        <v>247282.03926387732</v>
      </c>
      <c r="AE23" s="9">
        <f t="shared" si="26"/>
        <v>362450.89802251064</v>
      </c>
      <c r="AF23" s="9">
        <f t="shared" si="26"/>
        <v>301617.94881272264</v>
      </c>
      <c r="AG23" s="9">
        <f t="shared" si="26"/>
        <v>357578.86374367372</v>
      </c>
      <c r="AH23" s="9">
        <f t="shared" si="26"/>
        <v>450781.15082312247</v>
      </c>
      <c r="AI23" s="9">
        <f t="shared" si="26"/>
        <v>325719.41027341562</v>
      </c>
      <c r="AJ23" s="9">
        <f t="shared" ref="AJ23:BN23" si="27">AJ7</f>
        <v>267222.2395235704</v>
      </c>
      <c r="AK23" s="9">
        <f t="shared" si="27"/>
        <v>317508.6711572301</v>
      </c>
      <c r="AL23" s="9">
        <f t="shared" si="27"/>
        <v>326680.97674790019</v>
      </c>
      <c r="AM23" s="9">
        <f t="shared" si="27"/>
        <v>236852.50157210263</v>
      </c>
      <c r="AN23" s="9">
        <f t="shared" si="27"/>
        <v>257665.97333979499</v>
      </c>
      <c r="AO23" s="9">
        <f t="shared" si="27"/>
        <v>214632.6599870733</v>
      </c>
      <c r="AP23" s="9">
        <f t="shared" si="27"/>
        <v>243363.0304759352</v>
      </c>
      <c r="AQ23" s="9">
        <f t="shared" si="27"/>
        <v>318184.86338735488</v>
      </c>
      <c r="AR23" s="9">
        <f t="shared" si="27"/>
        <v>231374.31995547854</v>
      </c>
      <c r="AS23" s="9">
        <f t="shared" si="27"/>
        <v>237125.96938550763</v>
      </c>
      <c r="AT23" s="9">
        <f t="shared" si="27"/>
        <v>371378.43938367296</v>
      </c>
      <c r="AU23" s="9">
        <f t="shared" si="27"/>
        <v>406014.01413151313</v>
      </c>
      <c r="AV23" s="9">
        <f t="shared" si="27"/>
        <v>403393.98511129833</v>
      </c>
      <c r="AW23" s="9">
        <f t="shared" si="27"/>
        <v>392797.37093933154</v>
      </c>
      <c r="AX23" s="9">
        <f t="shared" si="27"/>
        <v>261721.2979834257</v>
      </c>
      <c r="AY23" s="9">
        <f t="shared" si="27"/>
        <v>217995.73335544419</v>
      </c>
      <c r="AZ23" s="9">
        <f t="shared" si="27"/>
        <v>214940.00222820434</v>
      </c>
      <c r="BA23" s="9">
        <f t="shared" si="27"/>
        <v>202874.76312568205</v>
      </c>
      <c r="BB23" s="9">
        <f t="shared" si="27"/>
        <v>224707.84413040703</v>
      </c>
      <c r="BC23" s="9">
        <f t="shared" si="27"/>
        <v>188778.96113210017</v>
      </c>
      <c r="BD23" s="9">
        <f t="shared" si="27"/>
        <v>516079.11375738302</v>
      </c>
      <c r="BE23" s="9">
        <f t="shared" si="27"/>
        <v>533291.52092856448</v>
      </c>
      <c r="BF23" s="9">
        <f t="shared" si="27"/>
        <v>251581.542151353</v>
      </c>
      <c r="BG23" s="9">
        <f t="shared" si="27"/>
        <v>217132.43913315664</v>
      </c>
      <c r="BH23" s="9">
        <f t="shared" si="27"/>
        <v>271423.74384984648</v>
      </c>
      <c r="BI23" s="9">
        <f t="shared" si="27"/>
        <v>268289.27059051959</v>
      </c>
      <c r="BJ23" s="9">
        <f t="shared" si="27"/>
        <v>423684.57221035019</v>
      </c>
      <c r="BK23" s="4">
        <f t="shared" si="27"/>
        <v>329062.28819579771</v>
      </c>
      <c r="BL23" s="4">
        <f t="shared" si="27"/>
        <v>491230.4400774159</v>
      </c>
      <c r="BM23" s="4">
        <f t="shared" si="27"/>
        <v>413653.97408047999</v>
      </c>
      <c r="BN23" s="4">
        <f t="shared" si="27"/>
        <v>554236.54933913087</v>
      </c>
      <c r="BO23" s="103"/>
    </row>
    <row r="24" spans="1:67" ht="15.75">
      <c r="A24" s="90"/>
      <c r="B24" s="1" t="s">
        <v>175</v>
      </c>
      <c r="C24" s="93"/>
      <c r="D24" s="9">
        <f t="shared" ref="D24:AI24" si="28">D357+D476+D578+D894+D898</f>
        <v>368.60159999999996</v>
      </c>
      <c r="E24" s="9">
        <f t="shared" si="28"/>
        <v>377.75479999999999</v>
      </c>
      <c r="F24" s="9">
        <f t="shared" si="28"/>
        <v>386.90800000000002</v>
      </c>
      <c r="G24" s="9">
        <f t="shared" si="28"/>
        <v>301.08119999999991</v>
      </c>
      <c r="H24" s="9">
        <f t="shared" si="28"/>
        <v>307.64439999999991</v>
      </c>
      <c r="I24" s="9">
        <f t="shared" si="28"/>
        <v>314.2075999999999</v>
      </c>
      <c r="J24" s="9">
        <f t="shared" si="28"/>
        <v>0</v>
      </c>
      <c r="K24" s="9">
        <f t="shared" si="28"/>
        <v>0</v>
      </c>
      <c r="L24" s="9">
        <f t="shared" si="28"/>
        <v>0</v>
      </c>
      <c r="M24" s="9">
        <f t="shared" si="28"/>
        <v>0</v>
      </c>
      <c r="N24" s="9">
        <f t="shared" si="28"/>
        <v>0</v>
      </c>
      <c r="O24" s="9">
        <f t="shared" si="28"/>
        <v>0</v>
      </c>
      <c r="P24" s="9">
        <f t="shared" si="28"/>
        <v>0</v>
      </c>
      <c r="Q24" s="9">
        <f t="shared" si="28"/>
        <v>0</v>
      </c>
      <c r="R24" s="9">
        <f t="shared" si="28"/>
        <v>0</v>
      </c>
      <c r="S24" s="9">
        <f t="shared" si="28"/>
        <v>0</v>
      </c>
      <c r="T24" s="9">
        <f t="shared" si="28"/>
        <v>0</v>
      </c>
      <c r="U24" s="9">
        <f t="shared" si="28"/>
        <v>0</v>
      </c>
      <c r="V24" s="9">
        <f t="shared" si="28"/>
        <v>0</v>
      </c>
      <c r="W24" s="9">
        <f t="shared" si="28"/>
        <v>0</v>
      </c>
      <c r="X24" s="9">
        <f t="shared" si="28"/>
        <v>0</v>
      </c>
      <c r="Y24" s="9">
        <f t="shared" si="28"/>
        <v>0</v>
      </c>
      <c r="Z24" s="9">
        <f t="shared" si="28"/>
        <v>0</v>
      </c>
      <c r="AA24" s="9">
        <f t="shared" si="28"/>
        <v>0</v>
      </c>
      <c r="AB24" s="9">
        <f t="shared" si="28"/>
        <v>0</v>
      </c>
      <c r="AC24" s="9">
        <f t="shared" si="28"/>
        <v>0</v>
      </c>
      <c r="AD24" s="9">
        <f t="shared" si="28"/>
        <v>0</v>
      </c>
      <c r="AE24" s="9">
        <f t="shared" si="28"/>
        <v>0</v>
      </c>
      <c r="AF24" s="9">
        <f t="shared" si="28"/>
        <v>0</v>
      </c>
      <c r="AG24" s="9">
        <f t="shared" si="28"/>
        <v>0</v>
      </c>
      <c r="AH24" s="9">
        <f t="shared" si="28"/>
        <v>0</v>
      </c>
      <c r="AI24" s="9">
        <f t="shared" si="28"/>
        <v>0</v>
      </c>
      <c r="AJ24" s="9">
        <f t="shared" ref="AJ24:BN24" si="29">AJ357+AJ476+AJ578+AJ894+AJ898</f>
        <v>0</v>
      </c>
      <c r="AK24" s="9">
        <f t="shared" si="29"/>
        <v>0</v>
      </c>
      <c r="AL24" s="9">
        <f t="shared" si="29"/>
        <v>0</v>
      </c>
      <c r="AM24" s="9">
        <f t="shared" si="29"/>
        <v>0</v>
      </c>
      <c r="AN24" s="9">
        <f t="shared" si="29"/>
        <v>0</v>
      </c>
      <c r="AO24" s="9">
        <f t="shared" si="29"/>
        <v>0</v>
      </c>
      <c r="AP24" s="9">
        <f t="shared" si="29"/>
        <v>0</v>
      </c>
      <c r="AQ24" s="9">
        <f t="shared" si="29"/>
        <v>0</v>
      </c>
      <c r="AR24" s="9">
        <f t="shared" si="29"/>
        <v>0</v>
      </c>
      <c r="AS24" s="9">
        <f t="shared" si="29"/>
        <v>0</v>
      </c>
      <c r="AT24" s="9">
        <f t="shared" si="29"/>
        <v>0</v>
      </c>
      <c r="AU24" s="9">
        <f t="shared" si="29"/>
        <v>0</v>
      </c>
      <c r="AV24" s="9">
        <f t="shared" si="29"/>
        <v>0</v>
      </c>
      <c r="AW24" s="9">
        <f t="shared" si="29"/>
        <v>0</v>
      </c>
      <c r="AX24" s="9">
        <f t="shared" si="29"/>
        <v>0</v>
      </c>
      <c r="AY24" s="9">
        <f t="shared" si="29"/>
        <v>0</v>
      </c>
      <c r="AZ24" s="9">
        <f t="shared" si="29"/>
        <v>0</v>
      </c>
      <c r="BA24" s="9">
        <f t="shared" si="29"/>
        <v>0</v>
      </c>
      <c r="BB24" s="9">
        <f t="shared" si="29"/>
        <v>0</v>
      </c>
      <c r="BC24" s="9">
        <f t="shared" si="29"/>
        <v>0</v>
      </c>
      <c r="BD24" s="9">
        <f t="shared" si="29"/>
        <v>312420</v>
      </c>
      <c r="BE24" s="9">
        <f t="shared" si="29"/>
        <v>355519.23644676682</v>
      </c>
      <c r="BF24" s="9">
        <f t="shared" si="29"/>
        <v>0</v>
      </c>
      <c r="BG24" s="9">
        <f t="shared" si="29"/>
        <v>3325</v>
      </c>
      <c r="BH24" s="9">
        <f t="shared" si="29"/>
        <v>25904</v>
      </c>
      <c r="BI24" s="9">
        <f t="shared" si="29"/>
        <v>46602</v>
      </c>
      <c r="BJ24" s="9">
        <f t="shared" si="29"/>
        <v>160889</v>
      </c>
      <c r="BK24" s="9">
        <f t="shared" si="29"/>
        <v>53300</v>
      </c>
      <c r="BL24" s="9">
        <f t="shared" si="29"/>
        <v>56649</v>
      </c>
      <c r="BM24" s="9">
        <f t="shared" si="29"/>
        <v>59998</v>
      </c>
      <c r="BN24" s="9">
        <f t="shared" si="29"/>
        <v>61226</v>
      </c>
      <c r="BO24" s="103"/>
    </row>
    <row r="25" spans="1:67" ht="15.75">
      <c r="A25" s="90"/>
      <c r="B25" s="1" t="s">
        <v>176</v>
      </c>
      <c r="C25" s="93"/>
      <c r="D25" s="9">
        <f t="shared" ref="D25:AI25" si="30">D107+D118+D126+D145+D153+D193+D201+D271+D278+D319+D337+D379+D389+D399+D405+D441+D459+D491+D547+D551+D555+D568+D581+D598+D604+D641+D729+D742+D754+D819+D829+D842+D860+D870+D880+D886+D901+D963+D1016+D1027+D1088+D1108+D1113+D1120+D1143+D1156+D1163+D1182+D1193</f>
        <v>802.26342199999999</v>
      </c>
      <c r="E25" s="9">
        <f t="shared" si="30"/>
        <v>1957.0106219999998</v>
      </c>
      <c r="F25" s="9">
        <f t="shared" si="30"/>
        <v>1089.4578220000001</v>
      </c>
      <c r="G25" s="9">
        <f t="shared" si="30"/>
        <v>855.80502200000001</v>
      </c>
      <c r="H25" s="9">
        <f t="shared" si="30"/>
        <v>1556.6522219999997</v>
      </c>
      <c r="I25" s="9">
        <f t="shared" si="30"/>
        <v>2261.399422</v>
      </c>
      <c r="J25" s="9">
        <f t="shared" si="30"/>
        <v>1832.846622</v>
      </c>
      <c r="K25" s="9">
        <f t="shared" si="30"/>
        <v>1378.8095819999999</v>
      </c>
      <c r="L25" s="9">
        <f t="shared" si="30"/>
        <v>1778.7251819999999</v>
      </c>
      <c r="M25" s="9">
        <f t="shared" si="30"/>
        <v>1901.3311819999999</v>
      </c>
      <c r="N25" s="9">
        <f t="shared" si="30"/>
        <v>5103.8641289999996</v>
      </c>
      <c r="O25" s="9">
        <f t="shared" si="30"/>
        <v>1005.6961708</v>
      </c>
      <c r="P25" s="9">
        <f t="shared" si="30"/>
        <v>1948.4585910999999</v>
      </c>
      <c r="Q25" s="9">
        <f t="shared" si="30"/>
        <v>1599.0875471999998</v>
      </c>
      <c r="R25" s="9">
        <f t="shared" si="30"/>
        <v>2337.3986265000003</v>
      </c>
      <c r="S25" s="9">
        <f t="shared" si="30"/>
        <v>2118.6880885</v>
      </c>
      <c r="T25" s="9">
        <f t="shared" si="30"/>
        <v>2269.9904946000001</v>
      </c>
      <c r="U25" s="9">
        <f t="shared" si="30"/>
        <v>7833.1419500000002</v>
      </c>
      <c r="V25" s="9">
        <f t="shared" si="30"/>
        <v>5855.8978539999989</v>
      </c>
      <c r="W25" s="9">
        <f t="shared" si="30"/>
        <v>6927.8414359999997</v>
      </c>
      <c r="X25" s="9">
        <f t="shared" si="30"/>
        <v>5105.1173315999995</v>
      </c>
      <c r="Y25" s="9">
        <f t="shared" si="30"/>
        <v>9743.5087906682456</v>
      </c>
      <c r="Z25" s="9">
        <f t="shared" si="30"/>
        <v>40009.36719797222</v>
      </c>
      <c r="AA25" s="9">
        <f t="shared" si="30"/>
        <v>96800.327633916837</v>
      </c>
      <c r="AB25" s="9">
        <f t="shared" si="30"/>
        <v>100760.51065337626</v>
      </c>
      <c r="AC25" s="9">
        <f t="shared" si="30"/>
        <v>140043.27290718452</v>
      </c>
      <c r="AD25" s="9">
        <f t="shared" si="30"/>
        <v>212848.46605199846</v>
      </c>
      <c r="AE25" s="9">
        <f t="shared" si="30"/>
        <v>318029.14168933575</v>
      </c>
      <c r="AF25" s="9">
        <f t="shared" si="30"/>
        <v>247219.96068483806</v>
      </c>
      <c r="AG25" s="9">
        <f t="shared" si="30"/>
        <v>290978.50364776346</v>
      </c>
      <c r="AH25" s="9">
        <f t="shared" si="30"/>
        <v>380434.0457368237</v>
      </c>
      <c r="AI25" s="9">
        <f t="shared" si="30"/>
        <v>248023.17196400336</v>
      </c>
      <c r="AJ25" s="9">
        <f t="shared" ref="AJ25:BM25" si="31">AJ107+AJ118+AJ126+AJ145+AJ153+AJ193+AJ201+AJ271+AJ278+AJ319+AJ337+AJ379+AJ389+AJ399+AJ405+AJ441+AJ459+AJ491+AJ547+AJ551+AJ555+AJ568+AJ581+AJ598+AJ604+AJ641+AJ729+AJ742+AJ754+AJ819+AJ829+AJ842+AJ860+AJ870+AJ880+AJ886+AJ901+AJ963+AJ1016+AJ1027+AJ1088+AJ1108+AJ1113+AJ1120+AJ1143+AJ1156+AJ1163+AJ1182+AJ1193</f>
        <v>189398.53157058111</v>
      </c>
      <c r="AK25" s="9">
        <f t="shared" si="31"/>
        <v>234560.3224994812</v>
      </c>
      <c r="AL25" s="9">
        <f t="shared" si="31"/>
        <v>218747.60485151934</v>
      </c>
      <c r="AM25" s="9">
        <f t="shared" si="31"/>
        <v>115491.4986761027</v>
      </c>
      <c r="AN25" s="9">
        <f t="shared" si="31"/>
        <v>149832.697511609</v>
      </c>
      <c r="AO25" s="9">
        <f t="shared" si="31"/>
        <v>114031.78719847364</v>
      </c>
      <c r="AP25" s="9">
        <f t="shared" si="31"/>
        <v>146087.20421736105</v>
      </c>
      <c r="AQ25" s="9">
        <f t="shared" si="31"/>
        <v>233826.53713542008</v>
      </c>
      <c r="AR25" s="9">
        <f t="shared" si="31"/>
        <v>146522.2763565002</v>
      </c>
      <c r="AS25" s="9">
        <f t="shared" si="31"/>
        <v>143512.69519382899</v>
      </c>
      <c r="AT25" s="9">
        <f t="shared" si="31"/>
        <v>270518.05303879431</v>
      </c>
      <c r="AU25" s="9">
        <f t="shared" si="31"/>
        <v>307066.67386425339</v>
      </c>
      <c r="AV25" s="9">
        <f t="shared" si="31"/>
        <v>289877.45694979705</v>
      </c>
      <c r="AW25" s="9">
        <f t="shared" si="31"/>
        <v>271275.1461394591</v>
      </c>
      <c r="AX25" s="9">
        <f t="shared" si="31"/>
        <v>151476.31789075953</v>
      </c>
      <c r="AY25" s="9">
        <f t="shared" si="31"/>
        <v>109530.22563980002</v>
      </c>
      <c r="AZ25" s="9">
        <f t="shared" si="31"/>
        <v>100968.05221459999</v>
      </c>
      <c r="BA25" s="9">
        <f t="shared" si="31"/>
        <v>98212.650486399987</v>
      </c>
      <c r="BB25" s="9">
        <f t="shared" si="31"/>
        <v>96956.987597486004</v>
      </c>
      <c r="BC25" s="9">
        <f t="shared" si="31"/>
        <v>61885.202614126574</v>
      </c>
      <c r="BD25" s="9">
        <f t="shared" si="31"/>
        <v>76609.820541924884</v>
      </c>
      <c r="BE25" s="9">
        <f t="shared" si="31"/>
        <v>76207.607883565957</v>
      </c>
      <c r="BF25" s="9">
        <f t="shared" si="31"/>
        <v>119840.25329389739</v>
      </c>
      <c r="BG25" s="9">
        <f t="shared" si="31"/>
        <v>113718.05593091639</v>
      </c>
      <c r="BH25" s="9">
        <f t="shared" si="31"/>
        <v>132216.12417910356</v>
      </c>
      <c r="BI25" s="9">
        <f t="shared" si="31"/>
        <v>113028.71217936045</v>
      </c>
      <c r="BJ25" s="9">
        <f t="shared" si="31"/>
        <v>146619.57425921957</v>
      </c>
      <c r="BK25" s="9">
        <f t="shared" si="31"/>
        <v>161231.28898541763</v>
      </c>
      <c r="BL25" s="9">
        <f t="shared" si="31"/>
        <v>304732.82351734384</v>
      </c>
      <c r="BM25" s="9">
        <f t="shared" si="31"/>
        <v>209482.73599425543</v>
      </c>
      <c r="BN25" s="9">
        <f>BN107+BN118+BN126+BN145+BN153+BN193+BN201+BN271+BN278+BN319+BN337+BN379+BN389+BN399+BN405+BN441+BN459+BN491+BN547+BN551+BN555+BN568+BN581+BN609+BN604+BN641+BN729+BN742+BN754+BN819+BN829+BN842+BN860+BN870+BN880+BN886+BN901+BN963+BN1016+BN1027+BN1088+BN1108+BN1113+BN1120+BN1143+BN1156+BN1163+BN1182+BN1193</f>
        <v>307281.86544125556</v>
      </c>
      <c r="BO25" s="103"/>
    </row>
    <row r="26" spans="1:67" ht="15.75">
      <c r="A26" s="90"/>
      <c r="B26" s="1" t="s">
        <v>174</v>
      </c>
      <c r="C26" s="93"/>
      <c r="D26" s="9">
        <f t="shared" ref="D26:AI26" si="32">D67+D158+D168+D209+D217+D242+D251+D261+D283+D292+D303+D326+D428+D450+D466+D500+D509+D518+D527+D536+D657+D682+D691+D709+D717+D761+D798+D811+D911+D946+D955+D983+D1007+D1036+D1078+D1093+D1135+D1220</f>
        <v>454.34699999999998</v>
      </c>
      <c r="E26" s="9">
        <f t="shared" si="32"/>
        <v>491.8</v>
      </c>
      <c r="F26" s="9">
        <f t="shared" si="32"/>
        <v>488.23050000000001</v>
      </c>
      <c r="G26" s="9">
        <f t="shared" si="32"/>
        <v>659.96100000000001</v>
      </c>
      <c r="H26" s="9">
        <f t="shared" si="32"/>
        <v>855.0915</v>
      </c>
      <c r="I26" s="9">
        <f t="shared" si="32"/>
        <v>1005.0219999999999</v>
      </c>
      <c r="J26" s="9">
        <f t="shared" si="32"/>
        <v>562.55500000000006</v>
      </c>
      <c r="K26" s="9">
        <f t="shared" si="32"/>
        <v>156.298</v>
      </c>
      <c r="L26" s="9">
        <f t="shared" si="32"/>
        <v>459.89100000000002</v>
      </c>
      <c r="M26" s="9">
        <f t="shared" si="32"/>
        <v>161.834</v>
      </c>
      <c r="N26" s="9">
        <f t="shared" si="32"/>
        <v>92.152325600000012</v>
      </c>
      <c r="O26" s="9">
        <f t="shared" si="32"/>
        <v>121.41453000000001</v>
      </c>
      <c r="P26" s="9">
        <f t="shared" si="32"/>
        <v>306.17157650000001</v>
      </c>
      <c r="Q26" s="9">
        <f t="shared" si="32"/>
        <v>440.96369169999997</v>
      </c>
      <c r="R26" s="9">
        <f t="shared" si="32"/>
        <v>672.22876259999987</v>
      </c>
      <c r="S26" s="9">
        <f t="shared" si="32"/>
        <v>739.07542190000004</v>
      </c>
      <c r="T26" s="9">
        <f t="shared" si="32"/>
        <v>1784.0783731000001</v>
      </c>
      <c r="U26" s="9">
        <f t="shared" si="32"/>
        <v>2153.4136782000005</v>
      </c>
      <c r="V26" s="9">
        <f t="shared" si="32"/>
        <v>4138.859720800001</v>
      </c>
      <c r="W26" s="9">
        <f t="shared" si="32"/>
        <v>7157.604610899999</v>
      </c>
      <c r="X26" s="9">
        <f t="shared" si="32"/>
        <v>6233.4044991999999</v>
      </c>
      <c r="Y26" s="9">
        <f t="shared" si="32"/>
        <v>6206.7351101000004</v>
      </c>
      <c r="Z26" s="9">
        <f t="shared" si="32"/>
        <v>9272.5901544500011</v>
      </c>
      <c r="AA26" s="9">
        <f t="shared" si="32"/>
        <v>10621.098950900003</v>
      </c>
      <c r="AB26" s="9">
        <f t="shared" si="32"/>
        <v>11830.96511171376</v>
      </c>
      <c r="AC26" s="9">
        <f t="shared" si="32"/>
        <v>17145.669801714008</v>
      </c>
      <c r="AD26" s="9">
        <f t="shared" si="32"/>
        <v>18962.286669118115</v>
      </c>
      <c r="AE26" s="9">
        <f t="shared" si="32"/>
        <v>27062.81503635734</v>
      </c>
      <c r="AF26" s="9">
        <f t="shared" si="32"/>
        <v>30997.116100872314</v>
      </c>
      <c r="AG26" s="9">
        <f t="shared" si="32"/>
        <v>40619.310460628381</v>
      </c>
      <c r="AH26" s="9">
        <f t="shared" si="32"/>
        <v>43586.102830498152</v>
      </c>
      <c r="AI26" s="9">
        <f t="shared" si="32"/>
        <v>47121.084673229758</v>
      </c>
      <c r="AJ26" s="9">
        <f t="shared" ref="AJ26:BN26" si="33">AJ67+AJ158+AJ168+AJ209+AJ217+AJ242+AJ251+AJ261+AJ283+AJ292+AJ303+AJ326+AJ428+AJ450+AJ466+AJ500+AJ509+AJ518+AJ527+AJ536+AJ657+AJ682+AJ691+AJ709+AJ717+AJ761+AJ798+AJ811+AJ911+AJ946+AJ955+AJ983+AJ1007+AJ1036+AJ1078+AJ1093+AJ1135+AJ1220</f>
        <v>50649.403996061468</v>
      </c>
      <c r="AK26" s="9">
        <f t="shared" si="33"/>
        <v>54801.595654412413</v>
      </c>
      <c r="AL26" s="9">
        <f t="shared" si="33"/>
        <v>65164.31702148333</v>
      </c>
      <c r="AM26" s="9">
        <f t="shared" si="33"/>
        <v>67487.974410211507</v>
      </c>
      <c r="AN26" s="9">
        <f t="shared" si="33"/>
        <v>61791.418214312522</v>
      </c>
      <c r="AO26" s="9">
        <f t="shared" si="33"/>
        <v>60620.790702292215</v>
      </c>
      <c r="AP26" s="9">
        <f t="shared" si="33"/>
        <v>59597.51328189217</v>
      </c>
      <c r="AQ26" s="9">
        <f t="shared" si="33"/>
        <v>45321.81167875012</v>
      </c>
      <c r="AR26" s="9">
        <f t="shared" si="33"/>
        <v>46604.510223119833</v>
      </c>
      <c r="AS26" s="9">
        <f t="shared" si="33"/>
        <v>51494.93746327798</v>
      </c>
      <c r="AT26" s="9">
        <f t="shared" si="33"/>
        <v>70728.347650553784</v>
      </c>
      <c r="AU26" s="9">
        <f t="shared" si="33"/>
        <v>63716.46895544602</v>
      </c>
      <c r="AV26" s="9">
        <f t="shared" si="33"/>
        <v>77046.868191607238</v>
      </c>
      <c r="AW26" s="9">
        <f t="shared" si="33"/>
        <v>74321.875555320861</v>
      </c>
      <c r="AX26" s="9">
        <f t="shared" si="33"/>
        <v>72443.61835598186</v>
      </c>
      <c r="AY26" s="9">
        <f t="shared" si="33"/>
        <v>73303.648203753561</v>
      </c>
      <c r="AZ26" s="9">
        <f t="shared" si="33"/>
        <v>58968.514114043312</v>
      </c>
      <c r="BA26" s="9">
        <f t="shared" si="33"/>
        <v>55589.115519009341</v>
      </c>
      <c r="BB26" s="9">
        <f t="shared" si="33"/>
        <v>62521.439199351385</v>
      </c>
      <c r="BC26" s="9">
        <f t="shared" si="33"/>
        <v>54119.877796011358</v>
      </c>
      <c r="BD26" s="9">
        <f t="shared" si="33"/>
        <v>58419.509164860297</v>
      </c>
      <c r="BE26" s="9">
        <f t="shared" si="33"/>
        <v>53026.006543439085</v>
      </c>
      <c r="BF26" s="9">
        <f t="shared" si="33"/>
        <v>56515.326776290771</v>
      </c>
      <c r="BG26" s="9">
        <f t="shared" si="33"/>
        <v>59754.566198610803</v>
      </c>
      <c r="BH26" s="9">
        <f t="shared" si="33"/>
        <v>61620.893117347026</v>
      </c>
      <c r="BI26" s="9">
        <f t="shared" si="33"/>
        <v>73165.376211958064</v>
      </c>
      <c r="BJ26" s="9">
        <f t="shared" si="33"/>
        <v>74332.119913963383</v>
      </c>
      <c r="BK26" s="9">
        <f t="shared" si="33"/>
        <v>73699.778608062275</v>
      </c>
      <c r="BL26" s="9">
        <f t="shared" si="33"/>
        <v>80874.415964034386</v>
      </c>
      <c r="BM26" s="9">
        <f t="shared" si="33"/>
        <v>86721.644410077774</v>
      </c>
      <c r="BN26" s="9">
        <f t="shared" si="33"/>
        <v>131581.51698199712</v>
      </c>
      <c r="BO26" s="103"/>
    </row>
    <row r="27" spans="1:67" ht="15.75">
      <c r="A27" s="90"/>
      <c r="B27" s="1" t="s">
        <v>177</v>
      </c>
      <c r="C27" s="93"/>
      <c r="D27" s="9">
        <f t="shared" ref="D27:AI27" si="34">D23-D24-D25-D26</f>
        <v>314.06049999999982</v>
      </c>
      <c r="E27" s="9">
        <f t="shared" si="34"/>
        <v>540.33159999999975</v>
      </c>
      <c r="F27" s="9">
        <f t="shared" si="34"/>
        <v>284.6026999999998</v>
      </c>
      <c r="G27" s="9">
        <f t="shared" si="34"/>
        <v>291.87379999999985</v>
      </c>
      <c r="H27" s="9">
        <f t="shared" si="34"/>
        <v>698.14490000000069</v>
      </c>
      <c r="I27" s="9">
        <f t="shared" si="34"/>
        <v>787.8842704800004</v>
      </c>
      <c r="J27" s="9">
        <f t="shared" si="34"/>
        <v>491.64172506999989</v>
      </c>
      <c r="K27" s="9">
        <f t="shared" si="34"/>
        <v>315.89486828000008</v>
      </c>
      <c r="L27" s="9">
        <f t="shared" si="34"/>
        <v>44.180786499999897</v>
      </c>
      <c r="M27" s="9">
        <f t="shared" si="34"/>
        <v>31.525304720000179</v>
      </c>
      <c r="N27" s="9">
        <f t="shared" si="34"/>
        <v>104.78357992774912</v>
      </c>
      <c r="O27" s="9">
        <f t="shared" si="34"/>
        <v>72.846635539499971</v>
      </c>
      <c r="P27" s="9">
        <f t="shared" si="34"/>
        <v>70.909896795500003</v>
      </c>
      <c r="Q27" s="9">
        <f t="shared" si="34"/>
        <v>71.994317580000654</v>
      </c>
      <c r="R27" s="9">
        <f t="shared" si="34"/>
        <v>92.298420775250065</v>
      </c>
      <c r="S27" s="9">
        <f t="shared" si="34"/>
        <v>445.02671631699968</v>
      </c>
      <c r="T27" s="9">
        <f t="shared" si="34"/>
        <v>509.76227668199999</v>
      </c>
      <c r="U27" s="9">
        <f t="shared" si="34"/>
        <v>407.8320244449942</v>
      </c>
      <c r="V27" s="9">
        <f t="shared" si="34"/>
        <v>457.04532125544392</v>
      </c>
      <c r="W27" s="9">
        <f t="shared" si="34"/>
        <v>1168.737022567092</v>
      </c>
      <c r="X27" s="9">
        <f t="shared" si="34"/>
        <v>1221.5238969792053</v>
      </c>
      <c r="Y27" s="9">
        <f t="shared" si="34"/>
        <v>1109.8175516236934</v>
      </c>
      <c r="Z27" s="9">
        <f t="shared" si="34"/>
        <v>2119.8283066646545</v>
      </c>
      <c r="AA27" s="9">
        <f t="shared" si="34"/>
        <v>3572.5209839067575</v>
      </c>
      <c r="AB27" s="9">
        <f t="shared" si="34"/>
        <v>5178.9485690079546</v>
      </c>
      <c r="AC27" s="9">
        <f t="shared" si="34"/>
        <v>9248.7481892960568</v>
      </c>
      <c r="AD27" s="9">
        <f t="shared" si="34"/>
        <v>15471.286542760743</v>
      </c>
      <c r="AE27" s="9">
        <f t="shared" si="34"/>
        <v>17358.941296817542</v>
      </c>
      <c r="AF27" s="9">
        <f t="shared" si="34"/>
        <v>23400.872027012258</v>
      </c>
      <c r="AG27" s="9">
        <f t="shared" si="34"/>
        <v>25981.049635281881</v>
      </c>
      <c r="AH27" s="9">
        <f t="shared" si="34"/>
        <v>26761.002255800624</v>
      </c>
      <c r="AI27" s="9">
        <f t="shared" si="34"/>
        <v>30575.153636182506</v>
      </c>
      <c r="AJ27" s="9">
        <f t="shared" ref="AJ27:BL27" si="35">AJ23-AJ24-AJ25-AJ26</f>
        <v>27174.303956927826</v>
      </c>
      <c r="AK27" s="9">
        <f t="shared" si="35"/>
        <v>28146.753003336482</v>
      </c>
      <c r="AL27" s="9">
        <f t="shared" si="35"/>
        <v>42769.05487489752</v>
      </c>
      <c r="AM27" s="9">
        <f t="shared" si="35"/>
        <v>53873.028485788425</v>
      </c>
      <c r="AN27" s="9">
        <f t="shared" si="35"/>
        <v>46041.857613873464</v>
      </c>
      <c r="AO27" s="9">
        <f t="shared" si="35"/>
        <v>39980.082086307448</v>
      </c>
      <c r="AP27" s="9">
        <f t="shared" si="35"/>
        <v>37678.312976681977</v>
      </c>
      <c r="AQ27" s="9">
        <f t="shared" si="35"/>
        <v>39036.514573184686</v>
      </c>
      <c r="AR27" s="9">
        <f t="shared" si="35"/>
        <v>38247.533375858511</v>
      </c>
      <c r="AS27" s="9">
        <f t="shared" si="35"/>
        <v>42118.336728400667</v>
      </c>
      <c r="AT27" s="9">
        <f t="shared" si="35"/>
        <v>30132.03869432486</v>
      </c>
      <c r="AU27" s="9">
        <f t="shared" si="35"/>
        <v>35230.871311813724</v>
      </c>
      <c r="AV27" s="9">
        <f t="shared" si="35"/>
        <v>36469.659969894041</v>
      </c>
      <c r="AW27" s="9">
        <f t="shared" si="35"/>
        <v>47200.349244551573</v>
      </c>
      <c r="AX27" s="9">
        <f t="shared" si="35"/>
        <v>37801.36173668431</v>
      </c>
      <c r="AY27" s="9">
        <f t="shared" si="35"/>
        <v>35161.859511890609</v>
      </c>
      <c r="AZ27" s="9">
        <f t="shared" si="35"/>
        <v>55003.435899561038</v>
      </c>
      <c r="BA27" s="9">
        <f t="shared" si="35"/>
        <v>49072.997120272717</v>
      </c>
      <c r="BB27" s="9">
        <f t="shared" si="35"/>
        <v>65229.41733356964</v>
      </c>
      <c r="BC27" s="9">
        <f t="shared" si="35"/>
        <v>72773.880721962225</v>
      </c>
      <c r="BD27" s="9">
        <f t="shared" si="35"/>
        <v>68629.784050597838</v>
      </c>
      <c r="BE27" s="9">
        <f t="shared" si="35"/>
        <v>48538.670054792616</v>
      </c>
      <c r="BF27" s="9">
        <f t="shared" si="35"/>
        <v>75225.96208116482</v>
      </c>
      <c r="BG27" s="9">
        <f t="shared" si="35"/>
        <v>40334.817003629447</v>
      </c>
      <c r="BH27" s="9">
        <f t="shared" si="35"/>
        <v>51682.726553395893</v>
      </c>
      <c r="BI27" s="9">
        <f t="shared" si="35"/>
        <v>35493.182199201081</v>
      </c>
      <c r="BJ27" s="9">
        <f t="shared" si="35"/>
        <v>41843.878037167233</v>
      </c>
      <c r="BK27" s="9">
        <f t="shared" si="35"/>
        <v>40831.220602317801</v>
      </c>
      <c r="BL27" s="9">
        <f t="shared" si="35"/>
        <v>48974.20059603767</v>
      </c>
      <c r="BM27" s="9">
        <f t="shared" ref="BM27:BN27" si="36">BM23-BM24-BM25-BM26</f>
        <v>57451.593676146789</v>
      </c>
      <c r="BN27" s="9">
        <f t="shared" si="36"/>
        <v>54147.166915878188</v>
      </c>
      <c r="BO27" s="103"/>
    </row>
    <row r="28" spans="1:67" ht="15.75">
      <c r="A28" s="90"/>
      <c r="B28" s="1" t="s">
        <v>214</v>
      </c>
      <c r="C28" s="93"/>
      <c r="D28" s="9">
        <f>D23-D24</f>
        <v>1570.6709219999998</v>
      </c>
      <c r="E28" s="9">
        <f t="shared" ref="E28:BL28" si="37">E23-E24</f>
        <v>2989.1422219999995</v>
      </c>
      <c r="F28" s="9">
        <f t="shared" si="37"/>
        <v>1862.2910219999999</v>
      </c>
      <c r="G28" s="9">
        <f t="shared" si="37"/>
        <v>1807.6398219999999</v>
      </c>
      <c r="H28" s="9">
        <f t="shared" si="37"/>
        <v>3109.8886220000004</v>
      </c>
      <c r="I28" s="9">
        <f t="shared" si="37"/>
        <v>4054.3056924800003</v>
      </c>
      <c r="J28" s="9">
        <f t="shared" si="37"/>
        <v>2887.04334707</v>
      </c>
      <c r="K28" s="9">
        <f t="shared" si="37"/>
        <v>1851.0024502799999</v>
      </c>
      <c r="L28" s="9">
        <f t="shared" si="37"/>
        <v>2282.7969684999998</v>
      </c>
      <c r="M28" s="9">
        <f t="shared" si="37"/>
        <v>2094.6904867200001</v>
      </c>
      <c r="N28" s="9">
        <f t="shared" si="37"/>
        <v>5300.8000345277487</v>
      </c>
      <c r="O28" s="9">
        <f t="shared" si="37"/>
        <v>1199.9573363395</v>
      </c>
      <c r="P28" s="9">
        <f t="shared" si="37"/>
        <v>2325.5400643954999</v>
      </c>
      <c r="Q28" s="9">
        <f t="shared" si="37"/>
        <v>2112.0455564800004</v>
      </c>
      <c r="R28" s="9">
        <f t="shared" si="37"/>
        <v>3101.9258098752503</v>
      </c>
      <c r="S28" s="9">
        <f t="shared" si="37"/>
        <v>3302.7902267169998</v>
      </c>
      <c r="T28" s="9">
        <f t="shared" si="37"/>
        <v>4563.8311443820003</v>
      </c>
      <c r="U28" s="9">
        <f t="shared" si="37"/>
        <v>10394.387652644995</v>
      </c>
      <c r="V28" s="9">
        <f t="shared" si="37"/>
        <v>10451.802896055444</v>
      </c>
      <c r="W28" s="9">
        <f t="shared" si="37"/>
        <v>15254.18306946709</v>
      </c>
      <c r="X28" s="9">
        <f t="shared" si="37"/>
        <v>12560.045727779205</v>
      </c>
      <c r="Y28" s="9">
        <f t="shared" si="37"/>
        <v>17060.061452391939</v>
      </c>
      <c r="Z28" s="9">
        <f t="shared" si="37"/>
        <v>51401.785659086876</v>
      </c>
      <c r="AA28" s="9">
        <f t="shared" si="37"/>
        <v>110993.9475687236</v>
      </c>
      <c r="AB28" s="9">
        <f t="shared" si="37"/>
        <v>117770.42433409797</v>
      </c>
      <c r="AC28" s="9">
        <f t="shared" si="37"/>
        <v>166437.69089819459</v>
      </c>
      <c r="AD28" s="9">
        <f t="shared" si="37"/>
        <v>247282.03926387732</v>
      </c>
      <c r="AE28" s="9">
        <f t="shared" si="37"/>
        <v>362450.89802251064</v>
      </c>
      <c r="AF28" s="9">
        <f t="shared" si="37"/>
        <v>301617.94881272264</v>
      </c>
      <c r="AG28" s="9">
        <f t="shared" si="37"/>
        <v>357578.86374367372</v>
      </c>
      <c r="AH28" s="9">
        <f t="shared" si="37"/>
        <v>450781.15082312247</v>
      </c>
      <c r="AI28" s="9">
        <f t="shared" si="37"/>
        <v>325719.41027341562</v>
      </c>
      <c r="AJ28" s="9">
        <f t="shared" si="37"/>
        <v>267222.2395235704</v>
      </c>
      <c r="AK28" s="9">
        <f t="shared" si="37"/>
        <v>317508.6711572301</v>
      </c>
      <c r="AL28" s="9">
        <f t="shared" si="37"/>
        <v>326680.97674790019</v>
      </c>
      <c r="AM28" s="9">
        <f t="shared" si="37"/>
        <v>236852.50157210263</v>
      </c>
      <c r="AN28" s="9">
        <f t="shared" si="37"/>
        <v>257665.97333979499</v>
      </c>
      <c r="AO28" s="9">
        <f t="shared" si="37"/>
        <v>214632.6599870733</v>
      </c>
      <c r="AP28" s="9">
        <f t="shared" si="37"/>
        <v>243363.0304759352</v>
      </c>
      <c r="AQ28" s="9">
        <f t="shared" si="37"/>
        <v>318184.86338735488</v>
      </c>
      <c r="AR28" s="9">
        <f t="shared" si="37"/>
        <v>231374.31995547854</v>
      </c>
      <c r="AS28" s="9">
        <f t="shared" si="37"/>
        <v>237125.96938550763</v>
      </c>
      <c r="AT28" s="9">
        <f t="shared" si="37"/>
        <v>371378.43938367296</v>
      </c>
      <c r="AU28" s="9">
        <f t="shared" si="37"/>
        <v>406014.01413151313</v>
      </c>
      <c r="AV28" s="9">
        <f t="shared" si="37"/>
        <v>403393.98511129833</v>
      </c>
      <c r="AW28" s="9">
        <f t="shared" si="37"/>
        <v>392797.37093933154</v>
      </c>
      <c r="AX28" s="9">
        <f t="shared" si="37"/>
        <v>261721.2979834257</v>
      </c>
      <c r="AY28" s="9">
        <f t="shared" si="37"/>
        <v>217995.73335544419</v>
      </c>
      <c r="AZ28" s="9">
        <f t="shared" si="37"/>
        <v>214940.00222820434</v>
      </c>
      <c r="BA28" s="9">
        <f t="shared" si="37"/>
        <v>202874.76312568205</v>
      </c>
      <c r="BB28" s="9">
        <f t="shared" si="37"/>
        <v>224707.84413040703</v>
      </c>
      <c r="BC28" s="9">
        <f t="shared" si="37"/>
        <v>188778.96113210017</v>
      </c>
      <c r="BD28" s="9">
        <f t="shared" si="37"/>
        <v>203659.11375738302</v>
      </c>
      <c r="BE28" s="9">
        <f t="shared" si="37"/>
        <v>177772.28448179766</v>
      </c>
      <c r="BF28" s="9">
        <f t="shared" si="37"/>
        <v>251581.542151353</v>
      </c>
      <c r="BG28" s="9">
        <f t="shared" si="37"/>
        <v>213807.43913315664</v>
      </c>
      <c r="BH28" s="9">
        <f t="shared" si="37"/>
        <v>245519.74384984648</v>
      </c>
      <c r="BI28" s="9">
        <f t="shared" si="37"/>
        <v>221687.27059051959</v>
      </c>
      <c r="BJ28" s="9">
        <f t="shared" si="37"/>
        <v>262795.57221035019</v>
      </c>
      <c r="BK28" s="9">
        <f t="shared" si="37"/>
        <v>275762.28819579771</v>
      </c>
      <c r="BL28" s="9">
        <f t="shared" si="37"/>
        <v>434581.4400774159</v>
      </c>
      <c r="BM28" s="9">
        <f t="shared" ref="BM28:BN28" si="38">BM23-BM24</f>
        <v>353655.97408047999</v>
      </c>
      <c r="BN28" s="9">
        <f t="shared" si="38"/>
        <v>493010.54933913087</v>
      </c>
      <c r="BO28" s="103"/>
    </row>
    <row r="29" spans="1:67" ht="15.75">
      <c r="A29" s="90"/>
      <c r="B29" s="1" t="s">
        <v>222</v>
      </c>
      <c r="C29" s="93"/>
      <c r="D29" s="64">
        <f t="shared" ref="D29:AI29" si="39">SUM(D89+D158+D209+D217+D242+D251+D261+D283+D292+D303+D326+D364+D413+D421+D428+D441+D450+D466+D500+D509+D604+D650+D657+D682+D691+D702+D709+D725+D761+D779+D811+D819+D911+D946+D955+D973+D983+D1007+D1020+D1036+D1059+D1078+D1093+D1135+D1220+D1232)</f>
        <v>336.8</v>
      </c>
      <c r="E29" s="64">
        <f t="shared" si="39"/>
        <v>369.61</v>
      </c>
      <c r="F29" s="64">
        <f t="shared" si="39"/>
        <v>389.39750000000004</v>
      </c>
      <c r="G29" s="64">
        <f t="shared" si="39"/>
        <v>530.18499999999995</v>
      </c>
      <c r="H29" s="64">
        <f t="shared" si="39"/>
        <v>454.97250000000003</v>
      </c>
      <c r="I29" s="64">
        <f t="shared" si="39"/>
        <v>783.52827047999995</v>
      </c>
      <c r="J29" s="64">
        <f t="shared" si="39"/>
        <v>374.30462506999993</v>
      </c>
      <c r="K29" s="64">
        <f t="shared" si="39"/>
        <v>538.09226827999998</v>
      </c>
      <c r="L29" s="64">
        <f t="shared" si="39"/>
        <v>557.16628649999996</v>
      </c>
      <c r="M29" s="64">
        <f t="shared" si="39"/>
        <v>260.24030472000004</v>
      </c>
      <c r="N29" s="64">
        <f t="shared" si="39"/>
        <v>456.63740552775005</v>
      </c>
      <c r="O29" s="64">
        <f t="shared" si="39"/>
        <v>327.75949153950006</v>
      </c>
      <c r="P29" s="64">
        <f t="shared" si="39"/>
        <v>476.44483929550006</v>
      </c>
      <c r="Q29" s="64">
        <f t="shared" si="39"/>
        <v>636.1060227800001</v>
      </c>
      <c r="R29" s="64">
        <f t="shared" si="39"/>
        <v>876.86359997525005</v>
      </c>
      <c r="S29" s="64">
        <f t="shared" si="39"/>
        <v>913.82827851699994</v>
      </c>
      <c r="T29" s="64">
        <f t="shared" si="39"/>
        <v>1480.0720241820002</v>
      </c>
      <c r="U29" s="64">
        <f t="shared" si="39"/>
        <v>2286.9363642450012</v>
      </c>
      <c r="V29" s="64">
        <f t="shared" si="39"/>
        <v>4276.4906553637511</v>
      </c>
      <c r="W29" s="64">
        <f t="shared" si="39"/>
        <v>6795.3342371099989</v>
      </c>
      <c r="X29" s="64">
        <f t="shared" si="39"/>
        <v>5513.06206811625</v>
      </c>
      <c r="Y29" s="64">
        <f t="shared" si="39"/>
        <v>5395.6467850000008</v>
      </c>
      <c r="Z29" s="64">
        <f t="shared" si="39"/>
        <v>10219.124390250003</v>
      </c>
      <c r="AA29" s="64">
        <f t="shared" si="39"/>
        <v>11190.279945100001</v>
      </c>
      <c r="AB29" s="64">
        <f t="shared" si="39"/>
        <v>17048.075120260215</v>
      </c>
      <c r="AC29" s="64">
        <f t="shared" si="39"/>
        <v>15998.507508124132</v>
      </c>
      <c r="AD29" s="64">
        <f t="shared" si="39"/>
        <v>25806.983474646455</v>
      </c>
      <c r="AE29" s="64">
        <f t="shared" si="39"/>
        <v>34117.809494730536</v>
      </c>
      <c r="AF29" s="64">
        <f t="shared" si="39"/>
        <v>38526.979162790682</v>
      </c>
      <c r="AG29" s="64">
        <f t="shared" si="39"/>
        <v>49651.661813155857</v>
      </c>
      <c r="AH29" s="64">
        <f t="shared" si="39"/>
        <v>47596.819823261219</v>
      </c>
      <c r="AI29" s="64">
        <f t="shared" si="39"/>
        <v>51577.019701029756</v>
      </c>
      <c r="AJ29" s="64">
        <f t="shared" ref="AJ29:BN29" si="40">SUM(AJ89+AJ158+AJ209+AJ217+AJ242+AJ251+AJ261+AJ283+AJ292+AJ303+AJ326+AJ364+AJ413+AJ421+AJ428+AJ441+AJ450+AJ466+AJ500+AJ509+AJ604+AJ650+AJ657+AJ682+AJ691+AJ702+AJ709+AJ725+AJ761+AJ779+AJ811+AJ819+AJ911+AJ946+AJ955+AJ973+AJ983+AJ1007+AJ1020+AJ1036+AJ1059+AJ1078+AJ1093+AJ1135+AJ1220+AJ1232)</f>
        <v>66936.478365593284</v>
      </c>
      <c r="AK29" s="64">
        <f t="shared" si="40"/>
        <v>60022.619425976111</v>
      </c>
      <c r="AL29" s="64">
        <f t="shared" si="40"/>
        <v>78230.653156401982</v>
      </c>
      <c r="AM29" s="64">
        <f t="shared" si="40"/>
        <v>76853.247853278051</v>
      </c>
      <c r="AN29" s="64">
        <f t="shared" si="40"/>
        <v>78882.858804673073</v>
      </c>
      <c r="AO29" s="64">
        <f t="shared" si="40"/>
        <v>76344.972910786266</v>
      </c>
      <c r="AP29" s="64">
        <f t="shared" si="40"/>
        <v>78765.555326375004</v>
      </c>
      <c r="AQ29" s="64">
        <f t="shared" si="40"/>
        <v>64707.447014022415</v>
      </c>
      <c r="AR29" s="64">
        <f t="shared" si="40"/>
        <v>73979.050249980952</v>
      </c>
      <c r="AS29" s="64">
        <f t="shared" si="40"/>
        <v>81037.826518858245</v>
      </c>
      <c r="AT29" s="64">
        <f t="shared" si="40"/>
        <v>88578.327767916242</v>
      </c>
      <c r="AU29" s="64">
        <f t="shared" si="40"/>
        <v>85948.833057123396</v>
      </c>
      <c r="AV29" s="64">
        <f t="shared" si="40"/>
        <v>98799.911476877343</v>
      </c>
      <c r="AW29" s="64">
        <f t="shared" si="40"/>
        <v>96141.113463565736</v>
      </c>
      <c r="AX29" s="64">
        <f t="shared" si="40"/>
        <v>76263.072559981883</v>
      </c>
      <c r="AY29" s="64">
        <f t="shared" si="40"/>
        <v>64187.246042228508</v>
      </c>
      <c r="AZ29" s="64">
        <f t="shared" si="40"/>
        <v>58916.566700559648</v>
      </c>
      <c r="BA29" s="64">
        <f t="shared" si="40"/>
        <v>57824.190178417441</v>
      </c>
      <c r="BB29" s="64">
        <f t="shared" si="40"/>
        <v>65578.258442782608</v>
      </c>
      <c r="BC29" s="64">
        <f t="shared" si="40"/>
        <v>56391.470406957465</v>
      </c>
      <c r="BD29" s="64">
        <f t="shared" si="40"/>
        <v>61011.040223130331</v>
      </c>
      <c r="BE29" s="64">
        <f t="shared" si="40"/>
        <v>56991.468911149837</v>
      </c>
      <c r="BF29" s="64">
        <f t="shared" si="40"/>
        <v>62684.990821590771</v>
      </c>
      <c r="BG29" s="64">
        <f t="shared" si="40"/>
        <v>66201.817779049044</v>
      </c>
      <c r="BH29" s="64">
        <f t="shared" si="40"/>
        <v>76801.111671509789</v>
      </c>
      <c r="BI29" s="64">
        <f t="shared" si="40"/>
        <v>83381.347332454257</v>
      </c>
      <c r="BJ29" s="64">
        <f t="shared" si="40"/>
        <v>82773.17228762625</v>
      </c>
      <c r="BK29" s="64">
        <f t="shared" si="40"/>
        <v>82253.962247557691</v>
      </c>
      <c r="BL29" s="64">
        <f t="shared" si="40"/>
        <v>95627.146029586496</v>
      </c>
      <c r="BM29" s="64">
        <f t="shared" si="40"/>
        <v>108728.89272783953</v>
      </c>
      <c r="BN29" s="64">
        <f t="shared" si="40"/>
        <v>145891.50310730719</v>
      </c>
      <c r="BO29" s="103"/>
    </row>
    <row r="30" spans="1:67" ht="15.75">
      <c r="A30" s="90"/>
      <c r="B30" s="1"/>
      <c r="C30" s="93"/>
      <c r="D30" s="10"/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16"/>
      <c r="U30" s="116"/>
      <c r="V30" s="116"/>
      <c r="W30" s="116"/>
      <c r="X30" s="116"/>
      <c r="Y30" s="116"/>
      <c r="Z30" s="116"/>
      <c r="AA30" s="116"/>
      <c r="AB30" s="116"/>
      <c r="AC30" s="116"/>
      <c r="AD30" s="116"/>
      <c r="AE30" s="116"/>
      <c r="AF30" s="116"/>
      <c r="AG30" s="116"/>
      <c r="AH30" s="116"/>
      <c r="AI30" s="116"/>
      <c r="AJ30" s="116"/>
      <c r="AK30" s="116"/>
      <c r="AL30" s="116"/>
      <c r="AM30" s="116"/>
      <c r="AN30" s="116"/>
      <c r="AO30" s="116"/>
      <c r="AP30" s="116"/>
      <c r="AQ30" s="116"/>
      <c r="AR30" s="116"/>
      <c r="AS30" s="116"/>
      <c r="AT30" s="116"/>
      <c r="AU30" s="116"/>
      <c r="AV30" s="116"/>
      <c r="AW30" s="116"/>
      <c r="AX30" s="116"/>
      <c r="AY30" s="116"/>
      <c r="AZ30" s="116"/>
      <c r="BA30" s="116"/>
      <c r="BB30" s="116"/>
      <c r="BC30" s="116"/>
      <c r="BD30" s="116"/>
      <c r="BE30" s="117"/>
      <c r="BF30" s="11"/>
      <c r="BG30" s="11"/>
      <c r="BH30" s="2"/>
      <c r="BI30" s="2"/>
      <c r="BJ30" s="2"/>
      <c r="BK30" s="2"/>
      <c r="BL30" s="2"/>
      <c r="BM30" s="2"/>
      <c r="BN30" s="2"/>
      <c r="BO30" s="103"/>
    </row>
    <row r="31" spans="1:67" ht="15.75">
      <c r="A31" s="90"/>
      <c r="B31" s="1" t="s">
        <v>4</v>
      </c>
      <c r="C31" s="93"/>
      <c r="D31" s="13"/>
      <c r="E31" s="13"/>
      <c r="F31" s="13"/>
      <c r="G31" s="13"/>
      <c r="H31" s="13"/>
      <c r="I31" s="13"/>
      <c r="J31" s="13"/>
      <c r="K31" s="13"/>
      <c r="L31" s="13"/>
      <c r="M31" s="13"/>
      <c r="N31" s="13"/>
      <c r="O31" s="13"/>
      <c r="P31" s="13"/>
      <c r="Q31" s="13"/>
      <c r="R31" s="13"/>
      <c r="S31" s="13"/>
      <c r="T31" s="14"/>
      <c r="U31" s="14"/>
      <c r="V31" s="14"/>
      <c r="W31" s="14"/>
      <c r="X31" s="14"/>
      <c r="Y31" s="14"/>
      <c r="Z31" s="14"/>
      <c r="AA31" s="14"/>
      <c r="AB31" s="14"/>
      <c r="AC31" s="14"/>
      <c r="AD31" s="14"/>
      <c r="AE31" s="14"/>
      <c r="AF31" s="14"/>
      <c r="AG31" s="14"/>
      <c r="AH31" s="14"/>
      <c r="AI31" s="14"/>
      <c r="AJ31" s="14"/>
      <c r="AK31" s="14"/>
      <c r="AL31" s="14"/>
      <c r="AM31" s="14"/>
      <c r="AN31" s="14"/>
      <c r="AO31" s="14"/>
      <c r="AP31" s="14"/>
      <c r="AQ31" s="14"/>
      <c r="AR31" s="14"/>
      <c r="AS31" s="14"/>
      <c r="AT31" s="14"/>
      <c r="AU31" s="14"/>
      <c r="AV31" s="14"/>
      <c r="AW31" s="14"/>
      <c r="AX31" s="14"/>
      <c r="AY31" s="14"/>
      <c r="AZ31" s="14"/>
      <c r="BA31" s="14"/>
      <c r="BB31" s="14"/>
      <c r="BC31" s="14"/>
      <c r="BD31" s="14"/>
      <c r="BE31" s="14"/>
      <c r="BF31" s="10"/>
      <c r="BG31" s="10"/>
      <c r="BH31" s="2"/>
      <c r="BI31" s="2"/>
      <c r="BJ31" s="2"/>
      <c r="BK31" s="2"/>
      <c r="BL31" s="2"/>
      <c r="BM31" s="2"/>
      <c r="BN31" s="2"/>
      <c r="BO31" s="103"/>
    </row>
    <row r="32" spans="1:67" ht="15.75">
      <c r="A32" s="90"/>
      <c r="B32" s="1" t="s">
        <v>5</v>
      </c>
      <c r="C32" s="93"/>
      <c r="D32" s="10">
        <f t="shared" ref="D32:AI32" si="41">(D41/D39)*100</f>
        <v>12.698412698412698</v>
      </c>
      <c r="E32" s="10">
        <f t="shared" si="41"/>
        <v>12.5</v>
      </c>
      <c r="F32" s="10">
        <f t="shared" si="41"/>
        <v>11.76470588235294</v>
      </c>
      <c r="G32" s="10">
        <f t="shared" si="41"/>
        <v>12.408759124087592</v>
      </c>
      <c r="H32" s="10">
        <f t="shared" si="41"/>
        <v>13.475177304964539</v>
      </c>
      <c r="I32" s="10">
        <f t="shared" si="41"/>
        <v>16.551724137931036</v>
      </c>
      <c r="J32" s="10">
        <f t="shared" si="41"/>
        <v>11.409395973154362</v>
      </c>
      <c r="K32" s="10">
        <f t="shared" si="41"/>
        <v>12.666666666666668</v>
      </c>
      <c r="L32" s="10">
        <f t="shared" si="41"/>
        <v>12.337662337662337</v>
      </c>
      <c r="M32" s="10">
        <f t="shared" si="41"/>
        <v>10.967741935483872</v>
      </c>
      <c r="N32" s="10">
        <f t="shared" si="41"/>
        <v>21.656050955414013</v>
      </c>
      <c r="O32" s="10">
        <f t="shared" si="41"/>
        <v>24.22360248447205</v>
      </c>
      <c r="P32" s="10">
        <f t="shared" si="41"/>
        <v>29.19254658385093</v>
      </c>
      <c r="Q32" s="10">
        <f t="shared" si="41"/>
        <v>30.864197530864196</v>
      </c>
      <c r="R32" s="10">
        <f t="shared" si="41"/>
        <v>30.061349693251532</v>
      </c>
      <c r="S32" s="10">
        <f t="shared" si="41"/>
        <v>32.352941176470587</v>
      </c>
      <c r="T32" s="10">
        <f t="shared" si="41"/>
        <v>35.260115606936417</v>
      </c>
      <c r="U32" s="10">
        <f t="shared" si="41"/>
        <v>32.947976878612714</v>
      </c>
      <c r="V32" s="10">
        <f t="shared" si="41"/>
        <v>36.363636363636367</v>
      </c>
      <c r="W32" s="10">
        <f t="shared" si="41"/>
        <v>36.263736263736263</v>
      </c>
      <c r="X32" s="10">
        <f t="shared" si="41"/>
        <v>39.344262295081968</v>
      </c>
      <c r="Y32" s="10">
        <f t="shared" si="41"/>
        <v>42.162162162162161</v>
      </c>
      <c r="Z32" s="10">
        <f t="shared" si="41"/>
        <v>44.86486486486487</v>
      </c>
      <c r="AA32" s="10">
        <f t="shared" si="41"/>
        <v>46.236559139784944</v>
      </c>
      <c r="AB32" s="10">
        <f t="shared" si="41"/>
        <v>47.058823529411761</v>
      </c>
      <c r="AC32" s="10">
        <f t="shared" si="41"/>
        <v>47.058823529411761</v>
      </c>
      <c r="AD32" s="10">
        <f t="shared" si="41"/>
        <v>50</v>
      </c>
      <c r="AE32" s="10">
        <f t="shared" si="41"/>
        <v>48.936170212765958</v>
      </c>
      <c r="AF32" s="10">
        <f t="shared" si="41"/>
        <v>50.264550264550266</v>
      </c>
      <c r="AG32" s="10">
        <f t="shared" si="41"/>
        <v>52.380952380952387</v>
      </c>
      <c r="AH32" s="10">
        <f t="shared" si="41"/>
        <v>54.255319148936167</v>
      </c>
      <c r="AI32" s="10">
        <f t="shared" si="41"/>
        <v>49.75845410628019</v>
      </c>
      <c r="AJ32" s="10">
        <f t="shared" ref="AJ32:BL32" si="42">(AJ41/AJ39)*100</f>
        <v>52.884615384615387</v>
      </c>
      <c r="AK32" s="10">
        <f t="shared" si="42"/>
        <v>54.761904761904766</v>
      </c>
      <c r="AL32" s="10">
        <f t="shared" si="42"/>
        <v>54.976303317535546</v>
      </c>
      <c r="AM32" s="10">
        <f t="shared" si="42"/>
        <v>54.02843601895735</v>
      </c>
      <c r="AN32" s="10">
        <f t="shared" si="42"/>
        <v>54.502369668246445</v>
      </c>
      <c r="AO32" s="10">
        <f t="shared" si="42"/>
        <v>54.502369668246445</v>
      </c>
      <c r="AP32" s="10">
        <f t="shared" si="42"/>
        <v>54.02843601895735</v>
      </c>
      <c r="AQ32" s="10">
        <f t="shared" si="42"/>
        <v>52.606635071090047</v>
      </c>
      <c r="AR32" s="10">
        <f t="shared" si="42"/>
        <v>53.080568720379148</v>
      </c>
      <c r="AS32" s="10">
        <f t="shared" si="42"/>
        <v>52.606635071090047</v>
      </c>
      <c r="AT32" s="10">
        <f t="shared" si="42"/>
        <v>53.301886792452834</v>
      </c>
      <c r="AU32" s="10">
        <f t="shared" si="42"/>
        <v>52.358490566037744</v>
      </c>
      <c r="AV32" s="10">
        <f t="shared" si="42"/>
        <v>51.415094339622648</v>
      </c>
      <c r="AW32" s="10">
        <f t="shared" si="42"/>
        <v>50.471698113207552</v>
      </c>
      <c r="AX32" s="10">
        <f t="shared" si="42"/>
        <v>49.295774647887328</v>
      </c>
      <c r="AY32" s="10">
        <f t="shared" si="42"/>
        <v>49.76525821596244</v>
      </c>
      <c r="AZ32" s="10">
        <f t="shared" si="42"/>
        <v>50</v>
      </c>
      <c r="BA32" s="10">
        <f t="shared" si="42"/>
        <v>48.598130841121495</v>
      </c>
      <c r="BB32" s="10">
        <f t="shared" si="42"/>
        <v>45.581395348837212</v>
      </c>
      <c r="BC32" s="10">
        <f t="shared" si="42"/>
        <v>46.511627906976742</v>
      </c>
      <c r="BD32" s="10">
        <f t="shared" si="42"/>
        <v>47.906976744186046</v>
      </c>
      <c r="BE32" s="10">
        <f t="shared" si="42"/>
        <v>48.837209302325576</v>
      </c>
      <c r="BF32" s="10">
        <f t="shared" si="42"/>
        <v>45.581395348837212</v>
      </c>
      <c r="BG32" s="10">
        <f t="shared" si="42"/>
        <v>45.116279069767437</v>
      </c>
      <c r="BH32" s="10">
        <f t="shared" si="42"/>
        <v>45.116279069767437</v>
      </c>
      <c r="BI32" s="10">
        <f t="shared" si="42"/>
        <v>46.04651162790698</v>
      </c>
      <c r="BJ32" s="10">
        <f t="shared" si="42"/>
        <v>46.511627906976742</v>
      </c>
      <c r="BK32" s="10">
        <f t="shared" si="42"/>
        <v>43.720930232558139</v>
      </c>
      <c r="BL32" s="153">
        <f t="shared" si="42"/>
        <v>49.767441860465119</v>
      </c>
      <c r="BM32" s="153">
        <f t="shared" ref="BM32:BN32" si="43">(BM41/BM39)*100</f>
        <v>46.04651162790698</v>
      </c>
      <c r="BN32" s="153">
        <f t="shared" si="43"/>
        <v>38.604651162790695</v>
      </c>
      <c r="BO32" s="103"/>
    </row>
    <row r="33" spans="1:67" ht="15.75">
      <c r="A33" s="90"/>
      <c r="B33" s="1" t="s">
        <v>219</v>
      </c>
      <c r="C33" s="93"/>
      <c r="D33" s="10"/>
      <c r="E33" s="10"/>
      <c r="F33" s="10"/>
      <c r="G33" s="10"/>
      <c r="H33" s="10"/>
      <c r="I33" s="10"/>
      <c r="J33" s="10"/>
      <c r="K33" s="10"/>
      <c r="L33" s="10"/>
      <c r="M33" s="10"/>
      <c r="N33" s="10"/>
      <c r="O33" s="10"/>
      <c r="P33" s="10"/>
      <c r="Q33" s="10"/>
      <c r="R33" s="10"/>
      <c r="S33" s="10"/>
      <c r="T33" s="15"/>
      <c r="U33" s="15"/>
      <c r="V33" s="15"/>
      <c r="W33" s="15"/>
      <c r="X33" s="15"/>
      <c r="Y33" s="15"/>
      <c r="Z33" s="15"/>
      <c r="AA33" s="15"/>
      <c r="AB33" s="15"/>
      <c r="AC33" s="15"/>
      <c r="AD33" s="15"/>
      <c r="AE33" s="15"/>
      <c r="AF33" s="15"/>
      <c r="AG33" s="15"/>
      <c r="AH33" s="15"/>
      <c r="AI33" s="15"/>
      <c r="AJ33" s="15"/>
      <c r="AK33" s="15"/>
      <c r="AL33" s="15"/>
      <c r="AM33" s="15"/>
      <c r="AN33" s="15"/>
      <c r="AO33" s="15"/>
      <c r="AP33" s="15"/>
      <c r="AQ33" s="15"/>
      <c r="AR33" s="15"/>
      <c r="AS33" s="15"/>
      <c r="AT33" s="15"/>
      <c r="AU33" s="15"/>
      <c r="AV33" s="15"/>
      <c r="AW33" s="15"/>
      <c r="AX33" s="15"/>
      <c r="AY33" s="15"/>
      <c r="AZ33" s="15">
        <f t="shared" ref="AZ33:BN33" si="44">(AZ12/1000/AZ58*100)</f>
        <v>17.373933481341037</v>
      </c>
      <c r="BA33" s="15">
        <f t="shared" si="44"/>
        <v>14.287929629662081</v>
      </c>
      <c r="BB33" s="15">
        <f t="shared" si="44"/>
        <v>15.214765481082612</v>
      </c>
      <c r="BC33" s="15">
        <f t="shared" si="44"/>
        <v>14.246171000487525</v>
      </c>
      <c r="BD33" s="15">
        <f t="shared" si="44"/>
        <v>15.942290147705254</v>
      </c>
      <c r="BE33" s="15">
        <f t="shared" si="44"/>
        <v>11.916365848494838</v>
      </c>
      <c r="BF33" s="15">
        <f t="shared" si="44"/>
        <v>14.569506578947369</v>
      </c>
      <c r="BG33" s="15">
        <f t="shared" si="44"/>
        <v>11.687877813504823</v>
      </c>
      <c r="BH33" s="15">
        <f t="shared" si="44"/>
        <v>12.183122923588039</v>
      </c>
      <c r="BI33" s="15">
        <f t="shared" si="44"/>
        <v>9.5367859424920134</v>
      </c>
      <c r="BJ33" s="15">
        <f t="shared" si="44"/>
        <v>11.626126984126985</v>
      </c>
      <c r="BK33" s="15">
        <f t="shared" si="44"/>
        <v>13.401766561514194</v>
      </c>
      <c r="BL33" s="15">
        <f t="shared" si="44"/>
        <v>13.564879142857142</v>
      </c>
      <c r="BM33" s="15">
        <f t="shared" si="44"/>
        <v>14.51176736526946</v>
      </c>
      <c r="BN33" s="15">
        <f t="shared" si="44"/>
        <v>21.43136759259259</v>
      </c>
      <c r="BO33" s="103"/>
    </row>
    <row r="34" spans="1:67" ht="15.75">
      <c r="A34" s="90"/>
      <c r="B34" s="1" t="s">
        <v>220</v>
      </c>
      <c r="C34" s="93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10"/>
      <c r="Q34" s="10"/>
      <c r="R34" s="10"/>
      <c r="S34" s="10"/>
      <c r="T34" s="15"/>
      <c r="U34" s="15"/>
      <c r="V34" s="15"/>
      <c r="W34" s="15"/>
      <c r="X34" s="15"/>
      <c r="Y34" s="15"/>
      <c r="Z34" s="15"/>
      <c r="AA34" s="15"/>
      <c r="AB34" s="15"/>
      <c r="AC34" s="15"/>
      <c r="AD34" s="15"/>
      <c r="AE34" s="15"/>
      <c r="AF34" s="15"/>
      <c r="AG34" s="15"/>
      <c r="AH34" s="15"/>
      <c r="AI34" s="15"/>
      <c r="AJ34" s="15"/>
      <c r="AK34" s="15"/>
      <c r="AL34" s="15"/>
      <c r="AM34" s="15"/>
      <c r="AN34" s="15"/>
      <c r="AO34" s="15"/>
      <c r="AP34" s="15"/>
      <c r="AQ34" s="15"/>
      <c r="AR34" s="15">
        <f t="shared" ref="AR34:BN34" si="45">(AR13/1000/AR59)*100</f>
        <v>2.633112963487819E-2</v>
      </c>
      <c r="AS34" s="15">
        <f t="shared" si="45"/>
        <v>2.0185739069298267</v>
      </c>
      <c r="AT34" s="15">
        <f t="shared" si="45"/>
        <v>3.5382795804848883</v>
      </c>
      <c r="AU34" s="15">
        <f t="shared" si="45"/>
        <v>1.2788165591996934</v>
      </c>
      <c r="AV34" s="15">
        <f t="shared" si="45"/>
        <v>0.18852846332388412</v>
      </c>
      <c r="AW34" s="15">
        <f t="shared" si="45"/>
        <v>0.38678784960437257</v>
      </c>
      <c r="AX34" s="15">
        <f t="shared" si="45"/>
        <v>0.78157397429405928</v>
      </c>
      <c r="AY34" s="15">
        <f t="shared" si="45"/>
        <v>2.597079594165919</v>
      </c>
      <c r="AZ34" s="15">
        <f t="shared" si="45"/>
        <v>6.9491141209020058E-2</v>
      </c>
      <c r="BA34" s="15">
        <f t="shared" si="45"/>
        <v>2.071353228581407E-3</v>
      </c>
      <c r="BB34" s="15">
        <f t="shared" si="45"/>
        <v>4.715018556529885</v>
      </c>
      <c r="BC34" s="15">
        <f t="shared" si="45"/>
        <v>2.3421025769083279</v>
      </c>
      <c r="BD34" s="15">
        <f t="shared" si="45"/>
        <v>0.1568225618192548</v>
      </c>
      <c r="BE34" s="15">
        <f t="shared" si="45"/>
        <v>3.069629376053714E-2</v>
      </c>
      <c r="BF34" s="15">
        <f t="shared" si="45"/>
        <v>0.64582764280265237</v>
      </c>
      <c r="BG34" s="15">
        <f t="shared" si="45"/>
        <v>7.5020446432485987E-3</v>
      </c>
      <c r="BH34" s="15">
        <f t="shared" si="45"/>
        <v>2.6079178973710384</v>
      </c>
      <c r="BI34" s="15">
        <f t="shared" si="45"/>
        <v>1.0105318239636956</v>
      </c>
      <c r="BJ34" s="15">
        <f t="shared" si="45"/>
        <v>2.620966839670734</v>
      </c>
      <c r="BK34" s="15">
        <f t="shared" si="45"/>
        <v>2.1207505223459999</v>
      </c>
      <c r="BL34" s="15">
        <f t="shared" si="45"/>
        <v>3.1520420795737478</v>
      </c>
      <c r="BM34" s="15">
        <f t="shared" si="45"/>
        <v>3.3230976720487591</v>
      </c>
      <c r="BN34" s="15">
        <f t="shared" si="45"/>
        <v>3.5587500000000003</v>
      </c>
      <c r="BO34" s="103"/>
    </row>
    <row r="35" spans="1:67" ht="15.75">
      <c r="A35" s="90"/>
      <c r="B35" s="1" t="s">
        <v>6</v>
      </c>
      <c r="C35" s="93"/>
      <c r="D35" s="11"/>
      <c r="E35" s="11"/>
      <c r="F35" s="11"/>
      <c r="G35" s="11"/>
      <c r="H35" s="11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>
        <f t="shared" ref="X35:BN35" si="46">(X7/1000/X60)*100</f>
        <v>0.56371114324418903</v>
      </c>
      <c r="Y35" s="11">
        <f t="shared" si="46"/>
        <v>0.71082789703582239</v>
      </c>
      <c r="Z35" s="11">
        <f t="shared" si="46"/>
        <v>1.9481154403663115</v>
      </c>
      <c r="AA35" s="11">
        <f t="shared" si="46"/>
        <v>5.4322180578303181</v>
      </c>
      <c r="AB35" s="11">
        <f t="shared" si="46"/>
        <v>3.5812981657049763</v>
      </c>
      <c r="AC35" s="11">
        <f t="shared" si="46"/>
        <v>4.096772073405865</v>
      </c>
      <c r="AD35" s="11">
        <f t="shared" si="46"/>
        <v>5.0770200516386108</v>
      </c>
      <c r="AE35" s="11">
        <f t="shared" si="46"/>
        <v>6.1502885855628779</v>
      </c>
      <c r="AF35" s="11">
        <f t="shared" si="46"/>
        <v>4.8044902108877263</v>
      </c>
      <c r="AG35" s="11">
        <f t="shared" si="46"/>
        <v>5.5992792372102258</v>
      </c>
      <c r="AH35" s="11">
        <f t="shared" si="46"/>
        <v>6.1312980547401787</v>
      </c>
      <c r="AI35" s="11">
        <f t="shared" si="46"/>
        <v>3.7080152662472434</v>
      </c>
      <c r="AJ35" s="11">
        <f t="shared" si="46"/>
        <v>2.783821860600121</v>
      </c>
      <c r="AK35" s="11">
        <f t="shared" si="46"/>
        <v>2.9185119767517969</v>
      </c>
      <c r="AL35" s="11">
        <f t="shared" si="46"/>
        <v>2.6335445823059889</v>
      </c>
      <c r="AM35" s="11">
        <f t="shared" si="46"/>
        <v>1.7499827336277092</v>
      </c>
      <c r="AN35" s="11">
        <f t="shared" si="46"/>
        <v>1.8271562286585215</v>
      </c>
      <c r="AO35" s="11">
        <f t="shared" si="46"/>
        <v>1.5225356674694583</v>
      </c>
      <c r="AP35" s="11">
        <f t="shared" si="46"/>
        <v>1.5469443746168456</v>
      </c>
      <c r="AQ35" s="11">
        <f t="shared" si="46"/>
        <v>1.516171411052522</v>
      </c>
      <c r="AR35" s="15">
        <f t="shared" si="46"/>
        <v>1.0961805652575918</v>
      </c>
      <c r="AS35" s="11">
        <f t="shared" si="46"/>
        <v>1.0705870462387148</v>
      </c>
      <c r="AT35" s="11">
        <f t="shared" si="46"/>
        <v>1.4009196468238843</v>
      </c>
      <c r="AU35" s="11">
        <f t="shared" si="46"/>
        <v>1.3319008279159088</v>
      </c>
      <c r="AV35" s="11">
        <f t="shared" si="46"/>
        <v>1.2543583165063827</v>
      </c>
      <c r="AW35" s="11">
        <f t="shared" si="46"/>
        <v>1.1956470036092706</v>
      </c>
      <c r="AX35" s="11">
        <f t="shared" si="46"/>
        <v>0.75363506429808302</v>
      </c>
      <c r="AY35" s="11">
        <f t="shared" si="46"/>
        <v>0.54122224958121101</v>
      </c>
      <c r="AZ35" s="11">
        <f t="shared" si="46"/>
        <v>0.48276856367378196</v>
      </c>
      <c r="BA35" s="11">
        <f t="shared" si="46"/>
        <v>0.40846528932417769</v>
      </c>
      <c r="BB35" s="11">
        <f t="shared" si="46"/>
        <v>0.40185293869742617</v>
      </c>
      <c r="BC35" s="11">
        <f t="shared" si="46"/>
        <v>0.31939989347905373</v>
      </c>
      <c r="BD35" s="11">
        <f t="shared" si="46"/>
        <v>0.86821007471018563</v>
      </c>
      <c r="BE35" s="11">
        <f t="shared" si="46"/>
        <v>0.86864431149836963</v>
      </c>
      <c r="BF35" s="11">
        <f t="shared" si="46"/>
        <v>0.42279534088475024</v>
      </c>
      <c r="BG35" s="11">
        <f t="shared" si="46"/>
        <v>0.34881129788187132</v>
      </c>
      <c r="BH35" s="11">
        <f t="shared" si="46"/>
        <v>0.41825138318586735</v>
      </c>
      <c r="BI35" s="11">
        <f t="shared" si="46"/>
        <v>0.38506025974071378</v>
      </c>
      <c r="BJ35" s="11">
        <f t="shared" si="46"/>
        <v>0.58617597590055359</v>
      </c>
      <c r="BK35" s="11">
        <f t="shared" si="46"/>
        <v>0.40064320599501368</v>
      </c>
      <c r="BL35" s="11">
        <f t="shared" si="46"/>
        <v>0.55554154347057494</v>
      </c>
      <c r="BM35" s="11">
        <f t="shared" si="46"/>
        <v>0.45819948333576377</v>
      </c>
      <c r="BN35" s="11">
        <f t="shared" si="46"/>
        <v>0.60040098568932343</v>
      </c>
      <c r="BO35" s="103"/>
    </row>
    <row r="36" spans="1:67" ht="15.75">
      <c r="A36" s="90"/>
      <c r="B36" s="1" t="s">
        <v>209</v>
      </c>
      <c r="C36" s="93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6"/>
      <c r="U36" s="116"/>
      <c r="V36" s="116"/>
      <c r="W36" s="116"/>
      <c r="X36" s="15"/>
      <c r="Y36" s="15"/>
      <c r="Z36" s="15"/>
      <c r="AA36" s="15"/>
      <c r="AB36" s="15"/>
      <c r="AC36" s="15"/>
      <c r="AD36" s="15"/>
      <c r="AE36" s="15"/>
      <c r="AF36" s="15"/>
      <c r="AG36" s="15"/>
      <c r="AH36" s="15"/>
      <c r="AI36" s="15"/>
      <c r="AJ36" s="15"/>
      <c r="AK36" s="15"/>
      <c r="AL36" s="15"/>
      <c r="AM36" s="15"/>
      <c r="AN36" s="15"/>
      <c r="AO36" s="15"/>
      <c r="AP36" s="15"/>
      <c r="AQ36" s="15"/>
      <c r="AR36" s="15"/>
      <c r="AS36" s="15"/>
      <c r="AT36" s="15">
        <f t="shared" ref="AT36:BN36" si="47">(AT28/1000/AT61)*100</f>
        <v>6.5731627949364411</v>
      </c>
      <c r="AU36" s="15">
        <f t="shared" si="47"/>
        <v>6.377184135802211</v>
      </c>
      <c r="AV36" s="15">
        <f t="shared" si="47"/>
        <v>5.3167771613904264</v>
      </c>
      <c r="AW36" s="15">
        <f t="shared" si="47"/>
        <v>4.3092534370237727</v>
      </c>
      <c r="AX36" s="15">
        <f t="shared" si="47"/>
        <v>2.4354533886238845</v>
      </c>
      <c r="AY36" s="15">
        <f t="shared" si="47"/>
        <v>1.6664738973895568</v>
      </c>
      <c r="AZ36" s="15">
        <f t="shared" si="47"/>
        <v>1.3954481682824795</v>
      </c>
      <c r="BA36" s="15">
        <f t="shared" si="47"/>
        <v>1.4478490281946192</v>
      </c>
      <c r="BB36" s="15">
        <f t="shared" si="47"/>
        <v>1.3274638918524329</v>
      </c>
      <c r="BC36" s="15">
        <f t="shared" si="47"/>
        <v>0.96510141331081545</v>
      </c>
      <c r="BD36" s="15">
        <f t="shared" si="47"/>
        <v>1.0116039603299267</v>
      </c>
      <c r="BE36" s="15">
        <f t="shared" si="47"/>
        <v>0.85483682252238247</v>
      </c>
      <c r="BF36" s="15">
        <f t="shared" si="47"/>
        <v>1.2047477927403689</v>
      </c>
      <c r="BG36" s="15">
        <f t="shared" si="47"/>
        <v>1.1616281348778104</v>
      </c>
      <c r="BH36" s="15">
        <f t="shared" si="47"/>
        <v>1.3394523681569115</v>
      </c>
      <c r="BI36" s="15">
        <f t="shared" si="47"/>
        <v>1.1030480734187544</v>
      </c>
      <c r="BJ36" s="15">
        <f t="shared" si="47"/>
        <v>1.276486991345487</v>
      </c>
      <c r="BK36" s="15">
        <f t="shared" si="47"/>
        <v>1.3190641026819823</v>
      </c>
      <c r="BL36" s="15">
        <f t="shared" si="47"/>
        <v>2.2834003736162773</v>
      </c>
      <c r="BM36" s="15">
        <f t="shared" si="47"/>
        <v>1.6129390051660606</v>
      </c>
      <c r="BN36" s="15">
        <f t="shared" si="47"/>
        <v>2.0093418512625321</v>
      </c>
      <c r="BO36" s="103"/>
    </row>
    <row r="37" spans="1:67" ht="15.75">
      <c r="A37" s="90"/>
      <c r="B37" s="1" t="s">
        <v>204</v>
      </c>
      <c r="C37" s="93"/>
      <c r="D37" s="10">
        <f t="shared" ref="D37:AI37" si="48">(D7/1000/D62)*100</f>
        <v>0.142071247032967</v>
      </c>
      <c r="E37" s="10">
        <f t="shared" si="48"/>
        <v>0.23710542408450705</v>
      </c>
      <c r="F37" s="10">
        <f t="shared" si="48"/>
        <v>0.1474884604590164</v>
      </c>
      <c r="G37" s="10">
        <f t="shared" si="48"/>
        <v>0.12873754713064711</v>
      </c>
      <c r="H37" s="10">
        <f t="shared" si="48"/>
        <v>0.18986294566666667</v>
      </c>
      <c r="I37" s="10">
        <f t="shared" si="48"/>
        <v>0.2228833312489796</v>
      </c>
      <c r="J37" s="10">
        <f t="shared" si="48"/>
        <v>0.13586086339152942</v>
      </c>
      <c r="K37" s="10">
        <f t="shared" si="48"/>
        <v>8.1794186932390642E-2</v>
      </c>
      <c r="L37" s="10">
        <f t="shared" si="48"/>
        <v>9.351892537894306E-2</v>
      </c>
      <c r="M37" s="10">
        <f t="shared" si="48"/>
        <v>7.7956475129140321E-2</v>
      </c>
      <c r="N37" s="10">
        <f t="shared" si="48"/>
        <v>0.17962724617172987</v>
      </c>
      <c r="O37" s="10">
        <f t="shared" si="48"/>
        <v>3.679968302794346E-2</v>
      </c>
      <c r="P37" s="10">
        <f t="shared" si="48"/>
        <v>6.185676577449449E-2</v>
      </c>
      <c r="Q37" s="10">
        <f t="shared" si="48"/>
        <v>4.6104614192644743E-2</v>
      </c>
      <c r="R37" s="10">
        <f t="shared" si="48"/>
        <v>5.8718182212175077E-2</v>
      </c>
      <c r="S37" s="10">
        <f t="shared" si="48"/>
        <v>5.6135585108852269E-2</v>
      </c>
      <c r="T37" s="15">
        <f t="shared" si="48"/>
        <v>7.1278109572893544E-2</v>
      </c>
      <c r="U37" s="15">
        <f t="shared" si="48"/>
        <v>0.14353531827046476</v>
      </c>
      <c r="V37" s="15">
        <f t="shared" si="48"/>
        <v>0.12257123825369406</v>
      </c>
      <c r="W37" s="15">
        <f t="shared" si="48"/>
        <v>0.15397092685359992</v>
      </c>
      <c r="X37" s="15">
        <f t="shared" si="48"/>
        <v>0.11169107612696602</v>
      </c>
      <c r="Y37" s="15">
        <f t="shared" si="48"/>
        <v>0.14837531315377148</v>
      </c>
      <c r="Z37" s="15">
        <f t="shared" si="48"/>
        <v>0.45580309546133313</v>
      </c>
      <c r="AA37" s="15">
        <f t="shared" si="48"/>
        <v>0.95816912701132473</v>
      </c>
      <c r="AB37" s="15">
        <f t="shared" si="48"/>
        <v>0.98126753391033239</v>
      </c>
      <c r="AC37" s="15">
        <f t="shared" si="48"/>
        <v>1.3296983498472958</v>
      </c>
      <c r="AD37" s="15">
        <f t="shared" si="48"/>
        <v>1.6745334549351694</v>
      </c>
      <c r="AE37" s="15">
        <f t="shared" si="48"/>
        <v>2.1310588730087296</v>
      </c>
      <c r="AF37" s="15">
        <f t="shared" si="48"/>
        <v>1.5781883737905229</v>
      </c>
      <c r="AG37" s="15">
        <f t="shared" si="48"/>
        <v>1.7787787004511015</v>
      </c>
      <c r="AH37" s="15">
        <f t="shared" si="48"/>
        <v>1.9935128116331666</v>
      </c>
      <c r="AI37" s="15">
        <f t="shared" si="48"/>
        <v>1.3779107222623075</v>
      </c>
      <c r="AJ37" s="15">
        <f t="shared" ref="AJ37:BN37" si="49">(AJ7/1000/AJ62)*100</f>
        <v>1.0554991492072345</v>
      </c>
      <c r="AK37" s="15">
        <f t="shared" si="49"/>
        <v>1.2194459217857996</v>
      </c>
      <c r="AL37" s="15">
        <f t="shared" si="49"/>
        <v>1.1671612953918926</v>
      </c>
      <c r="AM37" s="15">
        <f t="shared" si="49"/>
        <v>0.75890486737601481</v>
      </c>
      <c r="AN37" s="15">
        <f t="shared" si="49"/>
        <v>0.80324531935523225</v>
      </c>
      <c r="AO37" s="15">
        <f t="shared" si="49"/>
        <v>0.67087318702565313</v>
      </c>
      <c r="AP37" s="15">
        <f t="shared" si="49"/>
        <v>0.76440554977380082</v>
      </c>
      <c r="AQ37" s="15">
        <f t="shared" si="49"/>
        <v>0.96521274925099143</v>
      </c>
      <c r="AR37" s="15">
        <f t="shared" si="49"/>
        <v>0.67937676781395284</v>
      </c>
      <c r="AS37" s="15">
        <f t="shared" si="49"/>
        <v>0.7014570675729952</v>
      </c>
      <c r="AT37" s="15">
        <f t="shared" si="49"/>
        <v>1.0635890464120701</v>
      </c>
      <c r="AU37" s="15">
        <f t="shared" si="49"/>
        <v>1.0354359714145713</v>
      </c>
      <c r="AV37" s="15">
        <f t="shared" si="49"/>
        <v>0.91395745106946469</v>
      </c>
      <c r="AW37" s="15">
        <f t="shared" si="49"/>
        <v>0.8215778641081698</v>
      </c>
      <c r="AX37" s="15">
        <f t="shared" si="49"/>
        <v>0.50546770930309493</v>
      </c>
      <c r="AY37" s="15">
        <f t="shared" si="49"/>
        <v>0.3729473948352347</v>
      </c>
      <c r="AZ37" s="15">
        <f t="shared" si="49"/>
        <v>0.33500229054066061</v>
      </c>
      <c r="BA37" s="15">
        <f t="shared" si="49"/>
        <v>0.33380410084461476</v>
      </c>
      <c r="BB37" s="15">
        <f t="shared" si="49"/>
        <v>0.33796776822075181</v>
      </c>
      <c r="BC37" s="15">
        <f t="shared" si="49"/>
        <v>0.25586303189724752</v>
      </c>
      <c r="BD37" s="15">
        <f t="shared" si="49"/>
        <v>0.68602458037069713</v>
      </c>
      <c r="BE37" s="15">
        <f t="shared" si="49"/>
        <v>0.68911951110239777</v>
      </c>
      <c r="BF37" s="15">
        <f t="shared" si="49"/>
        <v>0.31665407885014946</v>
      </c>
      <c r="BG37" s="15">
        <f t="shared" si="49"/>
        <v>0.28963165295882515</v>
      </c>
      <c r="BH37" s="15">
        <f t="shared" si="49"/>
        <v>0.35606854773334834</v>
      </c>
      <c r="BI37" s="15">
        <f t="shared" si="49"/>
        <v>0.3310130613755326</v>
      </c>
      <c r="BJ37" s="15">
        <f t="shared" si="49"/>
        <v>0.49284658628886024</v>
      </c>
      <c r="BK37" s="15">
        <f t="shared" si="49"/>
        <v>0.37700359179270476</v>
      </c>
      <c r="BL37" s="15">
        <f t="shared" si="49"/>
        <v>0.57863347149442135</v>
      </c>
      <c r="BM37" s="15">
        <f t="shared" si="49"/>
        <v>0.42948271412327022</v>
      </c>
      <c r="BN37" s="15">
        <f t="shared" si="49"/>
        <v>0.55302874561927329</v>
      </c>
      <c r="BO37" s="103"/>
    </row>
    <row r="38" spans="1:67" ht="15.75">
      <c r="A38" s="90"/>
      <c r="B38" s="1"/>
      <c r="C38" s="93"/>
      <c r="D38" s="10"/>
      <c r="E38" s="10"/>
      <c r="F38" s="10"/>
      <c r="G38" s="10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5"/>
      <c r="U38" s="15"/>
      <c r="V38" s="15"/>
      <c r="W38" s="15"/>
      <c r="X38" s="15"/>
      <c r="Y38" s="15"/>
      <c r="Z38" s="15"/>
      <c r="AA38" s="15"/>
      <c r="AB38" s="15"/>
      <c r="AC38" s="15"/>
      <c r="AD38" s="15"/>
      <c r="AE38" s="15"/>
      <c r="AF38" s="15"/>
      <c r="AG38" s="15"/>
      <c r="AH38" s="15"/>
      <c r="AI38" s="15"/>
      <c r="AJ38" s="15"/>
      <c r="AK38" s="15"/>
      <c r="AL38" s="15"/>
      <c r="AM38" s="15"/>
      <c r="AN38" s="15"/>
      <c r="AO38" s="15"/>
      <c r="AP38" s="15"/>
      <c r="AQ38" s="15"/>
      <c r="AR38" s="15"/>
      <c r="AS38" s="15"/>
      <c r="AT38" s="15"/>
      <c r="AU38" s="15"/>
      <c r="AV38" s="15"/>
      <c r="AW38" s="15"/>
      <c r="AX38" s="15"/>
      <c r="AY38" s="15"/>
      <c r="AZ38" s="15"/>
      <c r="BA38" s="15"/>
      <c r="BB38" s="15"/>
      <c r="BC38" s="15"/>
      <c r="BD38" s="15"/>
      <c r="BE38" s="150"/>
      <c r="BF38" s="15"/>
      <c r="BG38" s="15"/>
      <c r="BH38" s="15"/>
      <c r="BI38" s="15"/>
      <c r="BJ38" s="15"/>
      <c r="BK38" s="15"/>
      <c r="BL38" s="2"/>
      <c r="BM38" s="2"/>
      <c r="BN38" s="2"/>
      <c r="BO38" s="103"/>
    </row>
    <row r="39" spans="1:67" ht="15.75">
      <c r="A39" s="90"/>
      <c r="B39" s="199" t="s">
        <v>7</v>
      </c>
      <c r="C39" s="93"/>
      <c r="D39" s="4">
        <v>126</v>
      </c>
      <c r="E39" s="4">
        <v>128</v>
      </c>
      <c r="F39" s="4">
        <v>136</v>
      </c>
      <c r="G39" s="4">
        <v>137</v>
      </c>
      <c r="H39" s="4">
        <v>141</v>
      </c>
      <c r="I39" s="4">
        <v>145</v>
      </c>
      <c r="J39" s="4">
        <v>149</v>
      </c>
      <c r="K39" s="4">
        <v>150</v>
      </c>
      <c r="L39" s="4">
        <v>154</v>
      </c>
      <c r="M39" s="4">
        <v>155</v>
      </c>
      <c r="N39" s="4">
        <v>157</v>
      </c>
      <c r="O39" s="4">
        <v>161</v>
      </c>
      <c r="P39" s="4">
        <v>161</v>
      </c>
      <c r="Q39" s="4">
        <v>162</v>
      </c>
      <c r="R39" s="4">
        <v>163</v>
      </c>
      <c r="S39" s="4">
        <v>170</v>
      </c>
      <c r="T39" s="4">
        <v>173</v>
      </c>
      <c r="U39" s="4">
        <v>173</v>
      </c>
      <c r="V39" s="4">
        <v>176</v>
      </c>
      <c r="W39" s="4">
        <v>182</v>
      </c>
      <c r="X39" s="4">
        <v>183</v>
      </c>
      <c r="Y39" s="4">
        <v>185</v>
      </c>
      <c r="Z39" s="4">
        <v>185</v>
      </c>
      <c r="AA39" s="4">
        <v>186</v>
      </c>
      <c r="AB39" s="4">
        <v>187</v>
      </c>
      <c r="AC39" s="4">
        <v>187</v>
      </c>
      <c r="AD39" s="4">
        <v>188</v>
      </c>
      <c r="AE39" s="4">
        <v>188</v>
      </c>
      <c r="AF39" s="4">
        <v>189</v>
      </c>
      <c r="AG39" s="4">
        <v>189</v>
      </c>
      <c r="AH39" s="4">
        <v>188</v>
      </c>
      <c r="AI39" s="4">
        <v>207</v>
      </c>
      <c r="AJ39" s="4">
        <v>208</v>
      </c>
      <c r="AK39" s="4">
        <v>210</v>
      </c>
      <c r="AL39" s="4">
        <v>211</v>
      </c>
      <c r="AM39" s="4">
        <v>211</v>
      </c>
      <c r="AN39" s="4">
        <v>211</v>
      </c>
      <c r="AO39" s="4">
        <v>211</v>
      </c>
      <c r="AP39" s="4">
        <v>211</v>
      </c>
      <c r="AQ39" s="4">
        <v>211</v>
      </c>
      <c r="AR39" s="4">
        <v>211</v>
      </c>
      <c r="AS39" s="4">
        <v>211</v>
      </c>
      <c r="AT39" s="4">
        <v>212</v>
      </c>
      <c r="AU39" s="4">
        <v>212</v>
      </c>
      <c r="AV39" s="4">
        <v>212</v>
      </c>
      <c r="AW39" s="4">
        <v>212</v>
      </c>
      <c r="AX39" s="4">
        <v>213</v>
      </c>
      <c r="AY39" s="4">
        <v>213</v>
      </c>
      <c r="AZ39" s="4">
        <v>214</v>
      </c>
      <c r="BA39" s="4">
        <v>214</v>
      </c>
      <c r="BB39" s="4">
        <v>215</v>
      </c>
      <c r="BC39" s="4">
        <v>215</v>
      </c>
      <c r="BD39" s="4">
        <v>215</v>
      </c>
      <c r="BE39" s="4">
        <v>215</v>
      </c>
      <c r="BF39" s="4">
        <v>215</v>
      </c>
      <c r="BG39" s="4">
        <v>215</v>
      </c>
      <c r="BH39" s="4">
        <v>215</v>
      </c>
      <c r="BI39" s="4">
        <v>215</v>
      </c>
      <c r="BJ39" s="4">
        <v>215</v>
      </c>
      <c r="BK39" s="4">
        <v>215</v>
      </c>
      <c r="BL39" s="4">
        <v>215</v>
      </c>
      <c r="BM39" s="4">
        <v>215</v>
      </c>
      <c r="BN39" s="4">
        <v>215</v>
      </c>
      <c r="BO39" s="103"/>
    </row>
    <row r="40" spans="1:67" ht="15.75">
      <c r="A40" s="90"/>
      <c r="B40" s="1"/>
      <c r="C40" s="93"/>
      <c r="D40" s="11"/>
      <c r="E40" s="11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4"/>
      <c r="U40" s="4"/>
      <c r="V40" s="4"/>
      <c r="W40" s="4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2"/>
      <c r="BF40" s="11"/>
      <c r="BG40" s="11"/>
      <c r="BH40" s="2"/>
      <c r="BI40" s="2"/>
      <c r="BJ40" s="2"/>
      <c r="BK40" s="2"/>
      <c r="BL40" s="2"/>
      <c r="BM40" s="2"/>
      <c r="BN40" s="2"/>
      <c r="BO40" s="103"/>
    </row>
    <row r="41" spans="1:67" ht="15.75">
      <c r="A41" s="90"/>
      <c r="B41" s="1" t="s">
        <v>230</v>
      </c>
      <c r="C41" s="93" t="s">
        <v>24</v>
      </c>
      <c r="D41" s="4">
        <f t="shared" ref="D41:AI41" si="50">BP66</f>
        <v>16</v>
      </c>
      <c r="E41" s="4">
        <f t="shared" si="50"/>
        <v>16</v>
      </c>
      <c r="F41" s="4">
        <f t="shared" si="50"/>
        <v>16</v>
      </c>
      <c r="G41" s="4">
        <f t="shared" si="50"/>
        <v>17</v>
      </c>
      <c r="H41" s="4">
        <f t="shared" si="50"/>
        <v>19</v>
      </c>
      <c r="I41" s="4">
        <f t="shared" si="50"/>
        <v>24</v>
      </c>
      <c r="J41" s="4">
        <f t="shared" si="50"/>
        <v>17</v>
      </c>
      <c r="K41" s="4">
        <f t="shared" si="50"/>
        <v>19</v>
      </c>
      <c r="L41" s="4">
        <f t="shared" si="50"/>
        <v>19</v>
      </c>
      <c r="M41" s="4">
        <f t="shared" si="50"/>
        <v>17</v>
      </c>
      <c r="N41" s="4">
        <f t="shared" si="50"/>
        <v>34</v>
      </c>
      <c r="O41" s="4">
        <f t="shared" si="50"/>
        <v>39</v>
      </c>
      <c r="P41" s="4">
        <f t="shared" si="50"/>
        <v>47</v>
      </c>
      <c r="Q41" s="4">
        <f t="shared" si="50"/>
        <v>50</v>
      </c>
      <c r="R41" s="4">
        <f t="shared" si="50"/>
        <v>49</v>
      </c>
      <c r="S41" s="4">
        <f t="shared" si="50"/>
        <v>55</v>
      </c>
      <c r="T41" s="7">
        <f t="shared" si="50"/>
        <v>61</v>
      </c>
      <c r="U41" s="7">
        <f t="shared" si="50"/>
        <v>57</v>
      </c>
      <c r="V41" s="7">
        <f t="shared" si="50"/>
        <v>64</v>
      </c>
      <c r="W41" s="7">
        <f t="shared" si="50"/>
        <v>66</v>
      </c>
      <c r="X41" s="7">
        <f t="shared" si="50"/>
        <v>72</v>
      </c>
      <c r="Y41" s="7">
        <f t="shared" si="50"/>
        <v>78</v>
      </c>
      <c r="Z41" s="7">
        <f t="shared" si="50"/>
        <v>83</v>
      </c>
      <c r="AA41" s="7">
        <f t="shared" si="50"/>
        <v>86</v>
      </c>
      <c r="AB41" s="7">
        <f t="shared" si="50"/>
        <v>88</v>
      </c>
      <c r="AC41" s="7">
        <f t="shared" si="50"/>
        <v>88</v>
      </c>
      <c r="AD41" s="7">
        <f t="shared" si="50"/>
        <v>94</v>
      </c>
      <c r="AE41" s="7">
        <f t="shared" si="50"/>
        <v>92</v>
      </c>
      <c r="AF41" s="7">
        <f t="shared" si="50"/>
        <v>95</v>
      </c>
      <c r="AG41" s="7">
        <f t="shared" si="50"/>
        <v>99</v>
      </c>
      <c r="AH41" s="7">
        <f t="shared" si="50"/>
        <v>102</v>
      </c>
      <c r="AI41" s="7">
        <f t="shared" si="50"/>
        <v>103</v>
      </c>
      <c r="AJ41" s="7">
        <f t="shared" ref="AJ41:BE41" si="51">CV66</f>
        <v>110</v>
      </c>
      <c r="AK41" s="7">
        <f t="shared" si="51"/>
        <v>115</v>
      </c>
      <c r="AL41" s="7">
        <f t="shared" si="51"/>
        <v>116</v>
      </c>
      <c r="AM41" s="7">
        <f t="shared" si="51"/>
        <v>114</v>
      </c>
      <c r="AN41" s="7">
        <f t="shared" si="51"/>
        <v>115</v>
      </c>
      <c r="AO41" s="7">
        <f t="shared" si="51"/>
        <v>115</v>
      </c>
      <c r="AP41" s="7">
        <f t="shared" si="51"/>
        <v>114</v>
      </c>
      <c r="AQ41" s="7">
        <f t="shared" si="51"/>
        <v>111</v>
      </c>
      <c r="AR41" s="7">
        <f t="shared" si="51"/>
        <v>112</v>
      </c>
      <c r="AS41" s="7">
        <f t="shared" si="51"/>
        <v>111</v>
      </c>
      <c r="AT41" s="7">
        <f t="shared" si="51"/>
        <v>113</v>
      </c>
      <c r="AU41" s="7">
        <f t="shared" si="51"/>
        <v>111</v>
      </c>
      <c r="AV41" s="7">
        <f t="shared" si="51"/>
        <v>109</v>
      </c>
      <c r="AW41" s="7">
        <f t="shared" si="51"/>
        <v>107</v>
      </c>
      <c r="AX41" s="7">
        <f t="shared" si="51"/>
        <v>105</v>
      </c>
      <c r="AY41" s="7">
        <f t="shared" si="51"/>
        <v>106</v>
      </c>
      <c r="AZ41" s="7">
        <f t="shared" si="51"/>
        <v>107</v>
      </c>
      <c r="BA41" s="7">
        <f t="shared" si="51"/>
        <v>104</v>
      </c>
      <c r="BB41" s="7">
        <f t="shared" si="51"/>
        <v>98</v>
      </c>
      <c r="BC41" s="7">
        <f t="shared" si="51"/>
        <v>100</v>
      </c>
      <c r="BD41" s="7">
        <f t="shared" si="51"/>
        <v>103</v>
      </c>
      <c r="BE41" s="7">
        <f t="shared" si="51"/>
        <v>105</v>
      </c>
      <c r="BF41" s="7">
        <f t="shared" ref="BF41:BN41" si="52">DR66</f>
        <v>98</v>
      </c>
      <c r="BG41" s="7">
        <f t="shared" si="52"/>
        <v>97</v>
      </c>
      <c r="BH41" s="7">
        <f t="shared" si="52"/>
        <v>97</v>
      </c>
      <c r="BI41" s="7">
        <f t="shared" si="52"/>
        <v>99</v>
      </c>
      <c r="BJ41" s="7">
        <f t="shared" si="52"/>
        <v>100</v>
      </c>
      <c r="BK41" s="7">
        <f t="shared" si="52"/>
        <v>94</v>
      </c>
      <c r="BL41" s="157">
        <f t="shared" si="52"/>
        <v>107</v>
      </c>
      <c r="BM41" s="157">
        <f t="shared" si="52"/>
        <v>99</v>
      </c>
      <c r="BN41" s="157">
        <f t="shared" si="52"/>
        <v>83</v>
      </c>
      <c r="BO41" s="103"/>
    </row>
    <row r="42" spans="1:67" ht="15.75">
      <c r="A42" s="90"/>
      <c r="B42" s="1" t="s">
        <v>15</v>
      </c>
      <c r="C42" s="93"/>
      <c r="D42" s="4">
        <f t="shared" ref="D42:AI42" si="53">COUNTIF($B$67:$B$1241," - IMF")-COUNTIFS($B$67:$B$1241," - IMF",D67:D1241,"=0")-COUNTIFS($B$67:$B$1241," - IMF",D67:D1241,"")</f>
        <v>3</v>
      </c>
      <c r="E42" s="4">
        <f t="shared" si="53"/>
        <v>2</v>
      </c>
      <c r="F42" s="4">
        <f t="shared" si="53"/>
        <v>2</v>
      </c>
      <c r="G42" s="4">
        <f t="shared" si="53"/>
        <v>2</v>
      </c>
      <c r="H42" s="4">
        <f t="shared" si="53"/>
        <v>4</v>
      </c>
      <c r="I42" s="4">
        <f t="shared" si="53"/>
        <v>3</v>
      </c>
      <c r="J42" s="4">
        <f t="shared" si="53"/>
        <v>3</v>
      </c>
      <c r="K42" s="4">
        <f t="shared" si="53"/>
        <v>4</v>
      </c>
      <c r="L42" s="4">
        <f t="shared" si="53"/>
        <v>2</v>
      </c>
      <c r="M42" s="4">
        <f t="shared" si="53"/>
        <v>1</v>
      </c>
      <c r="N42" s="4">
        <f t="shared" si="53"/>
        <v>0</v>
      </c>
      <c r="O42" s="4">
        <f t="shared" si="53"/>
        <v>0</v>
      </c>
      <c r="P42" s="4">
        <f t="shared" si="53"/>
        <v>0</v>
      </c>
      <c r="Q42" s="4">
        <f t="shared" si="53"/>
        <v>0</v>
      </c>
      <c r="R42" s="4">
        <f t="shared" si="53"/>
        <v>0</v>
      </c>
      <c r="S42" s="4">
        <f t="shared" si="53"/>
        <v>1</v>
      </c>
      <c r="T42" s="4">
        <f t="shared" si="53"/>
        <v>1</v>
      </c>
      <c r="U42" s="4">
        <f t="shared" si="53"/>
        <v>1</v>
      </c>
      <c r="V42" s="4">
        <f t="shared" si="53"/>
        <v>3</v>
      </c>
      <c r="W42" s="4">
        <f t="shared" si="53"/>
        <v>4</v>
      </c>
      <c r="X42" s="4">
        <f t="shared" si="53"/>
        <v>8</v>
      </c>
      <c r="Y42" s="4">
        <f t="shared" si="53"/>
        <v>4</v>
      </c>
      <c r="Z42" s="4">
        <f t="shared" si="53"/>
        <v>10</v>
      </c>
      <c r="AA42" s="4">
        <f t="shared" si="53"/>
        <v>8</v>
      </c>
      <c r="AB42" s="4">
        <f t="shared" si="53"/>
        <v>12</v>
      </c>
      <c r="AC42" s="4">
        <f t="shared" si="53"/>
        <v>14</v>
      </c>
      <c r="AD42" s="4">
        <f t="shared" si="53"/>
        <v>14</v>
      </c>
      <c r="AE42" s="4">
        <f t="shared" si="53"/>
        <v>12</v>
      </c>
      <c r="AF42" s="4">
        <f t="shared" si="53"/>
        <v>14</v>
      </c>
      <c r="AG42" s="4">
        <f t="shared" si="53"/>
        <v>16</v>
      </c>
      <c r="AH42" s="4">
        <f t="shared" si="53"/>
        <v>13</v>
      </c>
      <c r="AI42" s="4">
        <f t="shared" si="53"/>
        <v>12</v>
      </c>
      <c r="AJ42" s="4">
        <f t="shared" ref="AJ42:BN42" si="54">COUNTIF($B$67:$B$1241," - IMF")-COUNTIFS($B$67:$B$1241," - IMF",AJ67:AJ1241,"=0")-COUNTIFS($B$67:$B$1241," - IMF",AJ67:AJ1241,"")</f>
        <v>16</v>
      </c>
      <c r="AK42" s="4">
        <f t="shared" si="54"/>
        <v>15</v>
      </c>
      <c r="AL42" s="4">
        <f t="shared" si="54"/>
        <v>12</v>
      </c>
      <c r="AM42" s="4">
        <f t="shared" si="54"/>
        <v>10</v>
      </c>
      <c r="AN42" s="4">
        <f t="shared" si="54"/>
        <v>8</v>
      </c>
      <c r="AO42" s="4">
        <f t="shared" si="54"/>
        <v>8</v>
      </c>
      <c r="AP42" s="4">
        <f t="shared" si="54"/>
        <v>8</v>
      </c>
      <c r="AQ42" s="4">
        <f t="shared" si="54"/>
        <v>7</v>
      </c>
      <c r="AR42" s="4">
        <f t="shared" si="54"/>
        <v>7</v>
      </c>
      <c r="AS42" s="4">
        <f t="shared" si="54"/>
        <v>7</v>
      </c>
      <c r="AT42" s="4">
        <f t="shared" si="54"/>
        <v>7</v>
      </c>
      <c r="AU42" s="4">
        <f t="shared" si="54"/>
        <v>6</v>
      </c>
      <c r="AV42" s="4">
        <f t="shared" si="54"/>
        <v>4</v>
      </c>
      <c r="AW42" s="4">
        <f t="shared" si="54"/>
        <v>4</v>
      </c>
      <c r="AX42" s="4">
        <f t="shared" si="54"/>
        <v>5</v>
      </c>
      <c r="AY42" s="4">
        <f t="shared" si="54"/>
        <v>4</v>
      </c>
      <c r="AZ42" s="4">
        <f t="shared" si="54"/>
        <v>4</v>
      </c>
      <c r="BA42" s="4">
        <f t="shared" si="54"/>
        <v>3</v>
      </c>
      <c r="BB42" s="4">
        <f t="shared" si="54"/>
        <v>3</v>
      </c>
      <c r="BC42" s="4">
        <f t="shared" si="54"/>
        <v>3</v>
      </c>
      <c r="BD42" s="4">
        <f t="shared" si="54"/>
        <v>3</v>
      </c>
      <c r="BE42" s="4">
        <f t="shared" si="54"/>
        <v>3</v>
      </c>
      <c r="BF42" s="4">
        <f t="shared" si="54"/>
        <v>3</v>
      </c>
      <c r="BG42" s="4">
        <f t="shared" si="54"/>
        <v>4</v>
      </c>
      <c r="BH42" s="4">
        <f t="shared" si="54"/>
        <v>3</v>
      </c>
      <c r="BI42" s="4">
        <f t="shared" si="54"/>
        <v>2</v>
      </c>
      <c r="BJ42" s="4">
        <f t="shared" si="54"/>
        <v>2</v>
      </c>
      <c r="BK42" s="4">
        <f t="shared" si="54"/>
        <v>2</v>
      </c>
      <c r="BL42" s="4">
        <f t="shared" si="54"/>
        <v>2</v>
      </c>
      <c r="BM42" s="4">
        <f t="shared" si="54"/>
        <v>1</v>
      </c>
      <c r="BN42" s="4">
        <f t="shared" si="54"/>
        <v>0</v>
      </c>
      <c r="BO42" s="103"/>
    </row>
    <row r="43" spans="1:67" ht="15.75">
      <c r="A43" s="90"/>
      <c r="B43" s="1" t="s">
        <v>181</v>
      </c>
      <c r="C43" s="93"/>
      <c r="D43" s="4">
        <f t="shared" ref="D43:AI43" si="55">COUNTIF($B$67:$B$1241," - IBRD")-COUNTIFS($B$67:$B$1241," - IBRD",D67:D1241,"=0")-COUNTIFS($B$67:$B$1241," - IBRD",D67:D1241,"")</f>
        <v>0</v>
      </c>
      <c r="E43" s="4">
        <f t="shared" si="55"/>
        <v>0</v>
      </c>
      <c r="F43" s="4">
        <f t="shared" si="55"/>
        <v>0</v>
      </c>
      <c r="G43" s="4">
        <f t="shared" si="55"/>
        <v>0</v>
      </c>
      <c r="H43" s="4">
        <f t="shared" si="55"/>
        <v>0</v>
      </c>
      <c r="I43" s="4">
        <f t="shared" si="55"/>
        <v>0</v>
      </c>
      <c r="J43" s="4">
        <f t="shared" si="55"/>
        <v>0</v>
      </c>
      <c r="K43" s="4">
        <f t="shared" si="55"/>
        <v>1</v>
      </c>
      <c r="L43" s="4">
        <f t="shared" si="55"/>
        <v>1</v>
      </c>
      <c r="M43" s="4">
        <f t="shared" si="55"/>
        <v>0</v>
      </c>
      <c r="N43" s="4">
        <f t="shared" si="55"/>
        <v>0</v>
      </c>
      <c r="O43" s="4">
        <f t="shared" si="55"/>
        <v>0</v>
      </c>
      <c r="P43" s="4">
        <f t="shared" si="55"/>
        <v>0</v>
      </c>
      <c r="Q43" s="4">
        <f t="shared" si="55"/>
        <v>0</v>
      </c>
      <c r="R43" s="4">
        <f t="shared" si="55"/>
        <v>0</v>
      </c>
      <c r="S43" s="4">
        <f t="shared" si="55"/>
        <v>0</v>
      </c>
      <c r="T43" s="4">
        <f t="shared" si="55"/>
        <v>1</v>
      </c>
      <c r="U43" s="4">
        <f t="shared" si="55"/>
        <v>0</v>
      </c>
      <c r="V43" s="4">
        <f t="shared" si="55"/>
        <v>0</v>
      </c>
      <c r="W43" s="4">
        <f t="shared" si="55"/>
        <v>0</v>
      </c>
      <c r="X43" s="4">
        <f t="shared" si="55"/>
        <v>0</v>
      </c>
      <c r="Y43" s="4">
        <f t="shared" si="55"/>
        <v>0</v>
      </c>
      <c r="Z43" s="4">
        <f t="shared" si="55"/>
        <v>0</v>
      </c>
      <c r="AA43" s="4">
        <f t="shared" si="55"/>
        <v>0</v>
      </c>
      <c r="AB43" s="4">
        <f t="shared" si="55"/>
        <v>1</v>
      </c>
      <c r="AC43" s="4">
        <f t="shared" si="55"/>
        <v>1</v>
      </c>
      <c r="AD43" s="4">
        <f t="shared" si="55"/>
        <v>3</v>
      </c>
      <c r="AE43" s="4">
        <f t="shared" si="55"/>
        <v>7</v>
      </c>
      <c r="AF43" s="4">
        <f t="shared" si="55"/>
        <v>7</v>
      </c>
      <c r="AG43" s="4">
        <f t="shared" si="55"/>
        <v>8</v>
      </c>
      <c r="AH43" s="4">
        <f t="shared" si="55"/>
        <v>7</v>
      </c>
      <c r="AI43" s="4">
        <f t="shared" si="55"/>
        <v>7</v>
      </c>
      <c r="AJ43" s="4">
        <f t="shared" ref="AJ43:BN43" si="56">COUNTIF($B$67:$B$1241," - IBRD")-COUNTIFS($B$67:$B$1241," - IBRD",AJ67:AJ1241,"=0")-COUNTIFS($B$67:$B$1241," - IBRD",AJ67:AJ1241,"")</f>
        <v>9</v>
      </c>
      <c r="AK43" s="4">
        <f t="shared" si="56"/>
        <v>8</v>
      </c>
      <c r="AL43" s="4">
        <f t="shared" si="56"/>
        <v>7</v>
      </c>
      <c r="AM43" s="4">
        <f t="shared" si="56"/>
        <v>7</v>
      </c>
      <c r="AN43" s="4">
        <f t="shared" si="56"/>
        <v>7</v>
      </c>
      <c r="AO43" s="4">
        <f t="shared" si="56"/>
        <v>8</v>
      </c>
      <c r="AP43" s="4">
        <f t="shared" si="56"/>
        <v>8</v>
      </c>
      <c r="AQ43" s="4">
        <f t="shared" si="56"/>
        <v>8</v>
      </c>
      <c r="AR43" s="4">
        <f t="shared" si="56"/>
        <v>7</v>
      </c>
      <c r="AS43" s="4">
        <f t="shared" si="56"/>
        <v>8</v>
      </c>
      <c r="AT43" s="4">
        <f t="shared" si="56"/>
        <v>7</v>
      </c>
      <c r="AU43" s="4">
        <f t="shared" si="56"/>
        <v>5</v>
      </c>
      <c r="AV43" s="4">
        <f t="shared" si="56"/>
        <v>5</v>
      </c>
      <c r="AW43" s="4">
        <f t="shared" si="56"/>
        <v>5</v>
      </c>
      <c r="AX43" s="4">
        <f t="shared" si="56"/>
        <v>5</v>
      </c>
      <c r="AY43" s="4">
        <f t="shared" si="56"/>
        <v>4</v>
      </c>
      <c r="AZ43" s="4">
        <f t="shared" si="56"/>
        <v>4</v>
      </c>
      <c r="BA43" s="4">
        <f t="shared" si="56"/>
        <v>1</v>
      </c>
      <c r="BB43" s="4">
        <f t="shared" si="56"/>
        <v>1</v>
      </c>
      <c r="BC43" s="4">
        <f t="shared" si="56"/>
        <v>1</v>
      </c>
      <c r="BD43" s="4">
        <f t="shared" si="56"/>
        <v>1</v>
      </c>
      <c r="BE43" s="4">
        <f t="shared" si="56"/>
        <v>2</v>
      </c>
      <c r="BF43" s="4">
        <f t="shared" si="56"/>
        <v>1</v>
      </c>
      <c r="BG43" s="4">
        <f t="shared" si="56"/>
        <v>1</v>
      </c>
      <c r="BH43" s="4">
        <f t="shared" si="56"/>
        <v>1</v>
      </c>
      <c r="BI43" s="4">
        <f t="shared" si="56"/>
        <v>1</v>
      </c>
      <c r="BJ43" s="4">
        <f t="shared" si="56"/>
        <v>1</v>
      </c>
      <c r="BK43" s="4">
        <f t="shared" si="56"/>
        <v>1</v>
      </c>
      <c r="BL43" s="4">
        <f t="shared" si="56"/>
        <v>1</v>
      </c>
      <c r="BM43" s="4">
        <f t="shared" si="56"/>
        <v>2</v>
      </c>
      <c r="BN43" s="4">
        <f t="shared" si="56"/>
        <v>4</v>
      </c>
      <c r="BO43" s="103"/>
    </row>
    <row r="44" spans="1:67" ht="15.75">
      <c r="A44" s="90"/>
      <c r="B44" s="1" t="s">
        <v>199</v>
      </c>
      <c r="C44" s="93"/>
      <c r="D44" s="4">
        <f t="shared" ref="D44:AI44" si="57">COUNTIF($B$67:$B$1241," - IDA")-COUNTIFS($B$67:$B$1241," - IDA",D67:D1241,"=0")-COUNTIFS($B$67:$B$1241," - IDA",D67:D1241,"")</f>
        <v>0</v>
      </c>
      <c r="E44" s="4">
        <f t="shared" si="57"/>
        <v>0</v>
      </c>
      <c r="F44" s="4">
        <f t="shared" si="57"/>
        <v>0</v>
      </c>
      <c r="G44" s="4">
        <f t="shared" si="57"/>
        <v>0</v>
      </c>
      <c r="H44" s="4">
        <f t="shared" si="57"/>
        <v>0</v>
      </c>
      <c r="I44" s="4">
        <f t="shared" si="57"/>
        <v>0</v>
      </c>
      <c r="J44" s="4">
        <f t="shared" si="57"/>
        <v>0</v>
      </c>
      <c r="K44" s="4">
        <f t="shared" si="57"/>
        <v>0</v>
      </c>
      <c r="L44" s="4">
        <f t="shared" si="57"/>
        <v>0</v>
      </c>
      <c r="M44" s="4">
        <f t="shared" si="57"/>
        <v>0</v>
      </c>
      <c r="N44" s="4">
        <f t="shared" si="57"/>
        <v>0</v>
      </c>
      <c r="O44" s="4">
        <f t="shared" si="57"/>
        <v>0</v>
      </c>
      <c r="P44" s="4">
        <f t="shared" si="57"/>
        <v>0</v>
      </c>
      <c r="Q44" s="4">
        <f t="shared" si="57"/>
        <v>0</v>
      </c>
      <c r="R44" s="4">
        <f t="shared" si="57"/>
        <v>0</v>
      </c>
      <c r="S44" s="4">
        <f t="shared" si="57"/>
        <v>0</v>
      </c>
      <c r="T44" s="4">
        <f t="shared" si="57"/>
        <v>0</v>
      </c>
      <c r="U44" s="4">
        <f t="shared" si="57"/>
        <v>0</v>
      </c>
      <c r="V44" s="4">
        <f t="shared" si="57"/>
        <v>0</v>
      </c>
      <c r="W44" s="4">
        <f t="shared" si="57"/>
        <v>0</v>
      </c>
      <c r="X44" s="4">
        <f t="shared" si="57"/>
        <v>0</v>
      </c>
      <c r="Y44" s="4">
        <f t="shared" si="57"/>
        <v>1</v>
      </c>
      <c r="Z44" s="4">
        <f t="shared" si="57"/>
        <v>1</v>
      </c>
      <c r="AA44" s="4">
        <f t="shared" si="57"/>
        <v>1</v>
      </c>
      <c r="AB44" s="4">
        <f t="shared" si="57"/>
        <v>1</v>
      </c>
      <c r="AC44" s="4">
        <f t="shared" si="57"/>
        <v>0</v>
      </c>
      <c r="AD44" s="4">
        <f t="shared" si="57"/>
        <v>0</v>
      </c>
      <c r="AE44" s="4">
        <f t="shared" si="57"/>
        <v>0</v>
      </c>
      <c r="AF44" s="4">
        <f t="shared" si="57"/>
        <v>5</v>
      </c>
      <c r="AG44" s="4">
        <f t="shared" si="57"/>
        <v>7</v>
      </c>
      <c r="AH44" s="4">
        <f t="shared" si="57"/>
        <v>5</v>
      </c>
      <c r="AI44" s="4">
        <f t="shared" si="57"/>
        <v>4</v>
      </c>
      <c r="AJ44" s="4">
        <f t="shared" ref="AJ44:BN44" si="58">COUNTIF($B$67:$B$1241," - IDA")-COUNTIFS($B$67:$B$1241," - IDA",AJ67:AJ1241,"=0")-COUNTIFS($B$67:$B$1241," - IDA",AJ67:AJ1241,"")</f>
        <v>6</v>
      </c>
      <c r="AK44" s="4">
        <f t="shared" si="58"/>
        <v>6</v>
      </c>
      <c r="AL44" s="4">
        <f t="shared" si="58"/>
        <v>7</v>
      </c>
      <c r="AM44" s="4">
        <f t="shared" si="58"/>
        <v>6</v>
      </c>
      <c r="AN44" s="4">
        <f t="shared" si="58"/>
        <v>6</v>
      </c>
      <c r="AO44" s="4">
        <f t="shared" si="58"/>
        <v>6</v>
      </c>
      <c r="AP44" s="4">
        <f t="shared" si="58"/>
        <v>7</v>
      </c>
      <c r="AQ44" s="4">
        <f t="shared" si="58"/>
        <v>8</v>
      </c>
      <c r="AR44" s="4">
        <f t="shared" si="58"/>
        <v>7</v>
      </c>
      <c r="AS44" s="4">
        <f t="shared" si="58"/>
        <v>8</v>
      </c>
      <c r="AT44" s="4">
        <f t="shared" si="58"/>
        <v>11</v>
      </c>
      <c r="AU44" s="4">
        <f t="shared" si="58"/>
        <v>8</v>
      </c>
      <c r="AV44" s="4">
        <f t="shared" si="58"/>
        <v>8</v>
      </c>
      <c r="AW44" s="4">
        <f t="shared" si="58"/>
        <v>8</v>
      </c>
      <c r="AX44" s="4">
        <f t="shared" si="58"/>
        <v>8</v>
      </c>
      <c r="AY44" s="4">
        <f t="shared" si="58"/>
        <v>8</v>
      </c>
      <c r="AZ44" s="4">
        <f t="shared" si="58"/>
        <v>4</v>
      </c>
      <c r="BA44" s="4">
        <f t="shared" si="58"/>
        <v>4</v>
      </c>
      <c r="BB44" s="4">
        <f t="shared" si="58"/>
        <v>5</v>
      </c>
      <c r="BC44" s="4">
        <f t="shared" si="58"/>
        <v>4</v>
      </c>
      <c r="BD44" s="4">
        <f t="shared" si="58"/>
        <v>6</v>
      </c>
      <c r="BE44" s="4">
        <f t="shared" si="58"/>
        <v>5</v>
      </c>
      <c r="BF44" s="4">
        <f t="shared" si="58"/>
        <v>5</v>
      </c>
      <c r="BG44" s="4">
        <f t="shared" si="58"/>
        <v>5</v>
      </c>
      <c r="BH44" s="4">
        <f t="shared" si="58"/>
        <v>5</v>
      </c>
      <c r="BI44" s="4">
        <f t="shared" si="58"/>
        <v>5</v>
      </c>
      <c r="BJ44" s="4">
        <f t="shared" si="58"/>
        <v>5</v>
      </c>
      <c r="BK44" s="4">
        <f t="shared" si="58"/>
        <v>5</v>
      </c>
      <c r="BL44" s="4">
        <f t="shared" si="58"/>
        <v>5</v>
      </c>
      <c r="BM44" s="4">
        <f t="shared" si="58"/>
        <v>4</v>
      </c>
      <c r="BN44" s="4">
        <f t="shared" si="58"/>
        <v>5</v>
      </c>
      <c r="BO44" s="103"/>
    </row>
    <row r="45" spans="1:67" ht="15.75">
      <c r="A45" s="90"/>
      <c r="B45" s="1" t="s">
        <v>238</v>
      </c>
      <c r="C45" s="93"/>
      <c r="D45" s="4">
        <f t="shared" ref="D45:AI45" si="59">COUNTIF($B$67:$B$1241," - IADB")-COUNTIFS($B$67:$B$1241," - IADB",D67:D1241,"=0")-COUNTIFS($B$67:$B$1241," - IADB",D67:D1241,"")</f>
        <v>0</v>
      </c>
      <c r="E45" s="4">
        <f t="shared" si="59"/>
        <v>0</v>
      </c>
      <c r="F45" s="4">
        <f t="shared" si="59"/>
        <v>0</v>
      </c>
      <c r="G45" s="4">
        <f t="shared" si="59"/>
        <v>0</v>
      </c>
      <c r="H45" s="4">
        <f t="shared" si="59"/>
        <v>0</v>
      </c>
      <c r="I45" s="4">
        <f t="shared" si="59"/>
        <v>0</v>
      </c>
      <c r="J45" s="4">
        <f t="shared" si="59"/>
        <v>0</v>
      </c>
      <c r="K45" s="4">
        <f t="shared" si="59"/>
        <v>0</v>
      </c>
      <c r="L45" s="4">
        <f t="shared" si="59"/>
        <v>0</v>
      </c>
      <c r="M45" s="4">
        <f t="shared" si="59"/>
        <v>0</v>
      </c>
      <c r="N45" s="4">
        <f t="shared" si="59"/>
        <v>0</v>
      </c>
      <c r="O45" s="4">
        <f t="shared" si="59"/>
        <v>0</v>
      </c>
      <c r="P45" s="4">
        <f t="shared" si="59"/>
        <v>0</v>
      </c>
      <c r="Q45" s="4">
        <f t="shared" si="59"/>
        <v>0</v>
      </c>
      <c r="R45" s="4">
        <f t="shared" si="59"/>
        <v>0</v>
      </c>
      <c r="S45" s="4">
        <f t="shared" si="59"/>
        <v>0</v>
      </c>
      <c r="T45" s="4">
        <f t="shared" si="59"/>
        <v>0</v>
      </c>
      <c r="U45" s="4">
        <f t="shared" si="59"/>
        <v>0</v>
      </c>
      <c r="V45" s="4">
        <f t="shared" si="59"/>
        <v>0</v>
      </c>
      <c r="W45" s="4">
        <f t="shared" si="59"/>
        <v>0</v>
      </c>
      <c r="X45" s="4">
        <f t="shared" si="59"/>
        <v>0</v>
      </c>
      <c r="Y45" s="4">
        <f t="shared" si="59"/>
        <v>0</v>
      </c>
      <c r="Z45" s="4">
        <f t="shared" si="59"/>
        <v>0</v>
      </c>
      <c r="AA45" s="4">
        <f t="shared" si="59"/>
        <v>0</v>
      </c>
      <c r="AB45" s="4">
        <f t="shared" si="59"/>
        <v>0</v>
      </c>
      <c r="AC45" s="4">
        <f t="shared" si="59"/>
        <v>0</v>
      </c>
      <c r="AD45" s="4">
        <f t="shared" si="59"/>
        <v>0</v>
      </c>
      <c r="AE45" s="4">
        <f t="shared" si="59"/>
        <v>0</v>
      </c>
      <c r="AF45" s="4">
        <f t="shared" si="59"/>
        <v>2</v>
      </c>
      <c r="AG45" s="4">
        <f t="shared" si="59"/>
        <v>4</v>
      </c>
      <c r="AH45" s="4">
        <f t="shared" si="59"/>
        <v>4</v>
      </c>
      <c r="AI45" s="4">
        <f t="shared" si="59"/>
        <v>3</v>
      </c>
      <c r="AJ45" s="4">
        <f t="shared" ref="AJ45:BN45" si="60">COUNTIF($B$67:$B$1241," - IADB")-COUNTIFS($B$67:$B$1241," - IADB",AJ67:AJ1241,"=0")-COUNTIFS($B$67:$B$1241," - IADB",AJ67:AJ1241,"")</f>
        <v>1</v>
      </c>
      <c r="AK45" s="4">
        <f t="shared" si="60"/>
        <v>1</v>
      </c>
      <c r="AL45" s="4">
        <f t="shared" si="60"/>
        <v>0</v>
      </c>
      <c r="AM45" s="4">
        <f t="shared" si="60"/>
        <v>0</v>
      </c>
      <c r="AN45" s="4">
        <f t="shared" si="60"/>
        <v>0</v>
      </c>
      <c r="AO45" s="4">
        <f t="shared" si="60"/>
        <v>0</v>
      </c>
      <c r="AP45" s="4">
        <f t="shared" si="60"/>
        <v>0</v>
      </c>
      <c r="AQ45" s="4">
        <f t="shared" si="60"/>
        <v>1</v>
      </c>
      <c r="AR45" s="4">
        <f t="shared" si="60"/>
        <v>1</v>
      </c>
      <c r="AS45" s="4">
        <f t="shared" si="60"/>
        <v>0</v>
      </c>
      <c r="AT45" s="4">
        <f t="shared" si="60"/>
        <v>1</v>
      </c>
      <c r="AU45" s="4">
        <f t="shared" si="60"/>
        <v>0</v>
      </c>
      <c r="AV45" s="4">
        <f t="shared" si="60"/>
        <v>0</v>
      </c>
      <c r="AW45" s="4">
        <f t="shared" si="60"/>
        <v>0</v>
      </c>
      <c r="AX45" s="4">
        <f t="shared" si="60"/>
        <v>0</v>
      </c>
      <c r="AY45" s="4">
        <f t="shared" si="60"/>
        <v>0</v>
      </c>
      <c r="AZ45" s="4">
        <f t="shared" si="60"/>
        <v>0</v>
      </c>
      <c r="BA45" s="4">
        <f t="shared" si="60"/>
        <v>0</v>
      </c>
      <c r="BB45" s="4">
        <f t="shared" si="60"/>
        <v>0</v>
      </c>
      <c r="BC45" s="4">
        <f t="shared" si="60"/>
        <v>0</v>
      </c>
      <c r="BD45" s="4">
        <f t="shared" si="60"/>
        <v>0</v>
      </c>
      <c r="BE45" s="4">
        <f t="shared" si="60"/>
        <v>0</v>
      </c>
      <c r="BF45" s="4">
        <f t="shared" si="60"/>
        <v>0</v>
      </c>
      <c r="BG45" s="4">
        <f t="shared" si="60"/>
        <v>0</v>
      </c>
      <c r="BH45" s="4">
        <f t="shared" si="60"/>
        <v>0</v>
      </c>
      <c r="BI45" s="4">
        <f t="shared" si="60"/>
        <v>0</v>
      </c>
      <c r="BJ45" s="4">
        <f t="shared" si="60"/>
        <v>1</v>
      </c>
      <c r="BK45" s="4">
        <f t="shared" si="60"/>
        <v>1</v>
      </c>
      <c r="BL45" s="4">
        <f t="shared" si="60"/>
        <v>1</v>
      </c>
      <c r="BM45" s="4">
        <f t="shared" si="60"/>
        <v>1</v>
      </c>
      <c r="BN45" s="4">
        <f t="shared" si="60"/>
        <v>1</v>
      </c>
      <c r="BO45" s="103"/>
    </row>
    <row r="46" spans="1:67" ht="15.75">
      <c r="A46" s="90"/>
      <c r="B46" s="1" t="s">
        <v>2</v>
      </c>
      <c r="C46" s="93"/>
      <c r="D46" s="4">
        <f t="shared" ref="D46:AI46" si="61">COUNTIF($B$67:$B$1241," - Paris Club")-COUNTIFS($B$67:$B$1241," - Paris Club",D67:D1241,"=0")-COUNTIFS($B$67:$B$1241," - Paris Club",D67:D1241,"")</f>
        <v>0</v>
      </c>
      <c r="E46" s="4">
        <f t="shared" si="61"/>
        <v>1</v>
      </c>
      <c r="F46" s="4">
        <f t="shared" si="61"/>
        <v>2</v>
      </c>
      <c r="G46" s="4">
        <f t="shared" si="61"/>
        <v>1</v>
      </c>
      <c r="H46" s="4">
        <f t="shared" si="61"/>
        <v>1</v>
      </c>
      <c r="I46" s="4">
        <f t="shared" si="61"/>
        <v>4</v>
      </c>
      <c r="J46" s="4">
        <f t="shared" si="61"/>
        <v>2</v>
      </c>
      <c r="K46" s="4">
        <f t="shared" si="61"/>
        <v>2</v>
      </c>
      <c r="L46" s="4">
        <f t="shared" si="61"/>
        <v>3</v>
      </c>
      <c r="M46" s="4">
        <f t="shared" si="61"/>
        <v>3</v>
      </c>
      <c r="N46" s="4">
        <f t="shared" si="61"/>
        <v>2</v>
      </c>
      <c r="O46" s="4">
        <f t="shared" si="61"/>
        <v>2</v>
      </c>
      <c r="P46" s="4">
        <f t="shared" si="61"/>
        <v>4</v>
      </c>
      <c r="Q46" s="4">
        <f t="shared" si="61"/>
        <v>3</v>
      </c>
      <c r="R46" s="4">
        <f t="shared" si="61"/>
        <v>4</v>
      </c>
      <c r="S46" s="4">
        <f t="shared" si="61"/>
        <v>4</v>
      </c>
      <c r="T46" s="4">
        <f t="shared" si="61"/>
        <v>3</v>
      </c>
      <c r="U46" s="4">
        <f t="shared" si="61"/>
        <v>6</v>
      </c>
      <c r="V46" s="4">
        <f t="shared" si="61"/>
        <v>9</v>
      </c>
      <c r="W46" s="4">
        <f t="shared" si="61"/>
        <v>8</v>
      </c>
      <c r="X46" s="4">
        <f t="shared" si="61"/>
        <v>12</v>
      </c>
      <c r="Y46" s="4">
        <f t="shared" si="61"/>
        <v>13</v>
      </c>
      <c r="Z46" s="4">
        <f t="shared" si="61"/>
        <v>19</v>
      </c>
      <c r="AA46" s="4">
        <f t="shared" si="61"/>
        <v>26</v>
      </c>
      <c r="AB46" s="4">
        <f t="shared" si="61"/>
        <v>25</v>
      </c>
      <c r="AC46" s="4">
        <f t="shared" si="61"/>
        <v>34</v>
      </c>
      <c r="AD46" s="4">
        <f t="shared" si="61"/>
        <v>30</v>
      </c>
      <c r="AE46" s="4">
        <f t="shared" si="61"/>
        <v>32</v>
      </c>
      <c r="AF46" s="4">
        <f t="shared" si="61"/>
        <v>30</v>
      </c>
      <c r="AG46" s="4">
        <f t="shared" si="61"/>
        <v>44</v>
      </c>
      <c r="AH46" s="4">
        <f t="shared" si="61"/>
        <v>40</v>
      </c>
      <c r="AI46" s="4">
        <f t="shared" si="61"/>
        <v>41</v>
      </c>
      <c r="AJ46" s="4">
        <f t="shared" ref="AJ46:BN46" si="62">COUNTIF($B$67:$B$1241," - Paris Club")-COUNTIFS($B$67:$B$1241," - Paris Club",AJ67:AJ1241,"=0")-COUNTIFS($B$67:$B$1241," - Paris Club",AJ67:AJ1241,"")</f>
        <v>39</v>
      </c>
      <c r="AK46" s="4">
        <f t="shared" si="62"/>
        <v>36</v>
      </c>
      <c r="AL46" s="4">
        <f t="shared" si="62"/>
        <v>38</v>
      </c>
      <c r="AM46" s="4">
        <f t="shared" si="62"/>
        <v>39</v>
      </c>
      <c r="AN46" s="4">
        <f t="shared" si="62"/>
        <v>39</v>
      </c>
      <c r="AO46" s="4">
        <f t="shared" si="62"/>
        <v>30</v>
      </c>
      <c r="AP46" s="4">
        <f t="shared" si="62"/>
        <v>29</v>
      </c>
      <c r="AQ46" s="4">
        <f t="shared" si="62"/>
        <v>32</v>
      </c>
      <c r="AR46" s="4">
        <f t="shared" si="62"/>
        <v>48</v>
      </c>
      <c r="AS46" s="4">
        <f t="shared" si="62"/>
        <v>40</v>
      </c>
      <c r="AT46" s="4">
        <f t="shared" si="62"/>
        <v>40</v>
      </c>
      <c r="AU46" s="4">
        <f t="shared" si="62"/>
        <v>36</v>
      </c>
      <c r="AV46" s="4">
        <f t="shared" si="62"/>
        <v>36</v>
      </c>
      <c r="AW46" s="4">
        <f t="shared" si="62"/>
        <v>36</v>
      </c>
      <c r="AX46" s="4">
        <f t="shared" si="62"/>
        <v>31</v>
      </c>
      <c r="AY46" s="4">
        <f t="shared" si="62"/>
        <v>27</v>
      </c>
      <c r="AZ46" s="4">
        <f t="shared" si="62"/>
        <v>23</v>
      </c>
      <c r="BA46" s="4">
        <f t="shared" si="62"/>
        <v>19</v>
      </c>
      <c r="BB46" s="4">
        <f t="shared" si="62"/>
        <v>20</v>
      </c>
      <c r="BC46" s="4">
        <f t="shared" si="62"/>
        <v>16</v>
      </c>
      <c r="BD46" s="4">
        <f t="shared" si="62"/>
        <v>13</v>
      </c>
      <c r="BE46" s="4">
        <f t="shared" si="62"/>
        <v>12</v>
      </c>
      <c r="BF46" s="4">
        <f t="shared" si="62"/>
        <v>11</v>
      </c>
      <c r="BG46" s="4">
        <f t="shared" si="62"/>
        <v>11</v>
      </c>
      <c r="BH46" s="4">
        <f t="shared" si="62"/>
        <v>10</v>
      </c>
      <c r="BI46" s="4">
        <f t="shared" si="62"/>
        <v>11</v>
      </c>
      <c r="BJ46" s="4">
        <f t="shared" si="62"/>
        <v>13</v>
      </c>
      <c r="BK46" s="4">
        <f t="shared" si="62"/>
        <v>13</v>
      </c>
      <c r="BL46" s="4">
        <f t="shared" si="62"/>
        <v>31</v>
      </c>
      <c r="BM46" s="4">
        <f t="shared" si="62"/>
        <v>32</v>
      </c>
      <c r="BN46" s="4">
        <f t="shared" si="62"/>
        <v>23</v>
      </c>
      <c r="BO46" s="103"/>
    </row>
    <row r="47" spans="1:67" ht="15.75">
      <c r="A47" s="90"/>
      <c r="B47" s="1" t="s">
        <v>202</v>
      </c>
      <c r="C47" s="93"/>
      <c r="D47" s="4"/>
      <c r="E47" s="4"/>
      <c r="F47" s="4"/>
      <c r="G47" s="4"/>
      <c r="H47" s="4"/>
      <c r="I47" s="4"/>
      <c r="J47" s="4"/>
      <c r="K47" s="4"/>
      <c r="L47" s="4"/>
      <c r="M47" s="4"/>
      <c r="N47" s="4"/>
      <c r="O47" s="4"/>
      <c r="P47" s="4"/>
      <c r="Q47" s="4"/>
      <c r="R47" s="4"/>
      <c r="S47" s="4"/>
      <c r="T47" s="4"/>
      <c r="U47" s="4"/>
      <c r="V47" s="4"/>
      <c r="W47" s="4"/>
      <c r="X47" s="4"/>
      <c r="Y47" s="4"/>
      <c r="Z47" s="4"/>
      <c r="AA47" s="4"/>
      <c r="AB47" s="4"/>
      <c r="AC47" s="4"/>
      <c r="AD47" s="4"/>
      <c r="AE47" s="4"/>
      <c r="AF47" s="4"/>
      <c r="AG47" s="4"/>
      <c r="AH47" s="4"/>
      <c r="AI47" s="4"/>
      <c r="AJ47" s="4"/>
      <c r="AK47" s="4"/>
      <c r="AL47" s="4"/>
      <c r="AM47" s="4"/>
      <c r="AN47" s="4"/>
      <c r="AO47" s="4"/>
      <c r="AP47" s="4"/>
      <c r="AQ47" s="4"/>
      <c r="AR47" s="4">
        <f t="shared" ref="AR47:BN47" si="63">COUNTIF($B$67:$B$1241," - China")-COUNTIFS($B$67:$B$1241," - China",AR67:AR1241,"=0")-COUNTIFS($B$67:$B$1241," - China",AR67:AR1241,"")</f>
        <v>3</v>
      </c>
      <c r="AS47" s="4">
        <f t="shared" si="63"/>
        <v>20</v>
      </c>
      <c r="AT47" s="4">
        <f t="shared" si="63"/>
        <v>12</v>
      </c>
      <c r="AU47" s="4">
        <f t="shared" si="63"/>
        <v>9</v>
      </c>
      <c r="AV47" s="4">
        <f t="shared" si="63"/>
        <v>4</v>
      </c>
      <c r="AW47" s="4">
        <f t="shared" si="63"/>
        <v>6</v>
      </c>
      <c r="AX47" s="4">
        <f t="shared" si="63"/>
        <v>12</v>
      </c>
      <c r="AY47" s="4">
        <f t="shared" si="63"/>
        <v>32</v>
      </c>
      <c r="AZ47" s="4">
        <f t="shared" si="63"/>
        <v>4</v>
      </c>
      <c r="BA47" s="4">
        <f t="shared" si="63"/>
        <v>3</v>
      </c>
      <c r="BB47" s="4">
        <f t="shared" si="63"/>
        <v>9</v>
      </c>
      <c r="BC47" s="4">
        <f t="shared" si="63"/>
        <v>7</v>
      </c>
      <c r="BD47" s="4">
        <f t="shared" si="63"/>
        <v>8</v>
      </c>
      <c r="BE47" s="4">
        <f t="shared" si="63"/>
        <v>1</v>
      </c>
      <c r="BF47" s="4">
        <f t="shared" si="63"/>
        <v>7</v>
      </c>
      <c r="BG47" s="4">
        <f t="shared" si="63"/>
        <v>2</v>
      </c>
      <c r="BH47" s="4">
        <f t="shared" si="63"/>
        <v>8</v>
      </c>
      <c r="BI47" s="4">
        <f t="shared" si="63"/>
        <v>14</v>
      </c>
      <c r="BJ47" s="4">
        <f t="shared" si="63"/>
        <v>13</v>
      </c>
      <c r="BK47" s="4">
        <f t="shared" si="63"/>
        <v>11</v>
      </c>
      <c r="BL47" s="4">
        <f t="shared" si="63"/>
        <v>28</v>
      </c>
      <c r="BM47" s="4">
        <f t="shared" si="63"/>
        <v>28</v>
      </c>
      <c r="BN47" s="4">
        <f t="shared" si="63"/>
        <v>11</v>
      </c>
      <c r="BO47" s="103"/>
    </row>
    <row r="48" spans="1:67" ht="15.75">
      <c r="A48" s="90"/>
      <c r="B48" s="1" t="s">
        <v>3</v>
      </c>
      <c r="C48" s="93"/>
      <c r="D48" s="9">
        <f t="shared" ref="D48:AI48" si="64">COUNTIF($B$67:$B$1241," - Other Official Creditors")-COUNTIFS($B$67:$B$1241," - Other Official Creditors",D67:D1241,"=0")-COUNTIFS($B$67:$B$1241," - Other Official Creditors",D67:D1241,"")</f>
        <v>4</v>
      </c>
      <c r="E48" s="9">
        <f t="shared" si="64"/>
        <v>6</v>
      </c>
      <c r="F48" s="9">
        <f t="shared" si="64"/>
        <v>6</v>
      </c>
      <c r="G48" s="9">
        <f t="shared" si="64"/>
        <v>7</v>
      </c>
      <c r="H48" s="9">
        <f t="shared" si="64"/>
        <v>7</v>
      </c>
      <c r="I48" s="9">
        <f t="shared" si="64"/>
        <v>14</v>
      </c>
      <c r="J48" s="9">
        <f t="shared" si="64"/>
        <v>7</v>
      </c>
      <c r="K48" s="9">
        <f t="shared" si="64"/>
        <v>5</v>
      </c>
      <c r="L48" s="9">
        <f t="shared" si="64"/>
        <v>9</v>
      </c>
      <c r="M48" s="9">
        <f t="shared" si="64"/>
        <v>8</v>
      </c>
      <c r="N48" s="9">
        <f t="shared" si="64"/>
        <v>20</v>
      </c>
      <c r="O48" s="9">
        <f t="shared" si="64"/>
        <v>28</v>
      </c>
      <c r="P48" s="9">
        <f t="shared" si="64"/>
        <v>33</v>
      </c>
      <c r="Q48" s="9">
        <f t="shared" si="64"/>
        <v>35</v>
      </c>
      <c r="R48" s="9">
        <f t="shared" si="64"/>
        <v>35</v>
      </c>
      <c r="S48" s="9">
        <f t="shared" si="64"/>
        <v>42</v>
      </c>
      <c r="T48" s="9">
        <f t="shared" si="64"/>
        <v>45</v>
      </c>
      <c r="U48" s="9">
        <f t="shared" si="64"/>
        <v>48</v>
      </c>
      <c r="V48" s="9">
        <f t="shared" si="64"/>
        <v>53</v>
      </c>
      <c r="W48" s="9">
        <f t="shared" si="64"/>
        <v>54</v>
      </c>
      <c r="X48" s="9">
        <f t="shared" si="64"/>
        <v>57</v>
      </c>
      <c r="Y48" s="9">
        <f t="shared" si="64"/>
        <v>62</v>
      </c>
      <c r="Z48" s="9">
        <f t="shared" si="64"/>
        <v>66</v>
      </c>
      <c r="AA48" s="9">
        <f t="shared" si="64"/>
        <v>73</v>
      </c>
      <c r="AB48" s="9">
        <f t="shared" si="64"/>
        <v>77</v>
      </c>
      <c r="AC48" s="9">
        <f t="shared" si="64"/>
        <v>73</v>
      </c>
      <c r="AD48" s="9">
        <f t="shared" si="64"/>
        <v>78</v>
      </c>
      <c r="AE48" s="9">
        <f t="shared" si="64"/>
        <v>81</v>
      </c>
      <c r="AF48" s="9">
        <f t="shared" si="64"/>
        <v>85</v>
      </c>
      <c r="AG48" s="9">
        <f t="shared" si="64"/>
        <v>89</v>
      </c>
      <c r="AH48" s="9">
        <f t="shared" si="64"/>
        <v>92</v>
      </c>
      <c r="AI48" s="9">
        <f t="shared" si="64"/>
        <v>95</v>
      </c>
      <c r="AJ48" s="9">
        <f t="shared" ref="AJ48:BN48" si="65">COUNTIF($B$67:$B$1241," - Other Official Creditors")-COUNTIFS($B$67:$B$1241," - Other Official Creditors",AJ67:AJ1241,"=0")-COUNTIFS($B$67:$B$1241," - Other Official Creditors",AJ67:AJ1241,"")</f>
        <v>99</v>
      </c>
      <c r="AK48" s="9">
        <f t="shared" si="65"/>
        <v>103</v>
      </c>
      <c r="AL48" s="9">
        <f t="shared" si="65"/>
        <v>104</v>
      </c>
      <c r="AM48" s="9">
        <f t="shared" si="65"/>
        <v>107</v>
      </c>
      <c r="AN48" s="9">
        <f t="shared" si="65"/>
        <v>105</v>
      </c>
      <c r="AO48" s="9">
        <f t="shared" si="65"/>
        <v>107</v>
      </c>
      <c r="AP48" s="9">
        <f t="shared" si="65"/>
        <v>104</v>
      </c>
      <c r="AQ48" s="9">
        <f t="shared" si="65"/>
        <v>101</v>
      </c>
      <c r="AR48" s="9">
        <f t="shared" si="65"/>
        <v>104</v>
      </c>
      <c r="AS48" s="9">
        <f t="shared" si="65"/>
        <v>104</v>
      </c>
      <c r="AT48" s="9">
        <f t="shared" si="65"/>
        <v>107</v>
      </c>
      <c r="AU48" s="9">
        <f t="shared" si="65"/>
        <v>103</v>
      </c>
      <c r="AV48" s="9">
        <f t="shared" si="65"/>
        <v>101</v>
      </c>
      <c r="AW48" s="9">
        <f t="shared" si="65"/>
        <v>99</v>
      </c>
      <c r="AX48" s="9">
        <f t="shared" si="65"/>
        <v>97</v>
      </c>
      <c r="AY48" s="9">
        <f t="shared" si="65"/>
        <v>98</v>
      </c>
      <c r="AZ48" s="9">
        <f t="shared" si="65"/>
        <v>102</v>
      </c>
      <c r="BA48" s="9">
        <f t="shared" si="65"/>
        <v>97</v>
      </c>
      <c r="BB48" s="9">
        <f t="shared" si="65"/>
        <v>88</v>
      </c>
      <c r="BC48" s="9">
        <f t="shared" si="65"/>
        <v>89</v>
      </c>
      <c r="BD48" s="9">
        <f t="shared" si="65"/>
        <v>89</v>
      </c>
      <c r="BE48" s="9">
        <f t="shared" si="65"/>
        <v>93</v>
      </c>
      <c r="BF48" s="9">
        <f t="shared" si="65"/>
        <v>88</v>
      </c>
      <c r="BG48" s="9">
        <f t="shared" si="65"/>
        <v>83</v>
      </c>
      <c r="BH48" s="9">
        <f t="shared" si="65"/>
        <v>83</v>
      </c>
      <c r="BI48" s="9">
        <f t="shared" si="65"/>
        <v>84</v>
      </c>
      <c r="BJ48" s="9">
        <f t="shared" si="65"/>
        <v>80</v>
      </c>
      <c r="BK48" s="9">
        <f t="shared" si="65"/>
        <v>79</v>
      </c>
      <c r="BL48" s="9">
        <f t="shared" si="65"/>
        <v>89</v>
      </c>
      <c r="BM48" s="9">
        <f t="shared" si="65"/>
        <v>83</v>
      </c>
      <c r="BN48" s="9">
        <f t="shared" si="65"/>
        <v>71</v>
      </c>
      <c r="BO48" s="103"/>
    </row>
    <row r="49" spans="1:67" ht="15.75">
      <c r="A49" s="90"/>
      <c r="B49" s="1" t="s">
        <v>18</v>
      </c>
      <c r="C49" s="93"/>
      <c r="D49" s="4">
        <f t="shared" ref="D49:AI49" si="66">COUNTIF($B$67:$B$1241," - FC Bank Loans")-COUNTIFS($B$67:$B$1241," - FC Bank Loans",D67:D1241,"=0")-COUNTIFS($B$67:$B$1241," - FC Bank Loans",D67:D1241,"")</f>
        <v>1</v>
      </c>
      <c r="E49" s="4">
        <f t="shared" si="66"/>
        <v>3</v>
      </c>
      <c r="F49" s="4">
        <f t="shared" si="66"/>
        <v>1</v>
      </c>
      <c r="G49" s="4">
        <f t="shared" si="66"/>
        <v>2</v>
      </c>
      <c r="H49" s="4">
        <f t="shared" si="66"/>
        <v>2</v>
      </c>
      <c r="I49" s="4">
        <f t="shared" si="66"/>
        <v>2</v>
      </c>
      <c r="J49" s="4">
        <f t="shared" si="66"/>
        <v>1</v>
      </c>
      <c r="K49" s="4">
        <f t="shared" si="66"/>
        <v>1</v>
      </c>
      <c r="L49" s="4">
        <f t="shared" si="66"/>
        <v>3</v>
      </c>
      <c r="M49" s="4">
        <f t="shared" si="66"/>
        <v>1</v>
      </c>
      <c r="N49" s="4">
        <f t="shared" si="66"/>
        <v>3</v>
      </c>
      <c r="O49" s="4">
        <f t="shared" si="66"/>
        <v>0</v>
      </c>
      <c r="P49" s="4">
        <f t="shared" si="66"/>
        <v>1</v>
      </c>
      <c r="Q49" s="4">
        <f t="shared" si="66"/>
        <v>1</v>
      </c>
      <c r="R49" s="4">
        <f t="shared" si="66"/>
        <v>0</v>
      </c>
      <c r="S49" s="4">
        <f t="shared" si="66"/>
        <v>2</v>
      </c>
      <c r="T49" s="4">
        <f t="shared" si="66"/>
        <v>6</v>
      </c>
      <c r="U49" s="4">
        <f t="shared" si="66"/>
        <v>4</v>
      </c>
      <c r="V49" s="4">
        <f t="shared" si="66"/>
        <v>7</v>
      </c>
      <c r="W49" s="4">
        <f t="shared" si="66"/>
        <v>9</v>
      </c>
      <c r="X49" s="4">
        <f t="shared" si="66"/>
        <v>12</v>
      </c>
      <c r="Y49" s="4">
        <f t="shared" si="66"/>
        <v>17</v>
      </c>
      <c r="Z49" s="4">
        <f t="shared" si="66"/>
        <v>25</v>
      </c>
      <c r="AA49" s="4">
        <f t="shared" si="66"/>
        <v>32</v>
      </c>
      <c r="AB49" s="4">
        <f t="shared" si="66"/>
        <v>36</v>
      </c>
      <c r="AC49" s="4">
        <f t="shared" si="66"/>
        <v>38</v>
      </c>
      <c r="AD49" s="4">
        <f t="shared" si="66"/>
        <v>42</v>
      </c>
      <c r="AE49" s="4">
        <f t="shared" si="66"/>
        <v>43</v>
      </c>
      <c r="AF49" s="4">
        <f t="shared" si="66"/>
        <v>44</v>
      </c>
      <c r="AG49" s="4">
        <f t="shared" si="66"/>
        <v>44</v>
      </c>
      <c r="AH49" s="4">
        <f t="shared" si="66"/>
        <v>47</v>
      </c>
      <c r="AI49" s="4">
        <f t="shared" si="66"/>
        <v>43</v>
      </c>
      <c r="AJ49" s="4">
        <f t="shared" ref="AJ49:BN49" si="67">COUNTIF($B$67:$B$1241," - FC Bank Loans")-COUNTIFS($B$67:$B$1241," - FC Bank Loans",AJ67:AJ1241,"=0")-COUNTIFS($B$67:$B$1241," - FC Bank Loans",AJ67:AJ1241,"")</f>
        <v>48</v>
      </c>
      <c r="AK49" s="4">
        <f t="shared" si="67"/>
        <v>47</v>
      </c>
      <c r="AL49" s="4">
        <f t="shared" si="67"/>
        <v>41</v>
      </c>
      <c r="AM49" s="4">
        <f t="shared" si="67"/>
        <v>35</v>
      </c>
      <c r="AN49" s="4">
        <f t="shared" si="67"/>
        <v>31</v>
      </c>
      <c r="AO49" s="4">
        <f t="shared" si="67"/>
        <v>26</v>
      </c>
      <c r="AP49" s="4">
        <f t="shared" si="67"/>
        <v>24</v>
      </c>
      <c r="AQ49" s="4">
        <f t="shared" si="67"/>
        <v>21</v>
      </c>
      <c r="AR49" s="4">
        <f t="shared" si="67"/>
        <v>19</v>
      </c>
      <c r="AS49" s="4">
        <f t="shared" si="67"/>
        <v>17</v>
      </c>
      <c r="AT49" s="4">
        <f t="shared" si="67"/>
        <v>19</v>
      </c>
      <c r="AU49" s="4">
        <f t="shared" si="67"/>
        <v>17</v>
      </c>
      <c r="AV49" s="4">
        <f t="shared" si="67"/>
        <v>17</v>
      </c>
      <c r="AW49" s="4">
        <f t="shared" si="67"/>
        <v>14</v>
      </c>
      <c r="AX49" s="4">
        <f t="shared" si="67"/>
        <v>12</v>
      </c>
      <c r="AY49" s="4">
        <f t="shared" si="67"/>
        <v>10</v>
      </c>
      <c r="AZ49" s="4">
        <f t="shared" si="67"/>
        <v>8</v>
      </c>
      <c r="BA49" s="4">
        <f t="shared" si="67"/>
        <v>7</v>
      </c>
      <c r="BB49" s="4">
        <f t="shared" si="67"/>
        <v>8</v>
      </c>
      <c r="BC49" s="4">
        <f t="shared" si="67"/>
        <v>7</v>
      </c>
      <c r="BD49" s="4">
        <f t="shared" si="67"/>
        <v>7</v>
      </c>
      <c r="BE49" s="4">
        <f t="shared" si="67"/>
        <v>6</v>
      </c>
      <c r="BF49" s="4">
        <f t="shared" si="67"/>
        <v>7</v>
      </c>
      <c r="BG49" s="4">
        <f t="shared" si="67"/>
        <v>7</v>
      </c>
      <c r="BH49" s="4">
        <f t="shared" si="67"/>
        <v>9</v>
      </c>
      <c r="BI49" s="4">
        <f t="shared" si="67"/>
        <v>8</v>
      </c>
      <c r="BJ49" s="4">
        <f t="shared" si="67"/>
        <v>9</v>
      </c>
      <c r="BK49" s="4">
        <f t="shared" si="67"/>
        <v>9</v>
      </c>
      <c r="BL49" s="4">
        <f t="shared" si="67"/>
        <v>7</v>
      </c>
      <c r="BM49" s="4">
        <f t="shared" si="67"/>
        <v>7</v>
      </c>
      <c r="BN49" s="4">
        <f t="shared" si="67"/>
        <v>7</v>
      </c>
      <c r="BO49" s="103"/>
    </row>
    <row r="50" spans="1:67" ht="15.75">
      <c r="A50" s="90"/>
      <c r="B50" s="1" t="s">
        <v>25</v>
      </c>
      <c r="C50" s="93"/>
      <c r="D50" s="9">
        <f t="shared" ref="D50:AI50" si="68">COUNTIF($B$67:$B$1241," - FC Bonds")-COUNTIFS($B$67:$B$1241," - FC Bonds",D67:D1241,"=0")-COUNTIFS($B$67:$B$1241," - FC Bonds",D67:D1241,"")</f>
        <v>9</v>
      </c>
      <c r="E50" s="9">
        <f t="shared" si="68"/>
        <v>10</v>
      </c>
      <c r="F50" s="9">
        <f t="shared" si="68"/>
        <v>9</v>
      </c>
      <c r="G50" s="9">
        <f t="shared" si="68"/>
        <v>9</v>
      </c>
      <c r="H50" s="9">
        <f t="shared" si="68"/>
        <v>9</v>
      </c>
      <c r="I50" s="9">
        <f t="shared" si="68"/>
        <v>10</v>
      </c>
      <c r="J50" s="9">
        <f t="shared" si="68"/>
        <v>8</v>
      </c>
      <c r="K50" s="9">
        <f t="shared" si="68"/>
        <v>8</v>
      </c>
      <c r="L50" s="9">
        <f t="shared" si="68"/>
        <v>7</v>
      </c>
      <c r="M50" s="9">
        <f t="shared" si="68"/>
        <v>7</v>
      </c>
      <c r="N50" s="9">
        <f t="shared" si="68"/>
        <v>6</v>
      </c>
      <c r="O50" s="9">
        <f t="shared" si="68"/>
        <v>6</v>
      </c>
      <c r="P50" s="9">
        <f t="shared" si="68"/>
        <v>6</v>
      </c>
      <c r="Q50" s="9">
        <f t="shared" si="68"/>
        <v>6</v>
      </c>
      <c r="R50" s="9">
        <f t="shared" si="68"/>
        <v>6</v>
      </c>
      <c r="S50" s="9">
        <f t="shared" si="68"/>
        <v>6</v>
      </c>
      <c r="T50" s="9">
        <f t="shared" si="68"/>
        <v>5</v>
      </c>
      <c r="U50" s="9">
        <f t="shared" si="68"/>
        <v>3</v>
      </c>
      <c r="V50" s="9">
        <f t="shared" si="68"/>
        <v>3</v>
      </c>
      <c r="W50" s="9">
        <f t="shared" si="68"/>
        <v>3</v>
      </c>
      <c r="X50" s="9">
        <f t="shared" si="68"/>
        <v>3</v>
      </c>
      <c r="Y50" s="9">
        <f t="shared" si="68"/>
        <v>4</v>
      </c>
      <c r="Z50" s="9">
        <f t="shared" si="68"/>
        <v>3</v>
      </c>
      <c r="AA50" s="9">
        <f t="shared" si="68"/>
        <v>3</v>
      </c>
      <c r="AB50" s="9">
        <f t="shared" si="68"/>
        <v>4</v>
      </c>
      <c r="AC50" s="9">
        <f t="shared" si="68"/>
        <v>4</v>
      </c>
      <c r="AD50" s="9">
        <f t="shared" si="68"/>
        <v>3</v>
      </c>
      <c r="AE50" s="9">
        <f t="shared" si="68"/>
        <v>4</v>
      </c>
      <c r="AF50" s="9">
        <f t="shared" si="68"/>
        <v>3</v>
      </c>
      <c r="AG50" s="9">
        <f t="shared" si="68"/>
        <v>5</v>
      </c>
      <c r="AH50" s="9">
        <f t="shared" si="68"/>
        <v>3</v>
      </c>
      <c r="AI50" s="9">
        <f t="shared" si="68"/>
        <v>4</v>
      </c>
      <c r="AJ50" s="9">
        <f t="shared" ref="AJ50:BN50" si="69">COUNTIF($B$67:$B$1241," - FC Bonds")-COUNTIFS($B$67:$B$1241," - FC Bonds",AJ67:AJ1241,"=0")-COUNTIFS($B$67:$B$1241," - FC Bonds",AJ67:AJ1241,"")</f>
        <v>6</v>
      </c>
      <c r="AK50" s="9">
        <f t="shared" si="69"/>
        <v>4</v>
      </c>
      <c r="AL50" s="9">
        <f t="shared" si="69"/>
        <v>5</v>
      </c>
      <c r="AM50" s="9">
        <f t="shared" si="69"/>
        <v>3</v>
      </c>
      <c r="AN50" s="9">
        <f t="shared" si="69"/>
        <v>3</v>
      </c>
      <c r="AO50" s="9">
        <f t="shared" si="69"/>
        <v>4</v>
      </c>
      <c r="AP50" s="9">
        <f t="shared" si="69"/>
        <v>5</v>
      </c>
      <c r="AQ50" s="9">
        <f t="shared" si="69"/>
        <v>7</v>
      </c>
      <c r="AR50" s="9">
        <f t="shared" si="69"/>
        <v>7</v>
      </c>
      <c r="AS50" s="9">
        <f t="shared" si="69"/>
        <v>7</v>
      </c>
      <c r="AT50" s="9">
        <f t="shared" si="69"/>
        <v>8</v>
      </c>
      <c r="AU50" s="9">
        <f t="shared" si="69"/>
        <v>10</v>
      </c>
      <c r="AV50" s="9">
        <f t="shared" si="69"/>
        <v>13</v>
      </c>
      <c r="AW50" s="9">
        <f t="shared" si="69"/>
        <v>9</v>
      </c>
      <c r="AX50" s="9">
        <f t="shared" si="69"/>
        <v>5</v>
      </c>
      <c r="AY50" s="9">
        <f t="shared" si="69"/>
        <v>5</v>
      </c>
      <c r="AZ50" s="9">
        <f t="shared" si="69"/>
        <v>8</v>
      </c>
      <c r="BA50" s="9">
        <f t="shared" si="69"/>
        <v>7</v>
      </c>
      <c r="BB50" s="9">
        <f t="shared" si="69"/>
        <v>8</v>
      </c>
      <c r="BC50" s="9">
        <f t="shared" si="69"/>
        <v>7</v>
      </c>
      <c r="BD50" s="9">
        <f t="shared" si="69"/>
        <v>8</v>
      </c>
      <c r="BE50" s="9">
        <f t="shared" si="69"/>
        <v>9</v>
      </c>
      <c r="BF50" s="9">
        <f t="shared" si="69"/>
        <v>5</v>
      </c>
      <c r="BG50" s="9">
        <f t="shared" si="69"/>
        <v>8</v>
      </c>
      <c r="BH50" s="9">
        <f t="shared" si="69"/>
        <v>11</v>
      </c>
      <c r="BI50" s="9">
        <f t="shared" si="69"/>
        <v>12</v>
      </c>
      <c r="BJ50" s="9">
        <f t="shared" si="69"/>
        <v>10</v>
      </c>
      <c r="BK50" s="9">
        <f t="shared" si="69"/>
        <v>10</v>
      </c>
      <c r="BL50" s="9">
        <f t="shared" si="69"/>
        <v>12</v>
      </c>
      <c r="BM50" s="9">
        <f t="shared" si="69"/>
        <v>12</v>
      </c>
      <c r="BN50" s="9">
        <f t="shared" si="69"/>
        <v>19</v>
      </c>
      <c r="BO50" s="103"/>
    </row>
    <row r="51" spans="1:67" ht="15.75">
      <c r="A51" s="90"/>
      <c r="B51" s="1" t="s">
        <v>205</v>
      </c>
      <c r="C51" s="93"/>
      <c r="D51" s="4">
        <f t="shared" ref="D51:M51" si="70">COUNTIF($B$67:$B$1241," - Other private creditors")-COUNTIFS($B$67:$B$1241," - Other private creditors",D67:D1241,"=0")-COUNTIFS($B$67:$B$1241," - Other private creditors",D67:D1241,"")-1</f>
        <v>1</v>
      </c>
      <c r="E51" s="4">
        <f t="shared" si="70"/>
        <v>2</v>
      </c>
      <c r="F51" s="4">
        <f t="shared" si="70"/>
        <v>1</v>
      </c>
      <c r="G51" s="4">
        <f t="shared" si="70"/>
        <v>3</v>
      </c>
      <c r="H51" s="4">
        <f t="shared" si="70"/>
        <v>1</v>
      </c>
      <c r="I51" s="4">
        <f t="shared" si="70"/>
        <v>3</v>
      </c>
      <c r="J51" s="4">
        <f t="shared" si="70"/>
        <v>0</v>
      </c>
      <c r="K51" s="4">
        <f t="shared" si="70"/>
        <v>0</v>
      </c>
      <c r="L51" s="4">
        <f t="shared" si="70"/>
        <v>1</v>
      </c>
      <c r="M51" s="4">
        <f t="shared" si="70"/>
        <v>1</v>
      </c>
      <c r="N51" s="4">
        <f t="shared" ref="N51:AS51" si="71">COUNTIF($B$67:$B$1241," - Other private creditors")-COUNTIFS($B$67:$B$1241," - Other private creditors",N67:N1241,"=0")-COUNTIFS($B$67:$B$1241," - Other private creditors",N67:N1241,"")</f>
        <v>19</v>
      </c>
      <c r="O51" s="4">
        <f t="shared" si="71"/>
        <v>22</v>
      </c>
      <c r="P51" s="4">
        <f t="shared" si="71"/>
        <v>24</v>
      </c>
      <c r="Q51" s="4">
        <f t="shared" si="71"/>
        <v>30</v>
      </c>
      <c r="R51" s="4">
        <f t="shared" si="71"/>
        <v>28</v>
      </c>
      <c r="S51" s="4">
        <f t="shared" si="71"/>
        <v>33</v>
      </c>
      <c r="T51" s="4">
        <f t="shared" si="71"/>
        <v>35</v>
      </c>
      <c r="U51" s="4">
        <f t="shared" si="71"/>
        <v>30</v>
      </c>
      <c r="V51" s="4">
        <f t="shared" si="71"/>
        <v>36</v>
      </c>
      <c r="W51" s="4">
        <f t="shared" si="71"/>
        <v>37</v>
      </c>
      <c r="X51" s="4">
        <f t="shared" si="71"/>
        <v>45</v>
      </c>
      <c r="Y51" s="4">
        <f t="shared" si="71"/>
        <v>53</v>
      </c>
      <c r="Z51" s="4">
        <f t="shared" si="71"/>
        <v>60</v>
      </c>
      <c r="AA51" s="4">
        <f t="shared" si="71"/>
        <v>61</v>
      </c>
      <c r="AB51" s="4">
        <f t="shared" si="71"/>
        <v>63</v>
      </c>
      <c r="AC51" s="4">
        <f t="shared" si="71"/>
        <v>66</v>
      </c>
      <c r="AD51" s="4">
        <f t="shared" si="71"/>
        <v>69</v>
      </c>
      <c r="AE51" s="4">
        <f t="shared" si="71"/>
        <v>76</v>
      </c>
      <c r="AF51" s="4">
        <f t="shared" si="71"/>
        <v>72</v>
      </c>
      <c r="AG51" s="4">
        <f t="shared" si="71"/>
        <v>75</v>
      </c>
      <c r="AH51" s="4">
        <f t="shared" si="71"/>
        <v>79</v>
      </c>
      <c r="AI51" s="4">
        <f t="shared" si="71"/>
        <v>79</v>
      </c>
      <c r="AJ51" s="4">
        <f t="shared" si="71"/>
        <v>85</v>
      </c>
      <c r="AK51" s="4">
        <f t="shared" si="71"/>
        <v>88</v>
      </c>
      <c r="AL51" s="4">
        <f t="shared" si="71"/>
        <v>91</v>
      </c>
      <c r="AM51" s="4">
        <f t="shared" si="71"/>
        <v>91</v>
      </c>
      <c r="AN51" s="4">
        <f t="shared" si="71"/>
        <v>80</v>
      </c>
      <c r="AO51" s="4">
        <f t="shared" si="71"/>
        <v>76</v>
      </c>
      <c r="AP51" s="4">
        <f t="shared" si="71"/>
        <v>78</v>
      </c>
      <c r="AQ51" s="4">
        <f t="shared" si="71"/>
        <v>82</v>
      </c>
      <c r="AR51" s="4">
        <f t="shared" si="71"/>
        <v>79</v>
      </c>
      <c r="AS51" s="4">
        <f t="shared" si="71"/>
        <v>72</v>
      </c>
      <c r="AT51" s="4">
        <f t="shared" ref="AT51:BN51" si="72">COUNTIF($B$67:$B$1241," - Other private creditors")-COUNTIFS($B$67:$B$1241," - Other private creditors",AT67:AT1241,"=0")-COUNTIFS($B$67:$B$1241," - Other private creditors",AT67:AT1241,"")</f>
        <v>74</v>
      </c>
      <c r="AU51" s="4">
        <f t="shared" si="72"/>
        <v>67</v>
      </c>
      <c r="AV51" s="4">
        <f t="shared" si="72"/>
        <v>63</v>
      </c>
      <c r="AW51" s="4">
        <f t="shared" si="72"/>
        <v>62</v>
      </c>
      <c r="AX51" s="4">
        <f t="shared" si="72"/>
        <v>55</v>
      </c>
      <c r="AY51" s="4">
        <f t="shared" si="72"/>
        <v>58</v>
      </c>
      <c r="AZ51" s="4">
        <f t="shared" si="72"/>
        <v>59</v>
      </c>
      <c r="BA51" s="4">
        <f t="shared" si="72"/>
        <v>58</v>
      </c>
      <c r="BB51" s="4">
        <f t="shared" si="72"/>
        <v>55</v>
      </c>
      <c r="BC51" s="4">
        <f t="shared" si="72"/>
        <v>54</v>
      </c>
      <c r="BD51" s="4">
        <f t="shared" si="72"/>
        <v>53</v>
      </c>
      <c r="BE51" s="4">
        <f t="shared" si="72"/>
        <v>51</v>
      </c>
      <c r="BF51" s="4">
        <f t="shared" si="72"/>
        <v>49</v>
      </c>
      <c r="BG51" s="4">
        <f t="shared" si="72"/>
        <v>48</v>
      </c>
      <c r="BH51" s="4">
        <f t="shared" si="72"/>
        <v>49</v>
      </c>
      <c r="BI51" s="4">
        <f t="shared" si="72"/>
        <v>50</v>
      </c>
      <c r="BJ51" s="4">
        <f t="shared" si="72"/>
        <v>51</v>
      </c>
      <c r="BK51" s="4">
        <f t="shared" si="72"/>
        <v>46</v>
      </c>
      <c r="BL51" s="4">
        <f t="shared" si="72"/>
        <v>51</v>
      </c>
      <c r="BM51" s="4">
        <f t="shared" si="72"/>
        <v>50</v>
      </c>
      <c r="BN51" s="4">
        <f t="shared" si="72"/>
        <v>44</v>
      </c>
      <c r="BO51" s="103"/>
    </row>
    <row r="52" spans="1:67" ht="15.75">
      <c r="A52" s="90"/>
      <c r="B52" s="1" t="s">
        <v>21</v>
      </c>
      <c r="C52" s="93"/>
      <c r="D52" s="16">
        <f t="shared" ref="D52:AI52" si="73">COUNTIF($B$67:$B$1241," - LC Debt")-COUNTIFS($B$67:$B$1241," - LC Debt",D67:D1241,"=0")-COUNTIFS($B$67:$B$1241," - LC Debt",D67:D1241,"")</f>
        <v>1</v>
      </c>
      <c r="E52" s="16">
        <f t="shared" si="73"/>
        <v>2</v>
      </c>
      <c r="F52" s="16">
        <f t="shared" si="73"/>
        <v>1</v>
      </c>
      <c r="G52" s="16">
        <f t="shared" si="73"/>
        <v>1</v>
      </c>
      <c r="H52" s="16">
        <f t="shared" si="73"/>
        <v>2</v>
      </c>
      <c r="I52" s="16">
        <f t="shared" si="73"/>
        <v>1</v>
      </c>
      <c r="J52" s="16">
        <f t="shared" si="73"/>
        <v>0</v>
      </c>
      <c r="K52" s="16">
        <f t="shared" si="73"/>
        <v>1</v>
      </c>
      <c r="L52" s="16">
        <f t="shared" si="73"/>
        <v>0</v>
      </c>
      <c r="M52" s="16">
        <f t="shared" si="73"/>
        <v>0</v>
      </c>
      <c r="N52" s="16">
        <f t="shared" si="73"/>
        <v>1</v>
      </c>
      <c r="O52" s="16">
        <f t="shared" si="73"/>
        <v>0</v>
      </c>
      <c r="P52" s="16">
        <f t="shared" si="73"/>
        <v>0</v>
      </c>
      <c r="Q52" s="16">
        <f t="shared" si="73"/>
        <v>0</v>
      </c>
      <c r="R52" s="16">
        <f t="shared" si="73"/>
        <v>0</v>
      </c>
      <c r="S52" s="16">
        <f t="shared" si="73"/>
        <v>3</v>
      </c>
      <c r="T52" s="16">
        <f t="shared" si="73"/>
        <v>2</v>
      </c>
      <c r="U52" s="16">
        <f t="shared" si="73"/>
        <v>1</v>
      </c>
      <c r="V52" s="16">
        <f t="shared" si="73"/>
        <v>2</v>
      </c>
      <c r="W52" s="16">
        <f t="shared" si="73"/>
        <v>3</v>
      </c>
      <c r="X52" s="16">
        <f t="shared" si="73"/>
        <v>3</v>
      </c>
      <c r="Y52" s="16">
        <f t="shared" si="73"/>
        <v>2</v>
      </c>
      <c r="Z52" s="16">
        <f t="shared" si="73"/>
        <v>5</v>
      </c>
      <c r="AA52" s="16">
        <f t="shared" si="73"/>
        <v>3</v>
      </c>
      <c r="AB52" s="16">
        <f t="shared" si="73"/>
        <v>4</v>
      </c>
      <c r="AC52" s="16">
        <f t="shared" si="73"/>
        <v>4</v>
      </c>
      <c r="AD52" s="16">
        <f t="shared" si="73"/>
        <v>3</v>
      </c>
      <c r="AE52" s="16">
        <f t="shared" si="73"/>
        <v>4</v>
      </c>
      <c r="AF52" s="16">
        <f t="shared" si="73"/>
        <v>3</v>
      </c>
      <c r="AG52" s="16">
        <f t="shared" si="73"/>
        <v>5</v>
      </c>
      <c r="AH52" s="16">
        <f t="shared" si="73"/>
        <v>7</v>
      </c>
      <c r="AI52" s="16">
        <f t="shared" si="73"/>
        <v>4</v>
      </c>
      <c r="AJ52" s="16">
        <f t="shared" ref="AJ52:BN52" si="74">COUNTIF($B$67:$B$1241," - LC Debt")-COUNTIFS($B$67:$B$1241," - LC Debt",AJ67:AJ1241,"=0")-COUNTIFS($B$67:$B$1241," - LC Debt",AJ67:AJ1241,"")</f>
        <v>4</v>
      </c>
      <c r="AK52" s="16">
        <f t="shared" si="74"/>
        <v>5</v>
      </c>
      <c r="AL52" s="16">
        <f t="shared" si="74"/>
        <v>4</v>
      </c>
      <c r="AM52" s="16">
        <f t="shared" si="74"/>
        <v>4</v>
      </c>
      <c r="AN52" s="16">
        <f t="shared" si="74"/>
        <v>6</v>
      </c>
      <c r="AO52" s="16">
        <f t="shared" si="74"/>
        <v>6</v>
      </c>
      <c r="AP52" s="16">
        <f t="shared" si="74"/>
        <v>10</v>
      </c>
      <c r="AQ52" s="16">
        <f t="shared" si="74"/>
        <v>10</v>
      </c>
      <c r="AR52" s="16">
        <f t="shared" si="74"/>
        <v>8</v>
      </c>
      <c r="AS52" s="16">
        <f t="shared" si="74"/>
        <v>7</v>
      </c>
      <c r="AT52" s="16">
        <f t="shared" si="74"/>
        <v>9</v>
      </c>
      <c r="AU52" s="16">
        <f t="shared" si="74"/>
        <v>6</v>
      </c>
      <c r="AV52" s="16">
        <f t="shared" si="74"/>
        <v>3</v>
      </c>
      <c r="AW52" s="16">
        <f t="shared" si="74"/>
        <v>6</v>
      </c>
      <c r="AX52" s="16">
        <f t="shared" si="74"/>
        <v>5</v>
      </c>
      <c r="AY52" s="16">
        <f t="shared" si="74"/>
        <v>3</v>
      </c>
      <c r="AZ52" s="16">
        <f t="shared" si="74"/>
        <v>3</v>
      </c>
      <c r="BA52" s="16">
        <f t="shared" si="74"/>
        <v>3</v>
      </c>
      <c r="BB52" s="16">
        <f t="shared" si="74"/>
        <v>4</v>
      </c>
      <c r="BC52" s="16">
        <f t="shared" si="74"/>
        <v>2</v>
      </c>
      <c r="BD52" s="16">
        <f t="shared" si="74"/>
        <v>2</v>
      </c>
      <c r="BE52" s="16">
        <f t="shared" si="74"/>
        <v>3</v>
      </c>
      <c r="BF52" s="16">
        <f t="shared" si="74"/>
        <v>2</v>
      </c>
      <c r="BG52" s="16">
        <f t="shared" si="74"/>
        <v>2</v>
      </c>
      <c r="BH52" s="16">
        <f t="shared" si="74"/>
        <v>4</v>
      </c>
      <c r="BI52" s="16">
        <f t="shared" si="74"/>
        <v>2</v>
      </c>
      <c r="BJ52" s="16">
        <f t="shared" si="74"/>
        <v>4</v>
      </c>
      <c r="BK52" s="16">
        <f t="shared" si="74"/>
        <v>4</v>
      </c>
      <c r="BL52" s="16">
        <f t="shared" si="74"/>
        <v>4</v>
      </c>
      <c r="BM52" s="16">
        <f t="shared" si="74"/>
        <v>4</v>
      </c>
      <c r="BN52" s="16">
        <f t="shared" si="74"/>
        <v>4</v>
      </c>
      <c r="BO52" s="103"/>
    </row>
    <row r="53" spans="1:67" ht="15.75">
      <c r="A53" s="90"/>
      <c r="B53" s="1"/>
      <c r="C53" s="93"/>
      <c r="D53" s="16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  <c r="AN53" s="16"/>
      <c r="AO53" s="16"/>
      <c r="AP53" s="16"/>
      <c r="AQ53" s="16"/>
      <c r="AR53" s="16"/>
      <c r="AS53" s="16"/>
      <c r="AT53" s="16"/>
      <c r="AU53" s="16"/>
      <c r="AV53" s="16"/>
      <c r="AW53" s="16"/>
      <c r="AX53" s="16"/>
      <c r="AY53" s="16"/>
      <c r="AZ53" s="16"/>
      <c r="BA53" s="16"/>
      <c r="BB53" s="16"/>
      <c r="BC53" s="16"/>
      <c r="BD53" s="16"/>
      <c r="BE53" s="16"/>
      <c r="BF53" s="16"/>
      <c r="BG53" s="16"/>
      <c r="BH53" s="16"/>
      <c r="BI53" s="16"/>
      <c r="BJ53" s="16"/>
      <c r="BK53" s="16"/>
      <c r="BL53" s="16"/>
      <c r="BM53" s="16"/>
      <c r="BN53" s="2"/>
      <c r="BO53" s="103"/>
    </row>
    <row r="54" spans="1:67" ht="15.75">
      <c r="A54" s="90"/>
      <c r="B54" s="1" t="s">
        <v>242</v>
      </c>
      <c r="C54" s="93"/>
      <c r="D54" s="16"/>
      <c r="E54" s="16"/>
      <c r="F54" s="16"/>
      <c r="G54" s="16"/>
      <c r="H54" s="16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>
        <f t="shared" ref="W54:BN54" si="75">COUNTIF($B$67:$B$1242," - Domestic arrears")-COUNTIFS($B$67:$B$1242," - Domestic arrears",W67:W1242,"=0")-COUNTIFS($B$67:$B$1242," - Domestic arrears",W67:W1242,"")</f>
        <v>4</v>
      </c>
      <c r="X54" s="16">
        <f t="shared" si="75"/>
        <v>7</v>
      </c>
      <c r="Y54" s="16">
        <f t="shared" si="75"/>
        <v>7</v>
      </c>
      <c r="Z54" s="16">
        <f t="shared" si="75"/>
        <v>9</v>
      </c>
      <c r="AA54" s="16">
        <f t="shared" si="75"/>
        <v>12</v>
      </c>
      <c r="AB54" s="16">
        <f t="shared" si="75"/>
        <v>15</v>
      </c>
      <c r="AC54" s="16">
        <f t="shared" si="75"/>
        <v>16</v>
      </c>
      <c r="AD54" s="16">
        <f t="shared" si="75"/>
        <v>16</v>
      </c>
      <c r="AE54" s="16">
        <f t="shared" si="75"/>
        <v>19</v>
      </c>
      <c r="AF54" s="16">
        <f t="shared" si="75"/>
        <v>23</v>
      </c>
      <c r="AG54" s="16">
        <f t="shared" si="75"/>
        <v>27</v>
      </c>
      <c r="AH54" s="16">
        <f t="shared" si="75"/>
        <v>40</v>
      </c>
      <c r="AI54" s="16">
        <f t="shared" si="75"/>
        <v>46</v>
      </c>
      <c r="AJ54" s="16">
        <f t="shared" si="75"/>
        <v>49</v>
      </c>
      <c r="AK54" s="16">
        <f t="shared" si="75"/>
        <v>58</v>
      </c>
      <c r="AL54" s="16">
        <f t="shared" si="75"/>
        <v>59</v>
      </c>
      <c r="AM54" s="16">
        <f t="shared" si="75"/>
        <v>65</v>
      </c>
      <c r="AN54" s="16">
        <f t="shared" si="75"/>
        <v>66</v>
      </c>
      <c r="AO54" s="16">
        <f t="shared" si="75"/>
        <v>65</v>
      </c>
      <c r="AP54" s="16">
        <f t="shared" si="75"/>
        <v>69</v>
      </c>
      <c r="AQ54" s="16">
        <f t="shared" si="75"/>
        <v>66</v>
      </c>
      <c r="AR54" s="16">
        <f t="shared" si="75"/>
        <v>73</v>
      </c>
      <c r="AS54" s="16">
        <f t="shared" si="75"/>
        <v>69</v>
      </c>
      <c r="AT54" s="16">
        <f t="shared" si="75"/>
        <v>65</v>
      </c>
      <c r="AU54" s="16">
        <f t="shared" si="75"/>
        <v>69</v>
      </c>
      <c r="AV54" s="16">
        <f t="shared" si="75"/>
        <v>71</v>
      </c>
      <c r="AW54" s="16">
        <f t="shared" si="75"/>
        <v>62</v>
      </c>
      <c r="AX54" s="16">
        <f t="shared" si="75"/>
        <v>60</v>
      </c>
      <c r="AY54" s="16">
        <f t="shared" si="75"/>
        <v>60</v>
      </c>
      <c r="AZ54" s="16">
        <f t="shared" si="75"/>
        <v>63</v>
      </c>
      <c r="BA54" s="16">
        <f t="shared" si="75"/>
        <v>71</v>
      </c>
      <c r="BB54" s="16">
        <f t="shared" si="75"/>
        <v>73</v>
      </c>
      <c r="BC54" s="16">
        <f t="shared" si="75"/>
        <v>76</v>
      </c>
      <c r="BD54" s="16">
        <f t="shared" si="75"/>
        <v>76</v>
      </c>
      <c r="BE54" s="16">
        <f t="shared" si="75"/>
        <v>83</v>
      </c>
      <c r="BF54" s="16">
        <f t="shared" si="75"/>
        <v>83</v>
      </c>
      <c r="BG54" s="16">
        <f t="shared" si="75"/>
        <v>84</v>
      </c>
      <c r="BH54" s="16">
        <f t="shared" si="75"/>
        <v>81</v>
      </c>
      <c r="BI54" s="16">
        <f t="shared" si="75"/>
        <v>83</v>
      </c>
      <c r="BJ54" s="16">
        <f t="shared" si="75"/>
        <v>82</v>
      </c>
      <c r="BK54" s="16">
        <f t="shared" si="75"/>
        <v>81</v>
      </c>
      <c r="BL54" s="16">
        <f t="shared" si="75"/>
        <v>77</v>
      </c>
      <c r="BM54" s="16">
        <f t="shared" si="75"/>
        <v>75</v>
      </c>
      <c r="BN54" s="16">
        <f t="shared" si="75"/>
        <v>71</v>
      </c>
      <c r="BO54" s="103"/>
    </row>
    <row r="55" spans="1:67" ht="15.75">
      <c r="A55" s="90"/>
      <c r="B55" s="1" t="s">
        <v>5</v>
      </c>
      <c r="C55" s="93"/>
      <c r="D55" s="16"/>
      <c r="E55" s="16"/>
      <c r="F55" s="16"/>
      <c r="G55" s="16"/>
      <c r="H55" s="16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0">
        <f t="shared" ref="W55:AB55" si="76">(W54/W39)*100</f>
        <v>2.197802197802198</v>
      </c>
      <c r="X55" s="10">
        <f t="shared" si="76"/>
        <v>3.8251366120218582</v>
      </c>
      <c r="Y55" s="10">
        <f t="shared" si="76"/>
        <v>3.7837837837837842</v>
      </c>
      <c r="Z55" s="10">
        <f t="shared" si="76"/>
        <v>4.8648648648648649</v>
      </c>
      <c r="AA55" s="10">
        <f t="shared" si="76"/>
        <v>6.4516129032258061</v>
      </c>
      <c r="AB55" s="10">
        <f t="shared" si="76"/>
        <v>8.0213903743315509</v>
      </c>
      <c r="AC55" s="10">
        <f t="shared" ref="AC55:AG55" si="77">(AC54/AC39)*100</f>
        <v>8.5561497326203195</v>
      </c>
      <c r="AD55" s="10">
        <f t="shared" si="77"/>
        <v>8.5106382978723403</v>
      </c>
      <c r="AE55" s="10">
        <f t="shared" si="77"/>
        <v>10.106382978723403</v>
      </c>
      <c r="AF55" s="10">
        <f t="shared" si="77"/>
        <v>12.169312169312169</v>
      </c>
      <c r="AG55" s="10">
        <f t="shared" si="77"/>
        <v>14.285714285714285</v>
      </c>
      <c r="AH55" s="10">
        <f t="shared" ref="AH55:AJ55" si="78">(AH54/AH39)*100</f>
        <v>21.276595744680851</v>
      </c>
      <c r="AI55" s="10">
        <f t="shared" si="78"/>
        <v>22.222222222222221</v>
      </c>
      <c r="AJ55" s="10">
        <f t="shared" si="78"/>
        <v>23.557692307692307</v>
      </c>
      <c r="AK55" s="10">
        <f t="shared" ref="AK55:AQ55" si="79">(AK54/AK39)*100</f>
        <v>27.61904761904762</v>
      </c>
      <c r="AL55" s="10">
        <f t="shared" si="79"/>
        <v>27.962085308056871</v>
      </c>
      <c r="AM55" s="10">
        <f t="shared" si="79"/>
        <v>30.805687203791472</v>
      </c>
      <c r="AN55" s="10">
        <f t="shared" si="79"/>
        <v>31.279620853080569</v>
      </c>
      <c r="AO55" s="10">
        <f t="shared" si="79"/>
        <v>30.805687203791472</v>
      </c>
      <c r="AP55" s="10">
        <f t="shared" si="79"/>
        <v>32.70142180094787</v>
      </c>
      <c r="AQ55" s="10">
        <f t="shared" si="79"/>
        <v>31.279620853080569</v>
      </c>
      <c r="AR55" s="10">
        <f t="shared" ref="AR55:BE55" si="80">(AR54/AR39)*100</f>
        <v>34.597156398104268</v>
      </c>
      <c r="AS55" s="10">
        <f t="shared" si="80"/>
        <v>32.70142180094787</v>
      </c>
      <c r="AT55" s="10">
        <f t="shared" si="80"/>
        <v>30.660377358490564</v>
      </c>
      <c r="AU55" s="10">
        <f t="shared" si="80"/>
        <v>32.547169811320757</v>
      </c>
      <c r="AV55" s="10">
        <f t="shared" si="80"/>
        <v>33.490566037735846</v>
      </c>
      <c r="AW55" s="10">
        <f t="shared" si="80"/>
        <v>29.245283018867923</v>
      </c>
      <c r="AX55" s="10">
        <f t="shared" si="80"/>
        <v>28.169014084507044</v>
      </c>
      <c r="AY55" s="10">
        <f t="shared" si="80"/>
        <v>28.169014084507044</v>
      </c>
      <c r="AZ55" s="10">
        <f t="shared" si="80"/>
        <v>29.439252336448597</v>
      </c>
      <c r="BA55" s="10">
        <f t="shared" si="80"/>
        <v>33.177570093457945</v>
      </c>
      <c r="BB55" s="10">
        <f t="shared" si="80"/>
        <v>33.95348837209302</v>
      </c>
      <c r="BC55" s="10">
        <f t="shared" si="80"/>
        <v>35.348837209302324</v>
      </c>
      <c r="BD55" s="10">
        <f t="shared" si="80"/>
        <v>35.348837209302324</v>
      </c>
      <c r="BE55" s="10">
        <f t="shared" si="80"/>
        <v>38.604651162790695</v>
      </c>
      <c r="BF55" s="10">
        <f>(BF54/BF39)*100</f>
        <v>38.604651162790695</v>
      </c>
      <c r="BG55" s="10">
        <f t="shared" ref="BG55:BN55" si="81">(BG54/BG39)*100</f>
        <v>39.069767441860463</v>
      </c>
      <c r="BH55" s="10">
        <f t="shared" si="81"/>
        <v>37.674418604651159</v>
      </c>
      <c r="BI55" s="10">
        <f t="shared" si="81"/>
        <v>38.604651162790695</v>
      </c>
      <c r="BJ55" s="10">
        <f t="shared" si="81"/>
        <v>38.139534883720934</v>
      </c>
      <c r="BK55" s="10">
        <f t="shared" si="81"/>
        <v>37.674418604651159</v>
      </c>
      <c r="BL55" s="10">
        <f t="shared" si="81"/>
        <v>35.813953488372093</v>
      </c>
      <c r="BM55" s="10">
        <f t="shared" si="81"/>
        <v>34.883720930232556</v>
      </c>
      <c r="BN55" s="10">
        <f t="shared" si="81"/>
        <v>33.02325581395349</v>
      </c>
      <c r="BO55" s="103"/>
    </row>
    <row r="56" spans="1:67" ht="15.75">
      <c r="A56" s="90"/>
      <c r="B56" s="1" t="s">
        <v>204</v>
      </c>
      <c r="C56" s="93"/>
      <c r="D56" s="16"/>
      <c r="E56" s="16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5">
        <f t="shared" ref="AC56:AG56" si="82">(AC20/1000/AC62)*100</f>
        <v>5.3414928972002076E-2</v>
      </c>
      <c r="AD56" s="15">
        <f t="shared" si="82"/>
        <v>6.317139943711228E-2</v>
      </c>
      <c r="AE56" s="15">
        <f t="shared" si="82"/>
        <v>7.4854064929090539E-2</v>
      </c>
      <c r="AF56" s="15">
        <f t="shared" si="82"/>
        <v>6.6239064873682627E-2</v>
      </c>
      <c r="AG56" s="15">
        <f t="shared" si="82"/>
        <v>6.5209668083917954E-2</v>
      </c>
      <c r="AH56" s="15">
        <f t="shared" ref="AH56:AJ56" si="83">(AH20/1000/AH62)*100</f>
        <v>0.31871590501521291</v>
      </c>
      <c r="AI56" s="15">
        <f t="shared" si="83"/>
        <v>0.25069007215843392</v>
      </c>
      <c r="AJ56" s="15">
        <f t="shared" si="83"/>
        <v>0.18488738532895257</v>
      </c>
      <c r="AK56" s="15">
        <f t="shared" ref="AK56:AQ56" si="84">(AK20/1000/AK62)*100</f>
        <v>0.11825889746017947</v>
      </c>
      <c r="AL56" s="15">
        <f t="shared" si="84"/>
        <v>8.1953604249504722E-2</v>
      </c>
      <c r="AM56" s="15">
        <f t="shared" si="84"/>
        <v>7.8892061247096218E-2</v>
      </c>
      <c r="AN56" s="15">
        <f t="shared" si="84"/>
        <v>0.12296034914166447</v>
      </c>
      <c r="AO56" s="15">
        <f t="shared" si="84"/>
        <v>7.9693210690634134E-2</v>
      </c>
      <c r="AP56" s="15">
        <f t="shared" si="84"/>
        <v>0.11705188282566974</v>
      </c>
      <c r="AQ56" s="15">
        <f t="shared" si="84"/>
        <v>0.13487276562926001</v>
      </c>
      <c r="AR56" s="15">
        <f t="shared" ref="AR56:BN56" si="85">(AR20/1000/AR62)*100</f>
        <v>0.13840138659728682</v>
      </c>
      <c r="AS56" s="15">
        <f t="shared" si="85"/>
        <v>0.1191474963268629</v>
      </c>
      <c r="AT56" s="15">
        <f t="shared" si="85"/>
        <v>0.12550628847719753</v>
      </c>
      <c r="AU56" s="15">
        <f t="shared" si="85"/>
        <v>0.11408156666630545</v>
      </c>
      <c r="AV56" s="15">
        <f t="shared" si="85"/>
        <v>0.10902105620646421</v>
      </c>
      <c r="AW56" s="15">
        <f t="shared" si="85"/>
        <v>0.10794620332135593</v>
      </c>
      <c r="AX56" s="15">
        <f t="shared" si="85"/>
        <v>6.8388465384366159E-2</v>
      </c>
      <c r="AY56" s="15">
        <f t="shared" si="85"/>
        <v>8.8900420584456463E-2</v>
      </c>
      <c r="AZ56" s="15">
        <f t="shared" si="85"/>
        <v>0.10377774801137854</v>
      </c>
      <c r="BA56" s="15">
        <f t="shared" si="85"/>
        <v>0.11358759383995756</v>
      </c>
      <c r="BB56" s="15">
        <f t="shared" si="85"/>
        <v>0.10359212705102218</v>
      </c>
      <c r="BC56" s="15">
        <f t="shared" si="85"/>
        <v>0.10842611556766031</v>
      </c>
      <c r="BD56" s="15">
        <f t="shared" si="85"/>
        <v>0.12156851252582714</v>
      </c>
      <c r="BE56" s="15">
        <f t="shared" si="85"/>
        <v>0.11052314210655295</v>
      </c>
      <c r="BF56" s="15">
        <f t="shared" si="85"/>
        <v>0.17059197288833036</v>
      </c>
      <c r="BG56" s="15">
        <f t="shared" si="85"/>
        <v>0.27455789027405425</v>
      </c>
      <c r="BH56" s="15">
        <f t="shared" si="85"/>
        <v>0.31217350712398784</v>
      </c>
      <c r="BI56" s="15">
        <f t="shared" si="85"/>
        <v>0.28164217415400411</v>
      </c>
      <c r="BJ56" s="15">
        <f t="shared" si="85"/>
        <v>0.21652901746125808</v>
      </c>
      <c r="BK56" s="15">
        <f t="shared" si="85"/>
        <v>0.24224124853161572</v>
      </c>
      <c r="BL56" s="15">
        <f t="shared" si="85"/>
        <v>0.23629795219801553</v>
      </c>
      <c r="BM56" s="15">
        <f t="shared" si="85"/>
        <v>0.15812224208303574</v>
      </c>
      <c r="BN56" s="15">
        <f t="shared" si="85"/>
        <v>0.13999608988640369</v>
      </c>
      <c r="BO56" s="103"/>
    </row>
    <row r="57" spans="1:67" ht="15.75">
      <c r="A57" s="90"/>
      <c r="B57" s="1"/>
      <c r="C57" s="93"/>
      <c r="D57" s="16"/>
      <c r="E57" s="16"/>
      <c r="F57" s="16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6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16"/>
      <c r="AE57" s="16"/>
      <c r="AF57" s="16"/>
      <c r="AG57" s="16"/>
      <c r="AH57" s="16"/>
      <c r="AI57" s="16"/>
      <c r="AJ57" s="16"/>
      <c r="AK57" s="16"/>
      <c r="AL57" s="16"/>
      <c r="AM57" s="16"/>
      <c r="AN57" s="16"/>
      <c r="AO57" s="16"/>
      <c r="AP57" s="16"/>
      <c r="AQ57" s="16"/>
      <c r="AR57" s="16"/>
      <c r="AS57" s="16"/>
      <c r="AT57" s="16"/>
      <c r="AU57" s="16"/>
      <c r="AV57" s="16"/>
      <c r="AW57" s="16"/>
      <c r="AX57" s="16"/>
      <c r="AY57" s="16"/>
      <c r="AZ57" s="16"/>
      <c r="BA57" s="16"/>
      <c r="BB57" s="16"/>
      <c r="BC57" s="16"/>
      <c r="BD57" s="16"/>
      <c r="BE57" s="16"/>
      <c r="BF57" s="16"/>
      <c r="BG57" s="16"/>
      <c r="BH57" s="16"/>
      <c r="BI57" s="16"/>
      <c r="BJ57" s="16"/>
      <c r="BK57" s="16"/>
      <c r="BL57" s="16"/>
      <c r="BM57" s="2"/>
      <c r="BN57" s="2"/>
      <c r="BO57" s="103"/>
    </row>
    <row r="58" spans="1:67" ht="15.75">
      <c r="A58" s="90"/>
      <c r="B58" s="1" t="s">
        <v>221</v>
      </c>
      <c r="C58" s="93"/>
      <c r="D58" s="16"/>
      <c r="E58" s="16"/>
      <c r="F58" s="16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6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16"/>
      <c r="AE58" s="16"/>
      <c r="AF58" s="16"/>
      <c r="AG58" s="16"/>
      <c r="AH58" s="16"/>
      <c r="AI58" s="16"/>
      <c r="AJ58" s="16"/>
      <c r="AK58" s="16"/>
      <c r="AL58" s="16"/>
      <c r="AM58" s="16"/>
      <c r="AN58" s="16"/>
      <c r="AO58" s="16"/>
      <c r="AP58" s="16"/>
      <c r="AQ58" s="16"/>
      <c r="AR58" s="16"/>
      <c r="AS58" s="16"/>
      <c r="AT58" s="16"/>
      <c r="AU58" s="16"/>
      <c r="AV58" s="16"/>
      <c r="AW58" s="16"/>
      <c r="AX58" s="16"/>
      <c r="AY58" s="16"/>
      <c r="AZ58" s="4">
        <f>330163/1000</f>
        <v>330.16300000000001</v>
      </c>
      <c r="BA58" s="4">
        <f>342417/1000</f>
        <v>342.41699999999997</v>
      </c>
      <c r="BB58" s="4">
        <f>352850/1000</f>
        <v>352.85</v>
      </c>
      <c r="BC58" s="4">
        <f>414338/1000</f>
        <v>414.33800000000002</v>
      </c>
      <c r="BD58" s="4">
        <f>397887/1000</f>
        <v>397.887</v>
      </c>
      <c r="BE58" s="5">
        <f>373149/1000</f>
        <v>373.149</v>
      </c>
      <c r="BF58" s="16">
        <v>304</v>
      </c>
      <c r="BG58" s="16">
        <v>311</v>
      </c>
      <c r="BH58" s="4">
        <v>301</v>
      </c>
      <c r="BI58" s="4">
        <v>313</v>
      </c>
      <c r="BJ58" s="9">
        <v>315</v>
      </c>
      <c r="BK58" s="4">
        <v>317</v>
      </c>
      <c r="BL58" s="4">
        <v>350</v>
      </c>
      <c r="BM58" s="4">
        <v>334</v>
      </c>
      <c r="BN58" s="4">
        <v>324</v>
      </c>
      <c r="BO58" s="103"/>
    </row>
    <row r="59" spans="1:67" ht="15.75">
      <c r="A59" s="90"/>
      <c r="B59" s="1" t="s">
        <v>225</v>
      </c>
      <c r="C59" s="90"/>
      <c r="D59" s="4"/>
      <c r="E59" s="4"/>
      <c r="F59" s="4"/>
      <c r="G59" s="4"/>
      <c r="H59" s="4"/>
      <c r="I59" s="4"/>
      <c r="J59" s="4"/>
      <c r="K59" s="4"/>
      <c r="L59" s="4"/>
      <c r="M59" s="4"/>
      <c r="N59" s="4"/>
      <c r="O59" s="4"/>
      <c r="P59" s="4"/>
      <c r="Q59" s="4"/>
      <c r="R59" s="4"/>
      <c r="S59" s="4"/>
      <c r="T59" s="4"/>
      <c r="U59" s="4"/>
      <c r="V59" s="4"/>
      <c r="W59" s="4"/>
      <c r="X59" s="4">
        <v>19.476997095800002</v>
      </c>
      <c r="Y59" s="4">
        <v>17.594025898699996</v>
      </c>
      <c r="Z59" s="4">
        <v>16.749591472599999</v>
      </c>
      <c r="AA59" s="4">
        <v>17.631446577799998</v>
      </c>
      <c r="AB59" s="4">
        <v>14.022545881299999</v>
      </c>
      <c r="AC59" s="4">
        <v>14.060091869200008</v>
      </c>
      <c r="AD59" s="4">
        <v>13.984555939</v>
      </c>
      <c r="AE59" s="4">
        <v>16.251336810600005</v>
      </c>
      <c r="AF59" s="4">
        <v>16.475489651300002</v>
      </c>
      <c r="AG59" s="4">
        <v>16.907776924300006</v>
      </c>
      <c r="AH59" s="4">
        <v>17.354015085299995</v>
      </c>
      <c r="AI59" s="4">
        <v>17.655559634199999</v>
      </c>
      <c r="AJ59" s="4">
        <v>17.395330424800008</v>
      </c>
      <c r="AK59" s="4">
        <v>19.210602371700006</v>
      </c>
      <c r="AL59" s="4">
        <v>18.163308977500002</v>
      </c>
      <c r="AM59" s="4">
        <v>18.75305114359999</v>
      </c>
      <c r="AN59" s="4">
        <v>19.264469189399993</v>
      </c>
      <c r="AO59" s="4">
        <v>22.971259171900005</v>
      </c>
      <c r="AP59" s="4">
        <v>24.780249027999993</v>
      </c>
      <c r="AQ59" s="4">
        <v>25.369759418299992</v>
      </c>
      <c r="AR59" s="4">
        <v>34.180075540999987</v>
      </c>
      <c r="AS59" s="4">
        <v>32.007745556499998</v>
      </c>
      <c r="AT59" s="4">
        <v>31.470096544699985</v>
      </c>
      <c r="AU59" s="4">
        <v>32.966582031400002</v>
      </c>
      <c r="AV59" s="4">
        <v>37.500968688499995</v>
      </c>
      <c r="AW59" s="4">
        <v>42.529774440499999</v>
      </c>
      <c r="AX59" s="4">
        <v>58.881182733299973</v>
      </c>
      <c r="AY59" s="4">
        <v>71.676663440799985</v>
      </c>
      <c r="AZ59" s="4">
        <v>99.581038382799974</v>
      </c>
      <c r="BA59" s="4">
        <v>144.8328541267</v>
      </c>
      <c r="BB59" s="4">
        <v>209.22293055110003</v>
      </c>
      <c r="BC59" s="4">
        <v>267.49468882229996</v>
      </c>
      <c r="BD59" s="4">
        <v>333.49793163230015</v>
      </c>
      <c r="BE59" s="4">
        <v>426.76161826549998</v>
      </c>
      <c r="BF59" s="4">
        <v>514.80277200149999</v>
      </c>
      <c r="BG59" s="4">
        <v>573.17707431529993</v>
      </c>
      <c r="BH59" s="4">
        <v>638.72750169749986</v>
      </c>
      <c r="BI59" s="4">
        <v>750.91833322319997</v>
      </c>
      <c r="BJ59" s="4">
        <v>850.57161588510007</v>
      </c>
      <c r="BK59" s="4">
        <v>868.80502750119979</v>
      </c>
      <c r="BL59" s="156">
        <v>901.39959586269981</v>
      </c>
      <c r="BM59" s="156">
        <v>925.20834577349979</v>
      </c>
      <c r="BN59" s="156">
        <v>952</v>
      </c>
      <c r="BO59" s="103"/>
    </row>
    <row r="60" spans="1:67" ht="15.75">
      <c r="A60" s="90"/>
      <c r="B60" s="1" t="s">
        <v>8</v>
      </c>
      <c r="C60" s="90"/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>
        <f>2242*0.9938</f>
        <v>2228.0996</v>
      </c>
      <c r="Y60" s="4">
        <f>2415*0.9938</f>
        <v>2400.027</v>
      </c>
      <c r="Z60" s="4">
        <f>2655*0.9938</f>
        <v>2638.5390000000002</v>
      </c>
      <c r="AA60" s="4">
        <f>2056*0.9938</f>
        <v>2043.2528</v>
      </c>
      <c r="AB60" s="4">
        <f>3309*0.9938</f>
        <v>3288.4841999999999</v>
      </c>
      <c r="AC60" s="4">
        <f>4088*0.9938</f>
        <v>4062.6543999999999</v>
      </c>
      <c r="AD60" s="4">
        <f>4901*0.9938</f>
        <v>4870.6138000000001</v>
      </c>
      <c r="AE60" s="4">
        <f>5930*0.9938</f>
        <v>5893.2340000000004</v>
      </c>
      <c r="AF60" s="4">
        <f>6317*0.9938</f>
        <v>6277.8346000000001</v>
      </c>
      <c r="AG60" s="4">
        <f>6426*0.9938</f>
        <v>6386.1588000000002</v>
      </c>
      <c r="AH60" s="4">
        <f>7398*0.9938</f>
        <v>7352.1324000000004</v>
      </c>
      <c r="AI60" s="4">
        <f>8839*0.9938</f>
        <v>8784.1982000000007</v>
      </c>
      <c r="AJ60" s="4">
        <f>9659*0.9938</f>
        <v>9599.1142</v>
      </c>
      <c r="AK60" s="4">
        <f>10947*0.9938</f>
        <v>10879.1286</v>
      </c>
      <c r="AL60" s="4">
        <f>12482*0.9938</f>
        <v>12404.6116</v>
      </c>
      <c r="AM60" s="4">
        <f>13619*0.9938</f>
        <v>13534.5622</v>
      </c>
      <c r="AN60" s="4">
        <f>14190*0.9938</f>
        <v>14102.022000000001</v>
      </c>
      <c r="AO60" s="4">
        <f>14185*0.9938</f>
        <v>14097.053</v>
      </c>
      <c r="AP60" s="4">
        <f>15830*0.9938</f>
        <v>15731.853999999999</v>
      </c>
      <c r="AQ60" s="4">
        <f>21117*0.9938</f>
        <v>20986.0746</v>
      </c>
      <c r="AR60" s="4">
        <f>21239*0.9938</f>
        <v>21107.318200000002</v>
      </c>
      <c r="AS60" s="4">
        <v>22149.15360863</v>
      </c>
      <c r="AT60" s="4">
        <v>26509.617466329997</v>
      </c>
      <c r="AU60" s="4">
        <v>30483.802218730005</v>
      </c>
      <c r="AV60" s="4">
        <v>32159.390168099999</v>
      </c>
      <c r="AW60" s="4">
        <v>32852.285812920003</v>
      </c>
      <c r="AX60" s="4">
        <v>34727.855746360001</v>
      </c>
      <c r="AY60" s="4">
        <v>40278.413077829995</v>
      </c>
      <c r="AZ60" s="4">
        <v>44522.369185049996</v>
      </c>
      <c r="BA60" s="4">
        <v>49667.56501179</v>
      </c>
      <c r="BB60" s="4">
        <v>55917.929792619994</v>
      </c>
      <c r="BC60" s="4">
        <v>59104.265526149997</v>
      </c>
      <c r="BD60" s="4">
        <v>59441.732915809996</v>
      </c>
      <c r="BE60" s="4">
        <v>61393.543233899996</v>
      </c>
      <c r="BF60" s="4">
        <v>59504.331723449999</v>
      </c>
      <c r="BG60" s="4">
        <v>62249.256389250004</v>
      </c>
      <c r="BH60" s="4">
        <v>64894.882542260006</v>
      </c>
      <c r="BI60" s="4">
        <v>69674.619440390001</v>
      </c>
      <c r="BJ60" s="4">
        <v>72279.416016570001</v>
      </c>
      <c r="BK60" s="4">
        <v>82133.500149730011</v>
      </c>
      <c r="BL60" s="4">
        <v>88423.709414889992</v>
      </c>
      <c r="BM60" s="4">
        <v>90278.140662450009</v>
      </c>
      <c r="BN60" s="4">
        <v>92311.065862560004</v>
      </c>
      <c r="BO60" s="103"/>
    </row>
    <row r="61" spans="1:67" ht="15.75">
      <c r="A61" s="90"/>
      <c r="B61" s="1" t="s">
        <v>224</v>
      </c>
      <c r="C61" s="94"/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4"/>
      <c r="AG61" s="4"/>
      <c r="AH61" s="4"/>
      <c r="AI61" s="4"/>
      <c r="AJ61" s="4"/>
      <c r="AK61" s="4"/>
      <c r="AL61" s="4"/>
      <c r="AM61" s="4"/>
      <c r="AN61" s="4"/>
      <c r="AO61" s="4"/>
      <c r="AP61" s="4"/>
      <c r="AQ61" s="4"/>
      <c r="AR61" s="4"/>
      <c r="AS61" s="4"/>
      <c r="AT61" s="4">
        <v>5649.92</v>
      </c>
      <c r="AU61" s="4">
        <v>6366.6659999999993</v>
      </c>
      <c r="AV61" s="4">
        <v>7587.1900000000005</v>
      </c>
      <c r="AW61" s="4">
        <v>9115.2070000000003</v>
      </c>
      <c r="AX61" s="4">
        <v>10746.307000000001</v>
      </c>
      <c r="AY61" s="4">
        <v>13081.257</v>
      </c>
      <c r="AZ61" s="4">
        <v>15402.937000000002</v>
      </c>
      <c r="BA61" s="4">
        <v>14012.148999999999</v>
      </c>
      <c r="BB61" s="4">
        <v>16927.605000000003</v>
      </c>
      <c r="BC61" s="4">
        <v>19560.530999999999</v>
      </c>
      <c r="BD61" s="4">
        <v>20132.296999999999</v>
      </c>
      <c r="BE61" s="4">
        <v>20796.048999999999</v>
      </c>
      <c r="BF61" s="4">
        <v>20882.506999999998</v>
      </c>
      <c r="BG61" s="4">
        <v>18405.841999999997</v>
      </c>
      <c r="BH61" s="4">
        <v>18329.86</v>
      </c>
      <c r="BI61" s="4">
        <v>20097.698000000004</v>
      </c>
      <c r="BJ61" s="4">
        <v>20587.406999999999</v>
      </c>
      <c r="BK61" s="4">
        <v>20905.904999999999</v>
      </c>
      <c r="BL61" s="4">
        <v>19032.205000000002</v>
      </c>
      <c r="BM61" s="4">
        <v>21926.184000000001</v>
      </c>
      <c r="BN61" s="4">
        <v>24535.921999999999</v>
      </c>
      <c r="BO61" s="103"/>
    </row>
    <row r="62" spans="1:67" ht="15.75">
      <c r="A62" s="90"/>
      <c r="B62" s="1" t="s">
        <v>9</v>
      </c>
      <c r="C62" s="94"/>
      <c r="D62" s="9">
        <v>1365</v>
      </c>
      <c r="E62" s="9">
        <v>1420</v>
      </c>
      <c r="F62" s="9">
        <v>1525</v>
      </c>
      <c r="G62" s="9">
        <v>1638</v>
      </c>
      <c r="H62" s="9">
        <v>1800</v>
      </c>
      <c r="I62" s="9">
        <v>1960</v>
      </c>
      <c r="J62" s="9">
        <v>2125</v>
      </c>
      <c r="K62" s="9">
        <v>2263</v>
      </c>
      <c r="L62" s="9">
        <v>2441</v>
      </c>
      <c r="M62" s="9">
        <v>2687</v>
      </c>
      <c r="N62" s="9">
        <v>2951</v>
      </c>
      <c r="O62" s="9">
        <v>3260.7817176803528</v>
      </c>
      <c r="P62" s="9">
        <v>3759.5565097494864</v>
      </c>
      <c r="Q62" s="9">
        <v>4580.9852082374518</v>
      </c>
      <c r="R62" s="9">
        <v>5282.7347390738423</v>
      </c>
      <c r="S62" s="9">
        <v>5883.5945511435812</v>
      </c>
      <c r="T62" s="9">
        <v>6402.8509899168066</v>
      </c>
      <c r="U62" s="9">
        <v>7241.6933880055685</v>
      </c>
      <c r="V62" s="9">
        <v>8527.12516000094</v>
      </c>
      <c r="W62" s="9">
        <v>9907.1840257032509</v>
      </c>
      <c r="X62" s="4">
        <v>11245.343999999999</v>
      </c>
      <c r="Y62" s="9">
        <v>11497.911</v>
      </c>
      <c r="Z62" s="9">
        <v>11277.191000000001</v>
      </c>
      <c r="AA62" s="9">
        <v>11583.962</v>
      </c>
      <c r="AB62" s="9">
        <v>12001.866999999998</v>
      </c>
      <c r="AC62" s="9">
        <v>12516.951000000001</v>
      </c>
      <c r="AD62" s="9">
        <v>14767.22</v>
      </c>
      <c r="AE62" s="9">
        <v>17008.019</v>
      </c>
      <c r="AF62" s="9">
        <v>19111.656999999999</v>
      </c>
      <c r="AG62" s="9">
        <v>20102.493000000002</v>
      </c>
      <c r="AH62" s="9">
        <v>22612.402999999998</v>
      </c>
      <c r="AI62" s="9">
        <v>23638.644</v>
      </c>
      <c r="AJ62" s="9">
        <v>25317.144</v>
      </c>
      <c r="AK62" s="9">
        <v>26037.126</v>
      </c>
      <c r="AL62" s="9">
        <v>27989.360000000001</v>
      </c>
      <c r="AM62" s="9">
        <v>31209.775000000001</v>
      </c>
      <c r="AN62" s="9">
        <v>32078.116999999998</v>
      </c>
      <c r="AO62" s="9">
        <v>31993.03</v>
      </c>
      <c r="AP62" s="9">
        <v>31836.9</v>
      </c>
      <c r="AQ62" s="9">
        <v>32965.256999999998</v>
      </c>
      <c r="AR62" s="9">
        <v>34056.849000000002</v>
      </c>
      <c r="AS62" s="9">
        <v>33804.773000000001</v>
      </c>
      <c r="AT62" s="9">
        <v>34917.474999999999</v>
      </c>
      <c r="AU62" s="9">
        <v>39211.89</v>
      </c>
      <c r="AV62" s="9">
        <v>44137.063999999998</v>
      </c>
      <c r="AW62" s="9">
        <v>47810.120999999999</v>
      </c>
      <c r="AX62" s="9">
        <v>51778.044999999998</v>
      </c>
      <c r="AY62" s="9">
        <v>58452.14</v>
      </c>
      <c r="AZ62" s="9">
        <v>64160.756000000001</v>
      </c>
      <c r="BA62" s="9">
        <v>60776.593999999997</v>
      </c>
      <c r="BB62" s="9">
        <v>66487.951000000001</v>
      </c>
      <c r="BC62" s="9">
        <v>73781.256999999998</v>
      </c>
      <c r="BD62" s="9">
        <v>75227.495999999999</v>
      </c>
      <c r="BE62" s="8">
        <v>77387.377999999997</v>
      </c>
      <c r="BF62" s="9">
        <v>79449.960999999996</v>
      </c>
      <c r="BG62" s="9">
        <v>74968.476999999999</v>
      </c>
      <c r="BH62" s="4">
        <v>76227.947</v>
      </c>
      <c r="BI62" s="4">
        <v>81050.962</v>
      </c>
      <c r="BJ62" s="4">
        <v>85966.827000000005</v>
      </c>
      <c r="BK62" s="4">
        <v>87283.595000000001</v>
      </c>
      <c r="BL62" s="4">
        <v>84894.922999999995</v>
      </c>
      <c r="BM62" s="4">
        <v>96314.464000000007</v>
      </c>
      <c r="BN62" s="4">
        <v>100218.398</v>
      </c>
      <c r="BO62" s="103"/>
    </row>
    <row r="63" spans="1:67" ht="15.75">
      <c r="A63" s="90"/>
      <c r="B63" s="1"/>
      <c r="C63" s="94"/>
      <c r="D63" s="94"/>
      <c r="E63" s="94"/>
      <c r="F63" s="94"/>
      <c r="G63" s="94"/>
      <c r="H63" s="94"/>
      <c r="I63" s="94"/>
      <c r="J63" s="94"/>
      <c r="K63" s="94"/>
      <c r="L63" s="94"/>
      <c r="M63" s="94"/>
      <c r="N63" s="94"/>
      <c r="O63" s="94"/>
      <c r="P63" s="94"/>
      <c r="Q63" s="94"/>
      <c r="R63" s="94"/>
      <c r="S63" s="94"/>
      <c r="T63" s="94"/>
      <c r="U63" s="94"/>
      <c r="V63" s="94"/>
      <c r="W63" s="94"/>
      <c r="X63" s="190"/>
      <c r="Y63" s="190"/>
      <c r="Z63" s="190"/>
      <c r="AA63" s="190"/>
      <c r="AB63" s="190"/>
      <c r="AC63" s="190"/>
      <c r="AD63" s="190"/>
      <c r="AE63" s="190"/>
      <c r="AF63" s="190"/>
      <c r="AG63" s="190"/>
      <c r="AH63" s="190"/>
      <c r="AI63" s="190"/>
      <c r="AJ63" s="190"/>
      <c r="AK63" s="190"/>
      <c r="AL63" s="190"/>
      <c r="AM63" s="190"/>
      <c r="AN63" s="190"/>
      <c r="AO63" s="190"/>
      <c r="AP63" s="190"/>
      <c r="AQ63" s="190"/>
      <c r="AR63" s="190"/>
      <c r="AS63" s="190"/>
      <c r="AT63" s="190"/>
      <c r="AU63" s="190"/>
      <c r="AV63" s="190"/>
      <c r="AW63" s="190"/>
      <c r="AX63" s="190"/>
      <c r="AY63" s="190"/>
      <c r="AZ63" s="190"/>
      <c r="BA63" s="190"/>
      <c r="BB63" s="190"/>
      <c r="BC63" s="190"/>
      <c r="BD63" s="190"/>
      <c r="BE63" s="190"/>
      <c r="BF63" s="190"/>
      <c r="BG63" s="190"/>
      <c r="BH63" s="190"/>
      <c r="BI63" s="190"/>
      <c r="BJ63" s="190"/>
      <c r="BK63" s="190"/>
      <c r="BL63" s="190"/>
      <c r="BM63" s="190"/>
      <c r="BN63" s="190"/>
      <c r="BO63" s="103"/>
    </row>
    <row r="64" spans="1:67" ht="15.75">
      <c r="A64" s="90"/>
      <c r="B64" s="17" t="s">
        <v>10</v>
      </c>
      <c r="C64" s="94"/>
      <c r="D64" s="94"/>
      <c r="E64" s="94"/>
      <c r="F64" s="94"/>
      <c r="G64" s="94"/>
      <c r="H64" s="94"/>
      <c r="I64" s="94"/>
      <c r="J64" s="94"/>
      <c r="K64" s="94"/>
      <c r="L64" s="94"/>
      <c r="M64" s="94"/>
      <c r="N64" s="94"/>
      <c r="O64" s="94"/>
      <c r="P64" s="94"/>
      <c r="Q64" s="94"/>
      <c r="R64" s="94"/>
      <c r="S64" s="94"/>
      <c r="T64" s="94"/>
      <c r="U64" s="94"/>
      <c r="V64" s="94"/>
      <c r="W64" s="94"/>
      <c r="X64" s="94"/>
      <c r="Y64" s="94"/>
      <c r="Z64" s="94"/>
      <c r="AA64" s="94"/>
      <c r="AB64" s="94"/>
      <c r="AC64" s="94"/>
      <c r="AD64" s="94"/>
      <c r="AE64" s="94"/>
      <c r="AF64" s="94"/>
      <c r="AG64" s="94"/>
      <c r="AH64" s="94"/>
      <c r="AI64" s="94"/>
      <c r="AJ64" s="94"/>
      <c r="AK64" s="94"/>
      <c r="AL64" s="94"/>
      <c r="AM64" s="94"/>
      <c r="AN64" s="94"/>
      <c r="AO64" s="94"/>
      <c r="AP64" s="94"/>
      <c r="AQ64" s="94"/>
      <c r="AR64" s="94"/>
      <c r="AS64" s="94"/>
      <c r="AT64" s="94"/>
      <c r="AU64" s="94"/>
      <c r="AV64" s="94"/>
      <c r="AW64" s="94"/>
      <c r="AX64" s="94"/>
      <c r="AY64" s="94"/>
      <c r="AZ64" s="94"/>
      <c r="BA64" s="94"/>
      <c r="BB64" s="94"/>
      <c r="BC64" s="94"/>
      <c r="BD64" s="94"/>
      <c r="BE64" s="94"/>
      <c r="BF64" s="94"/>
      <c r="BG64" s="94"/>
      <c r="BH64" s="94"/>
      <c r="BI64" s="94"/>
      <c r="BJ64" s="94"/>
      <c r="BK64" s="94"/>
      <c r="BL64" s="94"/>
      <c r="BM64" s="94"/>
      <c r="BN64" s="94"/>
      <c r="BO64" s="103"/>
    </row>
    <row r="65" spans="1:130" ht="15.75">
      <c r="A65" s="101"/>
      <c r="B65" s="17" t="s">
        <v>12</v>
      </c>
      <c r="C65" s="95" t="s">
        <v>11</v>
      </c>
      <c r="D65" s="95"/>
      <c r="E65" s="95"/>
      <c r="F65" s="95"/>
      <c r="G65" s="95"/>
      <c r="H65" s="95"/>
      <c r="I65" s="95"/>
      <c r="J65" s="95"/>
      <c r="K65" s="95"/>
      <c r="L65" s="95"/>
      <c r="M65" s="95"/>
      <c r="N65" s="95"/>
      <c r="O65" s="95"/>
      <c r="P65" s="95"/>
      <c r="Q65" s="95"/>
      <c r="R65" s="95"/>
      <c r="S65" s="95"/>
      <c r="T65" s="95"/>
      <c r="U65" s="95"/>
      <c r="V65" s="95"/>
      <c r="W65" s="95"/>
      <c r="X65" s="95"/>
      <c r="Y65" s="95"/>
      <c r="Z65" s="95"/>
      <c r="AA65" s="95"/>
      <c r="AB65" s="95"/>
      <c r="AC65" s="95"/>
      <c r="AD65" s="95"/>
      <c r="AE65" s="95"/>
      <c r="AF65" s="95"/>
      <c r="AG65" s="95"/>
      <c r="AH65" s="95"/>
      <c r="AI65" s="95"/>
      <c r="AJ65" s="95"/>
      <c r="AK65" s="95"/>
      <c r="AL65" s="95"/>
      <c r="AM65" s="95"/>
      <c r="AN65" s="95"/>
      <c r="AO65" s="95"/>
      <c r="AP65" s="95"/>
      <c r="AQ65" s="95"/>
      <c r="AR65" s="95"/>
      <c r="AS65" s="95"/>
      <c r="AT65" s="95"/>
      <c r="AU65" s="95"/>
      <c r="AV65" s="95"/>
      <c r="AW65" s="95"/>
      <c r="AX65" s="95"/>
      <c r="AY65" s="95"/>
      <c r="AZ65" s="95"/>
      <c r="BA65" s="95"/>
      <c r="BB65" s="95"/>
      <c r="BC65" s="95"/>
      <c r="BD65" s="95"/>
      <c r="BE65" s="95"/>
      <c r="BF65" s="95"/>
      <c r="BG65" s="95"/>
      <c r="BH65" s="95"/>
      <c r="BI65" s="95"/>
      <c r="BJ65" s="95"/>
      <c r="BK65" s="95"/>
      <c r="BL65" s="95"/>
      <c r="BM65" s="95"/>
      <c r="BN65" s="95"/>
      <c r="BO65" s="103"/>
    </row>
    <row r="66" spans="1:130" ht="15.75">
      <c r="A66" s="101"/>
      <c r="B66" s="19"/>
      <c r="C66" s="95" t="s">
        <v>13</v>
      </c>
      <c r="D66" s="95"/>
      <c r="E66" s="95"/>
      <c r="F66" s="95"/>
      <c r="G66" s="95"/>
      <c r="H66" s="95"/>
      <c r="I66" s="95"/>
      <c r="J66" s="95"/>
      <c r="K66" s="95"/>
      <c r="L66" s="95"/>
      <c r="M66" s="95"/>
      <c r="N66" s="95"/>
      <c r="O66" s="95"/>
      <c r="P66" s="95"/>
      <c r="Q66" s="95"/>
      <c r="R66" s="95"/>
      <c r="S66" s="95"/>
      <c r="T66" s="95"/>
      <c r="U66" s="95"/>
      <c r="V66" s="95"/>
      <c r="W66" s="95"/>
      <c r="X66" s="95"/>
      <c r="Y66" s="95"/>
      <c r="Z66" s="95"/>
      <c r="AA66" s="95"/>
      <c r="AB66" s="95"/>
      <c r="AC66" s="95"/>
      <c r="AD66" s="95"/>
      <c r="AE66" s="95"/>
      <c r="AF66" s="95"/>
      <c r="AG66" s="95"/>
      <c r="AH66" s="95"/>
      <c r="AI66" s="95"/>
      <c r="AJ66" s="95"/>
      <c r="AK66" s="95"/>
      <c r="AL66" s="95"/>
      <c r="AM66" s="95"/>
      <c r="AN66" s="95"/>
      <c r="AO66" s="95"/>
      <c r="AP66" s="95"/>
      <c r="AQ66" s="95"/>
      <c r="AR66" s="95"/>
      <c r="AS66" s="95"/>
      <c r="AT66" s="95"/>
      <c r="AU66" s="95"/>
      <c r="AV66" s="95"/>
      <c r="AW66" s="95"/>
      <c r="AX66" s="95"/>
      <c r="AY66" s="95"/>
      <c r="AZ66" s="95"/>
      <c r="BA66" s="95"/>
      <c r="BB66" s="95"/>
      <c r="BC66" s="95"/>
      <c r="BD66" s="95"/>
      <c r="BE66" s="95"/>
      <c r="BF66" s="95"/>
      <c r="BG66" s="95"/>
      <c r="BH66" s="95"/>
      <c r="BI66" s="95"/>
      <c r="BJ66" s="95"/>
      <c r="BK66" s="95"/>
      <c r="BL66" s="95"/>
      <c r="BM66" s="95"/>
      <c r="BN66" s="95"/>
      <c r="BO66" s="103"/>
      <c r="BP66">
        <f>SUM(BP67:BP1242)</f>
        <v>16</v>
      </c>
      <c r="BQ66">
        <f t="shared" ref="BQ66:DZ66" si="86">SUM(BQ67:BQ1242)</f>
        <v>16</v>
      </c>
      <c r="BR66">
        <f t="shared" si="86"/>
        <v>16</v>
      </c>
      <c r="BS66">
        <f t="shared" si="86"/>
        <v>17</v>
      </c>
      <c r="BT66">
        <f t="shared" si="86"/>
        <v>19</v>
      </c>
      <c r="BU66">
        <f t="shared" si="86"/>
        <v>24</v>
      </c>
      <c r="BV66">
        <f t="shared" si="86"/>
        <v>17</v>
      </c>
      <c r="BW66">
        <f t="shared" si="86"/>
        <v>19</v>
      </c>
      <c r="BX66">
        <f t="shared" si="86"/>
        <v>19</v>
      </c>
      <c r="BY66">
        <f t="shared" si="86"/>
        <v>17</v>
      </c>
      <c r="BZ66">
        <f t="shared" si="86"/>
        <v>34</v>
      </c>
      <c r="CA66">
        <f t="shared" si="86"/>
        <v>39</v>
      </c>
      <c r="CB66">
        <f t="shared" si="86"/>
        <v>47</v>
      </c>
      <c r="CC66">
        <f t="shared" si="86"/>
        <v>50</v>
      </c>
      <c r="CD66">
        <f t="shared" si="86"/>
        <v>49</v>
      </c>
      <c r="CE66">
        <f t="shared" si="86"/>
        <v>55</v>
      </c>
      <c r="CF66">
        <f t="shared" si="86"/>
        <v>61</v>
      </c>
      <c r="CG66">
        <f t="shared" si="86"/>
        <v>57</v>
      </c>
      <c r="CH66">
        <f t="shared" si="86"/>
        <v>64</v>
      </c>
      <c r="CI66">
        <f t="shared" si="86"/>
        <v>66</v>
      </c>
      <c r="CJ66">
        <f t="shared" si="86"/>
        <v>72</v>
      </c>
      <c r="CK66">
        <f t="shared" si="86"/>
        <v>78</v>
      </c>
      <c r="CL66">
        <f t="shared" si="86"/>
        <v>83</v>
      </c>
      <c r="CM66">
        <f t="shared" si="86"/>
        <v>86</v>
      </c>
      <c r="CN66">
        <f t="shared" si="86"/>
        <v>88</v>
      </c>
      <c r="CO66">
        <f t="shared" si="86"/>
        <v>88</v>
      </c>
      <c r="CP66">
        <f t="shared" si="86"/>
        <v>94</v>
      </c>
      <c r="CQ66">
        <f t="shared" si="86"/>
        <v>92</v>
      </c>
      <c r="CR66">
        <f t="shared" si="86"/>
        <v>95</v>
      </c>
      <c r="CS66">
        <f t="shared" si="86"/>
        <v>99</v>
      </c>
      <c r="CT66">
        <f t="shared" si="86"/>
        <v>102</v>
      </c>
      <c r="CU66">
        <f t="shared" si="86"/>
        <v>103</v>
      </c>
      <c r="CV66">
        <f t="shared" si="86"/>
        <v>110</v>
      </c>
      <c r="CW66">
        <f t="shared" si="86"/>
        <v>115</v>
      </c>
      <c r="CX66">
        <f t="shared" si="86"/>
        <v>116</v>
      </c>
      <c r="CY66">
        <f t="shared" si="86"/>
        <v>114</v>
      </c>
      <c r="CZ66">
        <f t="shared" si="86"/>
        <v>115</v>
      </c>
      <c r="DA66">
        <f t="shared" si="86"/>
        <v>115</v>
      </c>
      <c r="DB66">
        <f t="shared" si="86"/>
        <v>114</v>
      </c>
      <c r="DC66">
        <f t="shared" si="86"/>
        <v>111</v>
      </c>
      <c r="DD66">
        <f t="shared" si="86"/>
        <v>112</v>
      </c>
      <c r="DE66">
        <f t="shared" si="86"/>
        <v>111</v>
      </c>
      <c r="DF66">
        <f t="shared" si="86"/>
        <v>113</v>
      </c>
      <c r="DG66">
        <f t="shared" si="86"/>
        <v>111</v>
      </c>
      <c r="DH66">
        <f t="shared" si="86"/>
        <v>109</v>
      </c>
      <c r="DI66">
        <f t="shared" si="86"/>
        <v>107</v>
      </c>
      <c r="DJ66">
        <f t="shared" si="86"/>
        <v>105</v>
      </c>
      <c r="DK66">
        <f t="shared" si="86"/>
        <v>106</v>
      </c>
      <c r="DL66">
        <f t="shared" si="86"/>
        <v>107</v>
      </c>
      <c r="DM66">
        <f t="shared" si="86"/>
        <v>104</v>
      </c>
      <c r="DN66">
        <f t="shared" si="86"/>
        <v>98</v>
      </c>
      <c r="DO66">
        <f t="shared" si="86"/>
        <v>100</v>
      </c>
      <c r="DP66">
        <f t="shared" si="86"/>
        <v>103</v>
      </c>
      <c r="DQ66">
        <f t="shared" si="86"/>
        <v>105</v>
      </c>
      <c r="DR66">
        <f t="shared" si="86"/>
        <v>98</v>
      </c>
      <c r="DS66">
        <f t="shared" si="86"/>
        <v>97</v>
      </c>
      <c r="DT66">
        <f t="shared" si="86"/>
        <v>97</v>
      </c>
      <c r="DU66">
        <f t="shared" si="86"/>
        <v>99</v>
      </c>
      <c r="DV66">
        <f t="shared" si="86"/>
        <v>100</v>
      </c>
      <c r="DW66">
        <f t="shared" si="86"/>
        <v>94</v>
      </c>
      <c r="DX66">
        <f t="shared" si="86"/>
        <v>107</v>
      </c>
      <c r="DY66">
        <f t="shared" si="86"/>
        <v>99</v>
      </c>
      <c r="DZ66">
        <f>83</f>
        <v>83</v>
      </c>
    </row>
    <row r="67" spans="1:130">
      <c r="A67" s="105">
        <f>IF(LEFT(B67,1)&lt;&gt;"",IF(LEFT(B67,1)&lt;&gt;" ",COUNT($A$66:A66)+1,""),"")</f>
        <v>1</v>
      </c>
      <c r="B67" s="21" t="s">
        <v>14</v>
      </c>
      <c r="C67" s="96">
        <v>4</v>
      </c>
      <c r="D67" s="22">
        <f t="shared" ref="D67:AI67" si="87">SUM(D68:D73)</f>
        <v>0</v>
      </c>
      <c r="E67" s="22">
        <f t="shared" si="87"/>
        <v>0</v>
      </c>
      <c r="F67" s="22">
        <f t="shared" si="87"/>
        <v>0</v>
      </c>
      <c r="G67" s="22">
        <f t="shared" si="87"/>
        <v>0</v>
      </c>
      <c r="H67" s="22">
        <f t="shared" si="87"/>
        <v>267</v>
      </c>
      <c r="I67" s="22">
        <f t="shared" si="87"/>
        <v>267</v>
      </c>
      <c r="J67" s="22">
        <f t="shared" si="87"/>
        <v>267</v>
      </c>
      <c r="K67" s="22">
        <f t="shared" si="87"/>
        <v>2.7</v>
      </c>
      <c r="L67" s="22">
        <f t="shared" si="87"/>
        <v>0</v>
      </c>
      <c r="M67" s="22">
        <f t="shared" si="87"/>
        <v>0</v>
      </c>
      <c r="N67" s="22">
        <f t="shared" si="87"/>
        <v>0</v>
      </c>
      <c r="O67" s="22">
        <f t="shared" si="87"/>
        <v>0</v>
      </c>
      <c r="P67" s="22">
        <f t="shared" si="87"/>
        <v>37</v>
      </c>
      <c r="Q67" s="22">
        <f t="shared" si="87"/>
        <v>0</v>
      </c>
      <c r="R67" s="22">
        <f t="shared" si="87"/>
        <v>0</v>
      </c>
      <c r="S67" s="22">
        <f t="shared" si="87"/>
        <v>0</v>
      </c>
      <c r="T67" s="22">
        <f t="shared" si="87"/>
        <v>437</v>
      </c>
      <c r="U67" s="22">
        <f t="shared" si="87"/>
        <v>0</v>
      </c>
      <c r="V67" s="22">
        <f t="shared" si="87"/>
        <v>0</v>
      </c>
      <c r="W67" s="22">
        <f t="shared" si="87"/>
        <v>0</v>
      </c>
      <c r="X67" s="22">
        <f t="shared" si="87"/>
        <v>15</v>
      </c>
      <c r="Y67" s="22">
        <f t="shared" si="87"/>
        <v>0</v>
      </c>
      <c r="Z67" s="22">
        <f t="shared" si="87"/>
        <v>3</v>
      </c>
      <c r="AA67" s="22">
        <f t="shared" si="87"/>
        <v>0</v>
      </c>
      <c r="AB67" s="22">
        <f t="shared" si="87"/>
        <v>0</v>
      </c>
      <c r="AC67" s="22">
        <f t="shared" si="87"/>
        <v>10</v>
      </c>
      <c r="AD67" s="22">
        <f t="shared" si="87"/>
        <v>10</v>
      </c>
      <c r="AE67" s="22">
        <f t="shared" si="87"/>
        <v>0</v>
      </c>
      <c r="AF67" s="22">
        <f t="shared" si="87"/>
        <v>0</v>
      </c>
      <c r="AG67" s="22">
        <f t="shared" si="87"/>
        <v>0.372</v>
      </c>
      <c r="AH67" s="22">
        <f t="shared" si="87"/>
        <v>0</v>
      </c>
      <c r="AI67" s="22">
        <f t="shared" si="87"/>
        <v>0</v>
      </c>
      <c r="AJ67" s="22">
        <f t="shared" ref="AJ67:BN67" si="88">SUM(AJ68:AJ73)</f>
        <v>5</v>
      </c>
      <c r="AK67" s="22">
        <f t="shared" si="88"/>
        <v>7</v>
      </c>
      <c r="AL67" s="22">
        <f t="shared" si="88"/>
        <v>22</v>
      </c>
      <c r="AM67" s="22">
        <f t="shared" si="88"/>
        <v>24.6</v>
      </c>
      <c r="AN67" s="22">
        <f t="shared" si="88"/>
        <v>27.5</v>
      </c>
      <c r="AO67" s="22">
        <f t="shared" si="88"/>
        <v>32.674327177500004</v>
      </c>
      <c r="AP67" s="22">
        <f t="shared" si="88"/>
        <v>37.687986676373569</v>
      </c>
      <c r="AQ67" s="22">
        <f t="shared" si="88"/>
        <v>42.192287665509625</v>
      </c>
      <c r="AR67" s="22">
        <f t="shared" si="88"/>
        <v>284.26501815615717</v>
      </c>
      <c r="AS67" s="22">
        <f t="shared" si="88"/>
        <v>288.79069941102472</v>
      </c>
      <c r="AT67" s="22">
        <f t="shared" si="88"/>
        <v>11394.048015634271</v>
      </c>
      <c r="AU67" s="22">
        <f t="shared" si="88"/>
        <v>11302</v>
      </c>
      <c r="AV67" s="22">
        <f t="shared" si="88"/>
        <v>11306</v>
      </c>
      <c r="AW67" s="22">
        <f t="shared" si="88"/>
        <v>11305</v>
      </c>
      <c r="AX67" s="22">
        <f t="shared" si="88"/>
        <v>11284.421</v>
      </c>
      <c r="AY67" s="22">
        <f t="shared" si="88"/>
        <v>11148.3123983</v>
      </c>
      <c r="AZ67" s="22">
        <f t="shared" si="88"/>
        <v>129.00032359999997</v>
      </c>
      <c r="BA67" s="22">
        <f>SUM(BA68:BA73)</f>
        <v>88.793927900000014</v>
      </c>
      <c r="BB67" s="22">
        <f t="shared" si="88"/>
        <v>1027</v>
      </c>
      <c r="BC67" s="22">
        <f t="shared" si="88"/>
        <v>144.105277</v>
      </c>
      <c r="BD67" s="22">
        <f t="shared" si="88"/>
        <v>172.65312169999999</v>
      </c>
      <c r="BE67" s="22">
        <f t="shared" si="88"/>
        <v>200.21884850000001</v>
      </c>
      <c r="BF67" s="22">
        <f t="shared" si="88"/>
        <v>316.5290516</v>
      </c>
      <c r="BG67" s="22">
        <f t="shared" si="88"/>
        <v>363.62715040000006</v>
      </c>
      <c r="BH67" s="22">
        <f t="shared" si="88"/>
        <v>441.30654429999998</v>
      </c>
      <c r="BI67" s="22">
        <f t="shared" si="88"/>
        <v>525.27000499999997</v>
      </c>
      <c r="BJ67" s="22">
        <f t="shared" si="88"/>
        <v>600.98100399999998</v>
      </c>
      <c r="BK67" s="22">
        <f t="shared" si="88"/>
        <v>674.75599999999997</v>
      </c>
      <c r="BL67" s="22">
        <f t="shared" si="88"/>
        <v>747.25599999999997</v>
      </c>
      <c r="BM67" s="22">
        <f t="shared" si="88"/>
        <v>796.5088050999999</v>
      </c>
      <c r="BN67" s="22">
        <f t="shared" si="88"/>
        <v>2427.6999999999998</v>
      </c>
      <c r="BO67" s="103"/>
      <c r="BP67">
        <f t="shared" ref="BP67:BY74" si="89">IF($C67&lt;&gt;"",IF(D67&gt;0,1,0),0)</f>
        <v>0</v>
      </c>
      <c r="BQ67">
        <f t="shared" si="89"/>
        <v>0</v>
      </c>
      <c r="BR67">
        <f t="shared" si="89"/>
        <v>0</v>
      </c>
      <c r="BS67">
        <f t="shared" si="89"/>
        <v>0</v>
      </c>
      <c r="BT67">
        <f t="shared" si="89"/>
        <v>1</v>
      </c>
      <c r="BU67">
        <f t="shared" si="89"/>
        <v>1</v>
      </c>
      <c r="BV67">
        <f t="shared" si="89"/>
        <v>1</v>
      </c>
      <c r="BW67">
        <f t="shared" si="89"/>
        <v>1</v>
      </c>
      <c r="BX67">
        <f t="shared" si="89"/>
        <v>0</v>
      </c>
      <c r="BY67">
        <f t="shared" si="89"/>
        <v>0</v>
      </c>
      <c r="BZ67">
        <f t="shared" ref="BZ67:CI74" si="90">IF($C67&lt;&gt;"",IF(N67&gt;0,1,0),0)</f>
        <v>0</v>
      </c>
      <c r="CA67">
        <f t="shared" si="90"/>
        <v>0</v>
      </c>
      <c r="CB67">
        <f t="shared" si="90"/>
        <v>1</v>
      </c>
      <c r="CC67">
        <f t="shared" si="90"/>
        <v>0</v>
      </c>
      <c r="CD67">
        <f t="shared" si="90"/>
        <v>0</v>
      </c>
      <c r="CE67">
        <f t="shared" si="90"/>
        <v>0</v>
      </c>
      <c r="CF67">
        <f t="shared" si="90"/>
        <v>1</v>
      </c>
      <c r="CG67">
        <f t="shared" si="90"/>
        <v>0</v>
      </c>
      <c r="CH67">
        <f t="shared" si="90"/>
        <v>0</v>
      </c>
      <c r="CI67">
        <f t="shared" si="90"/>
        <v>0</v>
      </c>
      <c r="CJ67">
        <f t="shared" ref="CJ67:CS74" si="91">IF($C67&lt;&gt;"",IF(X67&gt;0,1,0),0)</f>
        <v>1</v>
      </c>
      <c r="CK67">
        <f t="shared" si="91"/>
        <v>0</v>
      </c>
      <c r="CL67">
        <f t="shared" si="91"/>
        <v>1</v>
      </c>
      <c r="CM67">
        <f t="shared" si="91"/>
        <v>0</v>
      </c>
      <c r="CN67">
        <f t="shared" si="91"/>
        <v>0</v>
      </c>
      <c r="CO67">
        <f t="shared" si="91"/>
        <v>1</v>
      </c>
      <c r="CP67">
        <f t="shared" si="91"/>
        <v>1</v>
      </c>
      <c r="CQ67">
        <f t="shared" si="91"/>
        <v>0</v>
      </c>
      <c r="CR67">
        <f t="shared" si="91"/>
        <v>0</v>
      </c>
      <c r="CS67">
        <f t="shared" si="91"/>
        <v>1</v>
      </c>
      <c r="CT67">
        <f t="shared" ref="CT67:DC74" si="92">IF($C67&lt;&gt;"",IF(AH67&gt;0,1,0),0)</f>
        <v>0</v>
      </c>
      <c r="CU67">
        <f t="shared" si="92"/>
        <v>0</v>
      </c>
      <c r="CV67">
        <f t="shared" si="92"/>
        <v>1</v>
      </c>
      <c r="CW67">
        <f t="shared" si="92"/>
        <v>1</v>
      </c>
      <c r="CX67">
        <f t="shared" si="92"/>
        <v>1</v>
      </c>
      <c r="CY67">
        <f t="shared" si="92"/>
        <v>1</v>
      </c>
      <c r="CZ67">
        <f t="shared" si="92"/>
        <v>1</v>
      </c>
      <c r="DA67">
        <f t="shared" si="92"/>
        <v>1</v>
      </c>
      <c r="DB67">
        <f t="shared" si="92"/>
        <v>1</v>
      </c>
      <c r="DC67">
        <f t="shared" si="92"/>
        <v>1</v>
      </c>
      <c r="DD67">
        <f t="shared" ref="DD67:DM74" si="93">IF($C67&lt;&gt;"",IF(AR67&gt;0,1,0),0)</f>
        <v>1</v>
      </c>
      <c r="DE67">
        <f t="shared" si="93"/>
        <v>1</v>
      </c>
      <c r="DF67">
        <f t="shared" si="93"/>
        <v>1</v>
      </c>
      <c r="DG67">
        <f t="shared" si="93"/>
        <v>1</v>
      </c>
      <c r="DH67">
        <f t="shared" si="93"/>
        <v>1</v>
      </c>
      <c r="DI67">
        <f t="shared" si="93"/>
        <v>1</v>
      </c>
      <c r="DJ67">
        <f t="shared" si="93"/>
        <v>1</v>
      </c>
      <c r="DK67">
        <f t="shared" si="93"/>
        <v>1</v>
      </c>
      <c r="DL67">
        <f t="shared" si="93"/>
        <v>1</v>
      </c>
      <c r="DM67">
        <f t="shared" si="93"/>
        <v>1</v>
      </c>
      <c r="DN67">
        <f t="shared" ref="DN67:DW74" si="94">IF($C67&lt;&gt;"",IF(BB67&gt;0,1,0),0)</f>
        <v>1</v>
      </c>
      <c r="DO67">
        <f t="shared" si="94"/>
        <v>1</v>
      </c>
      <c r="DP67">
        <f t="shared" si="94"/>
        <v>1</v>
      </c>
      <c r="DQ67">
        <f t="shared" si="94"/>
        <v>1</v>
      </c>
      <c r="DR67">
        <f t="shared" si="94"/>
        <v>1</v>
      </c>
      <c r="DS67">
        <f t="shared" si="94"/>
        <v>1</v>
      </c>
      <c r="DT67">
        <f t="shared" si="94"/>
        <v>1</v>
      </c>
      <c r="DU67">
        <f t="shared" si="94"/>
        <v>1</v>
      </c>
      <c r="DV67">
        <f t="shared" si="94"/>
        <v>1</v>
      </c>
      <c r="DW67">
        <f t="shared" si="94"/>
        <v>1</v>
      </c>
      <c r="DX67">
        <f t="shared" ref="DX67:DZ74" si="95">IF($C67&lt;&gt;"",IF(BL67&gt;0,1,0),0)</f>
        <v>1</v>
      </c>
      <c r="DY67">
        <f t="shared" si="95"/>
        <v>1</v>
      </c>
      <c r="DZ67">
        <f t="shared" si="95"/>
        <v>1</v>
      </c>
    </row>
    <row r="68" spans="1:130">
      <c r="A68" s="106" t="str">
        <f>IF(LEFT(B68,1)&lt;&gt;"",IF(LEFT(B68,1)&lt;&gt;" ",COUNT($A$66:A67)+1,""),"")</f>
        <v/>
      </c>
      <c r="B68" s="24" t="s">
        <v>15</v>
      </c>
      <c r="C68" s="96"/>
      <c r="D68" s="18">
        <v>0</v>
      </c>
      <c r="E68" s="18">
        <v>0</v>
      </c>
      <c r="F68" s="18">
        <v>0</v>
      </c>
      <c r="G68" s="18">
        <v>0</v>
      </c>
      <c r="H68" s="18">
        <v>0</v>
      </c>
      <c r="I68" s="18">
        <v>0</v>
      </c>
      <c r="J68" s="18">
        <v>0</v>
      </c>
      <c r="K68" s="18">
        <v>2.7</v>
      </c>
      <c r="L68" s="18">
        <v>0</v>
      </c>
      <c r="M68" s="18">
        <v>0</v>
      </c>
      <c r="N68" s="18">
        <v>0</v>
      </c>
      <c r="O68" s="18">
        <v>0</v>
      </c>
      <c r="P68" s="18">
        <v>0</v>
      </c>
      <c r="Q68" s="18">
        <v>0</v>
      </c>
      <c r="R68" s="18">
        <v>0</v>
      </c>
      <c r="S68" s="18">
        <v>0</v>
      </c>
      <c r="T68" s="18">
        <v>0</v>
      </c>
      <c r="U68" s="18">
        <v>0</v>
      </c>
      <c r="V68" s="18">
        <v>0</v>
      </c>
      <c r="W68" s="18">
        <v>0</v>
      </c>
      <c r="X68" s="18">
        <v>0</v>
      </c>
      <c r="Y68" s="18">
        <v>0</v>
      </c>
      <c r="Z68" s="18">
        <v>0</v>
      </c>
      <c r="AA68" s="18">
        <v>0</v>
      </c>
      <c r="AB68" s="18">
        <v>0</v>
      </c>
      <c r="AC68" s="18">
        <v>0</v>
      </c>
      <c r="AD68" s="18">
        <v>0</v>
      </c>
      <c r="AE68" s="18">
        <v>0</v>
      </c>
      <c r="AF68" s="18">
        <v>0</v>
      </c>
      <c r="AG68" s="18">
        <v>0</v>
      </c>
      <c r="AH68" s="18">
        <v>0</v>
      </c>
      <c r="AI68" s="18">
        <v>0</v>
      </c>
      <c r="AJ68" s="18">
        <v>0</v>
      </c>
      <c r="AK68" s="18">
        <v>0</v>
      </c>
      <c r="AL68" s="18">
        <v>0</v>
      </c>
      <c r="AM68" s="41">
        <v>0.3</v>
      </c>
      <c r="AN68" s="41">
        <v>0.3</v>
      </c>
      <c r="AO68" s="18">
        <v>2.9743271775000002</v>
      </c>
      <c r="AP68" s="18">
        <v>4.9879866763735743</v>
      </c>
      <c r="AQ68" s="18">
        <v>6.3922876655096283</v>
      </c>
      <c r="AR68" s="18">
        <v>7.9650181561571705</v>
      </c>
      <c r="AS68" s="18">
        <v>9.2906994110247059</v>
      </c>
      <c r="AT68" s="18">
        <v>11.048015634271053</v>
      </c>
      <c r="AU68" s="18">
        <v>0</v>
      </c>
      <c r="AV68" s="18">
        <v>0</v>
      </c>
      <c r="AW68" s="18">
        <v>0</v>
      </c>
      <c r="AX68" s="18">
        <v>0</v>
      </c>
      <c r="AY68" s="18">
        <v>0</v>
      </c>
      <c r="AZ68" s="18">
        <v>0</v>
      </c>
      <c r="BA68" s="18">
        <v>0</v>
      </c>
      <c r="BB68" s="18">
        <v>0</v>
      </c>
      <c r="BC68" s="18">
        <v>0</v>
      </c>
      <c r="BD68" s="18">
        <v>0</v>
      </c>
      <c r="BE68" s="25">
        <v>0</v>
      </c>
      <c r="BF68" s="18">
        <v>0</v>
      </c>
      <c r="BG68" s="18">
        <v>0</v>
      </c>
      <c r="BH68" s="118">
        <v>0</v>
      </c>
      <c r="BI68" s="118">
        <v>0</v>
      </c>
      <c r="BJ68" s="118">
        <v>0</v>
      </c>
      <c r="BK68" s="118">
        <v>0</v>
      </c>
      <c r="BL68" s="118">
        <v>0</v>
      </c>
      <c r="BM68" s="118">
        <v>0</v>
      </c>
      <c r="BN68" s="118">
        <v>0</v>
      </c>
      <c r="BO68" s="103"/>
      <c r="BP68">
        <f t="shared" si="89"/>
        <v>0</v>
      </c>
      <c r="BQ68">
        <f t="shared" si="89"/>
        <v>0</v>
      </c>
      <c r="BR68">
        <f t="shared" si="89"/>
        <v>0</v>
      </c>
      <c r="BS68">
        <f t="shared" si="89"/>
        <v>0</v>
      </c>
      <c r="BT68">
        <f t="shared" si="89"/>
        <v>0</v>
      </c>
      <c r="BU68">
        <f t="shared" si="89"/>
        <v>0</v>
      </c>
      <c r="BV68">
        <f t="shared" si="89"/>
        <v>0</v>
      </c>
      <c r="BW68">
        <f t="shared" si="89"/>
        <v>0</v>
      </c>
      <c r="BX68">
        <f t="shared" si="89"/>
        <v>0</v>
      </c>
      <c r="BY68">
        <f t="shared" si="89"/>
        <v>0</v>
      </c>
      <c r="BZ68">
        <f t="shared" si="90"/>
        <v>0</v>
      </c>
      <c r="CA68">
        <f t="shared" si="90"/>
        <v>0</v>
      </c>
      <c r="CB68">
        <f t="shared" si="90"/>
        <v>0</v>
      </c>
      <c r="CC68">
        <f t="shared" si="90"/>
        <v>0</v>
      </c>
      <c r="CD68">
        <f t="shared" si="90"/>
        <v>0</v>
      </c>
      <c r="CE68">
        <f t="shared" si="90"/>
        <v>0</v>
      </c>
      <c r="CF68">
        <f t="shared" si="90"/>
        <v>0</v>
      </c>
      <c r="CG68">
        <f t="shared" si="90"/>
        <v>0</v>
      </c>
      <c r="CH68">
        <f t="shared" si="90"/>
        <v>0</v>
      </c>
      <c r="CI68">
        <f t="shared" si="90"/>
        <v>0</v>
      </c>
      <c r="CJ68">
        <f t="shared" si="91"/>
        <v>0</v>
      </c>
      <c r="CK68">
        <f t="shared" si="91"/>
        <v>0</v>
      </c>
      <c r="CL68">
        <f t="shared" si="91"/>
        <v>0</v>
      </c>
      <c r="CM68">
        <f t="shared" si="91"/>
        <v>0</v>
      </c>
      <c r="CN68">
        <f t="shared" si="91"/>
        <v>0</v>
      </c>
      <c r="CO68">
        <f t="shared" si="91"/>
        <v>0</v>
      </c>
      <c r="CP68">
        <f t="shared" si="91"/>
        <v>0</v>
      </c>
      <c r="CQ68">
        <f t="shared" si="91"/>
        <v>0</v>
      </c>
      <c r="CR68">
        <f t="shared" si="91"/>
        <v>0</v>
      </c>
      <c r="CS68">
        <f t="shared" si="91"/>
        <v>0</v>
      </c>
      <c r="CT68">
        <f t="shared" si="92"/>
        <v>0</v>
      </c>
      <c r="CU68">
        <f t="shared" si="92"/>
        <v>0</v>
      </c>
      <c r="CV68">
        <f t="shared" si="92"/>
        <v>0</v>
      </c>
      <c r="CW68">
        <f t="shared" si="92"/>
        <v>0</v>
      </c>
      <c r="CX68">
        <f t="shared" si="92"/>
        <v>0</v>
      </c>
      <c r="CY68">
        <f t="shared" si="92"/>
        <v>0</v>
      </c>
      <c r="CZ68">
        <f t="shared" si="92"/>
        <v>0</v>
      </c>
      <c r="DA68">
        <f t="shared" si="92"/>
        <v>0</v>
      </c>
      <c r="DB68">
        <f t="shared" si="92"/>
        <v>0</v>
      </c>
      <c r="DC68">
        <f t="shared" si="92"/>
        <v>0</v>
      </c>
      <c r="DD68">
        <f t="shared" si="93"/>
        <v>0</v>
      </c>
      <c r="DE68">
        <f t="shared" si="93"/>
        <v>0</v>
      </c>
      <c r="DF68">
        <f t="shared" si="93"/>
        <v>0</v>
      </c>
      <c r="DG68">
        <f t="shared" si="93"/>
        <v>0</v>
      </c>
      <c r="DH68">
        <f t="shared" si="93"/>
        <v>0</v>
      </c>
      <c r="DI68">
        <f t="shared" si="93"/>
        <v>0</v>
      </c>
      <c r="DJ68">
        <f t="shared" si="93"/>
        <v>0</v>
      </c>
      <c r="DK68">
        <f t="shared" si="93"/>
        <v>0</v>
      </c>
      <c r="DL68">
        <f t="shared" si="93"/>
        <v>0</v>
      </c>
      <c r="DM68">
        <f t="shared" si="93"/>
        <v>0</v>
      </c>
      <c r="DN68">
        <f t="shared" si="94"/>
        <v>0</v>
      </c>
      <c r="DO68">
        <f t="shared" si="94"/>
        <v>0</v>
      </c>
      <c r="DP68">
        <f t="shared" si="94"/>
        <v>0</v>
      </c>
      <c r="DQ68">
        <f t="shared" si="94"/>
        <v>0</v>
      </c>
      <c r="DR68">
        <f t="shared" si="94"/>
        <v>0</v>
      </c>
      <c r="DS68">
        <f t="shared" si="94"/>
        <v>0</v>
      </c>
      <c r="DT68">
        <f t="shared" si="94"/>
        <v>0</v>
      </c>
      <c r="DU68">
        <f t="shared" si="94"/>
        <v>0</v>
      </c>
      <c r="DV68">
        <f t="shared" si="94"/>
        <v>0</v>
      </c>
      <c r="DW68">
        <f t="shared" si="94"/>
        <v>0</v>
      </c>
      <c r="DX68">
        <f t="shared" si="95"/>
        <v>0</v>
      </c>
      <c r="DY68">
        <f t="shared" si="95"/>
        <v>0</v>
      </c>
      <c r="DZ68">
        <f t="shared" si="95"/>
        <v>0</v>
      </c>
    </row>
    <row r="69" spans="1:130">
      <c r="A69" s="106"/>
      <c r="B69" s="19" t="s">
        <v>199</v>
      </c>
      <c r="C69" s="96"/>
      <c r="D69" s="18">
        <v>0</v>
      </c>
      <c r="E69" s="18">
        <v>0</v>
      </c>
      <c r="F69" s="18">
        <v>0</v>
      </c>
      <c r="G69" s="18">
        <v>0</v>
      </c>
      <c r="H69" s="18">
        <v>0</v>
      </c>
      <c r="I69" s="18">
        <v>0</v>
      </c>
      <c r="J69" s="18">
        <v>0</v>
      </c>
      <c r="K69" s="18">
        <v>0</v>
      </c>
      <c r="L69" s="18">
        <v>0</v>
      </c>
      <c r="M69" s="18">
        <v>0</v>
      </c>
      <c r="N69" s="18">
        <v>0</v>
      </c>
      <c r="O69" s="18">
        <v>0</v>
      </c>
      <c r="P69" s="18">
        <v>0</v>
      </c>
      <c r="Q69" s="18">
        <v>0</v>
      </c>
      <c r="R69" s="18">
        <v>0</v>
      </c>
      <c r="S69" s="18">
        <v>0</v>
      </c>
      <c r="T69" s="18">
        <v>0</v>
      </c>
      <c r="U69" s="18">
        <v>0</v>
      </c>
      <c r="V69" s="18">
        <v>0</v>
      </c>
      <c r="W69" s="18">
        <v>0</v>
      </c>
      <c r="X69" s="63">
        <v>0</v>
      </c>
      <c r="Y69" s="63">
        <v>0</v>
      </c>
      <c r="Z69" s="25">
        <v>0</v>
      </c>
      <c r="AA69" s="25">
        <v>0</v>
      </c>
      <c r="AB69" s="18">
        <v>0</v>
      </c>
      <c r="AC69" s="18">
        <v>0</v>
      </c>
      <c r="AD69" s="18">
        <v>0</v>
      </c>
      <c r="AE69" s="18">
        <v>0</v>
      </c>
      <c r="AF69" s="18">
        <v>0</v>
      </c>
      <c r="AG69" s="18">
        <v>0.372</v>
      </c>
      <c r="AH69" s="18">
        <v>0</v>
      </c>
      <c r="AI69" s="18">
        <v>0</v>
      </c>
      <c r="AJ69" s="18">
        <v>1</v>
      </c>
      <c r="AK69" s="18">
        <v>1</v>
      </c>
      <c r="AL69" s="18">
        <v>3</v>
      </c>
      <c r="AM69" s="18">
        <v>5</v>
      </c>
      <c r="AN69" s="18">
        <v>8</v>
      </c>
      <c r="AO69" s="18">
        <v>11</v>
      </c>
      <c r="AP69" s="18">
        <v>14</v>
      </c>
      <c r="AQ69" s="18">
        <v>17</v>
      </c>
      <c r="AR69" s="18">
        <v>21</v>
      </c>
      <c r="AS69" s="18">
        <v>24</v>
      </c>
      <c r="AT69" s="18">
        <v>27</v>
      </c>
      <c r="AU69" s="18">
        <v>0</v>
      </c>
      <c r="AV69" s="18">
        <v>0</v>
      </c>
      <c r="AW69" s="18">
        <v>0</v>
      </c>
      <c r="AX69" s="18">
        <v>0</v>
      </c>
      <c r="AY69" s="18">
        <v>0</v>
      </c>
      <c r="AZ69" s="18">
        <v>0</v>
      </c>
      <c r="BA69" s="18">
        <v>0</v>
      </c>
      <c r="BB69" s="18">
        <v>0</v>
      </c>
      <c r="BC69" s="18">
        <v>0</v>
      </c>
      <c r="BD69" s="18">
        <v>0</v>
      </c>
      <c r="BE69" s="25">
        <v>0</v>
      </c>
      <c r="BF69" s="25">
        <v>0</v>
      </c>
      <c r="BG69" s="25">
        <v>0</v>
      </c>
      <c r="BH69" s="130">
        <v>0</v>
      </c>
      <c r="BI69" s="130">
        <v>0</v>
      </c>
      <c r="BJ69" s="118">
        <v>0</v>
      </c>
      <c r="BK69" s="118">
        <v>0</v>
      </c>
      <c r="BL69" s="118">
        <v>0</v>
      </c>
      <c r="BM69" s="118">
        <v>0</v>
      </c>
      <c r="BN69" s="118">
        <v>55.7</v>
      </c>
      <c r="BO69" s="103"/>
      <c r="BP69">
        <f t="shared" si="89"/>
        <v>0</v>
      </c>
      <c r="BQ69">
        <f t="shared" si="89"/>
        <v>0</v>
      </c>
      <c r="BR69">
        <f t="shared" si="89"/>
        <v>0</v>
      </c>
      <c r="BS69">
        <f t="shared" si="89"/>
        <v>0</v>
      </c>
      <c r="BT69">
        <f t="shared" si="89"/>
        <v>0</v>
      </c>
      <c r="BU69">
        <f t="shared" si="89"/>
        <v>0</v>
      </c>
      <c r="BV69">
        <f t="shared" si="89"/>
        <v>0</v>
      </c>
      <c r="BW69">
        <f t="shared" si="89"/>
        <v>0</v>
      </c>
      <c r="BX69">
        <f t="shared" si="89"/>
        <v>0</v>
      </c>
      <c r="BY69">
        <f t="shared" si="89"/>
        <v>0</v>
      </c>
      <c r="BZ69">
        <f t="shared" si="90"/>
        <v>0</v>
      </c>
      <c r="CA69">
        <f t="shared" si="90"/>
        <v>0</v>
      </c>
      <c r="CB69">
        <f t="shared" si="90"/>
        <v>0</v>
      </c>
      <c r="CC69">
        <f t="shared" si="90"/>
        <v>0</v>
      </c>
      <c r="CD69">
        <f t="shared" si="90"/>
        <v>0</v>
      </c>
      <c r="CE69">
        <f t="shared" si="90"/>
        <v>0</v>
      </c>
      <c r="CF69">
        <f t="shared" si="90"/>
        <v>0</v>
      </c>
      <c r="CG69">
        <f t="shared" si="90"/>
        <v>0</v>
      </c>
      <c r="CH69">
        <f t="shared" si="90"/>
        <v>0</v>
      </c>
      <c r="CI69">
        <f t="shared" si="90"/>
        <v>0</v>
      </c>
      <c r="CJ69">
        <f t="shared" si="91"/>
        <v>0</v>
      </c>
      <c r="CK69">
        <f t="shared" si="91"/>
        <v>0</v>
      </c>
      <c r="CL69">
        <f t="shared" si="91"/>
        <v>0</v>
      </c>
      <c r="CM69">
        <f t="shared" si="91"/>
        <v>0</v>
      </c>
      <c r="CN69">
        <f t="shared" si="91"/>
        <v>0</v>
      </c>
      <c r="CO69">
        <f t="shared" si="91"/>
        <v>0</v>
      </c>
      <c r="CP69">
        <f t="shared" si="91"/>
        <v>0</v>
      </c>
      <c r="CQ69">
        <f t="shared" si="91"/>
        <v>0</v>
      </c>
      <c r="CR69">
        <f t="shared" si="91"/>
        <v>0</v>
      </c>
      <c r="CS69">
        <f t="shared" si="91"/>
        <v>0</v>
      </c>
      <c r="CT69">
        <f t="shared" si="92"/>
        <v>0</v>
      </c>
      <c r="CU69">
        <f t="shared" si="92"/>
        <v>0</v>
      </c>
      <c r="CV69">
        <f t="shared" si="92"/>
        <v>0</v>
      </c>
      <c r="CW69">
        <f t="shared" si="92"/>
        <v>0</v>
      </c>
      <c r="CX69">
        <f t="shared" si="92"/>
        <v>0</v>
      </c>
      <c r="CY69">
        <f t="shared" si="92"/>
        <v>0</v>
      </c>
      <c r="CZ69">
        <f t="shared" si="92"/>
        <v>0</v>
      </c>
      <c r="DA69">
        <f t="shared" si="92"/>
        <v>0</v>
      </c>
      <c r="DB69">
        <f t="shared" si="92"/>
        <v>0</v>
      </c>
      <c r="DC69">
        <f t="shared" si="92"/>
        <v>0</v>
      </c>
      <c r="DD69">
        <f t="shared" si="93"/>
        <v>0</v>
      </c>
      <c r="DE69">
        <f t="shared" si="93"/>
        <v>0</v>
      </c>
      <c r="DF69">
        <f t="shared" si="93"/>
        <v>0</v>
      </c>
      <c r="DG69">
        <f t="shared" si="93"/>
        <v>0</v>
      </c>
      <c r="DH69">
        <f t="shared" si="93"/>
        <v>0</v>
      </c>
      <c r="DI69">
        <f t="shared" si="93"/>
        <v>0</v>
      </c>
      <c r="DJ69">
        <f t="shared" si="93"/>
        <v>0</v>
      </c>
      <c r="DK69">
        <f t="shared" si="93"/>
        <v>0</v>
      </c>
      <c r="DL69">
        <f t="shared" si="93"/>
        <v>0</v>
      </c>
      <c r="DM69">
        <f t="shared" si="93"/>
        <v>0</v>
      </c>
      <c r="DN69">
        <f t="shared" si="94"/>
        <v>0</v>
      </c>
      <c r="DO69">
        <f t="shared" si="94"/>
        <v>0</v>
      </c>
      <c r="DP69">
        <f t="shared" si="94"/>
        <v>0</v>
      </c>
      <c r="DQ69">
        <f t="shared" si="94"/>
        <v>0</v>
      </c>
      <c r="DR69">
        <f t="shared" si="94"/>
        <v>0</v>
      </c>
      <c r="DS69">
        <f t="shared" si="94"/>
        <v>0</v>
      </c>
      <c r="DT69">
        <f t="shared" si="94"/>
        <v>0</v>
      </c>
      <c r="DU69">
        <f t="shared" si="94"/>
        <v>0</v>
      </c>
      <c r="DV69">
        <f t="shared" si="94"/>
        <v>0</v>
      </c>
      <c r="DW69">
        <f t="shared" si="94"/>
        <v>0</v>
      </c>
      <c r="DX69">
        <f t="shared" si="95"/>
        <v>0</v>
      </c>
      <c r="DY69">
        <f t="shared" si="95"/>
        <v>0</v>
      </c>
      <c r="DZ69">
        <f t="shared" si="95"/>
        <v>0</v>
      </c>
    </row>
    <row r="70" spans="1:130">
      <c r="A70" s="106"/>
      <c r="B70" s="19" t="s">
        <v>2</v>
      </c>
      <c r="C70" s="96"/>
      <c r="D70" s="18">
        <v>0</v>
      </c>
      <c r="E70" s="18">
        <v>0</v>
      </c>
      <c r="F70" s="18">
        <v>0</v>
      </c>
      <c r="G70" s="18">
        <v>0</v>
      </c>
      <c r="H70" s="18">
        <v>0</v>
      </c>
      <c r="I70" s="18">
        <v>0</v>
      </c>
      <c r="J70" s="18">
        <v>0</v>
      </c>
      <c r="K70" s="18">
        <v>0</v>
      </c>
      <c r="L70" s="18">
        <v>0</v>
      </c>
      <c r="M70" s="18">
        <v>0</v>
      </c>
      <c r="N70" s="18">
        <v>0</v>
      </c>
      <c r="O70" s="18">
        <v>0</v>
      </c>
      <c r="P70" s="18">
        <v>0</v>
      </c>
      <c r="Q70" s="18">
        <v>0</v>
      </c>
      <c r="R70" s="18">
        <v>0</v>
      </c>
      <c r="S70" s="18">
        <v>0</v>
      </c>
      <c r="T70" s="18">
        <v>0</v>
      </c>
      <c r="U70" s="18">
        <v>0</v>
      </c>
      <c r="V70" s="18">
        <v>0</v>
      </c>
      <c r="W70" s="18">
        <v>0</v>
      </c>
      <c r="X70" s="26">
        <v>0</v>
      </c>
      <c r="Y70" s="26">
        <v>0</v>
      </c>
      <c r="Z70" s="27">
        <v>0</v>
      </c>
      <c r="AA70" s="27">
        <v>0</v>
      </c>
      <c r="AB70" s="18">
        <v>0</v>
      </c>
      <c r="AC70" s="18">
        <v>0</v>
      </c>
      <c r="AD70" s="18">
        <v>0</v>
      </c>
      <c r="AE70" s="18">
        <v>0</v>
      </c>
      <c r="AF70" s="18">
        <v>0</v>
      </c>
      <c r="AG70" s="18">
        <v>0</v>
      </c>
      <c r="AH70" s="18">
        <v>0</v>
      </c>
      <c r="AI70" s="18">
        <v>0</v>
      </c>
      <c r="AJ70" s="18"/>
      <c r="AK70" s="18"/>
      <c r="AL70" s="18"/>
      <c r="AM70" s="18"/>
      <c r="AN70" s="18"/>
      <c r="AO70" s="18"/>
      <c r="AP70" s="18"/>
      <c r="AQ70" s="18"/>
      <c r="AR70" s="110" t="s">
        <v>16</v>
      </c>
      <c r="AS70" s="110" t="s">
        <v>16</v>
      </c>
      <c r="AT70" s="110" t="s">
        <v>16</v>
      </c>
      <c r="AU70" s="110" t="s">
        <v>16</v>
      </c>
      <c r="AV70" s="18">
        <v>10122</v>
      </c>
      <c r="AW70" s="110" t="s">
        <v>16</v>
      </c>
      <c r="AX70" s="18">
        <v>11284</v>
      </c>
      <c r="AY70" s="18">
        <v>22</v>
      </c>
      <c r="AZ70" s="18">
        <v>0</v>
      </c>
      <c r="BA70" s="18">
        <v>0</v>
      </c>
      <c r="BB70" s="18">
        <v>1027</v>
      </c>
      <c r="BC70" s="18">
        <v>0</v>
      </c>
      <c r="BD70" s="18">
        <v>0</v>
      </c>
      <c r="BE70" s="25">
        <v>0</v>
      </c>
      <c r="BF70" s="25">
        <v>0</v>
      </c>
      <c r="BG70" s="25">
        <v>0</v>
      </c>
      <c r="BH70" s="25">
        <v>0</v>
      </c>
      <c r="BI70" s="25">
        <v>0</v>
      </c>
      <c r="BJ70" s="25">
        <v>0</v>
      </c>
      <c r="BK70" s="25">
        <v>0</v>
      </c>
      <c r="BL70" s="25">
        <v>0</v>
      </c>
      <c r="BM70" s="118">
        <v>0</v>
      </c>
      <c r="BN70" s="118">
        <v>1481</v>
      </c>
      <c r="BO70" s="103"/>
      <c r="BP70">
        <f t="shared" si="89"/>
        <v>0</v>
      </c>
      <c r="BQ70">
        <f t="shared" si="89"/>
        <v>0</v>
      </c>
      <c r="BR70">
        <f t="shared" si="89"/>
        <v>0</v>
      </c>
      <c r="BS70">
        <f t="shared" si="89"/>
        <v>0</v>
      </c>
      <c r="BT70">
        <f t="shared" si="89"/>
        <v>0</v>
      </c>
      <c r="BU70">
        <f t="shared" si="89"/>
        <v>0</v>
      </c>
      <c r="BV70">
        <f t="shared" si="89"/>
        <v>0</v>
      </c>
      <c r="BW70">
        <f t="shared" si="89"/>
        <v>0</v>
      </c>
      <c r="BX70">
        <f t="shared" si="89"/>
        <v>0</v>
      </c>
      <c r="BY70">
        <f t="shared" si="89"/>
        <v>0</v>
      </c>
      <c r="BZ70">
        <f t="shared" si="90"/>
        <v>0</v>
      </c>
      <c r="CA70">
        <f t="shared" si="90"/>
        <v>0</v>
      </c>
      <c r="CB70">
        <f t="shared" si="90"/>
        <v>0</v>
      </c>
      <c r="CC70">
        <f t="shared" si="90"/>
        <v>0</v>
      </c>
      <c r="CD70">
        <f t="shared" si="90"/>
        <v>0</v>
      </c>
      <c r="CE70">
        <f t="shared" si="90"/>
        <v>0</v>
      </c>
      <c r="CF70">
        <f t="shared" si="90"/>
        <v>0</v>
      </c>
      <c r="CG70">
        <f t="shared" si="90"/>
        <v>0</v>
      </c>
      <c r="CH70">
        <f t="shared" si="90"/>
        <v>0</v>
      </c>
      <c r="CI70">
        <f t="shared" si="90"/>
        <v>0</v>
      </c>
      <c r="CJ70">
        <f t="shared" si="91"/>
        <v>0</v>
      </c>
      <c r="CK70">
        <f t="shared" si="91"/>
        <v>0</v>
      </c>
      <c r="CL70">
        <f t="shared" si="91"/>
        <v>0</v>
      </c>
      <c r="CM70">
        <f t="shared" si="91"/>
        <v>0</v>
      </c>
      <c r="CN70">
        <f t="shared" si="91"/>
        <v>0</v>
      </c>
      <c r="CO70">
        <f t="shared" si="91"/>
        <v>0</v>
      </c>
      <c r="CP70">
        <f t="shared" si="91"/>
        <v>0</v>
      </c>
      <c r="CQ70">
        <f t="shared" si="91"/>
        <v>0</v>
      </c>
      <c r="CR70">
        <f t="shared" si="91"/>
        <v>0</v>
      </c>
      <c r="CS70">
        <f t="shared" si="91"/>
        <v>0</v>
      </c>
      <c r="CT70">
        <f t="shared" si="92"/>
        <v>0</v>
      </c>
      <c r="CU70">
        <f t="shared" si="92"/>
        <v>0</v>
      </c>
      <c r="CV70">
        <f t="shared" si="92"/>
        <v>0</v>
      </c>
      <c r="CW70">
        <f t="shared" si="92"/>
        <v>0</v>
      </c>
      <c r="CX70">
        <f t="shared" si="92"/>
        <v>0</v>
      </c>
      <c r="CY70">
        <f t="shared" si="92"/>
        <v>0</v>
      </c>
      <c r="CZ70">
        <f t="shared" si="92"/>
        <v>0</v>
      </c>
      <c r="DA70">
        <f t="shared" si="92"/>
        <v>0</v>
      </c>
      <c r="DB70">
        <f t="shared" si="92"/>
        <v>0</v>
      </c>
      <c r="DC70">
        <f t="shared" si="92"/>
        <v>0</v>
      </c>
      <c r="DD70">
        <f t="shared" si="93"/>
        <v>0</v>
      </c>
      <c r="DE70">
        <f t="shared" si="93"/>
        <v>0</v>
      </c>
      <c r="DF70">
        <f t="shared" si="93"/>
        <v>0</v>
      </c>
      <c r="DG70">
        <f t="shared" si="93"/>
        <v>0</v>
      </c>
      <c r="DH70">
        <f t="shared" si="93"/>
        <v>0</v>
      </c>
      <c r="DI70">
        <f t="shared" si="93"/>
        <v>0</v>
      </c>
      <c r="DJ70">
        <f t="shared" si="93"/>
        <v>0</v>
      </c>
      <c r="DK70">
        <f t="shared" si="93"/>
        <v>0</v>
      </c>
      <c r="DL70">
        <f t="shared" si="93"/>
        <v>0</v>
      </c>
      <c r="DM70">
        <f t="shared" si="93"/>
        <v>0</v>
      </c>
      <c r="DN70">
        <f t="shared" si="94"/>
        <v>0</v>
      </c>
      <c r="DO70">
        <f t="shared" si="94"/>
        <v>0</v>
      </c>
      <c r="DP70">
        <f t="shared" si="94"/>
        <v>0</v>
      </c>
      <c r="DQ70">
        <f t="shared" si="94"/>
        <v>0</v>
      </c>
      <c r="DR70">
        <f t="shared" si="94"/>
        <v>0</v>
      </c>
      <c r="DS70">
        <f t="shared" si="94"/>
        <v>0</v>
      </c>
      <c r="DT70">
        <f t="shared" si="94"/>
        <v>0</v>
      </c>
      <c r="DU70">
        <f t="shared" si="94"/>
        <v>0</v>
      </c>
      <c r="DV70">
        <f t="shared" si="94"/>
        <v>0</v>
      </c>
      <c r="DW70">
        <f t="shared" si="94"/>
        <v>0</v>
      </c>
      <c r="DX70">
        <f t="shared" si="95"/>
        <v>0</v>
      </c>
      <c r="DY70">
        <f t="shared" si="95"/>
        <v>0</v>
      </c>
      <c r="DZ70">
        <f t="shared" si="95"/>
        <v>0</v>
      </c>
    </row>
    <row r="71" spans="1:130" ht="15.75">
      <c r="A71" s="106"/>
      <c r="B71" s="19" t="s">
        <v>202</v>
      </c>
      <c r="C71" s="96"/>
      <c r="D71" s="25"/>
      <c r="E71" s="25"/>
      <c r="F71" s="25"/>
      <c r="G71" s="25"/>
      <c r="H71" s="25"/>
      <c r="I71" s="25"/>
      <c r="J71" s="25"/>
      <c r="K71" s="25"/>
      <c r="L71" s="25"/>
      <c r="M71" s="25"/>
      <c r="N71" s="25"/>
      <c r="O71" s="25"/>
      <c r="P71" s="25"/>
      <c r="Q71" s="25"/>
      <c r="R71" s="25"/>
      <c r="S71" s="25"/>
      <c r="T71" s="63"/>
      <c r="U71" s="63"/>
      <c r="V71" s="63"/>
      <c r="W71" s="63"/>
      <c r="X71" s="26"/>
      <c r="Y71" s="185"/>
      <c r="Z71" s="27"/>
      <c r="AA71" s="27"/>
      <c r="AB71" s="18"/>
      <c r="AC71" s="25"/>
      <c r="AD71" s="25"/>
      <c r="AE71" s="25"/>
      <c r="AF71" s="25"/>
      <c r="AG71" s="25"/>
      <c r="AH71" s="25"/>
      <c r="AI71" s="25"/>
      <c r="AJ71" s="25"/>
      <c r="AK71" s="25"/>
      <c r="AL71" s="18"/>
      <c r="AM71" s="18"/>
      <c r="AN71" s="18"/>
      <c r="AO71" s="18"/>
      <c r="AP71" s="18"/>
      <c r="AQ71" s="18"/>
      <c r="AR71" s="18"/>
      <c r="AS71" s="18"/>
      <c r="AT71" s="110" t="s">
        <v>16</v>
      </c>
      <c r="AU71" s="18"/>
      <c r="AV71" s="18">
        <v>18.8</v>
      </c>
      <c r="AW71" s="18"/>
      <c r="AX71" s="18"/>
      <c r="AY71" s="18"/>
      <c r="AZ71" s="18"/>
      <c r="BA71" s="18"/>
      <c r="BB71" s="18"/>
      <c r="BC71" s="18"/>
      <c r="BD71" s="18"/>
      <c r="BE71" s="25"/>
      <c r="BF71" s="25"/>
      <c r="BG71" s="25"/>
      <c r="BH71" s="25"/>
      <c r="BI71" s="25"/>
      <c r="BJ71" s="25"/>
      <c r="BK71" s="25"/>
      <c r="BL71" s="118"/>
      <c r="BM71" s="118"/>
      <c r="BN71" s="2"/>
      <c r="BO71" s="103"/>
      <c r="BP71">
        <f t="shared" si="89"/>
        <v>0</v>
      </c>
      <c r="BQ71">
        <f t="shared" si="89"/>
        <v>0</v>
      </c>
      <c r="BR71">
        <f t="shared" si="89"/>
        <v>0</v>
      </c>
      <c r="BS71">
        <f t="shared" si="89"/>
        <v>0</v>
      </c>
      <c r="BT71">
        <f t="shared" si="89"/>
        <v>0</v>
      </c>
      <c r="BU71">
        <f t="shared" si="89"/>
        <v>0</v>
      </c>
      <c r="BV71">
        <f t="shared" si="89"/>
        <v>0</v>
      </c>
      <c r="BW71">
        <f t="shared" si="89"/>
        <v>0</v>
      </c>
      <c r="BX71">
        <f t="shared" si="89"/>
        <v>0</v>
      </c>
      <c r="BY71">
        <f t="shared" si="89"/>
        <v>0</v>
      </c>
      <c r="BZ71">
        <f t="shared" si="90"/>
        <v>0</v>
      </c>
      <c r="CA71">
        <f t="shared" si="90"/>
        <v>0</v>
      </c>
      <c r="CB71">
        <f t="shared" si="90"/>
        <v>0</v>
      </c>
      <c r="CC71">
        <f t="shared" si="90"/>
        <v>0</v>
      </c>
      <c r="CD71">
        <f t="shared" si="90"/>
        <v>0</v>
      </c>
      <c r="CE71">
        <f t="shared" si="90"/>
        <v>0</v>
      </c>
      <c r="CF71">
        <f t="shared" si="90"/>
        <v>0</v>
      </c>
      <c r="CG71">
        <f t="shared" si="90"/>
        <v>0</v>
      </c>
      <c r="CH71">
        <f t="shared" si="90"/>
        <v>0</v>
      </c>
      <c r="CI71">
        <f t="shared" si="90"/>
        <v>0</v>
      </c>
      <c r="CJ71">
        <f t="shared" si="91"/>
        <v>0</v>
      </c>
      <c r="CK71">
        <f t="shared" si="91"/>
        <v>0</v>
      </c>
      <c r="CL71">
        <f t="shared" si="91"/>
        <v>0</v>
      </c>
      <c r="CM71">
        <f t="shared" si="91"/>
        <v>0</v>
      </c>
      <c r="CN71">
        <f t="shared" si="91"/>
        <v>0</v>
      </c>
      <c r="CO71">
        <f t="shared" si="91"/>
        <v>0</v>
      </c>
      <c r="CP71">
        <f t="shared" si="91"/>
        <v>0</v>
      </c>
      <c r="CQ71">
        <f t="shared" si="91"/>
        <v>0</v>
      </c>
      <c r="CR71">
        <f t="shared" si="91"/>
        <v>0</v>
      </c>
      <c r="CS71">
        <f t="shared" si="91"/>
        <v>0</v>
      </c>
      <c r="CT71">
        <f t="shared" si="92"/>
        <v>0</v>
      </c>
      <c r="CU71">
        <f t="shared" si="92"/>
        <v>0</v>
      </c>
      <c r="CV71">
        <f t="shared" si="92"/>
        <v>0</v>
      </c>
      <c r="CW71">
        <f t="shared" si="92"/>
        <v>0</v>
      </c>
      <c r="CX71">
        <f t="shared" si="92"/>
        <v>0</v>
      </c>
      <c r="CY71">
        <f t="shared" si="92"/>
        <v>0</v>
      </c>
      <c r="CZ71">
        <f t="shared" si="92"/>
        <v>0</v>
      </c>
      <c r="DA71">
        <f t="shared" si="92"/>
        <v>0</v>
      </c>
      <c r="DB71">
        <f t="shared" si="92"/>
        <v>0</v>
      </c>
      <c r="DC71">
        <f t="shared" si="92"/>
        <v>0</v>
      </c>
      <c r="DD71">
        <f t="shared" si="93"/>
        <v>0</v>
      </c>
      <c r="DE71">
        <f t="shared" si="93"/>
        <v>0</v>
      </c>
      <c r="DF71">
        <f t="shared" si="93"/>
        <v>0</v>
      </c>
      <c r="DG71">
        <f t="shared" si="93"/>
        <v>0</v>
      </c>
      <c r="DH71">
        <f t="shared" si="93"/>
        <v>0</v>
      </c>
      <c r="DI71">
        <f t="shared" si="93"/>
        <v>0</v>
      </c>
      <c r="DJ71">
        <f t="shared" si="93"/>
        <v>0</v>
      </c>
      <c r="DK71">
        <f t="shared" si="93"/>
        <v>0</v>
      </c>
      <c r="DL71">
        <f t="shared" si="93"/>
        <v>0</v>
      </c>
      <c r="DM71">
        <f t="shared" si="93"/>
        <v>0</v>
      </c>
      <c r="DN71">
        <f t="shared" si="94"/>
        <v>0</v>
      </c>
      <c r="DO71">
        <f t="shared" si="94"/>
        <v>0</v>
      </c>
      <c r="DP71">
        <f t="shared" si="94"/>
        <v>0</v>
      </c>
      <c r="DQ71">
        <f t="shared" si="94"/>
        <v>0</v>
      </c>
      <c r="DR71">
        <f t="shared" si="94"/>
        <v>0</v>
      </c>
      <c r="DS71">
        <f t="shared" si="94"/>
        <v>0</v>
      </c>
      <c r="DT71">
        <f t="shared" si="94"/>
        <v>0</v>
      </c>
      <c r="DU71">
        <f t="shared" si="94"/>
        <v>0</v>
      </c>
      <c r="DV71">
        <f t="shared" si="94"/>
        <v>0</v>
      </c>
      <c r="DW71">
        <f t="shared" si="94"/>
        <v>0</v>
      </c>
      <c r="DX71">
        <f t="shared" si="95"/>
        <v>0</v>
      </c>
      <c r="DY71">
        <f t="shared" si="95"/>
        <v>0</v>
      </c>
      <c r="DZ71">
        <f t="shared" si="95"/>
        <v>0</v>
      </c>
    </row>
    <row r="72" spans="1:130">
      <c r="A72" s="106" t="str">
        <f>IF(LEFT(B72,1)&lt;&gt;"",IF(LEFT(B72,1)&lt;&gt;" ",COUNT($A$66:A68)+1,""),"")</f>
        <v/>
      </c>
      <c r="B72" s="19" t="s">
        <v>3</v>
      </c>
      <c r="C72" s="96"/>
      <c r="D72" s="27">
        <v>0</v>
      </c>
      <c r="E72" s="27">
        <v>0</v>
      </c>
      <c r="F72" s="27">
        <v>0</v>
      </c>
      <c r="G72" s="27">
        <v>0</v>
      </c>
      <c r="H72" s="27">
        <v>267</v>
      </c>
      <c r="I72" s="27">
        <v>267</v>
      </c>
      <c r="J72" s="27">
        <v>267</v>
      </c>
      <c r="K72" s="27">
        <v>0</v>
      </c>
      <c r="L72" s="27">
        <v>0</v>
      </c>
      <c r="M72" s="27">
        <v>0</v>
      </c>
      <c r="N72" s="27">
        <v>0</v>
      </c>
      <c r="O72" s="27">
        <v>0</v>
      </c>
      <c r="P72" s="27">
        <v>37</v>
      </c>
      <c r="Q72" s="27">
        <v>0</v>
      </c>
      <c r="R72" s="27">
        <v>0</v>
      </c>
      <c r="S72" s="27">
        <v>0</v>
      </c>
      <c r="T72" s="123">
        <v>437</v>
      </c>
      <c r="U72" s="28">
        <v>0</v>
      </c>
      <c r="V72" s="29">
        <v>0</v>
      </c>
      <c r="W72" s="28">
        <v>0</v>
      </c>
      <c r="X72" s="123">
        <v>15</v>
      </c>
      <c r="Y72" s="110" t="s">
        <v>16</v>
      </c>
      <c r="Z72" s="27">
        <v>3</v>
      </c>
      <c r="AA72" s="110" t="s">
        <v>16</v>
      </c>
      <c r="AB72" s="110" t="s">
        <v>16</v>
      </c>
      <c r="AC72" s="27">
        <v>10</v>
      </c>
      <c r="AD72" s="27">
        <v>10</v>
      </c>
      <c r="AE72" s="27">
        <v>0</v>
      </c>
      <c r="AF72" s="27">
        <v>0</v>
      </c>
      <c r="AG72" s="27">
        <v>0</v>
      </c>
      <c r="AH72" s="27">
        <v>0</v>
      </c>
      <c r="AI72" s="27">
        <v>0</v>
      </c>
      <c r="AJ72" s="27">
        <v>4</v>
      </c>
      <c r="AK72" s="27">
        <v>6</v>
      </c>
      <c r="AL72" s="29">
        <v>19</v>
      </c>
      <c r="AM72" s="28">
        <v>19.3</v>
      </c>
      <c r="AN72" s="29">
        <v>19.2</v>
      </c>
      <c r="AO72" s="28">
        <v>18.7</v>
      </c>
      <c r="AP72" s="28">
        <v>18.7</v>
      </c>
      <c r="AQ72" s="28">
        <v>18.8</v>
      </c>
      <c r="AR72" s="28">
        <v>255.3</v>
      </c>
      <c r="AS72" s="28">
        <v>255.5</v>
      </c>
      <c r="AT72" s="30">
        <v>11356</v>
      </c>
      <c r="AU72" s="30">
        <v>11302</v>
      </c>
      <c r="AV72" s="30">
        <f>11306-AV71-AV70</f>
        <v>1165.2000000000007</v>
      </c>
      <c r="AW72" s="30">
        <v>11305</v>
      </c>
      <c r="AX72" s="110" t="s">
        <v>16</v>
      </c>
      <c r="AY72" s="18">
        <f>125.8793983+11000</f>
        <v>11125.8793983</v>
      </c>
      <c r="AZ72" s="18">
        <v>128.56732359999998</v>
      </c>
      <c r="BA72" s="18">
        <v>88.360927900000007</v>
      </c>
      <c r="BB72" s="41" t="s">
        <v>16</v>
      </c>
      <c r="BC72" s="18">
        <v>144.105277</v>
      </c>
      <c r="BD72" s="18">
        <v>172.65312169999999</v>
      </c>
      <c r="BE72" s="18">
        <v>200.21884850000001</v>
      </c>
      <c r="BF72" s="73">
        <v>316.5290516</v>
      </c>
      <c r="BG72" s="73">
        <v>363.62715040000006</v>
      </c>
      <c r="BH72" s="141">
        <v>441.30654429999998</v>
      </c>
      <c r="BI72" s="73">
        <v>525.27000499999997</v>
      </c>
      <c r="BJ72" s="73">
        <v>600.98100399999998</v>
      </c>
      <c r="BK72" s="73">
        <v>674.75599999999997</v>
      </c>
      <c r="BL72" s="118">
        <v>747.25599999999997</v>
      </c>
      <c r="BM72" s="118">
        <v>796.5088050999999</v>
      </c>
      <c r="BN72" s="18">
        <v>891</v>
      </c>
      <c r="BO72" s="103"/>
      <c r="BP72">
        <f t="shared" si="89"/>
        <v>0</v>
      </c>
      <c r="BQ72">
        <f t="shared" si="89"/>
        <v>0</v>
      </c>
      <c r="BR72">
        <f t="shared" si="89"/>
        <v>0</v>
      </c>
      <c r="BS72">
        <f t="shared" si="89"/>
        <v>0</v>
      </c>
      <c r="BT72">
        <f t="shared" si="89"/>
        <v>0</v>
      </c>
      <c r="BU72">
        <f t="shared" si="89"/>
        <v>0</v>
      </c>
      <c r="BV72">
        <f t="shared" si="89"/>
        <v>0</v>
      </c>
      <c r="BW72">
        <f t="shared" si="89"/>
        <v>0</v>
      </c>
      <c r="BX72">
        <f t="shared" si="89"/>
        <v>0</v>
      </c>
      <c r="BY72">
        <f t="shared" si="89"/>
        <v>0</v>
      </c>
      <c r="BZ72">
        <f t="shared" si="90"/>
        <v>0</v>
      </c>
      <c r="CA72">
        <f t="shared" si="90"/>
        <v>0</v>
      </c>
      <c r="CB72">
        <f t="shared" si="90"/>
        <v>0</v>
      </c>
      <c r="CC72">
        <f t="shared" si="90"/>
        <v>0</v>
      </c>
      <c r="CD72">
        <f t="shared" si="90"/>
        <v>0</v>
      </c>
      <c r="CE72">
        <f t="shared" si="90"/>
        <v>0</v>
      </c>
      <c r="CF72">
        <f t="shared" si="90"/>
        <v>0</v>
      </c>
      <c r="CG72">
        <f t="shared" si="90"/>
        <v>0</v>
      </c>
      <c r="CH72">
        <f t="shared" si="90"/>
        <v>0</v>
      </c>
      <c r="CI72">
        <f t="shared" si="90"/>
        <v>0</v>
      </c>
      <c r="CJ72">
        <f t="shared" si="91"/>
        <v>0</v>
      </c>
      <c r="CK72">
        <f t="shared" si="91"/>
        <v>0</v>
      </c>
      <c r="CL72">
        <f t="shared" si="91"/>
        <v>0</v>
      </c>
      <c r="CM72">
        <f t="shared" si="91"/>
        <v>0</v>
      </c>
      <c r="CN72">
        <f t="shared" si="91"/>
        <v>0</v>
      </c>
      <c r="CO72">
        <f t="shared" si="91"/>
        <v>0</v>
      </c>
      <c r="CP72">
        <f t="shared" si="91"/>
        <v>0</v>
      </c>
      <c r="CQ72">
        <f t="shared" si="91"/>
        <v>0</v>
      </c>
      <c r="CR72">
        <f t="shared" si="91"/>
        <v>0</v>
      </c>
      <c r="CS72">
        <f t="shared" si="91"/>
        <v>0</v>
      </c>
      <c r="CT72">
        <f t="shared" si="92"/>
        <v>0</v>
      </c>
      <c r="CU72">
        <f t="shared" si="92"/>
        <v>0</v>
      </c>
      <c r="CV72">
        <f t="shared" si="92"/>
        <v>0</v>
      </c>
      <c r="CW72">
        <f t="shared" si="92"/>
        <v>0</v>
      </c>
      <c r="CX72">
        <f t="shared" si="92"/>
        <v>0</v>
      </c>
      <c r="CY72">
        <f t="shared" si="92"/>
        <v>0</v>
      </c>
      <c r="CZ72">
        <f t="shared" si="92"/>
        <v>0</v>
      </c>
      <c r="DA72">
        <f t="shared" si="92"/>
        <v>0</v>
      </c>
      <c r="DB72">
        <f t="shared" si="92"/>
        <v>0</v>
      </c>
      <c r="DC72">
        <f t="shared" si="92"/>
        <v>0</v>
      </c>
      <c r="DD72">
        <f t="shared" si="93"/>
        <v>0</v>
      </c>
      <c r="DE72">
        <f t="shared" si="93"/>
        <v>0</v>
      </c>
      <c r="DF72">
        <f t="shared" si="93"/>
        <v>0</v>
      </c>
      <c r="DG72">
        <f t="shared" si="93"/>
        <v>0</v>
      </c>
      <c r="DH72">
        <f t="shared" si="93"/>
        <v>0</v>
      </c>
      <c r="DI72">
        <f t="shared" si="93"/>
        <v>0</v>
      </c>
      <c r="DJ72">
        <f t="shared" si="93"/>
        <v>0</v>
      </c>
      <c r="DK72">
        <f t="shared" si="93"/>
        <v>0</v>
      </c>
      <c r="DL72">
        <f t="shared" si="93"/>
        <v>0</v>
      </c>
      <c r="DM72">
        <f t="shared" si="93"/>
        <v>0</v>
      </c>
      <c r="DN72">
        <f t="shared" si="94"/>
        <v>0</v>
      </c>
      <c r="DO72">
        <f t="shared" si="94"/>
        <v>0</v>
      </c>
      <c r="DP72">
        <f t="shared" si="94"/>
        <v>0</v>
      </c>
      <c r="DQ72">
        <f t="shared" si="94"/>
        <v>0</v>
      </c>
      <c r="DR72">
        <f t="shared" si="94"/>
        <v>0</v>
      </c>
      <c r="DS72">
        <f t="shared" si="94"/>
        <v>0</v>
      </c>
      <c r="DT72">
        <f t="shared" si="94"/>
        <v>0</v>
      </c>
      <c r="DU72">
        <f t="shared" si="94"/>
        <v>0</v>
      </c>
      <c r="DV72">
        <f t="shared" si="94"/>
        <v>0</v>
      </c>
      <c r="DW72">
        <f t="shared" si="94"/>
        <v>0</v>
      </c>
      <c r="DX72">
        <f t="shared" si="95"/>
        <v>0</v>
      </c>
      <c r="DY72">
        <f t="shared" si="95"/>
        <v>0</v>
      </c>
      <c r="DZ72">
        <f t="shared" si="95"/>
        <v>0</v>
      </c>
    </row>
    <row r="73" spans="1:130">
      <c r="A73" s="106"/>
      <c r="B73" s="19" t="s">
        <v>205</v>
      </c>
      <c r="C73" s="96"/>
      <c r="D73" s="27">
        <v>0</v>
      </c>
      <c r="E73" s="27">
        <v>0</v>
      </c>
      <c r="F73" s="27">
        <v>0</v>
      </c>
      <c r="G73" s="27">
        <v>0</v>
      </c>
      <c r="H73" s="27">
        <v>0</v>
      </c>
      <c r="I73" s="27">
        <v>0</v>
      </c>
      <c r="J73" s="27">
        <v>0</v>
      </c>
      <c r="K73" s="27">
        <v>0</v>
      </c>
      <c r="L73" s="27">
        <v>0</v>
      </c>
      <c r="M73" s="27">
        <v>0</v>
      </c>
      <c r="N73" s="27">
        <v>0</v>
      </c>
      <c r="O73" s="27">
        <v>0</v>
      </c>
      <c r="P73" s="27">
        <v>0</v>
      </c>
      <c r="Q73" s="27">
        <v>0</v>
      </c>
      <c r="R73" s="27">
        <v>0</v>
      </c>
      <c r="S73" s="27">
        <v>0</v>
      </c>
      <c r="T73" s="27">
        <v>0</v>
      </c>
      <c r="U73" s="27">
        <v>0</v>
      </c>
      <c r="V73" s="27">
        <v>0</v>
      </c>
      <c r="W73" s="27">
        <v>0</v>
      </c>
      <c r="X73" s="27">
        <v>0</v>
      </c>
      <c r="Y73" s="27">
        <v>0</v>
      </c>
      <c r="Z73" s="27">
        <v>0</v>
      </c>
      <c r="AA73" s="27">
        <v>0</v>
      </c>
      <c r="AB73" s="27">
        <v>0</v>
      </c>
      <c r="AC73" s="27">
        <v>0</v>
      </c>
      <c r="AD73" s="27">
        <v>0</v>
      </c>
      <c r="AE73" s="27">
        <v>0</v>
      </c>
      <c r="AF73" s="27">
        <v>0</v>
      </c>
      <c r="AG73" s="27">
        <v>0</v>
      </c>
      <c r="AH73" s="27">
        <v>0</v>
      </c>
      <c r="AI73" s="27">
        <v>0</v>
      </c>
      <c r="AJ73" s="27">
        <v>0</v>
      </c>
      <c r="AK73" s="27">
        <v>0</v>
      </c>
      <c r="AL73" s="27">
        <v>0</v>
      </c>
      <c r="AM73" s="27">
        <v>0</v>
      </c>
      <c r="AN73" s="27">
        <v>0</v>
      </c>
      <c r="AO73" s="27">
        <v>0</v>
      </c>
      <c r="AP73" s="27">
        <v>0</v>
      </c>
      <c r="AQ73" s="27">
        <v>0</v>
      </c>
      <c r="AR73" s="27">
        <v>0</v>
      </c>
      <c r="AS73" s="27">
        <v>0</v>
      </c>
      <c r="AT73" s="27">
        <v>0</v>
      </c>
      <c r="AU73" s="27">
        <v>0</v>
      </c>
      <c r="AV73" s="27">
        <v>0</v>
      </c>
      <c r="AW73" s="27">
        <v>0</v>
      </c>
      <c r="AX73" s="18">
        <v>0.42099999999999999</v>
      </c>
      <c r="AY73" s="18">
        <v>0.433</v>
      </c>
      <c r="AZ73" s="18">
        <v>0.433</v>
      </c>
      <c r="BA73" s="18">
        <v>0.433</v>
      </c>
      <c r="BB73" s="18">
        <v>0</v>
      </c>
      <c r="BC73" s="18">
        <v>0</v>
      </c>
      <c r="BD73" s="18">
        <v>0</v>
      </c>
      <c r="BE73" s="18">
        <v>0</v>
      </c>
      <c r="BF73" s="18">
        <v>0</v>
      </c>
      <c r="BG73" s="18">
        <v>0</v>
      </c>
      <c r="BH73" s="18">
        <v>0</v>
      </c>
      <c r="BI73" s="18">
        <v>0</v>
      </c>
      <c r="BJ73" s="18">
        <v>0</v>
      </c>
      <c r="BK73" s="118">
        <v>0</v>
      </c>
      <c r="BL73" s="118">
        <v>0</v>
      </c>
      <c r="BM73" s="118">
        <v>0</v>
      </c>
      <c r="BN73" s="118">
        <v>0</v>
      </c>
      <c r="BO73" s="103"/>
      <c r="BP73">
        <f t="shared" si="89"/>
        <v>0</v>
      </c>
      <c r="BQ73">
        <f t="shared" si="89"/>
        <v>0</v>
      </c>
      <c r="BR73">
        <f t="shared" si="89"/>
        <v>0</v>
      </c>
      <c r="BS73">
        <f t="shared" si="89"/>
        <v>0</v>
      </c>
      <c r="BT73">
        <f t="shared" si="89"/>
        <v>0</v>
      </c>
      <c r="BU73">
        <f t="shared" si="89"/>
        <v>0</v>
      </c>
      <c r="BV73">
        <f t="shared" si="89"/>
        <v>0</v>
      </c>
      <c r="BW73">
        <f t="shared" si="89"/>
        <v>0</v>
      </c>
      <c r="BX73">
        <f t="shared" si="89"/>
        <v>0</v>
      </c>
      <c r="BY73">
        <f t="shared" si="89"/>
        <v>0</v>
      </c>
      <c r="BZ73">
        <f t="shared" si="90"/>
        <v>0</v>
      </c>
      <c r="CA73">
        <f t="shared" si="90"/>
        <v>0</v>
      </c>
      <c r="CB73">
        <f t="shared" si="90"/>
        <v>0</v>
      </c>
      <c r="CC73">
        <f t="shared" si="90"/>
        <v>0</v>
      </c>
      <c r="CD73">
        <f t="shared" si="90"/>
        <v>0</v>
      </c>
      <c r="CE73">
        <f t="shared" si="90"/>
        <v>0</v>
      </c>
      <c r="CF73">
        <f t="shared" si="90"/>
        <v>0</v>
      </c>
      <c r="CG73">
        <f t="shared" si="90"/>
        <v>0</v>
      </c>
      <c r="CH73">
        <f t="shared" si="90"/>
        <v>0</v>
      </c>
      <c r="CI73">
        <f t="shared" si="90"/>
        <v>0</v>
      </c>
      <c r="CJ73">
        <f t="shared" si="91"/>
        <v>0</v>
      </c>
      <c r="CK73">
        <f t="shared" si="91"/>
        <v>0</v>
      </c>
      <c r="CL73">
        <f t="shared" si="91"/>
        <v>0</v>
      </c>
      <c r="CM73">
        <f t="shared" si="91"/>
        <v>0</v>
      </c>
      <c r="CN73">
        <f t="shared" si="91"/>
        <v>0</v>
      </c>
      <c r="CO73">
        <f t="shared" si="91"/>
        <v>0</v>
      </c>
      <c r="CP73">
        <f t="shared" si="91"/>
        <v>0</v>
      </c>
      <c r="CQ73">
        <f t="shared" si="91"/>
        <v>0</v>
      </c>
      <c r="CR73">
        <f t="shared" si="91"/>
        <v>0</v>
      </c>
      <c r="CS73">
        <f t="shared" si="91"/>
        <v>0</v>
      </c>
      <c r="CT73">
        <f t="shared" si="92"/>
        <v>0</v>
      </c>
      <c r="CU73">
        <f t="shared" si="92"/>
        <v>0</v>
      </c>
      <c r="CV73">
        <f t="shared" si="92"/>
        <v>0</v>
      </c>
      <c r="CW73">
        <f t="shared" si="92"/>
        <v>0</v>
      </c>
      <c r="CX73">
        <f t="shared" si="92"/>
        <v>0</v>
      </c>
      <c r="CY73">
        <f t="shared" si="92"/>
        <v>0</v>
      </c>
      <c r="CZ73">
        <f t="shared" si="92"/>
        <v>0</v>
      </c>
      <c r="DA73">
        <f t="shared" si="92"/>
        <v>0</v>
      </c>
      <c r="DB73">
        <f t="shared" si="92"/>
        <v>0</v>
      </c>
      <c r="DC73">
        <f t="shared" si="92"/>
        <v>0</v>
      </c>
      <c r="DD73">
        <f t="shared" si="93"/>
        <v>0</v>
      </c>
      <c r="DE73">
        <f t="shared" si="93"/>
        <v>0</v>
      </c>
      <c r="DF73">
        <f t="shared" si="93"/>
        <v>0</v>
      </c>
      <c r="DG73">
        <f t="shared" si="93"/>
        <v>0</v>
      </c>
      <c r="DH73">
        <f t="shared" si="93"/>
        <v>0</v>
      </c>
      <c r="DI73">
        <f t="shared" si="93"/>
        <v>0</v>
      </c>
      <c r="DJ73">
        <f t="shared" si="93"/>
        <v>0</v>
      </c>
      <c r="DK73">
        <f t="shared" si="93"/>
        <v>0</v>
      </c>
      <c r="DL73">
        <f t="shared" si="93"/>
        <v>0</v>
      </c>
      <c r="DM73">
        <f t="shared" si="93"/>
        <v>0</v>
      </c>
      <c r="DN73">
        <f t="shared" si="94"/>
        <v>0</v>
      </c>
      <c r="DO73">
        <f t="shared" si="94"/>
        <v>0</v>
      </c>
      <c r="DP73">
        <f t="shared" si="94"/>
        <v>0</v>
      </c>
      <c r="DQ73">
        <f t="shared" si="94"/>
        <v>0</v>
      </c>
      <c r="DR73">
        <f t="shared" si="94"/>
        <v>0</v>
      </c>
      <c r="DS73">
        <f t="shared" si="94"/>
        <v>0</v>
      </c>
      <c r="DT73">
        <f t="shared" si="94"/>
        <v>0</v>
      </c>
      <c r="DU73">
        <f t="shared" si="94"/>
        <v>0</v>
      </c>
      <c r="DV73">
        <f t="shared" si="94"/>
        <v>0</v>
      </c>
      <c r="DW73">
        <f t="shared" si="94"/>
        <v>0</v>
      </c>
      <c r="DX73">
        <f t="shared" si="95"/>
        <v>0</v>
      </c>
      <c r="DY73">
        <f t="shared" si="95"/>
        <v>0</v>
      </c>
      <c r="DZ73">
        <f t="shared" si="95"/>
        <v>0</v>
      </c>
    </row>
    <row r="74" spans="1:130">
      <c r="A74" s="106"/>
      <c r="B74" s="19" t="s">
        <v>210</v>
      </c>
      <c r="C74" s="96"/>
      <c r="D74" s="27"/>
      <c r="E74" s="27"/>
      <c r="F74" s="27"/>
      <c r="G74" s="27"/>
      <c r="H74" s="27"/>
      <c r="I74" s="27"/>
      <c r="J74" s="27"/>
      <c r="K74" s="27"/>
      <c r="L74" s="27"/>
      <c r="M74" s="27"/>
      <c r="N74" s="27"/>
      <c r="O74" s="27"/>
      <c r="P74" s="27"/>
      <c r="Q74" s="27"/>
      <c r="R74" s="27"/>
      <c r="S74" s="27"/>
      <c r="T74" s="27"/>
      <c r="U74" s="27"/>
      <c r="V74" s="27"/>
      <c r="W74" s="27"/>
      <c r="X74" s="27"/>
      <c r="Y74" s="27"/>
      <c r="Z74" s="27"/>
      <c r="AA74" s="27"/>
      <c r="AB74" s="27"/>
      <c r="AC74" s="27"/>
      <c r="AD74" s="27"/>
      <c r="AE74" s="27"/>
      <c r="AF74" s="27"/>
      <c r="AG74" s="27"/>
      <c r="AH74" s="27"/>
      <c r="AI74" s="27"/>
      <c r="AJ74" s="27"/>
      <c r="AK74" s="27"/>
      <c r="AL74" s="27"/>
      <c r="AM74" s="27"/>
      <c r="AN74" s="27"/>
      <c r="AO74" s="27"/>
      <c r="AP74" s="27"/>
      <c r="AQ74" s="27"/>
      <c r="AR74" s="27"/>
      <c r="AS74" s="18">
        <v>13.831578947368421</v>
      </c>
      <c r="AT74" s="18">
        <v>0</v>
      </c>
      <c r="AU74" s="18">
        <v>33.470057424118131</v>
      </c>
      <c r="AV74" s="18">
        <v>41.567398119122252</v>
      </c>
      <c r="AW74" s="18">
        <v>0</v>
      </c>
      <c r="AX74" s="18">
        <v>24.734628479871819</v>
      </c>
      <c r="AY74" s="18">
        <v>203.9031224979984</v>
      </c>
      <c r="AZ74" s="18">
        <v>399.74129353233832</v>
      </c>
      <c r="BA74" s="18">
        <v>643.49294655275185</v>
      </c>
      <c r="BB74" s="18">
        <v>825.27906976744191</v>
      </c>
      <c r="BC74" s="18">
        <v>1042.6165205353022</v>
      </c>
      <c r="BD74" s="18">
        <v>1148.3143865150921</v>
      </c>
      <c r="BE74" s="18">
        <v>1200.1913709116216</v>
      </c>
      <c r="BF74" s="18">
        <v>1192.7860262008733</v>
      </c>
      <c r="BG74" s="18">
        <v>1334.5701813297514</v>
      </c>
      <c r="BH74" s="118">
        <v>1322.9782739891371</v>
      </c>
      <c r="BI74" s="118">
        <v>1603.9412449098311</v>
      </c>
      <c r="BJ74" s="118">
        <v>1699.0951430472387</v>
      </c>
      <c r="BK74" s="118">
        <v>1843.5233824471493</v>
      </c>
      <c r="BL74" s="118">
        <v>2088.4299674267099</v>
      </c>
      <c r="BM74" s="118">
        <v>1544.9349397590361</v>
      </c>
      <c r="BN74" s="118">
        <v>1800.9775280898875</v>
      </c>
      <c r="BO74" s="103"/>
      <c r="BP74">
        <f t="shared" si="89"/>
        <v>0</v>
      </c>
      <c r="BQ74">
        <f t="shared" si="89"/>
        <v>0</v>
      </c>
      <c r="BR74">
        <f t="shared" si="89"/>
        <v>0</v>
      </c>
      <c r="BS74">
        <f t="shared" si="89"/>
        <v>0</v>
      </c>
      <c r="BT74">
        <f t="shared" si="89"/>
        <v>0</v>
      </c>
      <c r="BU74">
        <f t="shared" si="89"/>
        <v>0</v>
      </c>
      <c r="BV74">
        <f t="shared" si="89"/>
        <v>0</v>
      </c>
      <c r="BW74">
        <f t="shared" si="89"/>
        <v>0</v>
      </c>
      <c r="BX74">
        <f t="shared" si="89"/>
        <v>0</v>
      </c>
      <c r="BY74">
        <f t="shared" si="89"/>
        <v>0</v>
      </c>
      <c r="BZ74">
        <f t="shared" si="90"/>
        <v>0</v>
      </c>
      <c r="CA74">
        <f t="shared" si="90"/>
        <v>0</v>
      </c>
      <c r="CB74">
        <f t="shared" si="90"/>
        <v>0</v>
      </c>
      <c r="CC74">
        <f t="shared" si="90"/>
        <v>0</v>
      </c>
      <c r="CD74">
        <f t="shared" si="90"/>
        <v>0</v>
      </c>
      <c r="CE74">
        <f t="shared" si="90"/>
        <v>0</v>
      </c>
      <c r="CF74">
        <f t="shared" si="90"/>
        <v>0</v>
      </c>
      <c r="CG74">
        <f t="shared" si="90"/>
        <v>0</v>
      </c>
      <c r="CH74">
        <f t="shared" si="90"/>
        <v>0</v>
      </c>
      <c r="CI74">
        <f t="shared" si="90"/>
        <v>0</v>
      </c>
      <c r="CJ74">
        <f t="shared" si="91"/>
        <v>0</v>
      </c>
      <c r="CK74">
        <f t="shared" si="91"/>
        <v>0</v>
      </c>
      <c r="CL74">
        <f t="shared" si="91"/>
        <v>0</v>
      </c>
      <c r="CM74">
        <f t="shared" si="91"/>
        <v>0</v>
      </c>
      <c r="CN74">
        <f t="shared" si="91"/>
        <v>0</v>
      </c>
      <c r="CO74">
        <f t="shared" si="91"/>
        <v>0</v>
      </c>
      <c r="CP74">
        <f t="shared" si="91"/>
        <v>0</v>
      </c>
      <c r="CQ74">
        <f t="shared" si="91"/>
        <v>0</v>
      </c>
      <c r="CR74">
        <f t="shared" si="91"/>
        <v>0</v>
      </c>
      <c r="CS74">
        <f t="shared" si="91"/>
        <v>0</v>
      </c>
      <c r="CT74">
        <f t="shared" si="92"/>
        <v>0</v>
      </c>
      <c r="CU74">
        <f t="shared" si="92"/>
        <v>0</v>
      </c>
      <c r="CV74">
        <f t="shared" si="92"/>
        <v>0</v>
      </c>
      <c r="CW74">
        <f t="shared" si="92"/>
        <v>0</v>
      </c>
      <c r="CX74">
        <f t="shared" si="92"/>
        <v>0</v>
      </c>
      <c r="CY74">
        <f t="shared" si="92"/>
        <v>0</v>
      </c>
      <c r="CZ74">
        <f t="shared" si="92"/>
        <v>0</v>
      </c>
      <c r="DA74">
        <f t="shared" si="92"/>
        <v>0</v>
      </c>
      <c r="DB74">
        <f t="shared" si="92"/>
        <v>0</v>
      </c>
      <c r="DC74">
        <f t="shared" si="92"/>
        <v>0</v>
      </c>
      <c r="DD74">
        <f t="shared" si="93"/>
        <v>0</v>
      </c>
      <c r="DE74">
        <f t="shared" si="93"/>
        <v>0</v>
      </c>
      <c r="DF74">
        <f t="shared" si="93"/>
        <v>0</v>
      </c>
      <c r="DG74">
        <f t="shared" si="93"/>
        <v>0</v>
      </c>
      <c r="DH74">
        <f t="shared" si="93"/>
        <v>0</v>
      </c>
      <c r="DI74">
        <f t="shared" si="93"/>
        <v>0</v>
      </c>
      <c r="DJ74">
        <f t="shared" si="93"/>
        <v>0</v>
      </c>
      <c r="DK74">
        <f t="shared" si="93"/>
        <v>0</v>
      </c>
      <c r="DL74">
        <f t="shared" si="93"/>
        <v>0</v>
      </c>
      <c r="DM74">
        <f t="shared" si="93"/>
        <v>0</v>
      </c>
      <c r="DN74">
        <f t="shared" si="94"/>
        <v>0</v>
      </c>
      <c r="DO74">
        <f t="shared" si="94"/>
        <v>0</v>
      </c>
      <c r="DP74">
        <f t="shared" si="94"/>
        <v>0</v>
      </c>
      <c r="DQ74">
        <f t="shared" si="94"/>
        <v>0</v>
      </c>
      <c r="DR74">
        <f t="shared" si="94"/>
        <v>0</v>
      </c>
      <c r="DS74">
        <f t="shared" si="94"/>
        <v>0</v>
      </c>
      <c r="DT74">
        <f t="shared" si="94"/>
        <v>0</v>
      </c>
      <c r="DU74">
        <f t="shared" si="94"/>
        <v>0</v>
      </c>
      <c r="DV74">
        <f t="shared" si="94"/>
        <v>0</v>
      </c>
      <c r="DW74">
        <f t="shared" si="94"/>
        <v>0</v>
      </c>
      <c r="DX74">
        <f t="shared" si="95"/>
        <v>0</v>
      </c>
      <c r="DY74">
        <f t="shared" si="95"/>
        <v>0</v>
      </c>
      <c r="DZ74">
        <f t="shared" si="95"/>
        <v>0</v>
      </c>
    </row>
    <row r="75" spans="1:130" ht="15.75">
      <c r="A75" s="106" t="str">
        <f>IF(LEFT(B75,1)&lt;&gt;"",IF(LEFT(B75,1)&lt;&gt;" ",COUNT($A$66:A72)+1,""),"")</f>
        <v/>
      </c>
      <c r="B75" s="19"/>
      <c r="C75" s="96"/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31"/>
      <c r="O75" s="31"/>
      <c r="P75" s="31"/>
      <c r="Q75" s="31"/>
      <c r="R75" s="31"/>
      <c r="S75" s="31"/>
      <c r="T75" s="31"/>
      <c r="U75" s="31"/>
      <c r="V75" s="31"/>
      <c r="W75" s="31"/>
      <c r="X75" s="31"/>
      <c r="Y75" s="31"/>
      <c r="Z75" s="31"/>
      <c r="AA75" s="31"/>
      <c r="AB75" s="31"/>
      <c r="AC75" s="31"/>
      <c r="AD75" s="31"/>
      <c r="AE75" s="31"/>
      <c r="AF75" s="31"/>
      <c r="AG75" s="31"/>
      <c r="AH75" s="31"/>
      <c r="AI75" s="31"/>
      <c r="AJ75" s="31"/>
      <c r="AK75" s="31"/>
      <c r="AL75" s="31"/>
      <c r="AM75" s="31"/>
      <c r="AN75" s="31"/>
      <c r="AO75" s="31"/>
      <c r="AP75" s="31"/>
      <c r="AQ75" s="31"/>
      <c r="AR75" s="31"/>
      <c r="AS75" s="31"/>
      <c r="AT75" s="18"/>
      <c r="AU75" s="18"/>
      <c r="AV75" s="18"/>
      <c r="AW75" s="18"/>
      <c r="AX75" s="18"/>
      <c r="AY75" s="18"/>
      <c r="AZ75" s="18"/>
      <c r="BA75" s="18"/>
      <c r="BB75" s="18"/>
      <c r="BC75" s="18"/>
      <c r="BD75" s="18"/>
      <c r="BE75" s="18"/>
      <c r="BF75" s="18"/>
      <c r="BG75" s="18"/>
      <c r="BH75" s="118"/>
      <c r="BI75" s="118"/>
      <c r="BJ75" s="118"/>
      <c r="BK75" s="118"/>
      <c r="BL75" s="118"/>
      <c r="BM75" s="118"/>
      <c r="BN75" s="2"/>
      <c r="BO75" s="103"/>
    </row>
    <row r="76" spans="1:130">
      <c r="A76" s="105">
        <f>IF(LEFT(B76,1)&lt;&gt;"",IF(LEFT(B76,1)&lt;&gt;" ",COUNT($A$66:A75)+1,""),"")</f>
        <v>2</v>
      </c>
      <c r="B76" s="32" t="s">
        <v>17</v>
      </c>
      <c r="C76" s="96">
        <v>3</v>
      </c>
      <c r="D76" s="22">
        <f>SUM(D77:D80)</f>
        <v>0</v>
      </c>
      <c r="E76" s="22">
        <f t="shared" ref="E76:BL76" si="96">SUM(E77:E80)</f>
        <v>0</v>
      </c>
      <c r="F76" s="22">
        <f t="shared" si="96"/>
        <v>0</v>
      </c>
      <c r="G76" s="22">
        <f t="shared" si="96"/>
        <v>0</v>
      </c>
      <c r="H76" s="22">
        <f t="shared" si="96"/>
        <v>0</v>
      </c>
      <c r="I76" s="22">
        <f t="shared" si="96"/>
        <v>0</v>
      </c>
      <c r="J76" s="22">
        <f t="shared" si="96"/>
        <v>0</v>
      </c>
      <c r="K76" s="22">
        <f t="shared" si="96"/>
        <v>0</v>
      </c>
      <c r="L76" s="22">
        <f t="shared" si="96"/>
        <v>0</v>
      </c>
      <c r="M76" s="22">
        <f t="shared" si="96"/>
        <v>0</v>
      </c>
      <c r="N76" s="22">
        <f t="shared" si="96"/>
        <v>0</v>
      </c>
      <c r="O76" s="22">
        <f t="shared" si="96"/>
        <v>0</v>
      </c>
      <c r="P76" s="22">
        <f t="shared" si="96"/>
        <v>0</v>
      </c>
      <c r="Q76" s="22">
        <f t="shared" si="96"/>
        <v>0</v>
      </c>
      <c r="R76" s="22">
        <f t="shared" si="96"/>
        <v>0</v>
      </c>
      <c r="S76" s="22">
        <f t="shared" si="96"/>
        <v>0</v>
      </c>
      <c r="T76" s="22">
        <f t="shared" si="96"/>
        <v>0</v>
      </c>
      <c r="U76" s="22">
        <f t="shared" si="96"/>
        <v>0</v>
      </c>
      <c r="V76" s="22">
        <f t="shared" si="96"/>
        <v>0</v>
      </c>
      <c r="W76" s="22">
        <f t="shared" si="96"/>
        <v>0</v>
      </c>
      <c r="X76" s="22">
        <f t="shared" si="96"/>
        <v>0</v>
      </c>
      <c r="Y76" s="22">
        <f t="shared" si="96"/>
        <v>0</v>
      </c>
      <c r="Z76" s="22">
        <f t="shared" si="96"/>
        <v>0</v>
      </c>
      <c r="AA76" s="22">
        <f t="shared" si="96"/>
        <v>0</v>
      </c>
      <c r="AB76" s="22">
        <f t="shared" si="96"/>
        <v>0</v>
      </c>
      <c r="AC76" s="22">
        <f t="shared" si="96"/>
        <v>0</v>
      </c>
      <c r="AD76" s="22">
        <f t="shared" si="96"/>
        <v>0</v>
      </c>
      <c r="AE76" s="22">
        <f t="shared" si="96"/>
        <v>0</v>
      </c>
      <c r="AF76" s="22">
        <f t="shared" si="96"/>
        <v>0</v>
      </c>
      <c r="AG76" s="22">
        <f>SUM(AG77:AG80)</f>
        <v>0</v>
      </c>
      <c r="AH76" s="22">
        <f t="shared" si="96"/>
        <v>0</v>
      </c>
      <c r="AI76" s="22">
        <f t="shared" si="96"/>
        <v>425</v>
      </c>
      <c r="AJ76" s="22">
        <f t="shared" si="96"/>
        <v>446.02300000000002</v>
      </c>
      <c r="AK76" s="22">
        <f t="shared" si="96"/>
        <v>571.79300000000001</v>
      </c>
      <c r="AL76" s="22">
        <f t="shared" si="96"/>
        <v>511.84800000000001</v>
      </c>
      <c r="AM76" s="22">
        <f t="shared" si="96"/>
        <v>745.26199999999994</v>
      </c>
      <c r="AN76" s="22">
        <f t="shared" si="96"/>
        <v>34.957999999999998</v>
      </c>
      <c r="AO76" s="22">
        <f t="shared" si="96"/>
        <v>34.402000000000001</v>
      </c>
      <c r="AP76" s="22">
        <f t="shared" si="96"/>
        <v>109.435</v>
      </c>
      <c r="AQ76" s="22">
        <f t="shared" si="96"/>
        <v>34.533999999999999</v>
      </c>
      <c r="AR76" s="22">
        <f t="shared" si="96"/>
        <v>383.26800000000003</v>
      </c>
      <c r="AS76" s="22">
        <f t="shared" si="96"/>
        <v>271.27300000000002</v>
      </c>
      <c r="AT76" s="22">
        <f t="shared" si="96"/>
        <v>91.072000000000003</v>
      </c>
      <c r="AU76" s="22">
        <f t="shared" si="96"/>
        <v>15.981999999999999</v>
      </c>
      <c r="AV76" s="22">
        <f t="shared" si="96"/>
        <v>19.619</v>
      </c>
      <c r="AW76" s="22">
        <f t="shared" si="96"/>
        <v>15.773999999999999</v>
      </c>
      <c r="AX76" s="22">
        <f t="shared" si="96"/>
        <v>17.651</v>
      </c>
      <c r="AY76" s="22">
        <f t="shared" si="96"/>
        <v>16.834</v>
      </c>
      <c r="AZ76" s="22">
        <f t="shared" si="96"/>
        <v>8.6999999999999993</v>
      </c>
      <c r="BA76" s="22">
        <f t="shared" si="96"/>
        <v>0.30499999999999999</v>
      </c>
      <c r="BB76" s="22">
        <f t="shared" si="96"/>
        <v>0</v>
      </c>
      <c r="BC76" s="22">
        <f t="shared" si="96"/>
        <v>0</v>
      </c>
      <c r="BD76" s="22">
        <f t="shared" si="96"/>
        <v>0</v>
      </c>
      <c r="BE76" s="22">
        <f t="shared" si="96"/>
        <v>1.232</v>
      </c>
      <c r="BF76" s="22">
        <f t="shared" si="96"/>
        <v>0</v>
      </c>
      <c r="BG76" s="22">
        <f t="shared" si="96"/>
        <v>0</v>
      </c>
      <c r="BH76" s="22">
        <f t="shared" si="96"/>
        <v>0</v>
      </c>
      <c r="BI76" s="22">
        <f t="shared" si="96"/>
        <v>0.6</v>
      </c>
      <c r="BJ76" s="22">
        <f t="shared" si="96"/>
        <v>0</v>
      </c>
      <c r="BK76" s="22">
        <f t="shared" si="96"/>
        <v>5.4861899999999998E-2</v>
      </c>
      <c r="BL76" s="22">
        <f t="shared" si="96"/>
        <v>0</v>
      </c>
      <c r="BM76" s="22">
        <f t="shared" ref="BM76:BN76" si="97">SUM(BM77:BM80)</f>
        <v>0</v>
      </c>
      <c r="BN76" s="22">
        <f t="shared" si="97"/>
        <v>0</v>
      </c>
      <c r="BO76" s="103"/>
      <c r="BP76">
        <f t="shared" ref="BP76:BY80" si="98">IF($C76&lt;&gt;"",IF(D76&gt;0,1,0),0)</f>
        <v>0</v>
      </c>
      <c r="BQ76">
        <f t="shared" si="98"/>
        <v>0</v>
      </c>
      <c r="BR76">
        <f t="shared" si="98"/>
        <v>0</v>
      </c>
      <c r="BS76">
        <f t="shared" si="98"/>
        <v>0</v>
      </c>
      <c r="BT76">
        <f t="shared" si="98"/>
        <v>0</v>
      </c>
      <c r="BU76">
        <f t="shared" si="98"/>
        <v>0</v>
      </c>
      <c r="BV76">
        <f t="shared" si="98"/>
        <v>0</v>
      </c>
      <c r="BW76">
        <f t="shared" si="98"/>
        <v>0</v>
      </c>
      <c r="BX76">
        <f t="shared" si="98"/>
        <v>0</v>
      </c>
      <c r="BY76">
        <f t="shared" si="98"/>
        <v>0</v>
      </c>
      <c r="BZ76">
        <f t="shared" ref="BZ76:CI80" si="99">IF($C76&lt;&gt;"",IF(N76&gt;0,1,0),0)</f>
        <v>0</v>
      </c>
      <c r="CA76">
        <f t="shared" si="99"/>
        <v>0</v>
      </c>
      <c r="CB76">
        <f t="shared" si="99"/>
        <v>0</v>
      </c>
      <c r="CC76">
        <f t="shared" si="99"/>
        <v>0</v>
      </c>
      <c r="CD76">
        <f t="shared" si="99"/>
        <v>0</v>
      </c>
      <c r="CE76">
        <f t="shared" si="99"/>
        <v>0</v>
      </c>
      <c r="CF76">
        <f t="shared" si="99"/>
        <v>0</v>
      </c>
      <c r="CG76">
        <f t="shared" si="99"/>
        <v>0</v>
      </c>
      <c r="CH76">
        <f t="shared" si="99"/>
        <v>0</v>
      </c>
      <c r="CI76">
        <f t="shared" si="99"/>
        <v>0</v>
      </c>
      <c r="CJ76">
        <f t="shared" ref="CJ76:CS80" si="100">IF($C76&lt;&gt;"",IF(X76&gt;0,1,0),0)</f>
        <v>0</v>
      </c>
      <c r="CK76">
        <f t="shared" si="100"/>
        <v>0</v>
      </c>
      <c r="CL76">
        <f t="shared" si="100"/>
        <v>0</v>
      </c>
      <c r="CM76">
        <f t="shared" si="100"/>
        <v>0</v>
      </c>
      <c r="CN76">
        <f t="shared" si="100"/>
        <v>0</v>
      </c>
      <c r="CO76">
        <f t="shared" si="100"/>
        <v>0</v>
      </c>
      <c r="CP76">
        <f t="shared" si="100"/>
        <v>0</v>
      </c>
      <c r="CQ76">
        <f t="shared" si="100"/>
        <v>0</v>
      </c>
      <c r="CR76">
        <f t="shared" si="100"/>
        <v>0</v>
      </c>
      <c r="CS76">
        <f t="shared" si="100"/>
        <v>0</v>
      </c>
      <c r="CT76">
        <f t="shared" ref="CT76:DC80" si="101">IF($C76&lt;&gt;"",IF(AH76&gt;0,1,0),0)</f>
        <v>0</v>
      </c>
      <c r="CU76">
        <f t="shared" si="101"/>
        <v>1</v>
      </c>
      <c r="CV76">
        <f t="shared" si="101"/>
        <v>1</v>
      </c>
      <c r="CW76">
        <f t="shared" si="101"/>
        <v>1</v>
      </c>
      <c r="CX76">
        <f t="shared" si="101"/>
        <v>1</v>
      </c>
      <c r="CY76">
        <f t="shared" si="101"/>
        <v>1</v>
      </c>
      <c r="CZ76">
        <f t="shared" si="101"/>
        <v>1</v>
      </c>
      <c r="DA76">
        <f t="shared" si="101"/>
        <v>1</v>
      </c>
      <c r="DB76">
        <f t="shared" si="101"/>
        <v>1</v>
      </c>
      <c r="DC76">
        <f t="shared" si="101"/>
        <v>1</v>
      </c>
      <c r="DD76">
        <f t="shared" ref="DD76:DM80" si="102">IF($C76&lt;&gt;"",IF(AR76&gt;0,1,0),0)</f>
        <v>1</v>
      </c>
      <c r="DE76">
        <f t="shared" si="102"/>
        <v>1</v>
      </c>
      <c r="DF76">
        <f t="shared" si="102"/>
        <v>1</v>
      </c>
      <c r="DG76">
        <f t="shared" si="102"/>
        <v>1</v>
      </c>
      <c r="DH76">
        <f t="shared" si="102"/>
        <v>1</v>
      </c>
      <c r="DI76">
        <f t="shared" si="102"/>
        <v>1</v>
      </c>
      <c r="DJ76">
        <f t="shared" si="102"/>
        <v>1</v>
      </c>
      <c r="DK76">
        <f t="shared" si="102"/>
        <v>1</v>
      </c>
      <c r="DL76">
        <f t="shared" si="102"/>
        <v>1</v>
      </c>
      <c r="DM76">
        <f t="shared" si="102"/>
        <v>1</v>
      </c>
      <c r="DN76">
        <f t="shared" ref="DN76:DW80" si="103">IF($C76&lt;&gt;"",IF(BB76&gt;0,1,0),0)</f>
        <v>0</v>
      </c>
      <c r="DO76">
        <f t="shared" si="103"/>
        <v>0</v>
      </c>
      <c r="DP76">
        <f t="shared" si="103"/>
        <v>0</v>
      </c>
      <c r="DQ76">
        <f t="shared" si="103"/>
        <v>1</v>
      </c>
      <c r="DR76">
        <f t="shared" si="103"/>
        <v>0</v>
      </c>
      <c r="DS76">
        <f t="shared" si="103"/>
        <v>0</v>
      </c>
      <c r="DT76">
        <f t="shared" si="103"/>
        <v>0</v>
      </c>
      <c r="DU76">
        <f t="shared" si="103"/>
        <v>1</v>
      </c>
      <c r="DV76">
        <f t="shared" si="103"/>
        <v>0</v>
      </c>
      <c r="DW76">
        <f t="shared" si="103"/>
        <v>1</v>
      </c>
      <c r="DX76">
        <f t="shared" ref="DX76:DZ80" si="104">IF($C76&lt;&gt;"",IF(BL76&gt;0,1,0),0)</f>
        <v>0</v>
      </c>
      <c r="DY76">
        <f t="shared" si="104"/>
        <v>0</v>
      </c>
      <c r="DZ76">
        <f t="shared" si="104"/>
        <v>0</v>
      </c>
    </row>
    <row r="77" spans="1:130">
      <c r="A77" s="106"/>
      <c r="B77" s="19" t="s">
        <v>2</v>
      </c>
      <c r="C77" s="96"/>
      <c r="D77" s="34">
        <v>0</v>
      </c>
      <c r="E77" s="34">
        <v>0</v>
      </c>
      <c r="F77" s="34">
        <v>0</v>
      </c>
      <c r="G77" s="34">
        <v>0</v>
      </c>
      <c r="H77" s="34">
        <v>0</v>
      </c>
      <c r="I77" s="34">
        <v>0</v>
      </c>
      <c r="J77" s="34">
        <v>0</v>
      </c>
      <c r="K77" s="34">
        <v>0</v>
      </c>
      <c r="L77" s="34">
        <v>0</v>
      </c>
      <c r="M77" s="34">
        <v>0</v>
      </c>
      <c r="N77" s="34">
        <v>0</v>
      </c>
      <c r="O77" s="34">
        <v>0</v>
      </c>
      <c r="P77" s="34">
        <v>0</v>
      </c>
      <c r="Q77" s="34">
        <v>0</v>
      </c>
      <c r="R77" s="34">
        <v>0</v>
      </c>
      <c r="S77" s="34">
        <v>0</v>
      </c>
      <c r="T77" s="35">
        <v>0</v>
      </c>
      <c r="U77" s="35">
        <v>0</v>
      </c>
      <c r="V77" s="35">
        <v>0</v>
      </c>
      <c r="W77" s="35">
        <v>0</v>
      </c>
      <c r="X77" s="35">
        <v>0</v>
      </c>
      <c r="Y77" s="35">
        <v>0</v>
      </c>
      <c r="Z77" s="35">
        <v>0</v>
      </c>
      <c r="AA77" s="35">
        <v>0</v>
      </c>
      <c r="AB77" s="35">
        <v>0</v>
      </c>
      <c r="AC77" s="35">
        <v>0</v>
      </c>
      <c r="AD77" s="35">
        <v>0</v>
      </c>
      <c r="AE77" s="35">
        <v>0</v>
      </c>
      <c r="AF77" s="35">
        <v>0</v>
      </c>
      <c r="AG77" s="35">
        <v>0</v>
      </c>
      <c r="AH77" s="35">
        <v>0</v>
      </c>
      <c r="AI77" s="35">
        <v>0</v>
      </c>
      <c r="AJ77" s="35">
        <v>0</v>
      </c>
      <c r="AK77" s="34">
        <v>109</v>
      </c>
      <c r="AL77" s="35">
        <v>0</v>
      </c>
      <c r="AM77" s="35">
        <v>0</v>
      </c>
      <c r="AN77" s="35">
        <v>0</v>
      </c>
      <c r="AO77" s="35">
        <v>0</v>
      </c>
      <c r="AP77" s="34">
        <v>75</v>
      </c>
      <c r="AQ77" s="35">
        <v>0</v>
      </c>
      <c r="AR77" s="34">
        <v>89</v>
      </c>
      <c r="AS77" s="35">
        <v>0</v>
      </c>
      <c r="AT77" s="35">
        <v>0</v>
      </c>
      <c r="AU77" s="35">
        <v>0</v>
      </c>
      <c r="AV77" s="35">
        <v>0</v>
      </c>
      <c r="AW77" s="35">
        <v>0</v>
      </c>
      <c r="AX77" s="35">
        <v>0</v>
      </c>
      <c r="AY77" s="35">
        <v>0</v>
      </c>
      <c r="AZ77" s="35">
        <v>0</v>
      </c>
      <c r="BA77" s="35">
        <v>0</v>
      </c>
      <c r="BB77" s="35">
        <v>0</v>
      </c>
      <c r="BC77" s="35">
        <v>0</v>
      </c>
      <c r="BD77" s="35">
        <v>0</v>
      </c>
      <c r="BE77" s="35">
        <v>0</v>
      </c>
      <c r="BF77" s="35">
        <v>0</v>
      </c>
      <c r="BG77" s="35">
        <v>0</v>
      </c>
      <c r="BH77" s="35">
        <v>0</v>
      </c>
      <c r="BI77" s="35">
        <v>0</v>
      </c>
      <c r="BJ77" s="118">
        <v>0</v>
      </c>
      <c r="BK77" s="118">
        <v>0</v>
      </c>
      <c r="BL77" s="118">
        <v>0</v>
      </c>
      <c r="BM77" s="118">
        <v>0</v>
      </c>
      <c r="BN77" s="118">
        <v>0</v>
      </c>
      <c r="BO77" s="103"/>
      <c r="BP77">
        <f t="shared" si="98"/>
        <v>0</v>
      </c>
      <c r="BQ77">
        <f t="shared" si="98"/>
        <v>0</v>
      </c>
      <c r="BR77">
        <f t="shared" si="98"/>
        <v>0</v>
      </c>
      <c r="BS77">
        <f t="shared" si="98"/>
        <v>0</v>
      </c>
      <c r="BT77">
        <f t="shared" si="98"/>
        <v>0</v>
      </c>
      <c r="BU77">
        <f t="shared" si="98"/>
        <v>0</v>
      </c>
      <c r="BV77">
        <f t="shared" si="98"/>
        <v>0</v>
      </c>
      <c r="BW77">
        <f t="shared" si="98"/>
        <v>0</v>
      </c>
      <c r="BX77">
        <f t="shared" si="98"/>
        <v>0</v>
      </c>
      <c r="BY77">
        <f t="shared" si="98"/>
        <v>0</v>
      </c>
      <c r="BZ77">
        <f t="shared" si="99"/>
        <v>0</v>
      </c>
      <c r="CA77">
        <f t="shared" si="99"/>
        <v>0</v>
      </c>
      <c r="CB77">
        <f t="shared" si="99"/>
        <v>0</v>
      </c>
      <c r="CC77">
        <f t="shared" si="99"/>
        <v>0</v>
      </c>
      <c r="CD77">
        <f t="shared" si="99"/>
        <v>0</v>
      </c>
      <c r="CE77">
        <f t="shared" si="99"/>
        <v>0</v>
      </c>
      <c r="CF77">
        <f t="shared" si="99"/>
        <v>0</v>
      </c>
      <c r="CG77">
        <f t="shared" si="99"/>
        <v>0</v>
      </c>
      <c r="CH77">
        <f t="shared" si="99"/>
        <v>0</v>
      </c>
      <c r="CI77">
        <f t="shared" si="99"/>
        <v>0</v>
      </c>
      <c r="CJ77">
        <f t="shared" si="100"/>
        <v>0</v>
      </c>
      <c r="CK77">
        <f t="shared" si="100"/>
        <v>0</v>
      </c>
      <c r="CL77">
        <f t="shared" si="100"/>
        <v>0</v>
      </c>
      <c r="CM77">
        <f t="shared" si="100"/>
        <v>0</v>
      </c>
      <c r="CN77">
        <f t="shared" si="100"/>
        <v>0</v>
      </c>
      <c r="CO77">
        <f t="shared" si="100"/>
        <v>0</v>
      </c>
      <c r="CP77">
        <f t="shared" si="100"/>
        <v>0</v>
      </c>
      <c r="CQ77">
        <f t="shared" si="100"/>
        <v>0</v>
      </c>
      <c r="CR77">
        <f t="shared" si="100"/>
        <v>0</v>
      </c>
      <c r="CS77">
        <f t="shared" si="100"/>
        <v>0</v>
      </c>
      <c r="CT77">
        <f t="shared" si="101"/>
        <v>0</v>
      </c>
      <c r="CU77">
        <f t="shared" si="101"/>
        <v>0</v>
      </c>
      <c r="CV77">
        <f t="shared" si="101"/>
        <v>0</v>
      </c>
      <c r="CW77">
        <f t="shared" si="101"/>
        <v>0</v>
      </c>
      <c r="CX77">
        <f t="shared" si="101"/>
        <v>0</v>
      </c>
      <c r="CY77">
        <f t="shared" si="101"/>
        <v>0</v>
      </c>
      <c r="CZ77">
        <f t="shared" si="101"/>
        <v>0</v>
      </c>
      <c r="DA77">
        <f t="shared" si="101"/>
        <v>0</v>
      </c>
      <c r="DB77">
        <f t="shared" si="101"/>
        <v>0</v>
      </c>
      <c r="DC77">
        <f t="shared" si="101"/>
        <v>0</v>
      </c>
      <c r="DD77">
        <f t="shared" si="102"/>
        <v>0</v>
      </c>
      <c r="DE77">
        <f t="shared" si="102"/>
        <v>0</v>
      </c>
      <c r="DF77">
        <f t="shared" si="102"/>
        <v>0</v>
      </c>
      <c r="DG77">
        <f t="shared" si="102"/>
        <v>0</v>
      </c>
      <c r="DH77">
        <f t="shared" si="102"/>
        <v>0</v>
      </c>
      <c r="DI77">
        <f t="shared" si="102"/>
        <v>0</v>
      </c>
      <c r="DJ77">
        <f t="shared" si="102"/>
        <v>0</v>
      </c>
      <c r="DK77">
        <f t="shared" si="102"/>
        <v>0</v>
      </c>
      <c r="DL77">
        <f t="shared" si="102"/>
        <v>0</v>
      </c>
      <c r="DM77">
        <f t="shared" si="102"/>
        <v>0</v>
      </c>
      <c r="DN77">
        <f t="shared" si="103"/>
        <v>0</v>
      </c>
      <c r="DO77">
        <f t="shared" si="103"/>
        <v>0</v>
      </c>
      <c r="DP77">
        <f t="shared" si="103"/>
        <v>0</v>
      </c>
      <c r="DQ77">
        <f t="shared" si="103"/>
        <v>0</v>
      </c>
      <c r="DR77">
        <f t="shared" si="103"/>
        <v>0</v>
      </c>
      <c r="DS77">
        <f t="shared" si="103"/>
        <v>0</v>
      </c>
      <c r="DT77">
        <f t="shared" si="103"/>
        <v>0</v>
      </c>
      <c r="DU77">
        <f t="shared" si="103"/>
        <v>0</v>
      </c>
      <c r="DV77">
        <f t="shared" si="103"/>
        <v>0</v>
      </c>
      <c r="DW77">
        <f t="shared" si="103"/>
        <v>0</v>
      </c>
      <c r="DX77">
        <f t="shared" si="104"/>
        <v>0</v>
      </c>
      <c r="DY77">
        <f t="shared" si="104"/>
        <v>0</v>
      </c>
      <c r="DZ77">
        <f t="shared" si="104"/>
        <v>0</v>
      </c>
    </row>
    <row r="78" spans="1:130">
      <c r="A78" s="106" t="str">
        <f>IF(LEFT(B78,1)&lt;&gt;"",IF(LEFT(B78,1)&lt;&gt;" ",COUNT($A$66:A76)+1,""),"")</f>
        <v/>
      </c>
      <c r="B78" s="19" t="s">
        <v>3</v>
      </c>
      <c r="C78" s="96"/>
      <c r="D78" s="34"/>
      <c r="E78" s="34"/>
      <c r="F78" s="34"/>
      <c r="G78" s="34"/>
      <c r="H78" s="34"/>
      <c r="I78" s="34"/>
      <c r="J78" s="34"/>
      <c r="K78" s="34"/>
      <c r="L78" s="34"/>
      <c r="M78" s="34"/>
      <c r="N78" s="34">
        <v>0</v>
      </c>
      <c r="O78" s="34">
        <v>0</v>
      </c>
      <c r="P78" s="34">
        <v>0</v>
      </c>
      <c r="Q78" s="34">
        <v>0</v>
      </c>
      <c r="R78" s="34">
        <v>0</v>
      </c>
      <c r="S78" s="34">
        <v>0</v>
      </c>
      <c r="T78" s="34">
        <v>0</v>
      </c>
      <c r="U78" s="34">
        <v>0</v>
      </c>
      <c r="V78" s="34">
        <v>0</v>
      </c>
      <c r="W78" s="34">
        <v>0</v>
      </c>
      <c r="X78" s="34">
        <v>0</v>
      </c>
      <c r="Y78" s="34">
        <v>0</v>
      </c>
      <c r="Z78" s="34">
        <v>0</v>
      </c>
      <c r="AA78" s="34">
        <v>0</v>
      </c>
      <c r="AB78" s="34">
        <v>0</v>
      </c>
      <c r="AC78" s="34">
        <v>0</v>
      </c>
      <c r="AD78" s="34">
        <v>0</v>
      </c>
      <c r="AE78" s="34">
        <v>0</v>
      </c>
      <c r="AF78" s="34">
        <v>0</v>
      </c>
      <c r="AG78" s="34">
        <v>0</v>
      </c>
      <c r="AH78" s="34">
        <v>0</v>
      </c>
      <c r="AI78" s="34">
        <v>0</v>
      </c>
      <c r="AJ78" s="34">
        <v>4.0229999999999997</v>
      </c>
      <c r="AK78" s="34">
        <v>5.7930000000000001</v>
      </c>
      <c r="AL78" s="34">
        <v>27.347999999999999</v>
      </c>
      <c r="AM78" s="34">
        <v>244.262</v>
      </c>
      <c r="AN78" s="34">
        <v>19.183999999999997</v>
      </c>
      <c r="AO78" s="34">
        <v>18.628</v>
      </c>
      <c r="AP78" s="34">
        <v>18.660999999999998</v>
      </c>
      <c r="AQ78" s="34">
        <v>18.759999999999998</v>
      </c>
      <c r="AR78" s="34">
        <v>278.35500000000002</v>
      </c>
      <c r="AS78" s="34">
        <v>255.49900000000002</v>
      </c>
      <c r="AT78" s="34">
        <v>75.298000000000002</v>
      </c>
      <c r="AU78" s="34">
        <v>0.20799999999999999</v>
      </c>
      <c r="AV78" s="34">
        <v>3.8450000000000002</v>
      </c>
      <c r="AW78" s="34">
        <v>0</v>
      </c>
      <c r="AX78" s="34">
        <v>1.877</v>
      </c>
      <c r="AY78" s="34">
        <v>1.0599999999999998</v>
      </c>
      <c r="AZ78" s="34">
        <v>8.6999999999999993</v>
      </c>
      <c r="BA78" s="34">
        <v>0.30499999999999999</v>
      </c>
      <c r="BB78" s="34">
        <v>0</v>
      </c>
      <c r="BC78" s="34">
        <v>0</v>
      </c>
      <c r="BD78" s="18">
        <v>0</v>
      </c>
      <c r="BE78" s="25">
        <v>1.232</v>
      </c>
      <c r="BF78" s="18">
        <v>0</v>
      </c>
      <c r="BG78" s="18">
        <v>0</v>
      </c>
      <c r="BH78" s="18">
        <v>0</v>
      </c>
      <c r="BI78" s="18">
        <v>0.6</v>
      </c>
      <c r="BJ78" s="118">
        <v>0</v>
      </c>
      <c r="BK78" s="107">
        <v>5.4861899999999998E-2</v>
      </c>
      <c r="BL78" s="118">
        <v>0</v>
      </c>
      <c r="BM78" s="118">
        <v>0</v>
      </c>
      <c r="BN78" s="118">
        <v>0</v>
      </c>
      <c r="BO78" s="103"/>
      <c r="BP78">
        <f t="shared" si="98"/>
        <v>0</v>
      </c>
      <c r="BQ78">
        <f t="shared" si="98"/>
        <v>0</v>
      </c>
      <c r="BR78">
        <f t="shared" si="98"/>
        <v>0</v>
      </c>
      <c r="BS78">
        <f t="shared" si="98"/>
        <v>0</v>
      </c>
      <c r="BT78">
        <f t="shared" si="98"/>
        <v>0</v>
      </c>
      <c r="BU78">
        <f t="shared" si="98"/>
        <v>0</v>
      </c>
      <c r="BV78">
        <f t="shared" si="98"/>
        <v>0</v>
      </c>
      <c r="BW78">
        <f t="shared" si="98"/>
        <v>0</v>
      </c>
      <c r="BX78">
        <f t="shared" si="98"/>
        <v>0</v>
      </c>
      <c r="BY78">
        <f t="shared" si="98"/>
        <v>0</v>
      </c>
      <c r="BZ78">
        <f t="shared" si="99"/>
        <v>0</v>
      </c>
      <c r="CA78">
        <f t="shared" si="99"/>
        <v>0</v>
      </c>
      <c r="CB78">
        <f t="shared" si="99"/>
        <v>0</v>
      </c>
      <c r="CC78">
        <f t="shared" si="99"/>
        <v>0</v>
      </c>
      <c r="CD78">
        <f t="shared" si="99"/>
        <v>0</v>
      </c>
      <c r="CE78">
        <f t="shared" si="99"/>
        <v>0</v>
      </c>
      <c r="CF78">
        <f t="shared" si="99"/>
        <v>0</v>
      </c>
      <c r="CG78">
        <f t="shared" si="99"/>
        <v>0</v>
      </c>
      <c r="CH78">
        <f t="shared" si="99"/>
        <v>0</v>
      </c>
      <c r="CI78">
        <f t="shared" si="99"/>
        <v>0</v>
      </c>
      <c r="CJ78">
        <f t="shared" si="100"/>
        <v>0</v>
      </c>
      <c r="CK78">
        <f t="shared" si="100"/>
        <v>0</v>
      </c>
      <c r="CL78">
        <f t="shared" si="100"/>
        <v>0</v>
      </c>
      <c r="CM78">
        <f t="shared" si="100"/>
        <v>0</v>
      </c>
      <c r="CN78">
        <f t="shared" si="100"/>
        <v>0</v>
      </c>
      <c r="CO78">
        <f t="shared" si="100"/>
        <v>0</v>
      </c>
      <c r="CP78">
        <f t="shared" si="100"/>
        <v>0</v>
      </c>
      <c r="CQ78">
        <f t="shared" si="100"/>
        <v>0</v>
      </c>
      <c r="CR78">
        <f t="shared" si="100"/>
        <v>0</v>
      </c>
      <c r="CS78">
        <f t="shared" si="100"/>
        <v>0</v>
      </c>
      <c r="CT78">
        <f t="shared" si="101"/>
        <v>0</v>
      </c>
      <c r="CU78">
        <f t="shared" si="101"/>
        <v>0</v>
      </c>
      <c r="CV78">
        <f t="shared" si="101"/>
        <v>0</v>
      </c>
      <c r="CW78">
        <f t="shared" si="101"/>
        <v>0</v>
      </c>
      <c r="CX78">
        <f t="shared" si="101"/>
        <v>0</v>
      </c>
      <c r="CY78">
        <f t="shared" si="101"/>
        <v>0</v>
      </c>
      <c r="CZ78">
        <f t="shared" si="101"/>
        <v>0</v>
      </c>
      <c r="DA78">
        <f t="shared" si="101"/>
        <v>0</v>
      </c>
      <c r="DB78">
        <f t="shared" si="101"/>
        <v>0</v>
      </c>
      <c r="DC78">
        <f t="shared" si="101"/>
        <v>0</v>
      </c>
      <c r="DD78">
        <f t="shared" si="102"/>
        <v>0</v>
      </c>
      <c r="DE78">
        <f t="shared" si="102"/>
        <v>0</v>
      </c>
      <c r="DF78">
        <f t="shared" si="102"/>
        <v>0</v>
      </c>
      <c r="DG78">
        <f t="shared" si="102"/>
        <v>0</v>
      </c>
      <c r="DH78">
        <f t="shared" si="102"/>
        <v>0</v>
      </c>
      <c r="DI78">
        <f t="shared" si="102"/>
        <v>0</v>
      </c>
      <c r="DJ78">
        <f t="shared" si="102"/>
        <v>0</v>
      </c>
      <c r="DK78">
        <f t="shared" si="102"/>
        <v>0</v>
      </c>
      <c r="DL78">
        <f t="shared" si="102"/>
        <v>0</v>
      </c>
      <c r="DM78">
        <f t="shared" si="102"/>
        <v>0</v>
      </c>
      <c r="DN78">
        <f t="shared" si="103"/>
        <v>0</v>
      </c>
      <c r="DO78">
        <f t="shared" si="103"/>
        <v>0</v>
      </c>
      <c r="DP78">
        <f t="shared" si="103"/>
        <v>0</v>
      </c>
      <c r="DQ78">
        <f t="shared" si="103"/>
        <v>0</v>
      </c>
      <c r="DR78">
        <f t="shared" si="103"/>
        <v>0</v>
      </c>
      <c r="DS78">
        <f t="shared" si="103"/>
        <v>0</v>
      </c>
      <c r="DT78">
        <f t="shared" si="103"/>
        <v>0</v>
      </c>
      <c r="DU78">
        <f t="shared" si="103"/>
        <v>0</v>
      </c>
      <c r="DV78">
        <f t="shared" si="103"/>
        <v>0</v>
      </c>
      <c r="DW78">
        <f t="shared" si="103"/>
        <v>0</v>
      </c>
      <c r="DX78">
        <f t="shared" si="104"/>
        <v>0</v>
      </c>
      <c r="DY78">
        <f t="shared" si="104"/>
        <v>0</v>
      </c>
      <c r="DZ78">
        <f t="shared" si="104"/>
        <v>0</v>
      </c>
    </row>
    <row r="79" spans="1:130">
      <c r="A79" s="106" t="str">
        <f>IF(LEFT(B79,1)&lt;&gt;"",IF(LEFT(B79,1)&lt;&gt;" ",COUNT($A$66:A78)+1,""),"")</f>
        <v/>
      </c>
      <c r="B79" s="19" t="s">
        <v>18</v>
      </c>
      <c r="C79" s="96"/>
      <c r="D79" s="18">
        <v>0</v>
      </c>
      <c r="E79" s="18">
        <v>0</v>
      </c>
      <c r="F79" s="18">
        <v>0</v>
      </c>
      <c r="G79" s="18">
        <v>0</v>
      </c>
      <c r="H79" s="18">
        <v>0</v>
      </c>
      <c r="I79" s="18">
        <v>0</v>
      </c>
      <c r="J79" s="18">
        <v>0</v>
      </c>
      <c r="K79" s="18">
        <v>0</v>
      </c>
      <c r="L79" s="18">
        <v>0</v>
      </c>
      <c r="M79" s="18">
        <v>0</v>
      </c>
      <c r="N79" s="18">
        <v>0</v>
      </c>
      <c r="O79" s="18">
        <v>0</v>
      </c>
      <c r="P79" s="18">
        <v>0</v>
      </c>
      <c r="Q79" s="18">
        <v>0</v>
      </c>
      <c r="R79" s="18">
        <v>0</v>
      </c>
      <c r="S79" s="18">
        <v>0</v>
      </c>
      <c r="T79" s="18">
        <v>0</v>
      </c>
      <c r="U79" s="18">
        <v>0</v>
      </c>
      <c r="V79" s="18">
        <v>0</v>
      </c>
      <c r="W79" s="18">
        <v>0</v>
      </c>
      <c r="X79" s="18">
        <v>0</v>
      </c>
      <c r="Y79" s="18">
        <v>0</v>
      </c>
      <c r="Z79" s="18">
        <v>0</v>
      </c>
      <c r="AA79" s="18">
        <v>0</v>
      </c>
      <c r="AB79" s="18">
        <v>0</v>
      </c>
      <c r="AC79" s="18">
        <v>0</v>
      </c>
      <c r="AD79" s="18">
        <v>0</v>
      </c>
      <c r="AE79" s="18">
        <v>0</v>
      </c>
      <c r="AF79" s="18">
        <v>0</v>
      </c>
      <c r="AG79" s="18">
        <v>0</v>
      </c>
      <c r="AH79" s="18">
        <v>0</v>
      </c>
      <c r="AI79" s="31">
        <v>425</v>
      </c>
      <c r="AJ79" s="31">
        <v>442</v>
      </c>
      <c r="AK79" s="31">
        <v>457</v>
      </c>
      <c r="AL79" s="31">
        <v>484.5</v>
      </c>
      <c r="AM79" s="31">
        <v>501</v>
      </c>
      <c r="AN79" s="18">
        <v>0</v>
      </c>
      <c r="AO79" s="18">
        <v>0</v>
      </c>
      <c r="AP79" s="18">
        <v>0</v>
      </c>
      <c r="AQ79" s="18">
        <v>0</v>
      </c>
      <c r="AR79" s="18">
        <v>0</v>
      </c>
      <c r="AS79" s="18">
        <v>0</v>
      </c>
      <c r="AT79" s="18">
        <v>0</v>
      </c>
      <c r="AU79" s="18">
        <v>0</v>
      </c>
      <c r="AV79" s="18">
        <v>0</v>
      </c>
      <c r="AW79" s="18">
        <v>0</v>
      </c>
      <c r="AX79" s="18">
        <v>0</v>
      </c>
      <c r="AY79" s="18">
        <v>0</v>
      </c>
      <c r="AZ79" s="18">
        <v>0</v>
      </c>
      <c r="BA79" s="18">
        <v>0</v>
      </c>
      <c r="BB79" s="18">
        <v>0</v>
      </c>
      <c r="BC79" s="18">
        <v>0</v>
      </c>
      <c r="BD79" s="18">
        <v>0</v>
      </c>
      <c r="BE79" s="25">
        <v>0</v>
      </c>
      <c r="BF79" s="18">
        <v>0</v>
      </c>
      <c r="BG79" s="18">
        <v>0</v>
      </c>
      <c r="BH79" s="18">
        <v>0</v>
      </c>
      <c r="BI79" s="18">
        <v>0</v>
      </c>
      <c r="BJ79" s="118">
        <v>0</v>
      </c>
      <c r="BK79" s="118">
        <v>0</v>
      </c>
      <c r="BL79" s="118">
        <v>0</v>
      </c>
      <c r="BM79" s="118">
        <v>0</v>
      </c>
      <c r="BN79" s="118">
        <v>0</v>
      </c>
      <c r="BO79" s="103"/>
      <c r="BP79">
        <f t="shared" si="98"/>
        <v>0</v>
      </c>
      <c r="BQ79">
        <f t="shared" si="98"/>
        <v>0</v>
      </c>
      <c r="BR79">
        <f t="shared" si="98"/>
        <v>0</v>
      </c>
      <c r="BS79">
        <f t="shared" si="98"/>
        <v>0</v>
      </c>
      <c r="BT79">
        <f t="shared" si="98"/>
        <v>0</v>
      </c>
      <c r="BU79">
        <f t="shared" si="98"/>
        <v>0</v>
      </c>
      <c r="BV79">
        <f t="shared" si="98"/>
        <v>0</v>
      </c>
      <c r="BW79">
        <f t="shared" si="98"/>
        <v>0</v>
      </c>
      <c r="BX79">
        <f t="shared" si="98"/>
        <v>0</v>
      </c>
      <c r="BY79">
        <f t="shared" si="98"/>
        <v>0</v>
      </c>
      <c r="BZ79">
        <f t="shared" si="99"/>
        <v>0</v>
      </c>
      <c r="CA79">
        <f t="shared" si="99"/>
        <v>0</v>
      </c>
      <c r="CB79">
        <f t="shared" si="99"/>
        <v>0</v>
      </c>
      <c r="CC79">
        <f t="shared" si="99"/>
        <v>0</v>
      </c>
      <c r="CD79">
        <f t="shared" si="99"/>
        <v>0</v>
      </c>
      <c r="CE79">
        <f t="shared" si="99"/>
        <v>0</v>
      </c>
      <c r="CF79">
        <f t="shared" si="99"/>
        <v>0</v>
      </c>
      <c r="CG79">
        <f t="shared" si="99"/>
        <v>0</v>
      </c>
      <c r="CH79">
        <f t="shared" si="99"/>
        <v>0</v>
      </c>
      <c r="CI79">
        <f t="shared" si="99"/>
        <v>0</v>
      </c>
      <c r="CJ79">
        <f t="shared" si="100"/>
        <v>0</v>
      </c>
      <c r="CK79">
        <f t="shared" si="100"/>
        <v>0</v>
      </c>
      <c r="CL79">
        <f t="shared" si="100"/>
        <v>0</v>
      </c>
      <c r="CM79">
        <f t="shared" si="100"/>
        <v>0</v>
      </c>
      <c r="CN79">
        <f t="shared" si="100"/>
        <v>0</v>
      </c>
      <c r="CO79">
        <f t="shared" si="100"/>
        <v>0</v>
      </c>
      <c r="CP79">
        <f t="shared" si="100"/>
        <v>0</v>
      </c>
      <c r="CQ79">
        <f t="shared" si="100"/>
        <v>0</v>
      </c>
      <c r="CR79">
        <f t="shared" si="100"/>
        <v>0</v>
      </c>
      <c r="CS79">
        <f t="shared" si="100"/>
        <v>0</v>
      </c>
      <c r="CT79">
        <f t="shared" si="101"/>
        <v>0</v>
      </c>
      <c r="CU79">
        <f t="shared" si="101"/>
        <v>0</v>
      </c>
      <c r="CV79">
        <f t="shared" si="101"/>
        <v>0</v>
      </c>
      <c r="CW79">
        <f t="shared" si="101"/>
        <v>0</v>
      </c>
      <c r="CX79">
        <f t="shared" si="101"/>
        <v>0</v>
      </c>
      <c r="CY79">
        <f t="shared" si="101"/>
        <v>0</v>
      </c>
      <c r="CZ79">
        <f t="shared" si="101"/>
        <v>0</v>
      </c>
      <c r="DA79">
        <f t="shared" si="101"/>
        <v>0</v>
      </c>
      <c r="DB79">
        <f t="shared" si="101"/>
        <v>0</v>
      </c>
      <c r="DC79">
        <f t="shared" si="101"/>
        <v>0</v>
      </c>
      <c r="DD79">
        <f t="shared" si="102"/>
        <v>0</v>
      </c>
      <c r="DE79">
        <f t="shared" si="102"/>
        <v>0</v>
      </c>
      <c r="DF79">
        <f t="shared" si="102"/>
        <v>0</v>
      </c>
      <c r="DG79">
        <f t="shared" si="102"/>
        <v>0</v>
      </c>
      <c r="DH79">
        <f t="shared" si="102"/>
        <v>0</v>
      </c>
      <c r="DI79">
        <f t="shared" si="102"/>
        <v>0</v>
      </c>
      <c r="DJ79">
        <f t="shared" si="102"/>
        <v>0</v>
      </c>
      <c r="DK79">
        <f t="shared" si="102"/>
        <v>0</v>
      </c>
      <c r="DL79">
        <f t="shared" si="102"/>
        <v>0</v>
      </c>
      <c r="DM79">
        <f t="shared" si="102"/>
        <v>0</v>
      </c>
      <c r="DN79">
        <f t="shared" si="103"/>
        <v>0</v>
      </c>
      <c r="DO79">
        <f t="shared" si="103"/>
        <v>0</v>
      </c>
      <c r="DP79">
        <f t="shared" si="103"/>
        <v>0</v>
      </c>
      <c r="DQ79">
        <f t="shared" si="103"/>
        <v>0</v>
      </c>
      <c r="DR79">
        <f t="shared" si="103"/>
        <v>0</v>
      </c>
      <c r="DS79">
        <f t="shared" si="103"/>
        <v>0</v>
      </c>
      <c r="DT79">
        <f t="shared" si="103"/>
        <v>0</v>
      </c>
      <c r="DU79">
        <f t="shared" si="103"/>
        <v>0</v>
      </c>
      <c r="DV79">
        <f t="shared" si="103"/>
        <v>0</v>
      </c>
      <c r="DW79">
        <f t="shared" si="103"/>
        <v>0</v>
      </c>
      <c r="DX79">
        <f t="shared" si="104"/>
        <v>0</v>
      </c>
      <c r="DY79">
        <f t="shared" si="104"/>
        <v>0</v>
      </c>
      <c r="DZ79">
        <f t="shared" si="104"/>
        <v>0</v>
      </c>
    </row>
    <row r="80" spans="1:130">
      <c r="A80" s="106"/>
      <c r="B80" s="19" t="s">
        <v>205</v>
      </c>
      <c r="C80" s="96"/>
      <c r="D80" s="34"/>
      <c r="E80" s="34"/>
      <c r="F80" s="34"/>
      <c r="G80" s="34"/>
      <c r="H80" s="34"/>
      <c r="I80" s="34"/>
      <c r="J80" s="34"/>
      <c r="K80" s="34"/>
      <c r="L80" s="34"/>
      <c r="M80" s="34"/>
      <c r="N80" s="34">
        <v>0</v>
      </c>
      <c r="O80" s="34">
        <v>0</v>
      </c>
      <c r="P80" s="34">
        <v>0</v>
      </c>
      <c r="Q80" s="34">
        <v>0</v>
      </c>
      <c r="R80" s="34">
        <v>0</v>
      </c>
      <c r="S80" s="34">
        <v>0</v>
      </c>
      <c r="T80" s="35">
        <v>0</v>
      </c>
      <c r="U80" s="35">
        <v>0</v>
      </c>
      <c r="V80" s="35">
        <v>0</v>
      </c>
      <c r="W80" s="35">
        <v>0</v>
      </c>
      <c r="X80" s="35">
        <v>0</v>
      </c>
      <c r="Y80" s="35">
        <v>0</v>
      </c>
      <c r="Z80" s="35">
        <v>0</v>
      </c>
      <c r="AA80" s="35">
        <v>0</v>
      </c>
      <c r="AB80" s="35">
        <v>0</v>
      </c>
      <c r="AC80" s="35">
        <v>0</v>
      </c>
      <c r="AD80" s="35">
        <v>0</v>
      </c>
      <c r="AE80" s="35">
        <v>0</v>
      </c>
      <c r="AF80" s="35">
        <v>0</v>
      </c>
      <c r="AG80" s="35">
        <v>0</v>
      </c>
      <c r="AH80" s="35">
        <v>0</v>
      </c>
      <c r="AI80" s="110" t="s">
        <v>16</v>
      </c>
      <c r="AJ80" s="110" t="s">
        <v>16</v>
      </c>
      <c r="AK80" s="110" t="s">
        <v>16</v>
      </c>
      <c r="AL80" s="110" t="s">
        <v>16</v>
      </c>
      <c r="AM80" s="110" t="s">
        <v>16</v>
      </c>
      <c r="AN80" s="34">
        <v>15.773999999999999</v>
      </c>
      <c r="AO80" s="34">
        <v>15.773999999999999</v>
      </c>
      <c r="AP80" s="34">
        <v>15.773999999999999</v>
      </c>
      <c r="AQ80" s="34">
        <v>15.773999999999999</v>
      </c>
      <c r="AR80" s="34">
        <v>15.913</v>
      </c>
      <c r="AS80" s="34">
        <v>15.773999999999999</v>
      </c>
      <c r="AT80" s="34">
        <v>15.773999999999999</v>
      </c>
      <c r="AU80" s="34">
        <v>15.773999999999999</v>
      </c>
      <c r="AV80" s="34">
        <v>15.773999999999999</v>
      </c>
      <c r="AW80" s="34">
        <v>15.773999999999999</v>
      </c>
      <c r="AX80" s="34">
        <v>15.773999999999999</v>
      </c>
      <c r="AY80" s="34">
        <v>15.773999999999999</v>
      </c>
      <c r="AZ80" s="34">
        <v>0</v>
      </c>
      <c r="BA80" s="34">
        <v>0</v>
      </c>
      <c r="BB80" s="34">
        <v>0</v>
      </c>
      <c r="BC80" s="34">
        <v>0</v>
      </c>
      <c r="BD80" s="18">
        <v>0</v>
      </c>
      <c r="BE80" s="25">
        <v>0</v>
      </c>
      <c r="BF80" s="18">
        <v>0</v>
      </c>
      <c r="BG80" s="18">
        <v>0</v>
      </c>
      <c r="BH80" s="18">
        <v>0</v>
      </c>
      <c r="BI80" s="18">
        <v>0</v>
      </c>
      <c r="BJ80" s="118">
        <v>0</v>
      </c>
      <c r="BK80" s="118">
        <v>0</v>
      </c>
      <c r="BL80" s="118">
        <v>0</v>
      </c>
      <c r="BM80" s="118">
        <v>0</v>
      </c>
      <c r="BN80" s="118">
        <v>0</v>
      </c>
      <c r="BO80" s="103"/>
      <c r="BP80">
        <f t="shared" si="98"/>
        <v>0</v>
      </c>
      <c r="BQ80">
        <f t="shared" si="98"/>
        <v>0</v>
      </c>
      <c r="BR80">
        <f t="shared" si="98"/>
        <v>0</v>
      </c>
      <c r="BS80">
        <f t="shared" si="98"/>
        <v>0</v>
      </c>
      <c r="BT80">
        <f t="shared" si="98"/>
        <v>0</v>
      </c>
      <c r="BU80">
        <f t="shared" si="98"/>
        <v>0</v>
      </c>
      <c r="BV80">
        <f t="shared" si="98"/>
        <v>0</v>
      </c>
      <c r="BW80">
        <f t="shared" si="98"/>
        <v>0</v>
      </c>
      <c r="BX80">
        <f t="shared" si="98"/>
        <v>0</v>
      </c>
      <c r="BY80">
        <f t="shared" si="98"/>
        <v>0</v>
      </c>
      <c r="BZ80">
        <f t="shared" si="99"/>
        <v>0</v>
      </c>
      <c r="CA80">
        <f t="shared" si="99"/>
        <v>0</v>
      </c>
      <c r="CB80">
        <f t="shared" si="99"/>
        <v>0</v>
      </c>
      <c r="CC80">
        <f t="shared" si="99"/>
        <v>0</v>
      </c>
      <c r="CD80">
        <f t="shared" si="99"/>
        <v>0</v>
      </c>
      <c r="CE80">
        <f t="shared" si="99"/>
        <v>0</v>
      </c>
      <c r="CF80">
        <f t="shared" si="99"/>
        <v>0</v>
      </c>
      <c r="CG80">
        <f t="shared" si="99"/>
        <v>0</v>
      </c>
      <c r="CH80">
        <f t="shared" si="99"/>
        <v>0</v>
      </c>
      <c r="CI80">
        <f t="shared" si="99"/>
        <v>0</v>
      </c>
      <c r="CJ80">
        <f t="shared" si="100"/>
        <v>0</v>
      </c>
      <c r="CK80">
        <f t="shared" si="100"/>
        <v>0</v>
      </c>
      <c r="CL80">
        <f t="shared" si="100"/>
        <v>0</v>
      </c>
      <c r="CM80">
        <f t="shared" si="100"/>
        <v>0</v>
      </c>
      <c r="CN80">
        <f t="shared" si="100"/>
        <v>0</v>
      </c>
      <c r="CO80">
        <f t="shared" si="100"/>
        <v>0</v>
      </c>
      <c r="CP80">
        <f t="shared" si="100"/>
        <v>0</v>
      </c>
      <c r="CQ80">
        <f t="shared" si="100"/>
        <v>0</v>
      </c>
      <c r="CR80">
        <f t="shared" si="100"/>
        <v>0</v>
      </c>
      <c r="CS80">
        <f t="shared" si="100"/>
        <v>0</v>
      </c>
      <c r="CT80">
        <f t="shared" si="101"/>
        <v>0</v>
      </c>
      <c r="CU80">
        <f t="shared" si="101"/>
        <v>0</v>
      </c>
      <c r="CV80">
        <f t="shared" si="101"/>
        <v>0</v>
      </c>
      <c r="CW80">
        <f t="shared" si="101"/>
        <v>0</v>
      </c>
      <c r="CX80">
        <f t="shared" si="101"/>
        <v>0</v>
      </c>
      <c r="CY80">
        <f t="shared" si="101"/>
        <v>0</v>
      </c>
      <c r="CZ80">
        <f t="shared" si="101"/>
        <v>0</v>
      </c>
      <c r="DA80">
        <f t="shared" si="101"/>
        <v>0</v>
      </c>
      <c r="DB80">
        <f t="shared" si="101"/>
        <v>0</v>
      </c>
      <c r="DC80">
        <f t="shared" si="101"/>
        <v>0</v>
      </c>
      <c r="DD80">
        <f t="shared" si="102"/>
        <v>0</v>
      </c>
      <c r="DE80">
        <f t="shared" si="102"/>
        <v>0</v>
      </c>
      <c r="DF80">
        <f t="shared" si="102"/>
        <v>0</v>
      </c>
      <c r="DG80">
        <f t="shared" si="102"/>
        <v>0</v>
      </c>
      <c r="DH80">
        <f t="shared" si="102"/>
        <v>0</v>
      </c>
      <c r="DI80">
        <f t="shared" si="102"/>
        <v>0</v>
      </c>
      <c r="DJ80">
        <f t="shared" si="102"/>
        <v>0</v>
      </c>
      <c r="DK80">
        <f t="shared" si="102"/>
        <v>0</v>
      </c>
      <c r="DL80">
        <f t="shared" si="102"/>
        <v>0</v>
      </c>
      <c r="DM80">
        <f t="shared" si="102"/>
        <v>0</v>
      </c>
      <c r="DN80">
        <f t="shared" si="103"/>
        <v>0</v>
      </c>
      <c r="DO80">
        <f t="shared" si="103"/>
        <v>0</v>
      </c>
      <c r="DP80">
        <f t="shared" si="103"/>
        <v>0</v>
      </c>
      <c r="DQ80">
        <f t="shared" si="103"/>
        <v>0</v>
      </c>
      <c r="DR80">
        <f t="shared" si="103"/>
        <v>0</v>
      </c>
      <c r="DS80">
        <f t="shared" si="103"/>
        <v>0</v>
      </c>
      <c r="DT80">
        <f t="shared" si="103"/>
        <v>0</v>
      </c>
      <c r="DU80">
        <f t="shared" si="103"/>
        <v>0</v>
      </c>
      <c r="DV80">
        <f t="shared" si="103"/>
        <v>0</v>
      </c>
      <c r="DW80">
        <f t="shared" si="103"/>
        <v>0</v>
      </c>
      <c r="DX80">
        <f t="shared" si="104"/>
        <v>0</v>
      </c>
      <c r="DY80">
        <f t="shared" si="104"/>
        <v>0</v>
      </c>
      <c r="DZ80">
        <f t="shared" si="104"/>
        <v>0</v>
      </c>
    </row>
    <row r="81" spans="1:130">
      <c r="A81" s="106"/>
      <c r="B81" s="19" t="s">
        <v>210</v>
      </c>
      <c r="C81" s="96"/>
      <c r="D81" s="34"/>
      <c r="E81" s="34"/>
      <c r="F81" s="34"/>
      <c r="G81" s="34"/>
      <c r="H81" s="34"/>
      <c r="I81" s="34"/>
      <c r="J81" s="34"/>
      <c r="K81" s="34"/>
      <c r="L81" s="34"/>
      <c r="M81" s="34"/>
      <c r="N81" s="34"/>
      <c r="O81" s="34"/>
      <c r="P81" s="34"/>
      <c r="Q81" s="34"/>
      <c r="R81" s="34"/>
      <c r="S81" s="34"/>
      <c r="T81" s="35"/>
      <c r="U81" s="35"/>
      <c r="V81" s="35"/>
      <c r="W81" s="35"/>
      <c r="X81" s="35"/>
      <c r="Y81" s="35"/>
      <c r="Z81" s="35"/>
      <c r="AA81" s="35"/>
      <c r="AB81" s="35"/>
      <c r="AC81" s="35"/>
      <c r="AD81" s="35"/>
      <c r="AE81" s="35"/>
      <c r="AF81" s="35">
        <v>44.165109563444879</v>
      </c>
      <c r="AG81" s="35">
        <v>33.973161202649905</v>
      </c>
      <c r="AH81" s="35">
        <v>0</v>
      </c>
      <c r="AI81" s="18">
        <v>19.806352981144897</v>
      </c>
      <c r="AJ81" s="18">
        <v>12.755825734549138</v>
      </c>
      <c r="AK81" s="18">
        <v>14.063429137760158</v>
      </c>
      <c r="AL81" s="18">
        <v>3.1361818564512736</v>
      </c>
      <c r="AM81" s="18">
        <v>0</v>
      </c>
      <c r="AN81" s="34">
        <v>0</v>
      </c>
      <c r="AO81" s="34">
        <v>0</v>
      </c>
      <c r="AP81" s="34">
        <v>0</v>
      </c>
      <c r="AQ81" s="34">
        <v>0</v>
      </c>
      <c r="AR81" s="34">
        <v>0</v>
      </c>
      <c r="AS81" s="34">
        <v>0</v>
      </c>
      <c r="AT81" s="34">
        <v>0</v>
      </c>
      <c r="AU81" s="34">
        <v>25.409836065573771</v>
      </c>
      <c r="AV81" s="141">
        <v>14.563106796116505</v>
      </c>
      <c r="AW81" s="141">
        <v>0</v>
      </c>
      <c r="AX81" s="34">
        <v>0</v>
      </c>
      <c r="AY81" s="34">
        <v>0</v>
      </c>
      <c r="AZ81" s="34">
        <v>0</v>
      </c>
      <c r="BA81" s="34">
        <v>58.51063829787234</v>
      </c>
      <c r="BB81" s="34">
        <v>92.307692307692307</v>
      </c>
      <c r="BC81" s="34">
        <v>0</v>
      </c>
      <c r="BD81" s="18">
        <v>0</v>
      </c>
      <c r="BE81" s="25">
        <v>652</v>
      </c>
      <c r="BF81" s="18">
        <v>235.39823008849558</v>
      </c>
      <c r="BG81" s="18">
        <v>113.70967741935483</v>
      </c>
      <c r="BH81" s="18">
        <v>102.5078125</v>
      </c>
      <c r="BI81" s="18">
        <v>244.60550458715596</v>
      </c>
      <c r="BJ81" s="118">
        <v>277.77777777777777</v>
      </c>
      <c r="BK81" s="34">
        <v>268.51851851851853</v>
      </c>
      <c r="BL81" s="118">
        <v>260</v>
      </c>
      <c r="BM81" s="118">
        <v>177.57009345794393</v>
      </c>
      <c r="BN81" s="118">
        <v>149.12280701754386</v>
      </c>
      <c r="BO81" s="103"/>
      <c r="DC81">
        <f>IF($C81&lt;&gt;"",IF(AQ81&gt;0,1,0),0)</f>
        <v>0</v>
      </c>
      <c r="DD81">
        <f>IF($C81&lt;&gt;"",IF(AR81&gt;0,1,0),0)</f>
        <v>0</v>
      </c>
      <c r="DE81">
        <f>IF($C81&lt;&gt;"",IF(AS81&gt;0,1,0),0)</f>
        <v>0</v>
      </c>
      <c r="DH81">
        <f t="shared" ref="DH81:DZ81" si="105">IF($C81&lt;&gt;"",IF(AV81&gt;0,1,0),0)</f>
        <v>0</v>
      </c>
      <c r="DI81">
        <f t="shared" si="105"/>
        <v>0</v>
      </c>
      <c r="DJ81">
        <f t="shared" si="105"/>
        <v>0</v>
      </c>
      <c r="DK81">
        <f t="shared" si="105"/>
        <v>0</v>
      </c>
      <c r="DL81">
        <f t="shared" si="105"/>
        <v>0</v>
      </c>
      <c r="DM81">
        <f t="shared" si="105"/>
        <v>0</v>
      </c>
      <c r="DN81">
        <f t="shared" si="105"/>
        <v>0</v>
      </c>
      <c r="DO81">
        <f t="shared" si="105"/>
        <v>0</v>
      </c>
      <c r="DP81">
        <f t="shared" si="105"/>
        <v>0</v>
      </c>
      <c r="DQ81">
        <f t="shared" si="105"/>
        <v>0</v>
      </c>
      <c r="DR81">
        <f t="shared" si="105"/>
        <v>0</v>
      </c>
      <c r="DS81">
        <f t="shared" si="105"/>
        <v>0</v>
      </c>
      <c r="DT81">
        <f t="shared" si="105"/>
        <v>0</v>
      </c>
      <c r="DU81">
        <f t="shared" si="105"/>
        <v>0</v>
      </c>
      <c r="DV81">
        <f t="shared" si="105"/>
        <v>0</v>
      </c>
      <c r="DW81">
        <f t="shared" si="105"/>
        <v>0</v>
      </c>
      <c r="DX81">
        <f t="shared" si="105"/>
        <v>0</v>
      </c>
      <c r="DY81">
        <f t="shared" si="105"/>
        <v>0</v>
      </c>
      <c r="DZ81">
        <f t="shared" si="105"/>
        <v>0</v>
      </c>
    </row>
    <row r="82" spans="1:130" ht="15.75">
      <c r="A82" s="106" t="str">
        <f>IF(LEFT(B82,1)&lt;&gt;"",IF(LEFT(B82,1)&lt;&gt;" ",COUNT($A$66:A79)+1,""),"")</f>
        <v/>
      </c>
      <c r="B82" s="19"/>
      <c r="C82" s="96"/>
      <c r="D82" s="31"/>
      <c r="E82" s="31"/>
      <c r="F82" s="31"/>
      <c r="G82" s="31"/>
      <c r="H82" s="31"/>
      <c r="I82" s="31"/>
      <c r="J82" s="31"/>
      <c r="K82" s="31"/>
      <c r="L82" s="31"/>
      <c r="M82" s="31"/>
      <c r="N82" s="31"/>
      <c r="O82" s="31"/>
      <c r="P82" s="31"/>
      <c r="Q82" s="31"/>
      <c r="R82" s="31"/>
      <c r="S82" s="31"/>
      <c r="T82" s="31"/>
      <c r="U82" s="31"/>
      <c r="V82" s="31"/>
      <c r="W82" s="31"/>
      <c r="X82" s="31"/>
      <c r="Y82" s="31"/>
      <c r="Z82" s="31"/>
      <c r="AA82" s="31"/>
      <c r="AB82" s="31"/>
      <c r="AC82" s="31"/>
      <c r="AD82" s="31"/>
      <c r="AE82" s="31"/>
      <c r="AF82" s="31"/>
      <c r="AG82" s="31"/>
      <c r="AH82" s="31"/>
      <c r="AI82" s="31"/>
      <c r="AJ82" s="31"/>
      <c r="AK82" s="31"/>
      <c r="AL82" s="31"/>
      <c r="AM82" s="31"/>
      <c r="AN82" s="31"/>
      <c r="AO82" s="31"/>
      <c r="AP82" s="31"/>
      <c r="AQ82" s="31"/>
      <c r="AR82" s="31"/>
      <c r="AS82" s="31"/>
      <c r="AT82" s="31"/>
      <c r="AU82" s="31"/>
      <c r="AV82" s="31"/>
      <c r="AW82" s="31"/>
      <c r="AX82" s="31"/>
      <c r="AY82" s="31"/>
      <c r="AZ82" s="31"/>
      <c r="BA82" s="31"/>
      <c r="BB82" s="31"/>
      <c r="BC82" s="31"/>
      <c r="BD82" s="31"/>
      <c r="BE82" s="31"/>
      <c r="BF82" s="31"/>
      <c r="BG82" s="31"/>
      <c r="BH82" s="31"/>
      <c r="BI82" s="2"/>
      <c r="BJ82" s="2"/>
      <c r="BK82" s="2"/>
      <c r="BL82" s="2"/>
      <c r="BM82" s="2"/>
      <c r="BN82" s="2"/>
      <c r="BO82" s="103"/>
    </row>
    <row r="83" spans="1:130">
      <c r="A83" s="105">
        <f>IF(LEFT(B83,1)&lt;&gt;"",IF(LEFT(B83,1)&lt;&gt;" ",COUNT($A$66:A82)+1,""),"")</f>
        <v>3</v>
      </c>
      <c r="B83" s="32" t="s">
        <v>19</v>
      </c>
      <c r="C83" s="96">
        <v>3</v>
      </c>
      <c r="D83" s="22"/>
      <c r="E83" s="22"/>
      <c r="F83" s="22">
        <f>SUM(F84:F87)</f>
        <v>0</v>
      </c>
      <c r="G83" s="22">
        <f t="shared" ref="G83:BK83" si="106">SUM(G84:G87)</f>
        <v>0</v>
      </c>
      <c r="H83" s="22">
        <f t="shared" si="106"/>
        <v>0</v>
      </c>
      <c r="I83" s="22">
        <f t="shared" si="106"/>
        <v>0</v>
      </c>
      <c r="J83" s="22">
        <f t="shared" si="106"/>
        <v>0</v>
      </c>
      <c r="K83" s="22">
        <f t="shared" si="106"/>
        <v>0</v>
      </c>
      <c r="L83" s="22">
        <f t="shared" si="106"/>
        <v>0</v>
      </c>
      <c r="M83" s="22">
        <f t="shared" si="106"/>
        <v>0</v>
      </c>
      <c r="N83" s="22">
        <f t="shared" si="106"/>
        <v>0</v>
      </c>
      <c r="O83" s="22">
        <f t="shared" si="106"/>
        <v>0</v>
      </c>
      <c r="P83" s="22">
        <f t="shared" si="106"/>
        <v>0</v>
      </c>
      <c r="Q83" s="22">
        <f t="shared" si="106"/>
        <v>0</v>
      </c>
      <c r="R83" s="22">
        <f t="shared" si="106"/>
        <v>0</v>
      </c>
      <c r="S83" s="22">
        <f t="shared" si="106"/>
        <v>0</v>
      </c>
      <c r="T83" s="22">
        <f t="shared" si="106"/>
        <v>6.423</v>
      </c>
      <c r="U83" s="22">
        <f t="shared" si="106"/>
        <v>13.012</v>
      </c>
      <c r="V83" s="22">
        <f t="shared" si="106"/>
        <v>0.95899999999999996</v>
      </c>
      <c r="W83" s="22">
        <f t="shared" si="106"/>
        <v>3.4860000000000002</v>
      </c>
      <c r="X83" s="22">
        <f t="shared" si="106"/>
        <v>1.7</v>
      </c>
      <c r="Y83" s="22">
        <f t="shared" si="106"/>
        <v>1.7</v>
      </c>
      <c r="Z83" s="22">
        <f t="shared" si="106"/>
        <v>1.7</v>
      </c>
      <c r="AA83" s="22">
        <f t="shared" si="106"/>
        <v>1.7</v>
      </c>
      <c r="AB83" s="22">
        <f t="shared" si="106"/>
        <v>0</v>
      </c>
      <c r="AC83" s="22">
        <f t="shared" si="106"/>
        <v>0</v>
      </c>
      <c r="AD83" s="22">
        <f t="shared" si="106"/>
        <v>0</v>
      </c>
      <c r="AE83" s="22">
        <f t="shared" si="106"/>
        <v>1.6E-2</v>
      </c>
      <c r="AF83" s="22">
        <f t="shared" si="106"/>
        <v>1.6E-2</v>
      </c>
      <c r="AG83" s="22">
        <f t="shared" si="106"/>
        <v>0</v>
      </c>
      <c r="AH83" s="22">
        <f t="shared" si="106"/>
        <v>0.76400000000000001</v>
      </c>
      <c r="AI83" s="22">
        <f t="shared" si="106"/>
        <v>1260.3589999999999</v>
      </c>
      <c r="AJ83" s="22">
        <f t="shared" si="106"/>
        <v>1464.5939999999998</v>
      </c>
      <c r="AK83" s="22">
        <f t="shared" si="106"/>
        <v>910.67500000000007</v>
      </c>
      <c r="AL83" s="22">
        <f t="shared" si="106"/>
        <v>9540.0290000000005</v>
      </c>
      <c r="AM83" s="22">
        <f t="shared" si="106"/>
        <v>12108.181</v>
      </c>
      <c r="AN83" s="22">
        <f t="shared" si="106"/>
        <v>3537.518</v>
      </c>
      <c r="AO83" s="22">
        <f t="shared" si="106"/>
        <v>2212.9569999999999</v>
      </c>
      <c r="AP83" s="22">
        <f t="shared" si="106"/>
        <v>542.53200000000004</v>
      </c>
      <c r="AQ83" s="22">
        <f t="shared" si="106"/>
        <v>0</v>
      </c>
      <c r="AR83" s="22">
        <f t="shared" si="106"/>
        <v>0</v>
      </c>
      <c r="AS83" s="22">
        <f t="shared" si="106"/>
        <v>0</v>
      </c>
      <c r="AT83" s="22">
        <f t="shared" si="106"/>
        <v>3.4000000000000002E-2</v>
      </c>
      <c r="AU83" s="22">
        <f t="shared" si="106"/>
        <v>0.01</v>
      </c>
      <c r="AV83" s="22">
        <f t="shared" si="106"/>
        <v>1.0999999999999999E-2</v>
      </c>
      <c r="AW83" s="22">
        <f t="shared" si="106"/>
        <v>0</v>
      </c>
      <c r="AX83" s="22">
        <f t="shared" si="106"/>
        <v>4700</v>
      </c>
      <c r="AY83" s="22">
        <f t="shared" si="106"/>
        <v>0</v>
      </c>
      <c r="AZ83" s="22">
        <f t="shared" si="106"/>
        <v>0</v>
      </c>
      <c r="BA83" s="22">
        <f t="shared" si="106"/>
        <v>0</v>
      </c>
      <c r="BB83" s="22">
        <f t="shared" si="106"/>
        <v>0</v>
      </c>
      <c r="BC83" s="22">
        <f t="shared" si="106"/>
        <v>0</v>
      </c>
      <c r="BD83" s="22">
        <f t="shared" si="106"/>
        <v>76.7</v>
      </c>
      <c r="BE83" s="22">
        <f t="shared" si="106"/>
        <v>0</v>
      </c>
      <c r="BF83" s="22">
        <f t="shared" si="106"/>
        <v>0</v>
      </c>
      <c r="BG83" s="22">
        <f t="shared" si="106"/>
        <v>0</v>
      </c>
      <c r="BH83" s="22">
        <f t="shared" si="106"/>
        <v>0</v>
      </c>
      <c r="BI83" s="22">
        <f t="shared" si="106"/>
        <v>0</v>
      </c>
      <c r="BJ83" s="22">
        <f t="shared" si="106"/>
        <v>0.17128189999999999</v>
      </c>
      <c r="BK83" s="22">
        <f t="shared" si="106"/>
        <v>0</v>
      </c>
      <c r="BL83" s="22">
        <f>SUM(BL84:BL87)</f>
        <v>0</v>
      </c>
      <c r="BM83" s="22">
        <f>SUM(BM84:BM87)</f>
        <v>0</v>
      </c>
      <c r="BN83" s="22">
        <f>SUM(BN84:BN87)</f>
        <v>0</v>
      </c>
      <c r="BO83" s="103"/>
      <c r="BP83">
        <f t="shared" ref="BP83:BY87" si="107">IF($C83&lt;&gt;"",IF(D83&gt;0,1,0),0)</f>
        <v>0</v>
      </c>
      <c r="BQ83">
        <f t="shared" si="107"/>
        <v>0</v>
      </c>
      <c r="BR83">
        <f t="shared" si="107"/>
        <v>0</v>
      </c>
      <c r="BS83">
        <f t="shared" si="107"/>
        <v>0</v>
      </c>
      <c r="BT83">
        <f t="shared" si="107"/>
        <v>0</v>
      </c>
      <c r="BU83">
        <f t="shared" si="107"/>
        <v>0</v>
      </c>
      <c r="BV83">
        <f t="shared" si="107"/>
        <v>0</v>
      </c>
      <c r="BW83">
        <f t="shared" si="107"/>
        <v>0</v>
      </c>
      <c r="BX83">
        <f t="shared" si="107"/>
        <v>0</v>
      </c>
      <c r="BY83">
        <f t="shared" si="107"/>
        <v>0</v>
      </c>
      <c r="BZ83">
        <f t="shared" ref="BZ83:CI87" si="108">IF($C83&lt;&gt;"",IF(N83&gt;0,1,0),0)</f>
        <v>0</v>
      </c>
      <c r="CA83">
        <f t="shared" si="108"/>
        <v>0</v>
      </c>
      <c r="CB83">
        <f t="shared" si="108"/>
        <v>0</v>
      </c>
      <c r="CC83">
        <f t="shared" si="108"/>
        <v>0</v>
      </c>
      <c r="CD83">
        <f t="shared" si="108"/>
        <v>0</v>
      </c>
      <c r="CE83">
        <f t="shared" si="108"/>
        <v>0</v>
      </c>
      <c r="CF83">
        <f t="shared" si="108"/>
        <v>1</v>
      </c>
      <c r="CG83">
        <f t="shared" si="108"/>
        <v>1</v>
      </c>
      <c r="CH83">
        <f t="shared" si="108"/>
        <v>1</v>
      </c>
      <c r="CI83">
        <f t="shared" si="108"/>
        <v>1</v>
      </c>
      <c r="CJ83">
        <f t="shared" ref="CJ83:CS87" si="109">IF($C83&lt;&gt;"",IF(X83&gt;0,1,0),0)</f>
        <v>1</v>
      </c>
      <c r="CK83">
        <f t="shared" si="109"/>
        <v>1</v>
      </c>
      <c r="CL83">
        <f t="shared" si="109"/>
        <v>1</v>
      </c>
      <c r="CM83">
        <f t="shared" si="109"/>
        <v>1</v>
      </c>
      <c r="CN83">
        <f t="shared" si="109"/>
        <v>0</v>
      </c>
      <c r="CO83">
        <f t="shared" si="109"/>
        <v>0</v>
      </c>
      <c r="CP83">
        <f t="shared" si="109"/>
        <v>0</v>
      </c>
      <c r="CQ83">
        <f t="shared" si="109"/>
        <v>1</v>
      </c>
      <c r="CR83">
        <f t="shared" si="109"/>
        <v>1</v>
      </c>
      <c r="CS83">
        <f t="shared" si="109"/>
        <v>0</v>
      </c>
      <c r="CT83">
        <f t="shared" ref="CT83:DC87" si="110">IF($C83&lt;&gt;"",IF(AH83&gt;0,1,0),0)</f>
        <v>1</v>
      </c>
      <c r="CU83">
        <f t="shared" si="110"/>
        <v>1</v>
      </c>
      <c r="CV83">
        <f t="shared" si="110"/>
        <v>1</v>
      </c>
      <c r="CW83">
        <f t="shared" si="110"/>
        <v>1</v>
      </c>
      <c r="CX83">
        <f t="shared" si="110"/>
        <v>1</v>
      </c>
      <c r="CY83">
        <f t="shared" si="110"/>
        <v>1</v>
      </c>
      <c r="CZ83">
        <f t="shared" si="110"/>
        <v>1</v>
      </c>
      <c r="DA83">
        <f t="shared" si="110"/>
        <v>1</v>
      </c>
      <c r="DB83">
        <f t="shared" si="110"/>
        <v>1</v>
      </c>
      <c r="DC83">
        <f t="shared" si="110"/>
        <v>0</v>
      </c>
      <c r="DD83">
        <f t="shared" ref="DD83:DM87" si="111">IF($C83&lt;&gt;"",IF(AR83&gt;0,1,0),0)</f>
        <v>0</v>
      </c>
      <c r="DE83">
        <f t="shared" si="111"/>
        <v>0</v>
      </c>
      <c r="DF83">
        <f t="shared" si="111"/>
        <v>1</v>
      </c>
      <c r="DG83">
        <f t="shared" si="111"/>
        <v>1</v>
      </c>
      <c r="DH83">
        <f t="shared" si="111"/>
        <v>1</v>
      </c>
      <c r="DI83">
        <f t="shared" si="111"/>
        <v>0</v>
      </c>
      <c r="DJ83">
        <f t="shared" si="111"/>
        <v>1</v>
      </c>
      <c r="DK83">
        <f t="shared" si="111"/>
        <v>0</v>
      </c>
      <c r="DL83">
        <f t="shared" si="111"/>
        <v>0</v>
      </c>
      <c r="DM83">
        <f t="shared" si="111"/>
        <v>0</v>
      </c>
      <c r="DN83">
        <f t="shared" ref="DN83:DW87" si="112">IF($C83&lt;&gt;"",IF(BB83&gt;0,1,0),0)</f>
        <v>0</v>
      </c>
      <c r="DO83">
        <f t="shared" si="112"/>
        <v>0</v>
      </c>
      <c r="DP83">
        <f t="shared" si="112"/>
        <v>1</v>
      </c>
      <c r="DQ83">
        <f t="shared" si="112"/>
        <v>0</v>
      </c>
      <c r="DR83">
        <f t="shared" si="112"/>
        <v>0</v>
      </c>
      <c r="DS83">
        <f t="shared" si="112"/>
        <v>0</v>
      </c>
      <c r="DT83">
        <f t="shared" si="112"/>
        <v>0</v>
      </c>
      <c r="DU83">
        <f t="shared" si="112"/>
        <v>0</v>
      </c>
      <c r="DV83">
        <f t="shared" si="112"/>
        <v>1</v>
      </c>
      <c r="DW83">
        <f t="shared" si="112"/>
        <v>0</v>
      </c>
      <c r="DX83">
        <f t="shared" ref="DX83:DZ87" si="113">IF($C83&lt;&gt;"",IF(BL83&gt;0,1,0),0)</f>
        <v>0</v>
      </c>
      <c r="DY83">
        <f t="shared" si="113"/>
        <v>0</v>
      </c>
      <c r="DZ83">
        <f t="shared" si="113"/>
        <v>0</v>
      </c>
    </row>
    <row r="84" spans="1:130">
      <c r="A84" s="106"/>
      <c r="B84" s="19" t="s">
        <v>2</v>
      </c>
      <c r="C84" s="96"/>
      <c r="D84" s="18"/>
      <c r="E84" s="18"/>
      <c r="F84" s="18">
        <v>0</v>
      </c>
      <c r="G84" s="18">
        <v>0</v>
      </c>
      <c r="H84" s="18">
        <v>0</v>
      </c>
      <c r="I84" s="18">
        <v>0</v>
      </c>
      <c r="J84" s="18">
        <v>0</v>
      </c>
      <c r="K84" s="18">
        <v>0</v>
      </c>
      <c r="L84" s="18">
        <v>0</v>
      </c>
      <c r="M84" s="18">
        <v>0</v>
      </c>
      <c r="N84" s="18">
        <v>0</v>
      </c>
      <c r="O84" s="18">
        <v>0</v>
      </c>
      <c r="P84" s="18">
        <v>0</v>
      </c>
      <c r="Q84" s="18">
        <v>0</v>
      </c>
      <c r="R84" s="18">
        <v>0</v>
      </c>
      <c r="S84" s="34">
        <v>0</v>
      </c>
      <c r="T84" s="34">
        <v>0</v>
      </c>
      <c r="U84" s="34">
        <v>0</v>
      </c>
      <c r="V84" s="34">
        <v>0</v>
      </c>
      <c r="W84" s="34">
        <v>0</v>
      </c>
      <c r="X84" s="34">
        <v>0</v>
      </c>
      <c r="Y84" s="34">
        <v>0</v>
      </c>
      <c r="Z84" s="34">
        <v>0</v>
      </c>
      <c r="AA84" s="34">
        <v>0</v>
      </c>
      <c r="AB84" s="34">
        <v>0</v>
      </c>
      <c r="AC84" s="34">
        <v>0</v>
      </c>
      <c r="AD84" s="34">
        <v>0</v>
      </c>
      <c r="AE84" s="34">
        <v>0</v>
      </c>
      <c r="AF84" s="34">
        <v>0</v>
      </c>
      <c r="AG84" s="34">
        <v>0</v>
      </c>
      <c r="AH84" s="34">
        <v>0</v>
      </c>
      <c r="AI84" s="34">
        <v>0</v>
      </c>
      <c r="AJ84" s="34">
        <v>0</v>
      </c>
      <c r="AK84" s="34">
        <v>0</v>
      </c>
      <c r="AL84" s="34">
        <v>5344</v>
      </c>
      <c r="AM84" s="34">
        <v>7320</v>
      </c>
      <c r="AN84" s="34">
        <v>0</v>
      </c>
      <c r="AO84" s="34">
        <v>0</v>
      </c>
      <c r="AP84" s="34">
        <v>0</v>
      </c>
      <c r="AQ84" s="34">
        <v>0</v>
      </c>
      <c r="AR84" s="34">
        <v>0</v>
      </c>
      <c r="AS84" s="34">
        <v>0</v>
      </c>
      <c r="AT84" s="34">
        <v>0</v>
      </c>
      <c r="AU84" s="34">
        <v>0</v>
      </c>
      <c r="AV84" s="34">
        <v>0</v>
      </c>
      <c r="AW84" s="34">
        <v>0</v>
      </c>
      <c r="AX84" s="34">
        <v>0</v>
      </c>
      <c r="AY84" s="34">
        <v>0</v>
      </c>
      <c r="AZ84" s="34">
        <v>0</v>
      </c>
      <c r="BA84" s="34">
        <v>0</v>
      </c>
      <c r="BB84" s="34">
        <v>0</v>
      </c>
      <c r="BC84" s="34">
        <v>0</v>
      </c>
      <c r="BD84" s="36">
        <v>0</v>
      </c>
      <c r="BE84" s="25">
        <v>0</v>
      </c>
      <c r="BF84" s="18">
        <v>0</v>
      </c>
      <c r="BG84" s="18">
        <v>0</v>
      </c>
      <c r="BH84" s="18">
        <v>0</v>
      </c>
      <c r="BI84" s="18">
        <v>0</v>
      </c>
      <c r="BJ84" s="62">
        <v>0</v>
      </c>
      <c r="BK84" s="18">
        <v>0</v>
      </c>
      <c r="BL84" s="18">
        <v>0</v>
      </c>
      <c r="BM84" s="18">
        <v>0</v>
      </c>
      <c r="BN84" s="18">
        <v>0</v>
      </c>
      <c r="BO84" s="103"/>
      <c r="BP84">
        <f t="shared" si="107"/>
        <v>0</v>
      </c>
      <c r="BQ84">
        <f t="shared" si="107"/>
        <v>0</v>
      </c>
      <c r="BR84">
        <f t="shared" si="107"/>
        <v>0</v>
      </c>
      <c r="BS84">
        <f t="shared" si="107"/>
        <v>0</v>
      </c>
      <c r="BT84">
        <f t="shared" si="107"/>
        <v>0</v>
      </c>
      <c r="BU84">
        <f t="shared" si="107"/>
        <v>0</v>
      </c>
      <c r="BV84">
        <f t="shared" si="107"/>
        <v>0</v>
      </c>
      <c r="BW84">
        <f t="shared" si="107"/>
        <v>0</v>
      </c>
      <c r="BX84">
        <f t="shared" si="107"/>
        <v>0</v>
      </c>
      <c r="BY84">
        <f t="shared" si="107"/>
        <v>0</v>
      </c>
      <c r="BZ84">
        <f t="shared" si="108"/>
        <v>0</v>
      </c>
      <c r="CA84">
        <f t="shared" si="108"/>
        <v>0</v>
      </c>
      <c r="CB84">
        <f t="shared" si="108"/>
        <v>0</v>
      </c>
      <c r="CC84">
        <f t="shared" si="108"/>
        <v>0</v>
      </c>
      <c r="CD84">
        <f t="shared" si="108"/>
        <v>0</v>
      </c>
      <c r="CE84">
        <f t="shared" si="108"/>
        <v>0</v>
      </c>
      <c r="CF84">
        <f t="shared" si="108"/>
        <v>0</v>
      </c>
      <c r="CG84">
        <f t="shared" si="108"/>
        <v>0</v>
      </c>
      <c r="CH84">
        <f t="shared" si="108"/>
        <v>0</v>
      </c>
      <c r="CI84">
        <f t="shared" si="108"/>
        <v>0</v>
      </c>
      <c r="CJ84">
        <f t="shared" si="109"/>
        <v>0</v>
      </c>
      <c r="CK84">
        <f t="shared" si="109"/>
        <v>0</v>
      </c>
      <c r="CL84">
        <f t="shared" si="109"/>
        <v>0</v>
      </c>
      <c r="CM84">
        <f t="shared" si="109"/>
        <v>0</v>
      </c>
      <c r="CN84">
        <f t="shared" si="109"/>
        <v>0</v>
      </c>
      <c r="CO84">
        <f t="shared" si="109"/>
        <v>0</v>
      </c>
      <c r="CP84">
        <f t="shared" si="109"/>
        <v>0</v>
      </c>
      <c r="CQ84">
        <f t="shared" si="109"/>
        <v>0</v>
      </c>
      <c r="CR84">
        <f t="shared" si="109"/>
        <v>0</v>
      </c>
      <c r="CS84">
        <f t="shared" si="109"/>
        <v>0</v>
      </c>
      <c r="CT84">
        <f t="shared" si="110"/>
        <v>0</v>
      </c>
      <c r="CU84">
        <f t="shared" si="110"/>
        <v>0</v>
      </c>
      <c r="CV84">
        <f t="shared" si="110"/>
        <v>0</v>
      </c>
      <c r="CW84">
        <f t="shared" si="110"/>
        <v>0</v>
      </c>
      <c r="CX84">
        <f t="shared" si="110"/>
        <v>0</v>
      </c>
      <c r="CY84">
        <f t="shared" si="110"/>
        <v>0</v>
      </c>
      <c r="CZ84">
        <f t="shared" si="110"/>
        <v>0</v>
      </c>
      <c r="DA84">
        <f t="shared" si="110"/>
        <v>0</v>
      </c>
      <c r="DB84">
        <f t="shared" si="110"/>
        <v>0</v>
      </c>
      <c r="DC84">
        <f t="shared" si="110"/>
        <v>0</v>
      </c>
      <c r="DD84">
        <f t="shared" si="111"/>
        <v>0</v>
      </c>
      <c r="DE84">
        <f t="shared" si="111"/>
        <v>0</v>
      </c>
      <c r="DF84">
        <f t="shared" si="111"/>
        <v>0</v>
      </c>
      <c r="DG84">
        <f t="shared" si="111"/>
        <v>0</v>
      </c>
      <c r="DH84">
        <f t="shared" si="111"/>
        <v>0</v>
      </c>
      <c r="DI84">
        <f t="shared" si="111"/>
        <v>0</v>
      </c>
      <c r="DJ84">
        <f t="shared" si="111"/>
        <v>0</v>
      </c>
      <c r="DK84">
        <f t="shared" si="111"/>
        <v>0</v>
      </c>
      <c r="DL84">
        <f t="shared" si="111"/>
        <v>0</v>
      </c>
      <c r="DM84">
        <f t="shared" si="111"/>
        <v>0</v>
      </c>
      <c r="DN84">
        <f t="shared" si="112"/>
        <v>0</v>
      </c>
      <c r="DO84">
        <f t="shared" si="112"/>
        <v>0</v>
      </c>
      <c r="DP84">
        <f t="shared" si="112"/>
        <v>0</v>
      </c>
      <c r="DQ84">
        <f t="shared" si="112"/>
        <v>0</v>
      </c>
      <c r="DR84">
        <f t="shared" si="112"/>
        <v>0</v>
      </c>
      <c r="DS84">
        <f t="shared" si="112"/>
        <v>0</v>
      </c>
      <c r="DT84">
        <f t="shared" si="112"/>
        <v>0</v>
      </c>
      <c r="DU84">
        <f t="shared" si="112"/>
        <v>0</v>
      </c>
      <c r="DV84">
        <f t="shared" si="112"/>
        <v>0</v>
      </c>
      <c r="DW84">
        <f t="shared" si="112"/>
        <v>0</v>
      </c>
      <c r="DX84">
        <f t="shared" si="113"/>
        <v>0</v>
      </c>
      <c r="DY84">
        <f t="shared" si="113"/>
        <v>0</v>
      </c>
      <c r="DZ84">
        <f t="shared" si="113"/>
        <v>0</v>
      </c>
    </row>
    <row r="85" spans="1:130">
      <c r="A85" s="106" t="str">
        <f>IF(LEFT(B85,1)&lt;&gt;"",IF(LEFT(B85,1)&lt;&gt;" ",COUNT($A$66:A83)+1,""),"")</f>
        <v/>
      </c>
      <c r="B85" s="19" t="s">
        <v>3</v>
      </c>
      <c r="C85" s="96"/>
      <c r="D85" s="18"/>
      <c r="E85" s="18"/>
      <c r="F85" s="18">
        <v>0</v>
      </c>
      <c r="G85" s="18">
        <v>0</v>
      </c>
      <c r="H85" s="18">
        <v>0</v>
      </c>
      <c r="I85" s="18">
        <v>0</v>
      </c>
      <c r="J85" s="18">
        <v>0</v>
      </c>
      <c r="K85" s="18">
        <v>0</v>
      </c>
      <c r="L85" s="18">
        <v>0</v>
      </c>
      <c r="M85" s="18">
        <v>0</v>
      </c>
      <c r="N85" s="18">
        <v>0</v>
      </c>
      <c r="O85" s="18">
        <v>0</v>
      </c>
      <c r="P85" s="18">
        <v>0</v>
      </c>
      <c r="Q85" s="18">
        <v>0</v>
      </c>
      <c r="R85" s="18">
        <v>0</v>
      </c>
      <c r="S85" s="34">
        <v>0</v>
      </c>
      <c r="T85" s="34">
        <v>6.423</v>
      </c>
      <c r="U85" s="34">
        <v>13.012</v>
      </c>
      <c r="V85" s="34">
        <v>0.95899999999999996</v>
      </c>
      <c r="W85" s="34">
        <v>0</v>
      </c>
      <c r="X85" s="34">
        <v>0</v>
      </c>
      <c r="Y85" s="34">
        <v>0</v>
      </c>
      <c r="Z85" s="34">
        <v>0</v>
      </c>
      <c r="AA85" s="34">
        <v>0</v>
      </c>
      <c r="AB85" s="34">
        <v>0</v>
      </c>
      <c r="AC85" s="34">
        <v>0</v>
      </c>
      <c r="AD85" s="34">
        <v>0</v>
      </c>
      <c r="AE85" s="34">
        <v>0</v>
      </c>
      <c r="AF85" s="34">
        <v>0</v>
      </c>
      <c r="AG85" s="34">
        <v>0</v>
      </c>
      <c r="AH85" s="34">
        <v>0.44500000000000001</v>
      </c>
      <c r="AI85" s="34">
        <v>0.04</v>
      </c>
      <c r="AJ85" s="34">
        <v>1.014</v>
      </c>
      <c r="AK85" s="34">
        <v>3.2300000000000004</v>
      </c>
      <c r="AL85" s="18">
        <v>618.029</v>
      </c>
      <c r="AM85" s="18">
        <v>597.18100000000004</v>
      </c>
      <c r="AN85" s="34">
        <v>406.9</v>
      </c>
      <c r="AO85" s="34">
        <v>248.678</v>
      </c>
      <c r="AP85" s="34">
        <v>81.078000000000003</v>
      </c>
      <c r="AQ85" s="107">
        <v>0</v>
      </c>
      <c r="AR85" s="34">
        <v>0</v>
      </c>
      <c r="AS85" s="34">
        <v>0</v>
      </c>
      <c r="AT85" s="107">
        <v>3.4000000000000002E-2</v>
      </c>
      <c r="AU85" s="107">
        <v>0.01</v>
      </c>
      <c r="AV85" s="107">
        <v>1.0999999999999999E-2</v>
      </c>
      <c r="AW85" s="34">
        <v>0</v>
      </c>
      <c r="AX85" s="34">
        <v>4700</v>
      </c>
      <c r="AY85" s="34">
        <v>0</v>
      </c>
      <c r="AZ85" s="34">
        <v>0</v>
      </c>
      <c r="BA85" s="34">
        <v>0</v>
      </c>
      <c r="BB85" s="34">
        <v>0</v>
      </c>
      <c r="BC85" s="34">
        <v>0</v>
      </c>
      <c r="BD85" s="36">
        <v>76.7</v>
      </c>
      <c r="BE85" s="25">
        <v>0</v>
      </c>
      <c r="BF85" s="18">
        <v>0</v>
      </c>
      <c r="BG85" s="18">
        <v>0</v>
      </c>
      <c r="BH85" s="18">
        <v>0</v>
      </c>
      <c r="BI85" s="18">
        <v>0</v>
      </c>
      <c r="BJ85" s="62">
        <v>0.17128189999999999</v>
      </c>
      <c r="BK85" s="18">
        <v>0</v>
      </c>
      <c r="BL85" s="18">
        <v>0</v>
      </c>
      <c r="BM85" s="18">
        <v>0</v>
      </c>
      <c r="BN85" s="18">
        <v>0</v>
      </c>
      <c r="BO85" s="103"/>
      <c r="BP85">
        <f t="shared" si="107"/>
        <v>0</v>
      </c>
      <c r="BQ85">
        <f t="shared" si="107"/>
        <v>0</v>
      </c>
      <c r="BR85">
        <f t="shared" si="107"/>
        <v>0</v>
      </c>
      <c r="BS85">
        <f t="shared" si="107"/>
        <v>0</v>
      </c>
      <c r="BT85">
        <f t="shared" si="107"/>
        <v>0</v>
      </c>
      <c r="BU85">
        <f t="shared" si="107"/>
        <v>0</v>
      </c>
      <c r="BV85">
        <f t="shared" si="107"/>
        <v>0</v>
      </c>
      <c r="BW85">
        <f t="shared" si="107"/>
        <v>0</v>
      </c>
      <c r="BX85">
        <f t="shared" si="107"/>
        <v>0</v>
      </c>
      <c r="BY85">
        <f t="shared" si="107"/>
        <v>0</v>
      </c>
      <c r="BZ85">
        <f t="shared" si="108"/>
        <v>0</v>
      </c>
      <c r="CA85">
        <f t="shared" si="108"/>
        <v>0</v>
      </c>
      <c r="CB85">
        <f t="shared" si="108"/>
        <v>0</v>
      </c>
      <c r="CC85">
        <f t="shared" si="108"/>
        <v>0</v>
      </c>
      <c r="CD85">
        <f t="shared" si="108"/>
        <v>0</v>
      </c>
      <c r="CE85">
        <f t="shared" si="108"/>
        <v>0</v>
      </c>
      <c r="CF85">
        <f t="shared" si="108"/>
        <v>0</v>
      </c>
      <c r="CG85">
        <f t="shared" si="108"/>
        <v>0</v>
      </c>
      <c r="CH85">
        <f t="shared" si="108"/>
        <v>0</v>
      </c>
      <c r="CI85">
        <f t="shared" si="108"/>
        <v>0</v>
      </c>
      <c r="CJ85">
        <f t="shared" si="109"/>
        <v>0</v>
      </c>
      <c r="CK85">
        <f t="shared" si="109"/>
        <v>0</v>
      </c>
      <c r="CL85">
        <f t="shared" si="109"/>
        <v>0</v>
      </c>
      <c r="CM85">
        <f t="shared" si="109"/>
        <v>0</v>
      </c>
      <c r="CN85">
        <f t="shared" si="109"/>
        <v>0</v>
      </c>
      <c r="CO85">
        <f t="shared" si="109"/>
        <v>0</v>
      </c>
      <c r="CP85">
        <f t="shared" si="109"/>
        <v>0</v>
      </c>
      <c r="CQ85">
        <f t="shared" si="109"/>
        <v>0</v>
      </c>
      <c r="CR85">
        <f t="shared" si="109"/>
        <v>0</v>
      </c>
      <c r="CS85">
        <f t="shared" si="109"/>
        <v>0</v>
      </c>
      <c r="CT85">
        <f t="shared" si="110"/>
        <v>0</v>
      </c>
      <c r="CU85">
        <f t="shared" si="110"/>
        <v>0</v>
      </c>
      <c r="CV85">
        <f t="shared" si="110"/>
        <v>0</v>
      </c>
      <c r="CW85">
        <f t="shared" si="110"/>
        <v>0</v>
      </c>
      <c r="CX85">
        <f t="shared" si="110"/>
        <v>0</v>
      </c>
      <c r="CY85">
        <f t="shared" si="110"/>
        <v>0</v>
      </c>
      <c r="CZ85">
        <f t="shared" si="110"/>
        <v>0</v>
      </c>
      <c r="DA85">
        <f t="shared" si="110"/>
        <v>0</v>
      </c>
      <c r="DB85">
        <f t="shared" si="110"/>
        <v>0</v>
      </c>
      <c r="DC85">
        <f t="shared" si="110"/>
        <v>0</v>
      </c>
      <c r="DD85">
        <f t="shared" si="111"/>
        <v>0</v>
      </c>
      <c r="DE85">
        <f t="shared" si="111"/>
        <v>0</v>
      </c>
      <c r="DF85">
        <f t="shared" si="111"/>
        <v>0</v>
      </c>
      <c r="DG85">
        <f t="shared" si="111"/>
        <v>0</v>
      </c>
      <c r="DH85">
        <f t="shared" si="111"/>
        <v>0</v>
      </c>
      <c r="DI85">
        <f t="shared" si="111"/>
        <v>0</v>
      </c>
      <c r="DJ85">
        <f t="shared" si="111"/>
        <v>0</v>
      </c>
      <c r="DK85">
        <f t="shared" si="111"/>
        <v>0</v>
      </c>
      <c r="DL85">
        <f t="shared" si="111"/>
        <v>0</v>
      </c>
      <c r="DM85">
        <f t="shared" si="111"/>
        <v>0</v>
      </c>
      <c r="DN85">
        <f t="shared" si="112"/>
        <v>0</v>
      </c>
      <c r="DO85">
        <f t="shared" si="112"/>
        <v>0</v>
      </c>
      <c r="DP85">
        <f t="shared" si="112"/>
        <v>0</v>
      </c>
      <c r="DQ85">
        <f t="shared" si="112"/>
        <v>0</v>
      </c>
      <c r="DR85">
        <f t="shared" si="112"/>
        <v>0</v>
      </c>
      <c r="DS85">
        <f t="shared" si="112"/>
        <v>0</v>
      </c>
      <c r="DT85">
        <f t="shared" si="112"/>
        <v>0</v>
      </c>
      <c r="DU85">
        <f t="shared" si="112"/>
        <v>0</v>
      </c>
      <c r="DV85">
        <f t="shared" si="112"/>
        <v>0</v>
      </c>
      <c r="DW85">
        <f t="shared" si="112"/>
        <v>0</v>
      </c>
      <c r="DX85">
        <f t="shared" si="113"/>
        <v>0</v>
      </c>
      <c r="DY85">
        <f t="shared" si="113"/>
        <v>0</v>
      </c>
      <c r="DZ85">
        <f t="shared" si="113"/>
        <v>0</v>
      </c>
    </row>
    <row r="86" spans="1:130">
      <c r="A86" s="106" t="str">
        <f>IF(LEFT(B86,1)&lt;&gt;"",IF(LEFT(B86,1)&lt;&gt;" ",COUNT($A$66:A85)+1,""),"")</f>
        <v/>
      </c>
      <c r="B86" s="19" t="s">
        <v>18</v>
      </c>
      <c r="C86" s="96"/>
      <c r="D86" s="18"/>
      <c r="E86" s="18"/>
      <c r="F86" s="18">
        <v>0</v>
      </c>
      <c r="G86" s="18">
        <v>0</v>
      </c>
      <c r="H86" s="18">
        <v>0</v>
      </c>
      <c r="I86" s="18">
        <v>0</v>
      </c>
      <c r="J86" s="18">
        <v>0</v>
      </c>
      <c r="K86" s="18">
        <v>0</v>
      </c>
      <c r="L86" s="18">
        <v>0</v>
      </c>
      <c r="M86" s="18">
        <v>0</v>
      </c>
      <c r="N86" s="18">
        <v>0</v>
      </c>
      <c r="O86" s="18">
        <v>0</v>
      </c>
      <c r="P86" s="18">
        <v>0</v>
      </c>
      <c r="Q86" s="18">
        <v>0</v>
      </c>
      <c r="R86" s="18">
        <v>0</v>
      </c>
      <c r="S86" s="18">
        <v>0</v>
      </c>
      <c r="T86" s="18">
        <v>0</v>
      </c>
      <c r="U86" s="18">
        <v>0</v>
      </c>
      <c r="V86" s="18">
        <v>0</v>
      </c>
      <c r="W86" s="18">
        <v>0</v>
      </c>
      <c r="X86" s="18">
        <v>0</v>
      </c>
      <c r="Y86" s="18">
        <v>0</v>
      </c>
      <c r="Z86" s="18">
        <v>0</v>
      </c>
      <c r="AA86" s="18">
        <v>0</v>
      </c>
      <c r="AB86" s="18">
        <v>0</v>
      </c>
      <c r="AC86" s="18">
        <v>0</v>
      </c>
      <c r="AD86" s="18">
        <v>0</v>
      </c>
      <c r="AE86" s="18">
        <v>0</v>
      </c>
      <c r="AF86" s="18">
        <v>0</v>
      </c>
      <c r="AG86" s="18">
        <v>0</v>
      </c>
      <c r="AH86" s="18">
        <v>0</v>
      </c>
      <c r="AI86" s="18">
        <v>1260</v>
      </c>
      <c r="AJ86" s="18">
        <v>1457</v>
      </c>
      <c r="AK86" s="18">
        <v>900</v>
      </c>
      <c r="AL86" s="18">
        <v>600</v>
      </c>
      <c r="AM86" s="18">
        <v>3200</v>
      </c>
      <c r="AN86" s="18">
        <v>0</v>
      </c>
      <c r="AO86" s="18">
        <v>0</v>
      </c>
      <c r="AP86" s="18">
        <v>0</v>
      </c>
      <c r="AQ86" s="18">
        <v>0</v>
      </c>
      <c r="AR86" s="18">
        <v>0</v>
      </c>
      <c r="AS86" s="18">
        <v>0</v>
      </c>
      <c r="AT86" s="18">
        <v>0</v>
      </c>
      <c r="AU86" s="18">
        <v>0</v>
      </c>
      <c r="AV86" s="18">
        <v>0</v>
      </c>
      <c r="AW86" s="18">
        <v>0</v>
      </c>
      <c r="AX86" s="18">
        <v>0</v>
      </c>
      <c r="AY86" s="18">
        <v>0</v>
      </c>
      <c r="AZ86" s="18">
        <v>0</v>
      </c>
      <c r="BA86" s="18">
        <v>0</v>
      </c>
      <c r="BB86" s="18">
        <v>0</v>
      </c>
      <c r="BC86" s="18">
        <v>0</v>
      </c>
      <c r="BD86" s="18">
        <v>0</v>
      </c>
      <c r="BE86" s="25">
        <v>0</v>
      </c>
      <c r="BF86" s="18">
        <v>0</v>
      </c>
      <c r="BG86" s="18">
        <v>0</v>
      </c>
      <c r="BH86" s="18">
        <v>0</v>
      </c>
      <c r="BI86" s="18">
        <v>0</v>
      </c>
      <c r="BJ86" s="62">
        <v>0</v>
      </c>
      <c r="BK86" s="18">
        <v>0</v>
      </c>
      <c r="BL86" s="18">
        <v>0</v>
      </c>
      <c r="BM86" s="18">
        <v>0</v>
      </c>
      <c r="BN86" s="18">
        <v>0</v>
      </c>
      <c r="BO86" s="103"/>
      <c r="BP86">
        <f t="shared" si="107"/>
        <v>0</v>
      </c>
      <c r="BQ86">
        <f t="shared" si="107"/>
        <v>0</v>
      </c>
      <c r="BR86">
        <f t="shared" si="107"/>
        <v>0</v>
      </c>
      <c r="BS86">
        <f t="shared" si="107"/>
        <v>0</v>
      </c>
      <c r="BT86">
        <f t="shared" si="107"/>
        <v>0</v>
      </c>
      <c r="BU86">
        <f t="shared" si="107"/>
        <v>0</v>
      </c>
      <c r="BV86">
        <f t="shared" si="107"/>
        <v>0</v>
      </c>
      <c r="BW86">
        <f t="shared" si="107"/>
        <v>0</v>
      </c>
      <c r="BX86">
        <f t="shared" si="107"/>
        <v>0</v>
      </c>
      <c r="BY86">
        <f t="shared" si="107"/>
        <v>0</v>
      </c>
      <c r="BZ86">
        <f t="shared" si="108"/>
        <v>0</v>
      </c>
      <c r="CA86">
        <f t="shared" si="108"/>
        <v>0</v>
      </c>
      <c r="CB86">
        <f t="shared" si="108"/>
        <v>0</v>
      </c>
      <c r="CC86">
        <f t="shared" si="108"/>
        <v>0</v>
      </c>
      <c r="CD86">
        <f t="shared" si="108"/>
        <v>0</v>
      </c>
      <c r="CE86">
        <f t="shared" si="108"/>
        <v>0</v>
      </c>
      <c r="CF86">
        <f t="shared" si="108"/>
        <v>0</v>
      </c>
      <c r="CG86">
        <f t="shared" si="108"/>
        <v>0</v>
      </c>
      <c r="CH86">
        <f t="shared" si="108"/>
        <v>0</v>
      </c>
      <c r="CI86">
        <f t="shared" si="108"/>
        <v>0</v>
      </c>
      <c r="CJ86">
        <f t="shared" si="109"/>
        <v>0</v>
      </c>
      <c r="CK86">
        <f t="shared" si="109"/>
        <v>0</v>
      </c>
      <c r="CL86">
        <f t="shared" si="109"/>
        <v>0</v>
      </c>
      <c r="CM86">
        <f t="shared" si="109"/>
        <v>0</v>
      </c>
      <c r="CN86">
        <f t="shared" si="109"/>
        <v>0</v>
      </c>
      <c r="CO86">
        <f t="shared" si="109"/>
        <v>0</v>
      </c>
      <c r="CP86">
        <f t="shared" si="109"/>
        <v>0</v>
      </c>
      <c r="CQ86">
        <f t="shared" si="109"/>
        <v>0</v>
      </c>
      <c r="CR86">
        <f t="shared" si="109"/>
        <v>0</v>
      </c>
      <c r="CS86">
        <f t="shared" si="109"/>
        <v>0</v>
      </c>
      <c r="CT86">
        <f t="shared" si="110"/>
        <v>0</v>
      </c>
      <c r="CU86">
        <f t="shared" si="110"/>
        <v>0</v>
      </c>
      <c r="CV86">
        <f t="shared" si="110"/>
        <v>0</v>
      </c>
      <c r="CW86">
        <f t="shared" si="110"/>
        <v>0</v>
      </c>
      <c r="CX86">
        <f t="shared" si="110"/>
        <v>0</v>
      </c>
      <c r="CY86">
        <f t="shared" si="110"/>
        <v>0</v>
      </c>
      <c r="CZ86">
        <f t="shared" si="110"/>
        <v>0</v>
      </c>
      <c r="DA86">
        <f t="shared" si="110"/>
        <v>0</v>
      </c>
      <c r="DB86">
        <f t="shared" si="110"/>
        <v>0</v>
      </c>
      <c r="DC86">
        <f t="shared" si="110"/>
        <v>0</v>
      </c>
      <c r="DD86">
        <f t="shared" si="111"/>
        <v>0</v>
      </c>
      <c r="DE86">
        <f t="shared" si="111"/>
        <v>0</v>
      </c>
      <c r="DF86">
        <f t="shared" si="111"/>
        <v>0</v>
      </c>
      <c r="DG86">
        <f t="shared" si="111"/>
        <v>0</v>
      </c>
      <c r="DH86">
        <f t="shared" si="111"/>
        <v>0</v>
      </c>
      <c r="DI86">
        <f t="shared" si="111"/>
        <v>0</v>
      </c>
      <c r="DJ86">
        <f t="shared" si="111"/>
        <v>0</v>
      </c>
      <c r="DK86">
        <f t="shared" si="111"/>
        <v>0</v>
      </c>
      <c r="DL86">
        <f t="shared" si="111"/>
        <v>0</v>
      </c>
      <c r="DM86">
        <f t="shared" si="111"/>
        <v>0</v>
      </c>
      <c r="DN86">
        <f t="shared" si="112"/>
        <v>0</v>
      </c>
      <c r="DO86">
        <f t="shared" si="112"/>
        <v>0</v>
      </c>
      <c r="DP86">
        <f t="shared" si="112"/>
        <v>0</v>
      </c>
      <c r="DQ86">
        <f t="shared" si="112"/>
        <v>0</v>
      </c>
      <c r="DR86">
        <f t="shared" si="112"/>
        <v>0</v>
      </c>
      <c r="DS86">
        <f t="shared" si="112"/>
        <v>0</v>
      </c>
      <c r="DT86">
        <f t="shared" si="112"/>
        <v>0</v>
      </c>
      <c r="DU86">
        <f t="shared" si="112"/>
        <v>0</v>
      </c>
      <c r="DV86">
        <f t="shared" si="112"/>
        <v>0</v>
      </c>
      <c r="DW86">
        <f t="shared" si="112"/>
        <v>0</v>
      </c>
      <c r="DX86">
        <f t="shared" si="113"/>
        <v>0</v>
      </c>
      <c r="DY86">
        <f t="shared" si="113"/>
        <v>0</v>
      </c>
      <c r="DZ86">
        <f t="shared" si="113"/>
        <v>0</v>
      </c>
    </row>
    <row r="87" spans="1:130">
      <c r="A87" s="106"/>
      <c r="B87" s="19" t="s">
        <v>205</v>
      </c>
      <c r="C87" s="96"/>
      <c r="D87" s="18"/>
      <c r="E87" s="18"/>
      <c r="F87" s="18">
        <v>0</v>
      </c>
      <c r="G87" s="18">
        <v>0</v>
      </c>
      <c r="H87" s="18">
        <v>0</v>
      </c>
      <c r="I87" s="18">
        <v>0</v>
      </c>
      <c r="J87" s="18">
        <v>0</v>
      </c>
      <c r="K87" s="18">
        <v>0</v>
      </c>
      <c r="L87" s="18">
        <v>0</v>
      </c>
      <c r="M87" s="18">
        <v>0</v>
      </c>
      <c r="N87" s="18">
        <v>0</v>
      </c>
      <c r="O87" s="18">
        <v>0</v>
      </c>
      <c r="P87" s="18">
        <v>0</v>
      </c>
      <c r="Q87" s="18">
        <v>0</v>
      </c>
      <c r="R87" s="18">
        <v>0</v>
      </c>
      <c r="S87" s="34">
        <v>0</v>
      </c>
      <c r="T87" s="34">
        <v>0</v>
      </c>
      <c r="U87" s="34">
        <v>0</v>
      </c>
      <c r="V87" s="34">
        <v>0</v>
      </c>
      <c r="W87" s="34">
        <v>3.4860000000000002</v>
      </c>
      <c r="X87" s="34">
        <v>1.7</v>
      </c>
      <c r="Y87" s="34">
        <v>1.7</v>
      </c>
      <c r="Z87" s="34">
        <v>1.7</v>
      </c>
      <c r="AA87" s="34">
        <v>1.7</v>
      </c>
      <c r="AB87" s="34">
        <v>0</v>
      </c>
      <c r="AC87" s="34">
        <v>0</v>
      </c>
      <c r="AD87" s="34">
        <v>0</v>
      </c>
      <c r="AE87" s="34">
        <v>1.6E-2</v>
      </c>
      <c r="AF87" s="34">
        <v>1.6E-2</v>
      </c>
      <c r="AG87" s="34">
        <v>0</v>
      </c>
      <c r="AH87" s="34">
        <v>0.31900000000000001</v>
      </c>
      <c r="AI87" s="34">
        <v>0.31900000000000001</v>
      </c>
      <c r="AJ87" s="34">
        <v>6.58</v>
      </c>
      <c r="AK87" s="34">
        <v>7.4450000000000003</v>
      </c>
      <c r="AL87" s="34">
        <v>2978</v>
      </c>
      <c r="AM87" s="34">
        <v>991</v>
      </c>
      <c r="AN87" s="31">
        <v>3130.6179999999999</v>
      </c>
      <c r="AO87" s="34">
        <v>1964.279</v>
      </c>
      <c r="AP87" s="34">
        <v>461.45400000000001</v>
      </c>
      <c r="AQ87" s="34">
        <v>0</v>
      </c>
      <c r="AR87" s="34">
        <v>0</v>
      </c>
      <c r="AS87" s="34">
        <v>0</v>
      </c>
      <c r="AT87" s="34">
        <v>0</v>
      </c>
      <c r="AU87" s="34">
        <v>0</v>
      </c>
      <c r="AV87" s="34">
        <v>0</v>
      </c>
      <c r="AW87" s="34">
        <v>0</v>
      </c>
      <c r="AX87" s="34">
        <v>0</v>
      </c>
      <c r="AY87" s="34">
        <v>0</v>
      </c>
      <c r="AZ87" s="34">
        <v>0</v>
      </c>
      <c r="BA87" s="34">
        <v>0</v>
      </c>
      <c r="BB87" s="34">
        <v>0</v>
      </c>
      <c r="BC87" s="34">
        <v>0</v>
      </c>
      <c r="BD87" s="36">
        <v>0</v>
      </c>
      <c r="BE87" s="25">
        <v>0</v>
      </c>
      <c r="BF87" s="18">
        <v>0</v>
      </c>
      <c r="BG87" s="18">
        <v>0</v>
      </c>
      <c r="BH87" s="18">
        <v>0</v>
      </c>
      <c r="BI87" s="18">
        <v>0</v>
      </c>
      <c r="BJ87" s="62">
        <v>0</v>
      </c>
      <c r="BK87" s="18">
        <v>0</v>
      </c>
      <c r="BL87" s="18">
        <v>0</v>
      </c>
      <c r="BM87" s="18">
        <v>0</v>
      </c>
      <c r="BN87" s="18">
        <v>0</v>
      </c>
      <c r="BO87" s="103"/>
      <c r="BP87">
        <f t="shared" si="107"/>
        <v>0</v>
      </c>
      <c r="BQ87">
        <f t="shared" si="107"/>
        <v>0</v>
      </c>
      <c r="BR87">
        <f t="shared" si="107"/>
        <v>0</v>
      </c>
      <c r="BS87">
        <f t="shared" si="107"/>
        <v>0</v>
      </c>
      <c r="BT87">
        <f t="shared" si="107"/>
        <v>0</v>
      </c>
      <c r="BU87">
        <f t="shared" si="107"/>
        <v>0</v>
      </c>
      <c r="BV87">
        <f t="shared" si="107"/>
        <v>0</v>
      </c>
      <c r="BW87">
        <f t="shared" si="107"/>
        <v>0</v>
      </c>
      <c r="BX87">
        <f t="shared" si="107"/>
        <v>0</v>
      </c>
      <c r="BY87">
        <f t="shared" si="107"/>
        <v>0</v>
      </c>
      <c r="BZ87">
        <f t="shared" si="108"/>
        <v>0</v>
      </c>
      <c r="CA87">
        <f t="shared" si="108"/>
        <v>0</v>
      </c>
      <c r="CB87">
        <f t="shared" si="108"/>
        <v>0</v>
      </c>
      <c r="CC87">
        <f t="shared" si="108"/>
        <v>0</v>
      </c>
      <c r="CD87">
        <f t="shared" si="108"/>
        <v>0</v>
      </c>
      <c r="CE87">
        <f t="shared" si="108"/>
        <v>0</v>
      </c>
      <c r="CF87">
        <f t="shared" si="108"/>
        <v>0</v>
      </c>
      <c r="CG87">
        <f t="shared" si="108"/>
        <v>0</v>
      </c>
      <c r="CH87">
        <f t="shared" si="108"/>
        <v>0</v>
      </c>
      <c r="CI87">
        <f t="shared" si="108"/>
        <v>0</v>
      </c>
      <c r="CJ87">
        <f t="shared" si="109"/>
        <v>0</v>
      </c>
      <c r="CK87">
        <f t="shared" si="109"/>
        <v>0</v>
      </c>
      <c r="CL87">
        <f t="shared" si="109"/>
        <v>0</v>
      </c>
      <c r="CM87">
        <f t="shared" si="109"/>
        <v>0</v>
      </c>
      <c r="CN87">
        <f t="shared" si="109"/>
        <v>0</v>
      </c>
      <c r="CO87">
        <f t="shared" si="109"/>
        <v>0</v>
      </c>
      <c r="CP87">
        <f t="shared" si="109"/>
        <v>0</v>
      </c>
      <c r="CQ87">
        <f t="shared" si="109"/>
        <v>0</v>
      </c>
      <c r="CR87">
        <f t="shared" si="109"/>
        <v>0</v>
      </c>
      <c r="CS87">
        <f t="shared" si="109"/>
        <v>0</v>
      </c>
      <c r="CT87">
        <f t="shared" si="110"/>
        <v>0</v>
      </c>
      <c r="CU87">
        <f t="shared" si="110"/>
        <v>0</v>
      </c>
      <c r="CV87">
        <f t="shared" si="110"/>
        <v>0</v>
      </c>
      <c r="CW87">
        <f t="shared" si="110"/>
        <v>0</v>
      </c>
      <c r="CX87">
        <f t="shared" si="110"/>
        <v>0</v>
      </c>
      <c r="CY87">
        <f t="shared" si="110"/>
        <v>0</v>
      </c>
      <c r="CZ87">
        <f t="shared" si="110"/>
        <v>0</v>
      </c>
      <c r="DA87">
        <f t="shared" si="110"/>
        <v>0</v>
      </c>
      <c r="DB87">
        <f t="shared" si="110"/>
        <v>0</v>
      </c>
      <c r="DC87">
        <f t="shared" si="110"/>
        <v>0</v>
      </c>
      <c r="DD87">
        <f t="shared" si="111"/>
        <v>0</v>
      </c>
      <c r="DE87">
        <f t="shared" si="111"/>
        <v>0</v>
      </c>
      <c r="DF87">
        <f t="shared" si="111"/>
        <v>0</v>
      </c>
      <c r="DG87">
        <f t="shared" si="111"/>
        <v>0</v>
      </c>
      <c r="DH87">
        <f t="shared" si="111"/>
        <v>0</v>
      </c>
      <c r="DI87">
        <f t="shared" si="111"/>
        <v>0</v>
      </c>
      <c r="DJ87">
        <f t="shared" si="111"/>
        <v>0</v>
      </c>
      <c r="DK87">
        <f t="shared" si="111"/>
        <v>0</v>
      </c>
      <c r="DL87">
        <f t="shared" si="111"/>
        <v>0</v>
      </c>
      <c r="DM87">
        <f t="shared" si="111"/>
        <v>0</v>
      </c>
      <c r="DN87">
        <f t="shared" si="112"/>
        <v>0</v>
      </c>
      <c r="DO87">
        <f t="shared" si="112"/>
        <v>0</v>
      </c>
      <c r="DP87">
        <f t="shared" si="112"/>
        <v>0</v>
      </c>
      <c r="DQ87">
        <f t="shared" si="112"/>
        <v>0</v>
      </c>
      <c r="DR87">
        <f t="shared" si="112"/>
        <v>0</v>
      </c>
      <c r="DS87">
        <f t="shared" si="112"/>
        <v>0</v>
      </c>
      <c r="DT87">
        <f t="shared" si="112"/>
        <v>0</v>
      </c>
      <c r="DU87">
        <f t="shared" si="112"/>
        <v>0</v>
      </c>
      <c r="DV87">
        <f t="shared" si="112"/>
        <v>0</v>
      </c>
      <c r="DW87">
        <f t="shared" si="112"/>
        <v>0</v>
      </c>
      <c r="DX87">
        <f t="shared" si="113"/>
        <v>0</v>
      </c>
      <c r="DY87">
        <f t="shared" si="113"/>
        <v>0</v>
      </c>
      <c r="DZ87">
        <f t="shared" si="113"/>
        <v>0</v>
      </c>
    </row>
    <row r="88" spans="1:130" ht="15.75">
      <c r="A88" s="106"/>
      <c r="B88" s="37"/>
      <c r="C88" s="96"/>
      <c r="D88" s="18"/>
      <c r="E88" s="18"/>
      <c r="F88" s="18"/>
      <c r="G88" s="18"/>
      <c r="H88" s="18"/>
      <c r="I88" s="18"/>
      <c r="J88" s="18"/>
      <c r="K88" s="18"/>
      <c r="L88" s="18"/>
      <c r="M88" s="18"/>
      <c r="N88" s="18"/>
      <c r="O88" s="18"/>
      <c r="P88" s="18"/>
      <c r="Q88" s="18"/>
      <c r="R88" s="18"/>
      <c r="S88" s="18"/>
      <c r="T88" s="38"/>
      <c r="U88" s="18"/>
      <c r="V88" s="18"/>
      <c r="W88" s="18"/>
      <c r="X88" s="18"/>
      <c r="Y88" s="18"/>
      <c r="Z88" s="18"/>
      <c r="AA88" s="18"/>
      <c r="AB88" s="18"/>
      <c r="AC88" s="20"/>
      <c r="AD88" s="20"/>
      <c r="AE88" s="20"/>
      <c r="AF88" s="20"/>
      <c r="AG88" s="20"/>
      <c r="AH88" s="39"/>
      <c r="AI88" s="20"/>
      <c r="AJ88" s="20"/>
      <c r="AK88" s="20"/>
      <c r="AL88" s="20"/>
      <c r="AM88" s="20"/>
      <c r="AN88" s="20"/>
      <c r="AO88" s="20"/>
      <c r="AP88" s="20"/>
      <c r="AQ88" s="20"/>
      <c r="AR88" s="20"/>
      <c r="AS88" s="20"/>
      <c r="AT88" s="20"/>
      <c r="AU88" s="20"/>
      <c r="AV88" s="18"/>
      <c r="AW88" s="18"/>
      <c r="AX88" s="18"/>
      <c r="AY88" s="18"/>
      <c r="AZ88" s="18"/>
      <c r="BA88" s="18"/>
      <c r="BB88" s="18"/>
      <c r="BC88" s="18"/>
      <c r="BD88" s="18"/>
      <c r="BE88" s="25"/>
      <c r="BF88" s="18"/>
      <c r="BG88" s="18"/>
      <c r="BH88" s="18"/>
      <c r="BI88" s="2"/>
      <c r="BJ88" s="2"/>
      <c r="BK88" s="2"/>
      <c r="BL88" s="18"/>
      <c r="BM88" s="2"/>
      <c r="BN88" s="2"/>
      <c r="BO88" s="103"/>
    </row>
    <row r="89" spans="1:130">
      <c r="A89" s="105">
        <f>IF(LEFT(B89,1)&lt;&gt;"",IF(LEFT(B89,1)&lt;&gt;" ",COUNT($A$66:A88)+1,""),"")</f>
        <v>4</v>
      </c>
      <c r="B89" s="32" t="s">
        <v>20</v>
      </c>
      <c r="C89" s="96">
        <v>3</v>
      </c>
      <c r="D89" s="40"/>
      <c r="E89" s="40"/>
      <c r="F89" s="40"/>
      <c r="G89" s="40"/>
      <c r="H89" s="40"/>
      <c r="I89" s="40"/>
      <c r="J89" s="40"/>
      <c r="K89" s="40"/>
      <c r="L89" s="40"/>
      <c r="M89" s="40"/>
      <c r="N89" s="40"/>
      <c r="O89" s="40"/>
      <c r="P89" s="40"/>
      <c r="Q89" s="40"/>
      <c r="R89" s="40"/>
      <c r="S89" s="40"/>
      <c r="T89" s="40"/>
      <c r="U89" s="40"/>
      <c r="V89" s="40"/>
      <c r="W89" s="40"/>
      <c r="X89" s="40"/>
      <c r="Y89" s="40"/>
      <c r="Z89" s="40"/>
      <c r="AA89" s="40"/>
      <c r="AB89" s="40"/>
      <c r="AC89" s="40"/>
      <c r="AD89" s="40"/>
      <c r="AE89" s="40"/>
      <c r="AF89" s="40"/>
      <c r="AG89" s="40">
        <f>SUM(AG90:AG94)</f>
        <v>1082.1946</v>
      </c>
      <c r="AH89" s="40">
        <f t="shared" ref="AH89:BN89" si="114">SUM(AH90:AH94)</f>
        <v>1767.1668999999999</v>
      </c>
      <c r="AI89" s="40">
        <f t="shared" si="114"/>
        <v>1538.2281</v>
      </c>
      <c r="AJ89" s="40">
        <f t="shared" si="114"/>
        <v>2620.9280181818181</v>
      </c>
      <c r="AK89" s="40">
        <f t="shared" si="114"/>
        <v>4093.5160000000001</v>
      </c>
      <c r="AL89" s="40">
        <f t="shared" si="114"/>
        <v>7890.9757272727275</v>
      </c>
      <c r="AM89" s="40">
        <f t="shared" si="114"/>
        <v>5865.9769999999999</v>
      </c>
      <c r="AN89" s="40">
        <f t="shared" si="114"/>
        <v>7330.0060000000003</v>
      </c>
      <c r="AO89" s="40">
        <f t="shared" si="114"/>
        <v>3236.4769999999999</v>
      </c>
      <c r="AP89" s="40">
        <f t="shared" si="114"/>
        <v>5123.8680000000004</v>
      </c>
      <c r="AQ89" s="40">
        <f t="shared" si="114"/>
        <v>4613.2960000000003</v>
      </c>
      <c r="AR89" s="40">
        <f t="shared" si="114"/>
        <v>3738.7837</v>
      </c>
      <c r="AS89" s="40">
        <f t="shared" si="114"/>
        <v>4370.4449999999997</v>
      </c>
      <c r="AT89" s="40">
        <f t="shared" si="114"/>
        <v>4385.53</v>
      </c>
      <c r="AU89" s="40">
        <f t="shared" si="114"/>
        <v>6091.5569999999998</v>
      </c>
      <c r="AV89" s="40">
        <f t="shared" si="114"/>
        <v>3760.011</v>
      </c>
      <c r="AW89" s="40">
        <f t="shared" si="114"/>
        <v>3259.4340000000002</v>
      </c>
      <c r="AX89" s="40">
        <f t="shared" si="114"/>
        <v>2831.5019600000001</v>
      </c>
      <c r="AY89" s="40">
        <f t="shared" si="114"/>
        <v>738.08420000000001</v>
      </c>
      <c r="AZ89" s="40">
        <f t="shared" si="114"/>
        <v>346.7705315</v>
      </c>
      <c r="BA89" s="40">
        <f t="shared" si="114"/>
        <v>408.47113200000001</v>
      </c>
      <c r="BB89" s="40">
        <f>SUM(BB90:BB94)</f>
        <v>2155.1077519</v>
      </c>
      <c r="BC89" s="40">
        <f t="shared" si="114"/>
        <v>322.40492370000004</v>
      </c>
      <c r="BD89" s="40">
        <f t="shared" si="114"/>
        <v>310.9544358</v>
      </c>
      <c r="BE89" s="40">
        <f t="shared" si="114"/>
        <v>323.15293430000003</v>
      </c>
      <c r="BF89" s="40">
        <f t="shared" si="114"/>
        <v>316.07433659999998</v>
      </c>
      <c r="BG89" s="40">
        <f t="shared" si="114"/>
        <v>283.65566150000001</v>
      </c>
      <c r="BH89" s="40">
        <f t="shared" si="114"/>
        <v>7776.4310676000005</v>
      </c>
      <c r="BI89" s="40">
        <f t="shared" si="114"/>
        <v>164.6345244</v>
      </c>
      <c r="BJ89" s="40">
        <f t="shared" si="114"/>
        <v>137.48391999999998</v>
      </c>
      <c r="BK89" s="40">
        <f t="shared" si="114"/>
        <v>127.69763620000001</v>
      </c>
      <c r="BL89" s="40">
        <f t="shared" si="114"/>
        <v>1352.5905895999999</v>
      </c>
      <c r="BM89" s="40">
        <f t="shared" si="114"/>
        <v>3556</v>
      </c>
      <c r="BN89" s="40">
        <f t="shared" si="114"/>
        <v>114</v>
      </c>
      <c r="BO89" s="103"/>
      <c r="BP89">
        <f t="shared" ref="BP89:CU89" si="115">IF($C89&lt;&gt;"",IF(D89&gt;0,1,0),0)</f>
        <v>0</v>
      </c>
      <c r="BQ89">
        <f t="shared" si="115"/>
        <v>0</v>
      </c>
      <c r="BR89">
        <f t="shared" si="115"/>
        <v>0</v>
      </c>
      <c r="BS89">
        <f t="shared" si="115"/>
        <v>0</v>
      </c>
      <c r="BT89">
        <f t="shared" si="115"/>
        <v>0</v>
      </c>
      <c r="BU89">
        <f t="shared" si="115"/>
        <v>0</v>
      </c>
      <c r="BV89">
        <f t="shared" si="115"/>
        <v>0</v>
      </c>
      <c r="BW89">
        <f t="shared" si="115"/>
        <v>0</v>
      </c>
      <c r="BX89">
        <f t="shared" si="115"/>
        <v>0</v>
      </c>
      <c r="BY89">
        <f t="shared" si="115"/>
        <v>0</v>
      </c>
      <c r="BZ89">
        <f t="shared" si="115"/>
        <v>0</v>
      </c>
      <c r="CA89">
        <f t="shared" si="115"/>
        <v>0</v>
      </c>
      <c r="CB89">
        <f t="shared" si="115"/>
        <v>0</v>
      </c>
      <c r="CC89">
        <f t="shared" si="115"/>
        <v>0</v>
      </c>
      <c r="CD89">
        <f t="shared" si="115"/>
        <v>0</v>
      </c>
      <c r="CE89">
        <f t="shared" si="115"/>
        <v>0</v>
      </c>
      <c r="CF89">
        <f t="shared" si="115"/>
        <v>0</v>
      </c>
      <c r="CG89">
        <f t="shared" si="115"/>
        <v>0</v>
      </c>
      <c r="CH89">
        <f t="shared" si="115"/>
        <v>0</v>
      </c>
      <c r="CI89">
        <f t="shared" si="115"/>
        <v>0</v>
      </c>
      <c r="CJ89">
        <f t="shared" si="115"/>
        <v>0</v>
      </c>
      <c r="CK89">
        <f t="shared" si="115"/>
        <v>0</v>
      </c>
      <c r="CL89">
        <f t="shared" si="115"/>
        <v>0</v>
      </c>
      <c r="CM89">
        <f t="shared" si="115"/>
        <v>0</v>
      </c>
      <c r="CN89">
        <f t="shared" si="115"/>
        <v>0</v>
      </c>
      <c r="CO89">
        <f t="shared" si="115"/>
        <v>0</v>
      </c>
      <c r="CP89">
        <f t="shared" si="115"/>
        <v>0</v>
      </c>
      <c r="CQ89">
        <f t="shared" si="115"/>
        <v>0</v>
      </c>
      <c r="CR89">
        <f t="shared" si="115"/>
        <v>0</v>
      </c>
      <c r="CS89">
        <f t="shared" si="115"/>
        <v>1</v>
      </c>
      <c r="CT89">
        <f t="shared" si="115"/>
        <v>1</v>
      </c>
      <c r="CU89">
        <f t="shared" si="115"/>
        <v>1</v>
      </c>
      <c r="CV89">
        <f t="shared" ref="CV89:DZ89" si="116">IF($C89&lt;&gt;"",IF(AJ89&gt;0,1,0),0)</f>
        <v>1</v>
      </c>
      <c r="CW89">
        <f t="shared" si="116"/>
        <v>1</v>
      </c>
      <c r="CX89">
        <f t="shared" si="116"/>
        <v>1</v>
      </c>
      <c r="CY89">
        <f t="shared" si="116"/>
        <v>1</v>
      </c>
      <c r="CZ89">
        <f t="shared" si="116"/>
        <v>1</v>
      </c>
      <c r="DA89">
        <f t="shared" si="116"/>
        <v>1</v>
      </c>
      <c r="DB89">
        <f t="shared" si="116"/>
        <v>1</v>
      </c>
      <c r="DC89">
        <f t="shared" si="116"/>
        <v>1</v>
      </c>
      <c r="DD89">
        <f t="shared" si="116"/>
        <v>1</v>
      </c>
      <c r="DE89">
        <f t="shared" si="116"/>
        <v>1</v>
      </c>
      <c r="DF89">
        <f t="shared" si="116"/>
        <v>1</v>
      </c>
      <c r="DG89">
        <f t="shared" si="116"/>
        <v>1</v>
      </c>
      <c r="DH89">
        <f t="shared" si="116"/>
        <v>1</v>
      </c>
      <c r="DI89">
        <f t="shared" si="116"/>
        <v>1</v>
      </c>
      <c r="DJ89">
        <f t="shared" si="116"/>
        <v>1</v>
      </c>
      <c r="DK89">
        <f t="shared" si="116"/>
        <v>1</v>
      </c>
      <c r="DL89">
        <f t="shared" si="116"/>
        <v>1</v>
      </c>
      <c r="DM89">
        <f t="shared" si="116"/>
        <v>1</v>
      </c>
      <c r="DN89">
        <f t="shared" si="116"/>
        <v>1</v>
      </c>
      <c r="DO89">
        <f t="shared" si="116"/>
        <v>1</v>
      </c>
      <c r="DP89">
        <f t="shared" si="116"/>
        <v>1</v>
      </c>
      <c r="DQ89">
        <f t="shared" si="116"/>
        <v>1</v>
      </c>
      <c r="DR89">
        <f t="shared" si="116"/>
        <v>1</v>
      </c>
      <c r="DS89">
        <f t="shared" si="116"/>
        <v>1</v>
      </c>
      <c r="DT89">
        <f t="shared" si="116"/>
        <v>1</v>
      </c>
      <c r="DU89">
        <f t="shared" si="116"/>
        <v>1</v>
      </c>
      <c r="DV89">
        <f t="shared" si="116"/>
        <v>1</v>
      </c>
      <c r="DW89">
        <f t="shared" si="116"/>
        <v>1</v>
      </c>
      <c r="DX89">
        <f t="shared" si="116"/>
        <v>1</v>
      </c>
      <c r="DY89">
        <f t="shared" si="116"/>
        <v>1</v>
      </c>
      <c r="DZ89">
        <f t="shared" si="116"/>
        <v>1</v>
      </c>
    </row>
    <row r="90" spans="1:130">
      <c r="A90" s="106"/>
      <c r="B90" s="19" t="s">
        <v>2</v>
      </c>
      <c r="C90" s="96"/>
      <c r="D90" s="40"/>
      <c r="E90" s="40"/>
      <c r="F90" s="40"/>
      <c r="G90" s="40"/>
      <c r="H90" s="40"/>
      <c r="I90" s="40"/>
      <c r="J90" s="40"/>
      <c r="K90" s="40"/>
      <c r="L90" s="40"/>
      <c r="M90" s="40"/>
      <c r="N90" s="40"/>
      <c r="O90" s="40"/>
      <c r="P90" s="40"/>
      <c r="Q90" s="40"/>
      <c r="R90" s="40"/>
      <c r="S90" s="40"/>
      <c r="T90" s="40"/>
      <c r="U90" s="40"/>
      <c r="V90" s="40"/>
      <c r="W90" s="40"/>
      <c r="X90" s="40"/>
      <c r="Y90" s="40"/>
      <c r="Z90" s="40"/>
      <c r="AA90" s="40"/>
      <c r="AB90" s="40"/>
      <c r="AC90" s="40"/>
      <c r="AD90" s="40"/>
      <c r="AE90" s="40"/>
      <c r="AF90" s="40"/>
      <c r="AG90" s="42">
        <v>446</v>
      </c>
      <c r="AH90" s="110" t="s">
        <v>16</v>
      </c>
      <c r="AI90" s="110" t="s">
        <v>16</v>
      </c>
      <c r="AJ90" s="18">
        <v>610</v>
      </c>
      <c r="AK90" s="18">
        <f>312+75+158+28</f>
        <v>573</v>
      </c>
      <c r="AL90" s="18">
        <f>399+77+203+23</f>
        <v>702</v>
      </c>
      <c r="AM90" s="18">
        <f>427+106+258+28</f>
        <v>819</v>
      </c>
      <c r="AN90" s="18">
        <f>431+58+280+17</f>
        <v>786</v>
      </c>
      <c r="AO90" s="18">
        <f>1008+535</f>
        <v>1543</v>
      </c>
      <c r="AP90" s="18">
        <f>1895+843</f>
        <v>2738</v>
      </c>
      <c r="AQ90" s="18">
        <f>960+1042</f>
        <v>2002</v>
      </c>
      <c r="AR90" s="144" t="s">
        <v>208</v>
      </c>
      <c r="AS90" s="144" t="s">
        <v>208</v>
      </c>
      <c r="AT90" s="144" t="s">
        <v>208</v>
      </c>
      <c r="AU90" s="18">
        <v>2100</v>
      </c>
      <c r="AV90" s="18">
        <v>2200</v>
      </c>
      <c r="AW90" s="18">
        <v>2100</v>
      </c>
      <c r="AX90" s="18">
        <v>2300</v>
      </c>
      <c r="AY90" s="18">
        <v>349</v>
      </c>
      <c r="AZ90" s="18">
        <v>0</v>
      </c>
      <c r="BA90" s="18">
        <v>0</v>
      </c>
      <c r="BB90" s="18">
        <v>0</v>
      </c>
      <c r="BC90" s="18">
        <v>0</v>
      </c>
      <c r="BD90" s="18">
        <v>0</v>
      </c>
      <c r="BE90" s="18">
        <v>0</v>
      </c>
      <c r="BF90" s="18">
        <v>0</v>
      </c>
      <c r="BG90" s="18">
        <v>0</v>
      </c>
      <c r="BH90" s="18">
        <v>0</v>
      </c>
      <c r="BI90" s="18">
        <v>0</v>
      </c>
      <c r="BJ90" s="18">
        <v>0</v>
      </c>
      <c r="BK90" s="18">
        <v>0</v>
      </c>
      <c r="BL90" s="18">
        <v>108</v>
      </c>
      <c r="BM90" s="118">
        <v>187</v>
      </c>
      <c r="BN90" s="18">
        <v>0</v>
      </c>
      <c r="BO90" s="103"/>
      <c r="BP90">
        <f t="shared" ref="BP90:BY94" si="117">IF($C90&lt;&gt;"",IF(D90&gt;0,1,0),0)</f>
        <v>0</v>
      </c>
      <c r="BQ90">
        <f t="shared" si="117"/>
        <v>0</v>
      </c>
      <c r="BR90">
        <f t="shared" si="117"/>
        <v>0</v>
      </c>
      <c r="BS90">
        <f t="shared" si="117"/>
        <v>0</v>
      </c>
      <c r="BT90">
        <f t="shared" si="117"/>
        <v>0</v>
      </c>
      <c r="BU90">
        <f t="shared" si="117"/>
        <v>0</v>
      </c>
      <c r="BV90">
        <f t="shared" si="117"/>
        <v>0</v>
      </c>
      <c r="BW90">
        <f t="shared" si="117"/>
        <v>0</v>
      </c>
      <c r="BX90">
        <f t="shared" si="117"/>
        <v>0</v>
      </c>
      <c r="BY90">
        <f t="shared" si="117"/>
        <v>0</v>
      </c>
      <c r="BZ90">
        <f t="shared" ref="BZ90:CI94" si="118">IF($C90&lt;&gt;"",IF(N90&gt;0,1,0),0)</f>
        <v>0</v>
      </c>
      <c r="CA90">
        <f t="shared" si="118"/>
        <v>0</v>
      </c>
      <c r="CB90">
        <f t="shared" si="118"/>
        <v>0</v>
      </c>
      <c r="CC90">
        <f t="shared" si="118"/>
        <v>0</v>
      </c>
      <c r="CD90">
        <f t="shared" si="118"/>
        <v>0</v>
      </c>
      <c r="CE90">
        <f t="shared" si="118"/>
        <v>0</v>
      </c>
      <c r="CF90">
        <f t="shared" si="118"/>
        <v>0</v>
      </c>
      <c r="CG90">
        <f t="shared" si="118"/>
        <v>0</v>
      </c>
      <c r="CH90">
        <f t="shared" si="118"/>
        <v>0</v>
      </c>
      <c r="CI90">
        <f t="shared" si="118"/>
        <v>0</v>
      </c>
      <c r="CJ90">
        <f t="shared" ref="CJ90:CS94" si="119">IF($C90&lt;&gt;"",IF(X90&gt;0,1,0),0)</f>
        <v>0</v>
      </c>
      <c r="CK90">
        <f t="shared" si="119"/>
        <v>0</v>
      </c>
      <c r="CL90">
        <f t="shared" si="119"/>
        <v>0</v>
      </c>
      <c r="CM90">
        <f t="shared" si="119"/>
        <v>0</v>
      </c>
      <c r="CN90">
        <f t="shared" si="119"/>
        <v>0</v>
      </c>
      <c r="CO90">
        <f t="shared" si="119"/>
        <v>0</v>
      </c>
      <c r="CP90">
        <f t="shared" si="119"/>
        <v>0</v>
      </c>
      <c r="CQ90">
        <f t="shared" si="119"/>
        <v>0</v>
      </c>
      <c r="CR90">
        <f t="shared" si="119"/>
        <v>0</v>
      </c>
      <c r="CS90">
        <f t="shared" si="119"/>
        <v>0</v>
      </c>
      <c r="CT90">
        <f t="shared" ref="CT90:DC94" si="120">IF($C90&lt;&gt;"",IF(AH90&gt;0,1,0),0)</f>
        <v>0</v>
      </c>
      <c r="CU90">
        <f t="shared" si="120"/>
        <v>0</v>
      </c>
      <c r="CV90">
        <f t="shared" si="120"/>
        <v>0</v>
      </c>
      <c r="CW90">
        <f t="shared" si="120"/>
        <v>0</v>
      </c>
      <c r="CX90">
        <f t="shared" si="120"/>
        <v>0</v>
      </c>
      <c r="CY90">
        <f t="shared" si="120"/>
        <v>0</v>
      </c>
      <c r="CZ90">
        <f t="shared" si="120"/>
        <v>0</v>
      </c>
      <c r="DA90">
        <f t="shared" si="120"/>
        <v>0</v>
      </c>
      <c r="DB90">
        <f t="shared" si="120"/>
        <v>0</v>
      </c>
      <c r="DC90">
        <f t="shared" si="120"/>
        <v>0</v>
      </c>
      <c r="DD90">
        <f t="shared" ref="DD90:DM94" si="121">IF($C90&lt;&gt;"",IF(AR90&gt;0,1,0),0)</f>
        <v>0</v>
      </c>
      <c r="DE90">
        <f t="shared" si="121"/>
        <v>0</v>
      </c>
      <c r="DF90">
        <f t="shared" si="121"/>
        <v>0</v>
      </c>
      <c r="DG90">
        <f t="shared" si="121"/>
        <v>0</v>
      </c>
      <c r="DH90">
        <f t="shared" si="121"/>
        <v>0</v>
      </c>
      <c r="DI90">
        <f t="shared" si="121"/>
        <v>0</v>
      </c>
      <c r="DJ90">
        <f t="shared" si="121"/>
        <v>0</v>
      </c>
      <c r="DK90">
        <f t="shared" si="121"/>
        <v>0</v>
      </c>
      <c r="DL90">
        <f t="shared" si="121"/>
        <v>0</v>
      </c>
      <c r="DM90">
        <f t="shared" si="121"/>
        <v>0</v>
      </c>
      <c r="DN90">
        <f t="shared" ref="DN90:DW94" si="122">IF($C90&lt;&gt;"",IF(BB90&gt;0,1,0),0)</f>
        <v>0</v>
      </c>
      <c r="DO90">
        <f t="shared" si="122"/>
        <v>0</v>
      </c>
      <c r="DP90">
        <f t="shared" si="122"/>
        <v>0</v>
      </c>
      <c r="DQ90">
        <f t="shared" si="122"/>
        <v>0</v>
      </c>
      <c r="DR90">
        <f t="shared" si="122"/>
        <v>0</v>
      </c>
      <c r="DS90">
        <f t="shared" si="122"/>
        <v>0</v>
      </c>
      <c r="DT90">
        <f t="shared" si="122"/>
        <v>0</v>
      </c>
      <c r="DU90">
        <f t="shared" si="122"/>
        <v>0</v>
      </c>
      <c r="DV90">
        <f t="shared" si="122"/>
        <v>0</v>
      </c>
      <c r="DW90">
        <f t="shared" si="122"/>
        <v>0</v>
      </c>
      <c r="DX90">
        <f>IF($C90&lt;&gt;"",IF(#REF!&gt;0,1,0),0)</f>
        <v>0</v>
      </c>
      <c r="DY90">
        <f>IF($C90&lt;&gt;"",IF(#REF!&gt;0,1,0),0)</f>
        <v>0</v>
      </c>
      <c r="DZ90">
        <f>IF($C90&lt;&gt;"",IF(#REF!&gt;0,1,0),0)</f>
        <v>0</v>
      </c>
    </row>
    <row r="91" spans="1:130">
      <c r="A91" s="106"/>
      <c r="B91" s="19" t="s">
        <v>202</v>
      </c>
      <c r="C91" s="96"/>
      <c r="D91" s="40"/>
      <c r="E91" s="40"/>
      <c r="F91" s="40"/>
      <c r="G91" s="40"/>
      <c r="H91" s="40"/>
      <c r="I91" s="40"/>
      <c r="J91" s="40"/>
      <c r="K91" s="40"/>
      <c r="L91" s="40"/>
      <c r="M91" s="40"/>
      <c r="N91" s="40"/>
      <c r="O91" s="40"/>
      <c r="P91" s="40"/>
      <c r="Q91" s="40"/>
      <c r="R91" s="40"/>
      <c r="S91" s="40"/>
      <c r="T91" s="40"/>
      <c r="U91" s="40"/>
      <c r="V91" s="40"/>
      <c r="W91" s="40"/>
      <c r="X91" s="40"/>
      <c r="Y91" s="40"/>
      <c r="Z91" s="40"/>
      <c r="AA91" s="40"/>
      <c r="AB91" s="40"/>
      <c r="AC91" s="40"/>
      <c r="AD91" s="40"/>
      <c r="AE91" s="40"/>
      <c r="AF91" s="40"/>
      <c r="AG91" s="42"/>
      <c r="AH91" s="25"/>
      <c r="AI91" s="25"/>
      <c r="AJ91" s="25"/>
      <c r="AK91" s="25"/>
      <c r="AL91" s="25"/>
      <c r="AM91" s="25"/>
      <c r="AN91" s="25"/>
      <c r="AO91" s="25"/>
      <c r="AP91" s="25"/>
      <c r="AQ91" s="25"/>
      <c r="AR91" s="25"/>
      <c r="AS91" s="25">
        <v>6</v>
      </c>
      <c r="AT91" s="25"/>
      <c r="AU91" s="25"/>
      <c r="AV91" s="25"/>
      <c r="AW91" s="25"/>
      <c r="AX91" s="25"/>
      <c r="AY91" s="25">
        <v>6.6</v>
      </c>
      <c r="AZ91" s="25"/>
      <c r="BA91" s="25">
        <v>3</v>
      </c>
      <c r="BB91" s="142"/>
      <c r="BC91" s="25"/>
      <c r="BD91" s="25"/>
      <c r="BE91" s="25"/>
      <c r="BF91" s="18"/>
      <c r="BG91" s="18"/>
      <c r="BH91" s="18">
        <v>7500</v>
      </c>
      <c r="BI91" s="18">
        <v>7</v>
      </c>
      <c r="BJ91" s="18">
        <v>0</v>
      </c>
      <c r="BK91" s="18">
        <v>0</v>
      </c>
      <c r="BL91" s="118">
        <v>475</v>
      </c>
      <c r="BM91" s="118">
        <v>2649</v>
      </c>
      <c r="BN91" s="18">
        <v>0</v>
      </c>
      <c r="BO91" s="103"/>
      <c r="BP91">
        <f t="shared" si="117"/>
        <v>0</v>
      </c>
      <c r="BQ91">
        <f t="shared" si="117"/>
        <v>0</v>
      </c>
      <c r="BR91">
        <f t="shared" si="117"/>
        <v>0</v>
      </c>
      <c r="BS91">
        <f t="shared" si="117"/>
        <v>0</v>
      </c>
      <c r="BT91">
        <f t="shared" si="117"/>
        <v>0</v>
      </c>
      <c r="BU91">
        <f t="shared" si="117"/>
        <v>0</v>
      </c>
      <c r="BV91">
        <f t="shared" si="117"/>
        <v>0</v>
      </c>
      <c r="BW91">
        <f t="shared" si="117"/>
        <v>0</v>
      </c>
      <c r="BX91">
        <f t="shared" si="117"/>
        <v>0</v>
      </c>
      <c r="BY91">
        <f t="shared" si="117"/>
        <v>0</v>
      </c>
      <c r="BZ91">
        <f t="shared" si="118"/>
        <v>0</v>
      </c>
      <c r="CA91">
        <f t="shared" si="118"/>
        <v>0</v>
      </c>
      <c r="CB91">
        <f t="shared" si="118"/>
        <v>0</v>
      </c>
      <c r="CC91">
        <f t="shared" si="118"/>
        <v>0</v>
      </c>
      <c r="CD91">
        <f t="shared" si="118"/>
        <v>0</v>
      </c>
      <c r="CE91">
        <f t="shared" si="118"/>
        <v>0</v>
      </c>
      <c r="CF91">
        <f t="shared" si="118"/>
        <v>0</v>
      </c>
      <c r="CG91">
        <f t="shared" si="118"/>
        <v>0</v>
      </c>
      <c r="CH91">
        <f t="shared" si="118"/>
        <v>0</v>
      </c>
      <c r="CI91">
        <f t="shared" si="118"/>
        <v>0</v>
      </c>
      <c r="CJ91">
        <f t="shared" si="119"/>
        <v>0</v>
      </c>
      <c r="CK91">
        <f t="shared" si="119"/>
        <v>0</v>
      </c>
      <c r="CL91">
        <f t="shared" si="119"/>
        <v>0</v>
      </c>
      <c r="CM91">
        <f t="shared" si="119"/>
        <v>0</v>
      </c>
      <c r="CN91">
        <f t="shared" si="119"/>
        <v>0</v>
      </c>
      <c r="CO91">
        <f t="shared" si="119"/>
        <v>0</v>
      </c>
      <c r="CP91">
        <f t="shared" si="119"/>
        <v>0</v>
      </c>
      <c r="CQ91">
        <f t="shared" si="119"/>
        <v>0</v>
      </c>
      <c r="CR91">
        <f t="shared" si="119"/>
        <v>0</v>
      </c>
      <c r="CS91">
        <f t="shared" si="119"/>
        <v>0</v>
      </c>
      <c r="CT91">
        <f t="shared" si="120"/>
        <v>0</v>
      </c>
      <c r="CU91">
        <f t="shared" si="120"/>
        <v>0</v>
      </c>
      <c r="CV91">
        <f t="shared" si="120"/>
        <v>0</v>
      </c>
      <c r="CW91">
        <f t="shared" si="120"/>
        <v>0</v>
      </c>
      <c r="CX91">
        <f t="shared" si="120"/>
        <v>0</v>
      </c>
      <c r="CY91">
        <f t="shared" si="120"/>
        <v>0</v>
      </c>
      <c r="CZ91">
        <f t="shared" si="120"/>
        <v>0</v>
      </c>
      <c r="DA91">
        <f t="shared" si="120"/>
        <v>0</v>
      </c>
      <c r="DB91">
        <f t="shared" si="120"/>
        <v>0</v>
      </c>
      <c r="DC91">
        <f t="shared" si="120"/>
        <v>0</v>
      </c>
      <c r="DD91">
        <f t="shared" si="121"/>
        <v>0</v>
      </c>
      <c r="DE91">
        <f t="shared" si="121"/>
        <v>0</v>
      </c>
      <c r="DF91">
        <f t="shared" si="121"/>
        <v>0</v>
      </c>
      <c r="DG91">
        <f t="shared" si="121"/>
        <v>0</v>
      </c>
      <c r="DH91">
        <f t="shared" si="121"/>
        <v>0</v>
      </c>
      <c r="DI91">
        <f t="shared" si="121"/>
        <v>0</v>
      </c>
      <c r="DJ91">
        <f t="shared" si="121"/>
        <v>0</v>
      </c>
      <c r="DK91">
        <f t="shared" si="121"/>
        <v>0</v>
      </c>
      <c r="DL91">
        <f t="shared" si="121"/>
        <v>0</v>
      </c>
      <c r="DM91">
        <f t="shared" si="121"/>
        <v>0</v>
      </c>
      <c r="DN91">
        <f t="shared" si="122"/>
        <v>0</v>
      </c>
      <c r="DO91">
        <f t="shared" si="122"/>
        <v>0</v>
      </c>
      <c r="DP91">
        <f t="shared" si="122"/>
        <v>0</v>
      </c>
      <c r="DQ91">
        <f t="shared" si="122"/>
        <v>0</v>
      </c>
      <c r="DR91">
        <f t="shared" si="122"/>
        <v>0</v>
      </c>
      <c r="DS91">
        <f t="shared" si="122"/>
        <v>0</v>
      </c>
      <c r="DT91">
        <f t="shared" si="122"/>
        <v>0</v>
      </c>
      <c r="DU91">
        <f t="shared" si="122"/>
        <v>0</v>
      </c>
      <c r="DV91">
        <f t="shared" si="122"/>
        <v>0</v>
      </c>
      <c r="DW91">
        <f t="shared" si="122"/>
        <v>0</v>
      </c>
      <c r="DX91">
        <f t="shared" ref="DX91:DZ94" si="123">IF($C91&lt;&gt;"",IF(BL90&gt;0,1,0),0)</f>
        <v>0</v>
      </c>
      <c r="DY91">
        <f t="shared" si="123"/>
        <v>0</v>
      </c>
      <c r="DZ91">
        <f t="shared" si="123"/>
        <v>0</v>
      </c>
    </row>
    <row r="92" spans="1:130">
      <c r="A92" s="106" t="str">
        <f>IF(LEFT(B92,1)&lt;&gt;"",IF(LEFT(B92,1)&lt;&gt;" ",COUNT($A$66:A89)+1,""),"")</f>
        <v/>
      </c>
      <c r="B92" s="19" t="s">
        <v>3</v>
      </c>
      <c r="C92" s="96"/>
      <c r="D92" s="18"/>
      <c r="E92" s="18"/>
      <c r="F92" s="18"/>
      <c r="G92" s="18"/>
      <c r="H92" s="18"/>
      <c r="I92" s="18"/>
      <c r="J92" s="18"/>
      <c r="K92" s="18"/>
      <c r="L92" s="18"/>
      <c r="M92" s="18"/>
      <c r="N92" s="18"/>
      <c r="O92" s="18"/>
      <c r="P92" s="18"/>
      <c r="Q92" s="18"/>
      <c r="R92" s="18"/>
      <c r="S92" s="18"/>
      <c r="T92" s="18"/>
      <c r="U92" s="18"/>
      <c r="V92" s="18"/>
      <c r="W92" s="18"/>
      <c r="X92" s="18"/>
      <c r="Y92" s="18"/>
      <c r="Z92" s="18"/>
      <c r="AA92" s="18"/>
      <c r="AB92" s="18"/>
      <c r="AC92" s="18"/>
      <c r="AD92" s="18"/>
      <c r="AE92" s="18"/>
      <c r="AF92" s="18"/>
      <c r="AG92" s="110" t="s">
        <v>16</v>
      </c>
      <c r="AH92" s="43">
        <v>161.12299999999999</v>
      </c>
      <c r="AI92" s="43">
        <v>431.4341</v>
      </c>
      <c r="AJ92" s="43">
        <f>705.5622+11.3-AJ90</f>
        <v>106.86219999999992</v>
      </c>
      <c r="AK92" s="43">
        <f>1016.801+11.3-AK90</f>
        <v>455.10100000000011</v>
      </c>
      <c r="AL92" s="43">
        <f>1168.769+11.3-AL90</f>
        <v>478.06899999999996</v>
      </c>
      <c r="AM92" s="43">
        <f>1373.575+11.3-AM90</f>
        <v>565.875</v>
      </c>
      <c r="AN92" s="43">
        <f>4605.8+11.3-AN90</f>
        <v>3831.1000000000004</v>
      </c>
      <c r="AO92" s="41" t="s">
        <v>16</v>
      </c>
      <c r="AP92" s="41" t="s">
        <v>16</v>
      </c>
      <c r="AQ92" s="41" t="s">
        <v>16</v>
      </c>
      <c r="AR92" s="43">
        <f>987.6537+11.3</f>
        <v>998.95369999999991</v>
      </c>
      <c r="AS92" s="43">
        <f>1131.636-AS91+11.3</f>
        <v>1136.9359999999999</v>
      </c>
      <c r="AT92" s="43">
        <f>1228.297+11.3</f>
        <v>1239.597</v>
      </c>
      <c r="AU92" s="43">
        <v>900</v>
      </c>
      <c r="AV92" s="43">
        <v>100</v>
      </c>
      <c r="AW92" s="18">
        <v>0</v>
      </c>
      <c r="AX92" s="41" t="s">
        <v>16</v>
      </c>
      <c r="AY92" s="41" t="s">
        <v>16</v>
      </c>
      <c r="AZ92" s="43">
        <f>44+11.3</f>
        <v>55.3</v>
      </c>
      <c r="BA92" s="43">
        <f>47.165932-BA91</f>
        <v>44.165931999999998</v>
      </c>
      <c r="BB92" s="43">
        <v>32.600628</v>
      </c>
      <c r="BC92" s="43">
        <v>12.309510899999999</v>
      </c>
      <c r="BD92" s="43">
        <v>11.419983</v>
      </c>
      <c r="BE92" s="43">
        <v>11.349669199999999</v>
      </c>
      <c r="BF92" s="18">
        <v>11.683935199999999</v>
      </c>
      <c r="BG92" s="18">
        <v>12.074821100000001</v>
      </c>
      <c r="BH92" s="18">
        <v>11.7349438</v>
      </c>
      <c r="BI92" s="18">
        <v>10.8858491</v>
      </c>
      <c r="BJ92" s="18">
        <v>9.6050000000000004</v>
      </c>
      <c r="BK92" s="118">
        <v>8.6039999999999992</v>
      </c>
      <c r="BL92" s="118">
        <f>580.0904293+571-505</f>
        <v>646.09042929999987</v>
      </c>
      <c r="BM92" s="118">
        <v>600</v>
      </c>
      <c r="BN92" s="118">
        <v>9</v>
      </c>
      <c r="BO92" s="103"/>
      <c r="BP92">
        <f t="shared" si="117"/>
        <v>0</v>
      </c>
      <c r="BQ92">
        <f t="shared" si="117"/>
        <v>0</v>
      </c>
      <c r="BR92">
        <f t="shared" si="117"/>
        <v>0</v>
      </c>
      <c r="BS92">
        <f t="shared" si="117"/>
        <v>0</v>
      </c>
      <c r="BT92">
        <f t="shared" si="117"/>
        <v>0</v>
      </c>
      <c r="BU92">
        <f t="shared" si="117"/>
        <v>0</v>
      </c>
      <c r="BV92">
        <f t="shared" si="117"/>
        <v>0</v>
      </c>
      <c r="BW92">
        <f t="shared" si="117"/>
        <v>0</v>
      </c>
      <c r="BX92">
        <f t="shared" si="117"/>
        <v>0</v>
      </c>
      <c r="BY92">
        <f t="shared" si="117"/>
        <v>0</v>
      </c>
      <c r="BZ92">
        <f t="shared" si="118"/>
        <v>0</v>
      </c>
      <c r="CA92">
        <f t="shared" si="118"/>
        <v>0</v>
      </c>
      <c r="CB92">
        <f t="shared" si="118"/>
        <v>0</v>
      </c>
      <c r="CC92">
        <f t="shared" si="118"/>
        <v>0</v>
      </c>
      <c r="CD92">
        <f t="shared" si="118"/>
        <v>0</v>
      </c>
      <c r="CE92">
        <f t="shared" si="118"/>
        <v>0</v>
      </c>
      <c r="CF92">
        <f t="shared" si="118"/>
        <v>0</v>
      </c>
      <c r="CG92">
        <f t="shared" si="118"/>
        <v>0</v>
      </c>
      <c r="CH92">
        <f t="shared" si="118"/>
        <v>0</v>
      </c>
      <c r="CI92">
        <f t="shared" si="118"/>
        <v>0</v>
      </c>
      <c r="CJ92">
        <f t="shared" si="119"/>
        <v>0</v>
      </c>
      <c r="CK92">
        <f t="shared" si="119"/>
        <v>0</v>
      </c>
      <c r="CL92">
        <f t="shared" si="119"/>
        <v>0</v>
      </c>
      <c r="CM92">
        <f t="shared" si="119"/>
        <v>0</v>
      </c>
      <c r="CN92">
        <f t="shared" si="119"/>
        <v>0</v>
      </c>
      <c r="CO92">
        <f t="shared" si="119"/>
        <v>0</v>
      </c>
      <c r="CP92">
        <f t="shared" si="119"/>
        <v>0</v>
      </c>
      <c r="CQ92">
        <f t="shared" si="119"/>
        <v>0</v>
      </c>
      <c r="CR92">
        <f t="shared" si="119"/>
        <v>0</v>
      </c>
      <c r="CS92">
        <f t="shared" si="119"/>
        <v>0</v>
      </c>
      <c r="CT92">
        <f t="shared" si="120"/>
        <v>0</v>
      </c>
      <c r="CU92">
        <f t="shared" si="120"/>
        <v>0</v>
      </c>
      <c r="CV92">
        <f t="shared" si="120"/>
        <v>0</v>
      </c>
      <c r="CW92">
        <f t="shared" si="120"/>
        <v>0</v>
      </c>
      <c r="CX92">
        <f t="shared" si="120"/>
        <v>0</v>
      </c>
      <c r="CY92">
        <f t="shared" si="120"/>
        <v>0</v>
      </c>
      <c r="CZ92">
        <f t="shared" si="120"/>
        <v>0</v>
      </c>
      <c r="DA92">
        <f t="shared" si="120"/>
        <v>0</v>
      </c>
      <c r="DB92">
        <f t="shared" si="120"/>
        <v>0</v>
      </c>
      <c r="DC92">
        <f t="shared" si="120"/>
        <v>0</v>
      </c>
      <c r="DD92">
        <f t="shared" si="121"/>
        <v>0</v>
      </c>
      <c r="DE92">
        <f t="shared" si="121"/>
        <v>0</v>
      </c>
      <c r="DF92">
        <f t="shared" si="121"/>
        <v>0</v>
      </c>
      <c r="DG92">
        <f t="shared" si="121"/>
        <v>0</v>
      </c>
      <c r="DH92">
        <f t="shared" si="121"/>
        <v>0</v>
      </c>
      <c r="DI92">
        <f t="shared" si="121"/>
        <v>0</v>
      </c>
      <c r="DJ92">
        <f t="shared" si="121"/>
        <v>0</v>
      </c>
      <c r="DK92">
        <f t="shared" si="121"/>
        <v>0</v>
      </c>
      <c r="DL92">
        <f t="shared" si="121"/>
        <v>0</v>
      </c>
      <c r="DM92">
        <f t="shared" si="121"/>
        <v>0</v>
      </c>
      <c r="DN92">
        <f t="shared" si="122"/>
        <v>0</v>
      </c>
      <c r="DO92">
        <f t="shared" si="122"/>
        <v>0</v>
      </c>
      <c r="DP92">
        <f t="shared" si="122"/>
        <v>0</v>
      </c>
      <c r="DQ92">
        <f t="shared" si="122"/>
        <v>0</v>
      </c>
      <c r="DR92">
        <f t="shared" si="122"/>
        <v>0</v>
      </c>
      <c r="DS92">
        <f t="shared" si="122"/>
        <v>0</v>
      </c>
      <c r="DT92">
        <f t="shared" si="122"/>
        <v>0</v>
      </c>
      <c r="DU92">
        <f t="shared" si="122"/>
        <v>0</v>
      </c>
      <c r="DV92">
        <f t="shared" si="122"/>
        <v>0</v>
      </c>
      <c r="DW92">
        <f t="shared" si="122"/>
        <v>0</v>
      </c>
      <c r="DX92">
        <f t="shared" si="123"/>
        <v>0</v>
      </c>
      <c r="DY92">
        <f t="shared" si="123"/>
        <v>0</v>
      </c>
      <c r="DZ92">
        <f t="shared" si="123"/>
        <v>0</v>
      </c>
    </row>
    <row r="93" spans="1:130">
      <c r="A93" s="106" t="str">
        <f>IF(LEFT(B93,1)&lt;&gt;"",IF(LEFT(B93,1)&lt;&gt;" ",COUNT($A$66:A92)+1,""),"")</f>
        <v/>
      </c>
      <c r="B93" s="19" t="s">
        <v>205</v>
      </c>
      <c r="C93" s="96"/>
      <c r="D93" s="18" t="s">
        <v>169</v>
      </c>
      <c r="E93" s="18" t="s">
        <v>169</v>
      </c>
      <c r="F93" s="18" t="s">
        <v>169</v>
      </c>
      <c r="G93" s="18" t="s">
        <v>169</v>
      </c>
      <c r="H93" s="18" t="s">
        <v>169</v>
      </c>
      <c r="I93" s="18" t="s">
        <v>169</v>
      </c>
      <c r="J93" s="18" t="s">
        <v>169</v>
      </c>
      <c r="K93" s="18" t="s">
        <v>169</v>
      </c>
      <c r="L93" s="18" t="s">
        <v>169</v>
      </c>
      <c r="M93" s="18" t="s">
        <v>169</v>
      </c>
      <c r="N93" s="18" t="s">
        <v>169</v>
      </c>
      <c r="O93" s="18" t="s">
        <v>169</v>
      </c>
      <c r="P93" s="18" t="s">
        <v>169</v>
      </c>
      <c r="Q93" s="18" t="s">
        <v>169</v>
      </c>
      <c r="R93" s="18" t="s">
        <v>169</v>
      </c>
      <c r="S93" s="18" t="s">
        <v>169</v>
      </c>
      <c r="T93" s="18" t="s">
        <v>169</v>
      </c>
      <c r="U93" s="18" t="s">
        <v>169</v>
      </c>
      <c r="V93" s="18" t="s">
        <v>169</v>
      </c>
      <c r="W93" s="18" t="s">
        <v>169</v>
      </c>
      <c r="X93" s="18" t="s">
        <v>169</v>
      </c>
      <c r="Y93" s="18" t="s">
        <v>169</v>
      </c>
      <c r="Z93" s="18" t="s">
        <v>169</v>
      </c>
      <c r="AA93" s="18" t="s">
        <v>169</v>
      </c>
      <c r="AB93" s="18" t="s">
        <v>169</v>
      </c>
      <c r="AC93" s="18" t="s">
        <v>169</v>
      </c>
      <c r="AD93" s="18" t="s">
        <v>169</v>
      </c>
      <c r="AE93" s="18"/>
      <c r="AF93" s="18"/>
      <c r="AG93" s="18">
        <v>636.19460000000004</v>
      </c>
      <c r="AH93" s="18">
        <v>739.04390000000001</v>
      </c>
      <c r="AI93" s="18">
        <v>1106.7940000000001</v>
      </c>
      <c r="AJ93" s="18">
        <v>1855.884</v>
      </c>
      <c r="AK93" s="18">
        <v>3035.415</v>
      </c>
      <c r="AL93" s="18">
        <v>3983.634</v>
      </c>
      <c r="AM93" s="18">
        <v>4481.1019999999999</v>
      </c>
      <c r="AN93" s="18">
        <v>2712.9059999999999</v>
      </c>
      <c r="AO93" s="18">
        <v>1693.4770000000001</v>
      </c>
      <c r="AP93" s="18">
        <v>2385.8679999999999</v>
      </c>
      <c r="AQ93" s="18">
        <v>2611.2959999999998</v>
      </c>
      <c r="AR93" s="18">
        <v>2739.83</v>
      </c>
      <c r="AS93" s="18">
        <v>3227.509</v>
      </c>
      <c r="AT93" s="18">
        <v>3145.933</v>
      </c>
      <c r="AU93" s="18">
        <v>3091.5569999999998</v>
      </c>
      <c r="AV93" s="18">
        <v>1460.011</v>
      </c>
      <c r="AW93" s="18">
        <v>1159.434</v>
      </c>
      <c r="AX93" s="18">
        <v>531.50196000000005</v>
      </c>
      <c r="AY93" s="18">
        <v>382.48419999999999</v>
      </c>
      <c r="AZ93" s="18">
        <v>291.47053149999999</v>
      </c>
      <c r="BA93" s="18">
        <v>361.30520000000001</v>
      </c>
      <c r="BB93" s="18">
        <v>322.50712389999995</v>
      </c>
      <c r="BC93" s="18">
        <v>310.09541280000002</v>
      </c>
      <c r="BD93" s="18">
        <v>299.5344528</v>
      </c>
      <c r="BE93" s="18">
        <v>311.80326510000003</v>
      </c>
      <c r="BF93" s="18">
        <v>304.39040139999997</v>
      </c>
      <c r="BG93" s="18">
        <v>271.5808404</v>
      </c>
      <c r="BH93" s="18">
        <v>264.69612380000001</v>
      </c>
      <c r="BI93" s="18">
        <v>146.7486753</v>
      </c>
      <c r="BJ93" s="73">
        <v>127.87891999999999</v>
      </c>
      <c r="BK93" s="118">
        <v>119.09363620000001</v>
      </c>
      <c r="BL93" s="118">
        <v>123.50016029999999</v>
      </c>
      <c r="BM93" s="118">
        <v>120</v>
      </c>
      <c r="BN93" s="118">
        <v>105</v>
      </c>
      <c r="BO93" s="103"/>
      <c r="BP93">
        <f t="shared" si="117"/>
        <v>0</v>
      </c>
      <c r="BQ93">
        <f t="shared" si="117"/>
        <v>0</v>
      </c>
      <c r="BR93">
        <f t="shared" si="117"/>
        <v>0</v>
      </c>
      <c r="BS93">
        <f t="shared" si="117"/>
        <v>0</v>
      </c>
      <c r="BT93">
        <f t="shared" si="117"/>
        <v>0</v>
      </c>
      <c r="BU93">
        <f t="shared" si="117"/>
        <v>0</v>
      </c>
      <c r="BV93">
        <f t="shared" si="117"/>
        <v>0</v>
      </c>
      <c r="BW93">
        <f t="shared" si="117"/>
        <v>0</v>
      </c>
      <c r="BX93">
        <f t="shared" si="117"/>
        <v>0</v>
      </c>
      <c r="BY93">
        <f t="shared" si="117"/>
        <v>0</v>
      </c>
      <c r="BZ93">
        <f t="shared" si="118"/>
        <v>0</v>
      </c>
      <c r="CA93">
        <f t="shared" si="118"/>
        <v>0</v>
      </c>
      <c r="CB93">
        <f t="shared" si="118"/>
        <v>0</v>
      </c>
      <c r="CC93">
        <f t="shared" si="118"/>
        <v>0</v>
      </c>
      <c r="CD93">
        <f t="shared" si="118"/>
        <v>0</v>
      </c>
      <c r="CE93">
        <f t="shared" si="118"/>
        <v>0</v>
      </c>
      <c r="CF93">
        <f t="shared" si="118"/>
        <v>0</v>
      </c>
      <c r="CG93">
        <f t="shared" si="118"/>
        <v>0</v>
      </c>
      <c r="CH93">
        <f t="shared" si="118"/>
        <v>0</v>
      </c>
      <c r="CI93">
        <f t="shared" si="118"/>
        <v>0</v>
      </c>
      <c r="CJ93">
        <f t="shared" si="119"/>
        <v>0</v>
      </c>
      <c r="CK93">
        <f t="shared" si="119"/>
        <v>0</v>
      </c>
      <c r="CL93">
        <f t="shared" si="119"/>
        <v>0</v>
      </c>
      <c r="CM93">
        <f t="shared" si="119"/>
        <v>0</v>
      </c>
      <c r="CN93">
        <f t="shared" si="119"/>
        <v>0</v>
      </c>
      <c r="CO93">
        <f t="shared" si="119"/>
        <v>0</v>
      </c>
      <c r="CP93">
        <f t="shared" si="119"/>
        <v>0</v>
      </c>
      <c r="CQ93">
        <f t="shared" si="119"/>
        <v>0</v>
      </c>
      <c r="CR93">
        <f t="shared" si="119"/>
        <v>0</v>
      </c>
      <c r="CS93">
        <f t="shared" si="119"/>
        <v>0</v>
      </c>
      <c r="CT93">
        <f t="shared" si="120"/>
        <v>0</v>
      </c>
      <c r="CU93">
        <f t="shared" si="120"/>
        <v>0</v>
      </c>
      <c r="CV93">
        <f t="shared" si="120"/>
        <v>0</v>
      </c>
      <c r="CW93">
        <f t="shared" si="120"/>
        <v>0</v>
      </c>
      <c r="CX93">
        <f t="shared" si="120"/>
        <v>0</v>
      </c>
      <c r="CY93">
        <f t="shared" si="120"/>
        <v>0</v>
      </c>
      <c r="CZ93">
        <f t="shared" si="120"/>
        <v>0</v>
      </c>
      <c r="DA93">
        <f t="shared" si="120"/>
        <v>0</v>
      </c>
      <c r="DB93">
        <f t="shared" si="120"/>
        <v>0</v>
      </c>
      <c r="DC93">
        <f t="shared" si="120"/>
        <v>0</v>
      </c>
      <c r="DD93">
        <f t="shared" si="121"/>
        <v>0</v>
      </c>
      <c r="DE93">
        <f t="shared" si="121"/>
        <v>0</v>
      </c>
      <c r="DF93">
        <f t="shared" si="121"/>
        <v>0</v>
      </c>
      <c r="DG93">
        <f t="shared" si="121"/>
        <v>0</v>
      </c>
      <c r="DH93">
        <f t="shared" si="121"/>
        <v>0</v>
      </c>
      <c r="DI93">
        <f t="shared" si="121"/>
        <v>0</v>
      </c>
      <c r="DJ93">
        <f t="shared" si="121"/>
        <v>0</v>
      </c>
      <c r="DK93">
        <f t="shared" si="121"/>
        <v>0</v>
      </c>
      <c r="DL93">
        <f t="shared" si="121"/>
        <v>0</v>
      </c>
      <c r="DM93">
        <f t="shared" si="121"/>
        <v>0</v>
      </c>
      <c r="DN93">
        <f t="shared" si="122"/>
        <v>0</v>
      </c>
      <c r="DO93">
        <f t="shared" si="122"/>
        <v>0</v>
      </c>
      <c r="DP93">
        <f t="shared" si="122"/>
        <v>0</v>
      </c>
      <c r="DQ93">
        <f t="shared" si="122"/>
        <v>0</v>
      </c>
      <c r="DR93">
        <f t="shared" si="122"/>
        <v>0</v>
      </c>
      <c r="DS93">
        <f t="shared" si="122"/>
        <v>0</v>
      </c>
      <c r="DT93">
        <f t="shared" si="122"/>
        <v>0</v>
      </c>
      <c r="DU93">
        <f t="shared" si="122"/>
        <v>0</v>
      </c>
      <c r="DV93">
        <f t="shared" si="122"/>
        <v>0</v>
      </c>
      <c r="DW93">
        <f t="shared" si="122"/>
        <v>0</v>
      </c>
      <c r="DX93">
        <f t="shared" si="123"/>
        <v>0</v>
      </c>
      <c r="DY93">
        <f t="shared" si="123"/>
        <v>0</v>
      </c>
      <c r="DZ93">
        <f t="shared" si="123"/>
        <v>0</v>
      </c>
    </row>
    <row r="94" spans="1:130">
      <c r="A94" s="106" t="str">
        <f>IF(LEFT(B94,1)&lt;&gt;"",IF(LEFT(B94,1)&lt;&gt;" ",COUNT($A$66:A93)+1,""),"")</f>
        <v/>
      </c>
      <c r="B94" s="19" t="s">
        <v>21</v>
      </c>
      <c r="C94" s="96"/>
      <c r="D94" s="18"/>
      <c r="E94" s="18"/>
      <c r="F94" s="18"/>
      <c r="G94" s="18"/>
      <c r="H94" s="18"/>
      <c r="I94" s="18"/>
      <c r="J94" s="18"/>
      <c r="K94" s="18"/>
      <c r="L94" s="18"/>
      <c r="M94" s="18"/>
      <c r="N94" s="18"/>
      <c r="O94" s="18"/>
      <c r="P94" s="18"/>
      <c r="Q94" s="18"/>
      <c r="R94" s="18"/>
      <c r="S94" s="18"/>
      <c r="T94" s="18"/>
      <c r="U94" s="18"/>
      <c r="V94" s="18"/>
      <c r="W94" s="18"/>
      <c r="X94" s="18"/>
      <c r="Y94" s="18"/>
      <c r="Z94" s="18"/>
      <c r="AA94" s="18"/>
      <c r="AB94" s="18"/>
      <c r="AC94" s="18"/>
      <c r="AD94" s="18"/>
      <c r="AE94" s="18"/>
      <c r="AF94" s="18"/>
      <c r="AG94" s="18">
        <v>0</v>
      </c>
      <c r="AH94" s="18">
        <v>867</v>
      </c>
      <c r="AI94" s="18">
        <v>0</v>
      </c>
      <c r="AJ94" s="18">
        <f>26500/550</f>
        <v>48.18181818181818</v>
      </c>
      <c r="AK94" s="18">
        <v>30</v>
      </c>
      <c r="AL94" s="18">
        <f>300000000/110000</f>
        <v>2727.2727272727275</v>
      </c>
      <c r="AM94" s="18">
        <v>0</v>
      </c>
      <c r="AN94" s="18">
        <v>0</v>
      </c>
      <c r="AO94" s="18">
        <v>0</v>
      </c>
      <c r="AP94" s="18">
        <v>0</v>
      </c>
      <c r="AQ94" s="18">
        <v>0</v>
      </c>
      <c r="AR94" s="18">
        <v>0</v>
      </c>
      <c r="AS94" s="18">
        <v>0</v>
      </c>
      <c r="AT94" s="18">
        <v>0</v>
      </c>
      <c r="AU94" s="18">
        <v>0</v>
      </c>
      <c r="AV94" s="18">
        <v>0</v>
      </c>
      <c r="AW94" s="18">
        <v>0</v>
      </c>
      <c r="AX94" s="18">
        <v>0</v>
      </c>
      <c r="AY94" s="18">
        <v>0</v>
      </c>
      <c r="AZ94" s="18">
        <v>0</v>
      </c>
      <c r="BA94" s="18">
        <v>0</v>
      </c>
      <c r="BB94" s="18">
        <v>1800</v>
      </c>
      <c r="BC94" s="44">
        <v>0</v>
      </c>
      <c r="BD94" s="18">
        <v>0</v>
      </c>
      <c r="BE94" s="25">
        <v>0</v>
      </c>
      <c r="BF94" s="18">
        <v>0</v>
      </c>
      <c r="BG94" s="18">
        <v>0</v>
      </c>
      <c r="BH94" s="18">
        <v>0</v>
      </c>
      <c r="BI94" s="18">
        <v>0</v>
      </c>
      <c r="BJ94" s="118">
        <v>0</v>
      </c>
      <c r="BK94" s="118">
        <v>0</v>
      </c>
      <c r="BL94" s="118">
        <v>0</v>
      </c>
      <c r="BM94" s="118">
        <v>0</v>
      </c>
      <c r="BN94" s="18">
        <v>0</v>
      </c>
      <c r="BO94" s="103"/>
      <c r="BP94">
        <f t="shared" si="117"/>
        <v>0</v>
      </c>
      <c r="BQ94">
        <f t="shared" si="117"/>
        <v>0</v>
      </c>
      <c r="BR94">
        <f t="shared" si="117"/>
        <v>0</v>
      </c>
      <c r="BS94">
        <f t="shared" si="117"/>
        <v>0</v>
      </c>
      <c r="BT94">
        <f t="shared" si="117"/>
        <v>0</v>
      </c>
      <c r="BU94">
        <f t="shared" si="117"/>
        <v>0</v>
      </c>
      <c r="BV94">
        <f t="shared" si="117"/>
        <v>0</v>
      </c>
      <c r="BW94">
        <f t="shared" si="117"/>
        <v>0</v>
      </c>
      <c r="BX94">
        <f t="shared" si="117"/>
        <v>0</v>
      </c>
      <c r="BY94">
        <f t="shared" si="117"/>
        <v>0</v>
      </c>
      <c r="BZ94">
        <f t="shared" si="118"/>
        <v>0</v>
      </c>
      <c r="CA94">
        <f t="shared" si="118"/>
        <v>0</v>
      </c>
      <c r="CB94">
        <f t="shared" si="118"/>
        <v>0</v>
      </c>
      <c r="CC94">
        <f t="shared" si="118"/>
        <v>0</v>
      </c>
      <c r="CD94">
        <f t="shared" si="118"/>
        <v>0</v>
      </c>
      <c r="CE94">
        <f t="shared" si="118"/>
        <v>0</v>
      </c>
      <c r="CF94">
        <f t="shared" si="118"/>
        <v>0</v>
      </c>
      <c r="CG94">
        <f t="shared" si="118"/>
        <v>0</v>
      </c>
      <c r="CH94">
        <f t="shared" si="118"/>
        <v>0</v>
      </c>
      <c r="CI94">
        <f t="shared" si="118"/>
        <v>0</v>
      </c>
      <c r="CJ94">
        <f t="shared" si="119"/>
        <v>0</v>
      </c>
      <c r="CK94">
        <f t="shared" si="119"/>
        <v>0</v>
      </c>
      <c r="CL94">
        <f t="shared" si="119"/>
        <v>0</v>
      </c>
      <c r="CM94">
        <f t="shared" si="119"/>
        <v>0</v>
      </c>
      <c r="CN94">
        <f t="shared" si="119"/>
        <v>0</v>
      </c>
      <c r="CO94">
        <f t="shared" si="119"/>
        <v>0</v>
      </c>
      <c r="CP94">
        <f t="shared" si="119"/>
        <v>0</v>
      </c>
      <c r="CQ94">
        <f t="shared" si="119"/>
        <v>0</v>
      </c>
      <c r="CR94">
        <f t="shared" si="119"/>
        <v>0</v>
      </c>
      <c r="CS94">
        <f t="shared" si="119"/>
        <v>0</v>
      </c>
      <c r="CT94">
        <f t="shared" si="120"/>
        <v>0</v>
      </c>
      <c r="CU94">
        <f t="shared" si="120"/>
        <v>0</v>
      </c>
      <c r="CV94">
        <f t="shared" si="120"/>
        <v>0</v>
      </c>
      <c r="CW94">
        <f t="shared" si="120"/>
        <v>0</v>
      </c>
      <c r="CX94">
        <f t="shared" si="120"/>
        <v>0</v>
      </c>
      <c r="CY94">
        <f t="shared" si="120"/>
        <v>0</v>
      </c>
      <c r="CZ94">
        <f t="shared" si="120"/>
        <v>0</v>
      </c>
      <c r="DA94">
        <f t="shared" si="120"/>
        <v>0</v>
      </c>
      <c r="DB94">
        <f t="shared" si="120"/>
        <v>0</v>
      </c>
      <c r="DC94">
        <f t="shared" si="120"/>
        <v>0</v>
      </c>
      <c r="DD94">
        <f t="shared" si="121"/>
        <v>0</v>
      </c>
      <c r="DE94">
        <f t="shared" si="121"/>
        <v>0</v>
      </c>
      <c r="DF94">
        <f t="shared" si="121"/>
        <v>0</v>
      </c>
      <c r="DG94">
        <f t="shared" si="121"/>
        <v>0</v>
      </c>
      <c r="DH94">
        <f t="shared" si="121"/>
        <v>0</v>
      </c>
      <c r="DI94">
        <f t="shared" si="121"/>
        <v>0</v>
      </c>
      <c r="DJ94">
        <f t="shared" si="121"/>
        <v>0</v>
      </c>
      <c r="DK94">
        <f t="shared" si="121"/>
        <v>0</v>
      </c>
      <c r="DL94">
        <f t="shared" si="121"/>
        <v>0</v>
      </c>
      <c r="DM94">
        <f t="shared" si="121"/>
        <v>0</v>
      </c>
      <c r="DN94">
        <f t="shared" si="122"/>
        <v>0</v>
      </c>
      <c r="DO94">
        <f t="shared" si="122"/>
        <v>0</v>
      </c>
      <c r="DP94">
        <f t="shared" si="122"/>
        <v>0</v>
      </c>
      <c r="DQ94">
        <f t="shared" si="122"/>
        <v>0</v>
      </c>
      <c r="DR94">
        <f t="shared" si="122"/>
        <v>0</v>
      </c>
      <c r="DS94">
        <f t="shared" si="122"/>
        <v>0</v>
      </c>
      <c r="DT94">
        <f t="shared" si="122"/>
        <v>0</v>
      </c>
      <c r="DU94">
        <f t="shared" si="122"/>
        <v>0</v>
      </c>
      <c r="DV94">
        <f t="shared" si="122"/>
        <v>0</v>
      </c>
      <c r="DW94">
        <f t="shared" si="122"/>
        <v>0</v>
      </c>
      <c r="DX94">
        <f t="shared" si="123"/>
        <v>0</v>
      </c>
      <c r="DY94">
        <f t="shared" si="123"/>
        <v>0</v>
      </c>
      <c r="DZ94">
        <f t="shared" si="123"/>
        <v>0</v>
      </c>
    </row>
    <row r="95" spans="1:130">
      <c r="A95" s="106"/>
      <c r="B95" s="19" t="s">
        <v>210</v>
      </c>
      <c r="C95" s="96"/>
      <c r="D95" s="18"/>
      <c r="E95" s="18"/>
      <c r="F95" s="18"/>
      <c r="G95" s="18"/>
      <c r="H95" s="18"/>
      <c r="I95" s="18"/>
      <c r="J95" s="18"/>
      <c r="K95" s="18"/>
      <c r="L95" s="18"/>
      <c r="M95" s="18"/>
      <c r="N95" s="18"/>
      <c r="O95" s="18"/>
      <c r="P95" s="18"/>
      <c r="Q95" s="18"/>
      <c r="R95" s="18"/>
      <c r="S95" s="18"/>
      <c r="T95" s="18"/>
      <c r="U95" s="18"/>
      <c r="V95" s="18"/>
      <c r="W95" s="18"/>
      <c r="X95" s="18"/>
      <c r="Y95" s="18"/>
      <c r="Z95" s="18"/>
      <c r="AA95" s="18"/>
      <c r="AB95" s="18"/>
      <c r="AC95" s="18"/>
      <c r="AD95" s="18"/>
      <c r="AE95" s="18">
        <v>0</v>
      </c>
      <c r="AF95" s="18">
        <v>0</v>
      </c>
      <c r="AG95" s="18">
        <v>0</v>
      </c>
      <c r="AH95" s="18">
        <v>2920</v>
      </c>
      <c r="AI95" s="18">
        <v>2907</v>
      </c>
      <c r="AJ95" s="18">
        <v>2966</v>
      </c>
      <c r="AK95" s="18">
        <v>3004</v>
      </c>
      <c r="AL95" s="18">
        <v>3043</v>
      </c>
      <c r="AM95" s="18">
        <v>3098</v>
      </c>
      <c r="AN95" s="18">
        <v>3627</v>
      </c>
      <c r="AO95" s="18">
        <v>4065</v>
      </c>
      <c r="AP95" s="18">
        <v>4414</v>
      </c>
      <c r="AQ95" s="18">
        <v>4514</v>
      </c>
      <c r="AR95" s="159">
        <v>6531</v>
      </c>
      <c r="AS95" s="159">
        <v>6272</v>
      </c>
      <c r="AT95" s="159">
        <v>7000</v>
      </c>
      <c r="AU95" s="159">
        <v>6193.3501896333755</v>
      </c>
      <c r="AV95" s="159">
        <v>5295.9112149532712</v>
      </c>
      <c r="AW95" s="159">
        <v>5147.8960396039602</v>
      </c>
      <c r="AX95" s="159">
        <v>1466.875</v>
      </c>
      <c r="AY95" s="159">
        <v>3061.5894039735099</v>
      </c>
      <c r="AZ95" s="159">
        <v>7500.0000000000009</v>
      </c>
      <c r="BA95" s="159">
        <v>4440.7158836689032</v>
      </c>
      <c r="BB95" s="159">
        <v>4276.4578833693304</v>
      </c>
      <c r="BC95" s="203">
        <v>6236.5591397849466</v>
      </c>
      <c r="BD95" s="159">
        <v>8748.4303055671826</v>
      </c>
      <c r="BE95" s="161">
        <v>2844.8187326692</v>
      </c>
      <c r="BF95" s="159">
        <v>7485.4368932038833</v>
      </c>
      <c r="BG95" s="159">
        <v>9303.7037037037044</v>
      </c>
      <c r="BH95" s="159">
        <v>7506.0240963855422</v>
      </c>
      <c r="BI95" s="159">
        <v>7457.8313253012047</v>
      </c>
      <c r="BJ95" s="155">
        <v>8839.3939393939399</v>
      </c>
      <c r="BK95" s="155">
        <v>6809.0614886731391</v>
      </c>
      <c r="BL95" s="155">
        <v>3019.8170731707319</v>
      </c>
      <c r="BM95" s="155">
        <v>3939.9928135105997</v>
      </c>
      <c r="BN95" s="188">
        <v>2343.75</v>
      </c>
      <c r="BO95" s="103"/>
      <c r="CY95">
        <f t="shared" ref="CY95:DZ95" si="124">IF($C95&lt;&gt;"",IF(AM95&gt;0,1,0),0)</f>
        <v>0</v>
      </c>
      <c r="CZ95">
        <f t="shared" si="124"/>
        <v>0</v>
      </c>
      <c r="DA95">
        <f t="shared" si="124"/>
        <v>0</v>
      </c>
      <c r="DB95">
        <f t="shared" si="124"/>
        <v>0</v>
      </c>
      <c r="DC95">
        <f t="shared" si="124"/>
        <v>0</v>
      </c>
      <c r="DD95">
        <f t="shared" si="124"/>
        <v>0</v>
      </c>
      <c r="DE95">
        <f t="shared" si="124"/>
        <v>0</v>
      </c>
      <c r="DF95">
        <f t="shared" si="124"/>
        <v>0</v>
      </c>
      <c r="DG95">
        <f t="shared" si="124"/>
        <v>0</v>
      </c>
      <c r="DH95">
        <f t="shared" si="124"/>
        <v>0</v>
      </c>
      <c r="DI95">
        <f t="shared" si="124"/>
        <v>0</v>
      </c>
      <c r="DJ95">
        <f t="shared" si="124"/>
        <v>0</v>
      </c>
      <c r="DK95">
        <f t="shared" si="124"/>
        <v>0</v>
      </c>
      <c r="DL95">
        <f t="shared" si="124"/>
        <v>0</v>
      </c>
      <c r="DM95">
        <f t="shared" si="124"/>
        <v>0</v>
      </c>
      <c r="DN95">
        <f t="shared" si="124"/>
        <v>0</v>
      </c>
      <c r="DO95">
        <f t="shared" si="124"/>
        <v>0</v>
      </c>
      <c r="DP95">
        <f t="shared" si="124"/>
        <v>0</v>
      </c>
      <c r="DQ95">
        <f t="shared" si="124"/>
        <v>0</v>
      </c>
      <c r="DR95">
        <f t="shared" si="124"/>
        <v>0</v>
      </c>
      <c r="DS95">
        <f t="shared" si="124"/>
        <v>0</v>
      </c>
      <c r="DT95">
        <f t="shared" si="124"/>
        <v>0</v>
      </c>
      <c r="DU95">
        <f t="shared" si="124"/>
        <v>0</v>
      </c>
      <c r="DV95">
        <f t="shared" si="124"/>
        <v>0</v>
      </c>
      <c r="DW95">
        <f t="shared" si="124"/>
        <v>0</v>
      </c>
      <c r="DX95">
        <f t="shared" si="124"/>
        <v>0</v>
      </c>
      <c r="DY95">
        <f t="shared" si="124"/>
        <v>0</v>
      </c>
      <c r="DZ95">
        <f t="shared" si="124"/>
        <v>0</v>
      </c>
    </row>
    <row r="96" spans="1:130" ht="15.75">
      <c r="A96" s="106"/>
      <c r="B96" s="19"/>
      <c r="C96" s="96"/>
      <c r="D96" s="18"/>
      <c r="E96" s="18"/>
      <c r="F96" s="18"/>
      <c r="G96" s="18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18"/>
      <c r="S96" s="18"/>
      <c r="T96" s="18"/>
      <c r="U96" s="18"/>
      <c r="V96" s="18"/>
      <c r="W96" s="18"/>
      <c r="X96" s="18"/>
      <c r="Y96" s="18"/>
      <c r="Z96" s="18"/>
      <c r="AA96" s="18"/>
      <c r="AB96" s="18"/>
      <c r="AC96" s="18"/>
      <c r="AD96" s="18"/>
      <c r="AE96" s="18"/>
      <c r="AF96" s="18"/>
      <c r="AG96" s="18"/>
      <c r="AH96" s="18"/>
      <c r="AI96" s="18"/>
      <c r="AJ96" s="18"/>
      <c r="AK96" s="18"/>
      <c r="AL96" s="18"/>
      <c r="AM96" s="18"/>
      <c r="AN96" s="18"/>
      <c r="AO96" s="18"/>
      <c r="AP96" s="18"/>
      <c r="AQ96" s="18"/>
      <c r="AR96" s="18"/>
      <c r="AS96" s="18"/>
      <c r="AT96" s="18"/>
      <c r="AU96" s="18"/>
      <c r="AV96" s="18"/>
      <c r="AW96" s="18"/>
      <c r="AX96" s="18"/>
      <c r="AY96" s="18"/>
      <c r="AZ96" s="18"/>
      <c r="BA96" s="18"/>
      <c r="BB96" s="18"/>
      <c r="BC96" s="44"/>
      <c r="BD96" s="18"/>
      <c r="BE96" s="25"/>
      <c r="BF96" s="18"/>
      <c r="BG96" s="18"/>
      <c r="BH96" s="18"/>
      <c r="BI96" s="18"/>
      <c r="BJ96" s="118"/>
      <c r="BK96" s="118"/>
      <c r="BL96" s="118"/>
      <c r="BM96" s="118"/>
      <c r="BN96" s="2"/>
      <c r="BO96" s="103"/>
    </row>
    <row r="97" spans="1:130" ht="15.75">
      <c r="A97" s="105">
        <v>5</v>
      </c>
      <c r="B97" s="32" t="s">
        <v>235</v>
      </c>
      <c r="C97" s="96">
        <v>3</v>
      </c>
      <c r="D97" s="18"/>
      <c r="E97" s="18"/>
      <c r="F97" s="18"/>
      <c r="G97" s="18"/>
      <c r="H97" s="18"/>
      <c r="I97" s="18"/>
      <c r="J97" s="18"/>
      <c r="K97" s="18"/>
      <c r="L97" s="18"/>
      <c r="M97" s="18"/>
      <c r="N97" s="18"/>
      <c r="O97" s="18"/>
      <c r="P97" s="18"/>
      <c r="Q97" s="18"/>
      <c r="R97" s="18"/>
      <c r="S97" s="18"/>
      <c r="T97" s="18"/>
      <c r="U97" s="18"/>
      <c r="V97" s="18"/>
      <c r="W97" s="18"/>
      <c r="X97" s="18"/>
      <c r="Y97" s="18"/>
      <c r="Z97" s="18"/>
      <c r="AA97" s="18"/>
      <c r="AB97" s="18"/>
      <c r="AC97" s="18"/>
      <c r="AD97" s="18"/>
      <c r="AE97" s="18"/>
      <c r="AF97" s="18"/>
      <c r="AG97" s="18"/>
      <c r="AH97" s="18"/>
      <c r="AI97" s="18"/>
      <c r="AJ97" s="18"/>
      <c r="AK97" s="18"/>
      <c r="AL97" s="18"/>
      <c r="AM97" s="18"/>
      <c r="AN97" s="18"/>
      <c r="AO97" s="18"/>
      <c r="AP97" s="18"/>
      <c r="AQ97" s="18"/>
      <c r="AR97" s="18"/>
      <c r="AS97" s="18"/>
      <c r="AT97" s="18"/>
      <c r="AU97" s="18"/>
      <c r="AV97" s="18"/>
      <c r="AW97" s="18"/>
      <c r="AX97" s="18"/>
      <c r="AY97" s="18"/>
      <c r="AZ97" s="18"/>
      <c r="BA97" s="18"/>
      <c r="BB97" s="18"/>
      <c r="BC97" s="44"/>
      <c r="BD97" s="18"/>
      <c r="BE97" s="25"/>
      <c r="BF97" s="18"/>
      <c r="BG97" s="18"/>
      <c r="BH97" s="18"/>
      <c r="BI97" s="18"/>
      <c r="BJ97" s="118"/>
      <c r="BK97" s="118"/>
      <c r="BL97" s="118"/>
      <c r="BM97" s="118"/>
      <c r="BN97" s="2"/>
      <c r="BO97" s="103"/>
    </row>
    <row r="98" spans="1:130">
      <c r="A98" s="106"/>
      <c r="B98" s="19" t="s">
        <v>210</v>
      </c>
      <c r="C98" s="96"/>
      <c r="D98" s="18"/>
      <c r="E98" s="18"/>
      <c r="F98" s="18"/>
      <c r="G98" s="18"/>
      <c r="H98" s="18"/>
      <c r="I98" s="18"/>
      <c r="J98" s="18"/>
      <c r="K98" s="18"/>
      <c r="L98" s="18"/>
      <c r="M98" s="18"/>
      <c r="N98" s="18"/>
      <c r="O98" s="18"/>
      <c r="P98" s="18"/>
      <c r="Q98" s="18"/>
      <c r="R98" s="18"/>
      <c r="S98" s="18"/>
      <c r="T98" s="18"/>
      <c r="U98" s="18"/>
      <c r="V98" s="18"/>
      <c r="W98" s="18"/>
      <c r="X98" s="18"/>
      <c r="Y98" s="18"/>
      <c r="Z98" s="18"/>
      <c r="AA98" s="18"/>
      <c r="AB98" s="18"/>
      <c r="AC98" s="18"/>
      <c r="AD98" s="18"/>
      <c r="AE98" s="18"/>
      <c r="AF98" s="18"/>
      <c r="AG98" s="18"/>
      <c r="AH98" s="18"/>
      <c r="AI98" s="18"/>
      <c r="AJ98" s="18"/>
      <c r="AK98" s="18"/>
      <c r="AL98" s="18"/>
      <c r="AM98" s="18"/>
      <c r="AN98" s="18"/>
      <c r="AO98" s="18"/>
      <c r="AP98" s="18"/>
      <c r="AQ98" s="18">
        <v>0</v>
      </c>
      <c r="AR98" s="63">
        <v>2</v>
      </c>
      <c r="AS98" s="18">
        <v>0</v>
      </c>
      <c r="AT98" s="25">
        <v>0</v>
      </c>
      <c r="AU98" s="18">
        <v>0</v>
      </c>
      <c r="AV98" s="18">
        <v>0</v>
      </c>
      <c r="AW98" s="62">
        <v>0</v>
      </c>
      <c r="AX98" s="18">
        <v>0</v>
      </c>
      <c r="AY98" s="18">
        <v>8</v>
      </c>
      <c r="AZ98" s="18">
        <v>8</v>
      </c>
      <c r="BA98" s="18">
        <v>3</v>
      </c>
      <c r="BB98" s="18">
        <v>3</v>
      </c>
      <c r="BC98" s="18">
        <v>2</v>
      </c>
      <c r="BD98" s="18">
        <v>2</v>
      </c>
      <c r="BE98" s="18">
        <v>1.9</v>
      </c>
      <c r="BF98" s="18">
        <v>2</v>
      </c>
      <c r="BG98" s="118">
        <v>2</v>
      </c>
      <c r="BH98" s="118">
        <v>2</v>
      </c>
      <c r="BI98" s="118">
        <v>2</v>
      </c>
      <c r="BJ98" s="118">
        <v>2</v>
      </c>
      <c r="BK98" s="118">
        <v>2</v>
      </c>
      <c r="BL98" s="118">
        <v>0</v>
      </c>
      <c r="BM98" s="118">
        <v>0</v>
      </c>
      <c r="BN98" s="118">
        <v>0</v>
      </c>
      <c r="BO98" s="103"/>
      <c r="DC98">
        <f t="shared" ref="DC98:DZ98" si="125">IF($C98&lt;&gt;"",IF(AQ98&gt;0,1,0),0)</f>
        <v>0</v>
      </c>
      <c r="DD98">
        <f t="shared" si="125"/>
        <v>0</v>
      </c>
      <c r="DE98">
        <f t="shared" si="125"/>
        <v>0</v>
      </c>
      <c r="DF98">
        <f t="shared" si="125"/>
        <v>0</v>
      </c>
      <c r="DG98">
        <f t="shared" si="125"/>
        <v>0</v>
      </c>
      <c r="DH98">
        <f t="shared" si="125"/>
        <v>0</v>
      </c>
      <c r="DI98">
        <f t="shared" si="125"/>
        <v>0</v>
      </c>
      <c r="DJ98">
        <f t="shared" si="125"/>
        <v>0</v>
      </c>
      <c r="DK98">
        <f t="shared" si="125"/>
        <v>0</v>
      </c>
      <c r="DL98">
        <f t="shared" si="125"/>
        <v>0</v>
      </c>
      <c r="DM98">
        <f t="shared" si="125"/>
        <v>0</v>
      </c>
      <c r="DN98">
        <f t="shared" si="125"/>
        <v>0</v>
      </c>
      <c r="DO98">
        <f t="shared" si="125"/>
        <v>0</v>
      </c>
      <c r="DP98">
        <f t="shared" si="125"/>
        <v>0</v>
      </c>
      <c r="DQ98">
        <f t="shared" si="125"/>
        <v>0</v>
      </c>
      <c r="DR98">
        <f t="shared" si="125"/>
        <v>0</v>
      </c>
      <c r="DS98">
        <f t="shared" si="125"/>
        <v>0</v>
      </c>
      <c r="DT98">
        <f t="shared" si="125"/>
        <v>0</v>
      </c>
      <c r="DU98">
        <f t="shared" si="125"/>
        <v>0</v>
      </c>
      <c r="DV98">
        <f t="shared" si="125"/>
        <v>0</v>
      </c>
      <c r="DW98">
        <f t="shared" si="125"/>
        <v>0</v>
      </c>
      <c r="DX98">
        <f t="shared" si="125"/>
        <v>0</v>
      </c>
      <c r="DY98">
        <f t="shared" si="125"/>
        <v>0</v>
      </c>
      <c r="DZ98">
        <f t="shared" si="125"/>
        <v>0</v>
      </c>
    </row>
    <row r="99" spans="1:130" ht="15.75">
      <c r="A99" s="106" t="str">
        <f>IF(LEFT(B99,1)&lt;&gt;"",IF(LEFT(B99,1)&lt;&gt;" ",COUNT($A$66:A94)+1,""),"")</f>
        <v/>
      </c>
      <c r="B99" s="45"/>
      <c r="C99" s="96"/>
      <c r="D99" s="18"/>
      <c r="E99" s="18"/>
      <c r="F99" s="18"/>
      <c r="G99" s="18"/>
      <c r="H99" s="18"/>
      <c r="I99" s="18"/>
      <c r="J99" s="18"/>
      <c r="K99" s="18"/>
      <c r="L99" s="18"/>
      <c r="M99" s="18"/>
      <c r="N99" s="18"/>
      <c r="O99" s="18"/>
      <c r="P99" s="18"/>
      <c r="Q99" s="18"/>
      <c r="R99" s="18"/>
      <c r="S99" s="18"/>
      <c r="T99" s="18"/>
      <c r="U99" s="18"/>
      <c r="V99" s="18"/>
      <c r="W99" s="18"/>
      <c r="X99" s="18"/>
      <c r="Y99" s="18"/>
      <c r="Z99" s="18"/>
      <c r="AA99" s="18"/>
      <c r="AB99" s="18"/>
      <c r="AC99" s="18"/>
      <c r="AD99" s="18"/>
      <c r="AE99" s="18"/>
      <c r="AF99" s="18"/>
      <c r="AG99" s="18"/>
      <c r="AH99" s="18"/>
      <c r="AI99" s="18"/>
      <c r="AJ99" s="18"/>
      <c r="AK99" s="18"/>
      <c r="AL99" s="18"/>
      <c r="AM99" s="18"/>
      <c r="AN99" s="18"/>
      <c r="AO99" s="18"/>
      <c r="AP99" s="18"/>
      <c r="AQ99" s="18"/>
      <c r="AR99" s="18"/>
      <c r="AS99" s="18"/>
      <c r="AT99" s="18"/>
      <c r="AU99" s="18"/>
      <c r="AV99" s="18"/>
      <c r="AW99" s="18"/>
      <c r="AX99" s="18"/>
      <c r="AY99" s="18"/>
      <c r="AZ99" s="18"/>
      <c r="BA99" s="18"/>
      <c r="BB99" s="18"/>
      <c r="BC99" s="18"/>
      <c r="BD99" s="18"/>
      <c r="BE99" s="18"/>
      <c r="BF99" s="18"/>
      <c r="BG99" s="18"/>
      <c r="BH99" s="2"/>
      <c r="BI99" s="2"/>
      <c r="BJ99" s="4"/>
      <c r="BK99" s="4"/>
      <c r="BL99" s="4"/>
      <c r="BM99" s="4"/>
      <c r="BN99" s="2"/>
      <c r="BO99" s="103"/>
    </row>
    <row r="100" spans="1:130">
      <c r="A100" s="105">
        <f>IF(LEFT(B100,1)&lt;&gt;"",IF(LEFT(B100,1)&lt;&gt;" ",COUNT($A$66:A99)+1,""),"")</f>
        <v>6</v>
      </c>
      <c r="B100" s="32" t="s">
        <v>23</v>
      </c>
      <c r="C100" s="96">
        <v>3</v>
      </c>
      <c r="D100" s="22"/>
      <c r="E100" s="22"/>
      <c r="F100" s="22"/>
      <c r="G100" s="22"/>
      <c r="H100" s="22"/>
      <c r="I100" s="22"/>
      <c r="J100" s="22"/>
      <c r="K100" s="22"/>
      <c r="L100" s="22"/>
      <c r="M100" s="22"/>
      <c r="N100" s="22"/>
      <c r="O100" s="22"/>
      <c r="P100" s="22"/>
      <c r="Q100" s="22"/>
      <c r="R100" s="22"/>
      <c r="S100" s="22"/>
      <c r="T100" s="33"/>
      <c r="U100" s="33"/>
      <c r="V100" s="33"/>
      <c r="W100" s="33"/>
      <c r="X100" s="33"/>
      <c r="Y100" s="33">
        <f>SUM(Y101:Y104)</f>
        <v>0</v>
      </c>
      <c r="Z100" s="33">
        <f t="shared" ref="Z100:BK100" si="126">SUM(Z101:Z104)</f>
        <v>0</v>
      </c>
      <c r="AA100" s="33">
        <f t="shared" si="126"/>
        <v>0</v>
      </c>
      <c r="AB100" s="33">
        <f t="shared" si="126"/>
        <v>0</v>
      </c>
      <c r="AC100" s="33">
        <f t="shared" si="126"/>
        <v>24</v>
      </c>
      <c r="AD100" s="33">
        <f t="shared" si="126"/>
        <v>32</v>
      </c>
      <c r="AE100" s="33">
        <f t="shared" si="126"/>
        <v>0</v>
      </c>
      <c r="AF100" s="33">
        <f t="shared" si="126"/>
        <v>0</v>
      </c>
      <c r="AG100" s="33">
        <f t="shared" si="126"/>
        <v>0</v>
      </c>
      <c r="AH100" s="33">
        <f t="shared" si="126"/>
        <v>0</v>
      </c>
      <c r="AI100" s="33">
        <f t="shared" si="126"/>
        <v>0</v>
      </c>
      <c r="AJ100" s="33">
        <f t="shared" si="126"/>
        <v>0</v>
      </c>
      <c r="AK100" s="33">
        <f t="shared" si="126"/>
        <v>0</v>
      </c>
      <c r="AL100" s="33">
        <f t="shared" si="126"/>
        <v>0</v>
      </c>
      <c r="AM100" s="33">
        <f t="shared" si="126"/>
        <v>0</v>
      </c>
      <c r="AN100" s="33">
        <f t="shared" si="126"/>
        <v>161</v>
      </c>
      <c r="AO100" s="33">
        <f t="shared" si="126"/>
        <v>175</v>
      </c>
      <c r="AP100" s="33">
        <f t="shared" si="126"/>
        <v>403.59259259259261</v>
      </c>
      <c r="AQ100" s="33">
        <f t="shared" si="126"/>
        <v>714.70659259259264</v>
      </c>
      <c r="AR100" s="33">
        <f t="shared" si="126"/>
        <v>754.79029888888886</v>
      </c>
      <c r="AS100" s="33">
        <f t="shared" si="126"/>
        <v>615.33333333333337</v>
      </c>
      <c r="AT100" s="33">
        <f t="shared" si="126"/>
        <v>664.77777777777783</v>
      </c>
      <c r="AU100" s="33">
        <f t="shared" si="126"/>
        <v>813</v>
      </c>
      <c r="AV100" s="33">
        <f t="shared" si="126"/>
        <v>838</v>
      </c>
      <c r="AW100" s="33">
        <f t="shared" si="126"/>
        <v>764</v>
      </c>
      <c r="AX100" s="33">
        <f t="shared" si="126"/>
        <v>762</v>
      </c>
      <c r="AY100" s="33">
        <f t="shared" si="126"/>
        <v>612</v>
      </c>
      <c r="AZ100" s="33">
        <f t="shared" si="126"/>
        <v>631</v>
      </c>
      <c r="BA100" s="33">
        <f t="shared" si="126"/>
        <v>707</v>
      </c>
      <c r="BB100" s="33">
        <f t="shared" si="126"/>
        <v>684</v>
      </c>
      <c r="BC100" s="33">
        <f t="shared" si="126"/>
        <v>515</v>
      </c>
      <c r="BD100" s="33">
        <f t="shared" si="126"/>
        <v>0.4</v>
      </c>
      <c r="BE100" s="33">
        <f t="shared" si="126"/>
        <v>2.9</v>
      </c>
      <c r="BF100" s="33">
        <f t="shared" si="126"/>
        <v>12</v>
      </c>
      <c r="BG100" s="33">
        <f t="shared" si="126"/>
        <v>20</v>
      </c>
      <c r="BH100" s="33">
        <f t="shared" si="126"/>
        <v>8</v>
      </c>
      <c r="BI100" s="33">
        <f t="shared" si="126"/>
        <v>14</v>
      </c>
      <c r="BJ100" s="33">
        <f t="shared" si="126"/>
        <v>153</v>
      </c>
      <c r="BK100" s="33">
        <f t="shared" si="126"/>
        <v>148</v>
      </c>
      <c r="BL100" s="33">
        <f>SUM(BL101:BL104)</f>
        <v>171.9</v>
      </c>
      <c r="BM100" s="33">
        <f>SUM(BM101:BM104)</f>
        <v>222</v>
      </c>
      <c r="BN100" s="33">
        <f>SUM(BN101:BN104)</f>
        <v>202</v>
      </c>
      <c r="BO100" s="103"/>
      <c r="BP100">
        <f t="shared" ref="BP100:BY104" si="127">IF($C100&lt;&gt;"",IF(D100&gt;0,1,0),0)</f>
        <v>0</v>
      </c>
      <c r="BQ100">
        <f t="shared" si="127"/>
        <v>0</v>
      </c>
      <c r="BR100">
        <f t="shared" si="127"/>
        <v>0</v>
      </c>
      <c r="BS100">
        <f t="shared" si="127"/>
        <v>0</v>
      </c>
      <c r="BT100">
        <f t="shared" si="127"/>
        <v>0</v>
      </c>
      <c r="BU100">
        <f t="shared" si="127"/>
        <v>0</v>
      </c>
      <c r="BV100">
        <f t="shared" si="127"/>
        <v>0</v>
      </c>
      <c r="BW100">
        <f t="shared" si="127"/>
        <v>0</v>
      </c>
      <c r="BX100">
        <f t="shared" si="127"/>
        <v>0</v>
      </c>
      <c r="BY100">
        <f t="shared" si="127"/>
        <v>0</v>
      </c>
      <c r="BZ100">
        <f t="shared" ref="BZ100:CI104" si="128">IF($C100&lt;&gt;"",IF(N100&gt;0,1,0),0)</f>
        <v>0</v>
      </c>
      <c r="CA100">
        <f t="shared" si="128"/>
        <v>0</v>
      </c>
      <c r="CB100">
        <f t="shared" si="128"/>
        <v>0</v>
      </c>
      <c r="CC100">
        <f t="shared" si="128"/>
        <v>0</v>
      </c>
      <c r="CD100">
        <f t="shared" si="128"/>
        <v>0</v>
      </c>
      <c r="CE100">
        <f t="shared" si="128"/>
        <v>0</v>
      </c>
      <c r="CF100">
        <f t="shared" si="128"/>
        <v>0</v>
      </c>
      <c r="CG100">
        <f t="shared" si="128"/>
        <v>0</v>
      </c>
      <c r="CH100">
        <f t="shared" si="128"/>
        <v>0</v>
      </c>
      <c r="CI100">
        <f t="shared" si="128"/>
        <v>0</v>
      </c>
      <c r="CJ100">
        <f t="shared" ref="CJ100:CS104" si="129">IF($C100&lt;&gt;"",IF(X100&gt;0,1,0),0)</f>
        <v>0</v>
      </c>
      <c r="CK100">
        <f t="shared" si="129"/>
        <v>0</v>
      </c>
      <c r="CL100">
        <f t="shared" si="129"/>
        <v>0</v>
      </c>
      <c r="CM100">
        <f t="shared" si="129"/>
        <v>0</v>
      </c>
      <c r="CN100">
        <f t="shared" si="129"/>
        <v>0</v>
      </c>
      <c r="CO100">
        <f t="shared" si="129"/>
        <v>1</v>
      </c>
      <c r="CP100">
        <f t="shared" si="129"/>
        <v>1</v>
      </c>
      <c r="CQ100">
        <f t="shared" si="129"/>
        <v>0</v>
      </c>
      <c r="CR100">
        <f t="shared" si="129"/>
        <v>0</v>
      </c>
      <c r="CS100">
        <f t="shared" si="129"/>
        <v>0</v>
      </c>
      <c r="CT100">
        <f t="shared" ref="CT100:DC104" si="130">IF($C100&lt;&gt;"",IF(AH100&gt;0,1,0),0)</f>
        <v>0</v>
      </c>
      <c r="CU100">
        <f t="shared" si="130"/>
        <v>0</v>
      </c>
      <c r="CV100">
        <f t="shared" si="130"/>
        <v>0</v>
      </c>
      <c r="CW100">
        <f t="shared" si="130"/>
        <v>0</v>
      </c>
      <c r="CX100">
        <f t="shared" si="130"/>
        <v>0</v>
      </c>
      <c r="CY100">
        <f t="shared" si="130"/>
        <v>0</v>
      </c>
      <c r="CZ100">
        <f t="shared" si="130"/>
        <v>1</v>
      </c>
      <c r="DA100">
        <f t="shared" si="130"/>
        <v>1</v>
      </c>
      <c r="DB100">
        <f t="shared" si="130"/>
        <v>1</v>
      </c>
      <c r="DC100">
        <f t="shared" si="130"/>
        <v>1</v>
      </c>
      <c r="DD100">
        <f t="shared" ref="DD100:DM104" si="131">IF($C100&lt;&gt;"",IF(AR100&gt;0,1,0),0)</f>
        <v>1</v>
      </c>
      <c r="DE100">
        <f t="shared" si="131"/>
        <v>1</v>
      </c>
      <c r="DF100">
        <f t="shared" si="131"/>
        <v>1</v>
      </c>
      <c r="DG100">
        <f t="shared" si="131"/>
        <v>1</v>
      </c>
      <c r="DH100">
        <f t="shared" si="131"/>
        <v>1</v>
      </c>
      <c r="DI100">
        <f t="shared" si="131"/>
        <v>1</v>
      </c>
      <c r="DJ100">
        <f t="shared" si="131"/>
        <v>1</v>
      </c>
      <c r="DK100">
        <f t="shared" si="131"/>
        <v>1</v>
      </c>
      <c r="DL100">
        <f t="shared" si="131"/>
        <v>1</v>
      </c>
      <c r="DM100">
        <f t="shared" si="131"/>
        <v>1</v>
      </c>
      <c r="DN100">
        <f t="shared" ref="DN100:DW104" si="132">IF($C100&lt;&gt;"",IF(BB100&gt;0,1,0),0)</f>
        <v>1</v>
      </c>
      <c r="DO100">
        <f t="shared" si="132"/>
        <v>1</v>
      </c>
      <c r="DP100">
        <f t="shared" si="132"/>
        <v>1</v>
      </c>
      <c r="DQ100">
        <f t="shared" si="132"/>
        <v>1</v>
      </c>
      <c r="DR100">
        <f t="shared" si="132"/>
        <v>1</v>
      </c>
      <c r="DS100">
        <f t="shared" si="132"/>
        <v>1</v>
      </c>
      <c r="DT100">
        <f t="shared" si="132"/>
        <v>1</v>
      </c>
      <c r="DU100">
        <f t="shared" si="132"/>
        <v>1</v>
      </c>
      <c r="DV100">
        <f t="shared" si="132"/>
        <v>1</v>
      </c>
      <c r="DW100">
        <f t="shared" si="132"/>
        <v>1</v>
      </c>
      <c r="DX100">
        <f t="shared" ref="DX100:DZ104" si="133">IF($C100&lt;&gt;"",IF(BL100&gt;0,1,0),0)</f>
        <v>1</v>
      </c>
      <c r="DY100">
        <f t="shared" si="133"/>
        <v>1</v>
      </c>
      <c r="DZ100">
        <f t="shared" si="133"/>
        <v>1</v>
      </c>
    </row>
    <row r="101" spans="1:130">
      <c r="A101" s="106" t="str">
        <f>IF(LEFT(B101,1)&lt;&gt;"",IF(LEFT(B101,1)&lt;&gt;" ",COUNT($A$66:A100)+1,""),"")</f>
        <v/>
      </c>
      <c r="B101" s="19" t="s">
        <v>2</v>
      </c>
      <c r="C101" s="96"/>
      <c r="D101" s="46"/>
      <c r="E101" s="46"/>
      <c r="F101" s="46"/>
      <c r="G101" s="46"/>
      <c r="H101" s="46"/>
      <c r="I101" s="46"/>
      <c r="J101" s="46"/>
      <c r="K101" s="46"/>
      <c r="L101" s="46"/>
      <c r="M101" s="46"/>
      <c r="N101" s="46"/>
      <c r="O101" s="46"/>
      <c r="P101" s="46"/>
      <c r="Q101" s="46"/>
      <c r="R101" s="46"/>
      <c r="S101" s="46"/>
      <c r="T101" s="47"/>
      <c r="U101" s="47"/>
      <c r="V101" s="47"/>
      <c r="W101" s="47"/>
      <c r="X101" s="47"/>
      <c r="Y101" s="47">
        <v>0</v>
      </c>
      <c r="Z101" s="47">
        <v>0</v>
      </c>
      <c r="AA101" s="47">
        <v>0</v>
      </c>
      <c r="AB101" s="47">
        <v>0</v>
      </c>
      <c r="AC101" s="47">
        <v>0</v>
      </c>
      <c r="AD101" s="47">
        <v>0</v>
      </c>
      <c r="AE101" s="47">
        <v>0</v>
      </c>
      <c r="AF101" s="47">
        <v>0</v>
      </c>
      <c r="AG101" s="47">
        <v>0</v>
      </c>
      <c r="AH101" s="47">
        <v>0</v>
      </c>
      <c r="AI101" s="47">
        <v>0</v>
      </c>
      <c r="AJ101" s="47">
        <v>0</v>
      </c>
      <c r="AK101" s="47">
        <v>0</v>
      </c>
      <c r="AL101" s="47">
        <v>0</v>
      </c>
      <c r="AM101" s="47">
        <v>0</v>
      </c>
      <c r="AN101" s="47">
        <v>0</v>
      </c>
      <c r="AO101" s="47">
        <v>0</v>
      </c>
      <c r="AP101" s="47">
        <v>0</v>
      </c>
      <c r="AQ101" s="47">
        <v>0</v>
      </c>
      <c r="AR101" s="47">
        <v>0</v>
      </c>
      <c r="AS101" s="47">
        <v>0</v>
      </c>
      <c r="AT101" s="47">
        <v>0</v>
      </c>
      <c r="AU101" s="47">
        <v>0</v>
      </c>
      <c r="AV101" s="47">
        <v>0</v>
      </c>
      <c r="AW101" s="47">
        <v>0</v>
      </c>
      <c r="AX101" s="47">
        <v>0</v>
      </c>
      <c r="AY101" s="47">
        <v>0</v>
      </c>
      <c r="AZ101" s="48">
        <v>0</v>
      </c>
      <c r="BA101" s="47">
        <v>0</v>
      </c>
      <c r="BB101" s="49">
        <v>110</v>
      </c>
      <c r="BC101" s="47">
        <v>0</v>
      </c>
      <c r="BD101" s="47">
        <v>0</v>
      </c>
      <c r="BE101" s="47">
        <v>2.5</v>
      </c>
      <c r="BF101" s="50">
        <v>7</v>
      </c>
      <c r="BG101" s="50">
        <v>0</v>
      </c>
      <c r="BH101" s="50">
        <v>0</v>
      </c>
      <c r="BI101" s="50">
        <v>0</v>
      </c>
      <c r="BJ101" s="18">
        <v>125</v>
      </c>
      <c r="BK101" s="18">
        <v>127</v>
      </c>
      <c r="BL101" s="18">
        <v>129</v>
      </c>
      <c r="BM101" s="18">
        <v>152</v>
      </c>
      <c r="BN101" s="118">
        <v>137</v>
      </c>
      <c r="BO101" s="103"/>
      <c r="BP101">
        <f t="shared" si="127"/>
        <v>0</v>
      </c>
      <c r="BQ101">
        <f t="shared" si="127"/>
        <v>0</v>
      </c>
      <c r="BR101">
        <f t="shared" si="127"/>
        <v>0</v>
      </c>
      <c r="BS101">
        <f t="shared" si="127"/>
        <v>0</v>
      </c>
      <c r="BT101">
        <f t="shared" si="127"/>
        <v>0</v>
      </c>
      <c r="BU101">
        <f t="shared" si="127"/>
        <v>0</v>
      </c>
      <c r="BV101">
        <f t="shared" si="127"/>
        <v>0</v>
      </c>
      <c r="BW101">
        <f t="shared" si="127"/>
        <v>0</v>
      </c>
      <c r="BX101">
        <f t="shared" si="127"/>
        <v>0</v>
      </c>
      <c r="BY101">
        <f t="shared" si="127"/>
        <v>0</v>
      </c>
      <c r="BZ101">
        <f t="shared" si="128"/>
        <v>0</v>
      </c>
      <c r="CA101">
        <f t="shared" si="128"/>
        <v>0</v>
      </c>
      <c r="CB101">
        <f t="shared" si="128"/>
        <v>0</v>
      </c>
      <c r="CC101">
        <f t="shared" si="128"/>
        <v>0</v>
      </c>
      <c r="CD101">
        <f t="shared" si="128"/>
        <v>0</v>
      </c>
      <c r="CE101">
        <f t="shared" si="128"/>
        <v>0</v>
      </c>
      <c r="CF101">
        <f t="shared" si="128"/>
        <v>0</v>
      </c>
      <c r="CG101">
        <f t="shared" si="128"/>
        <v>0</v>
      </c>
      <c r="CH101">
        <f t="shared" si="128"/>
        <v>0</v>
      </c>
      <c r="CI101">
        <f t="shared" si="128"/>
        <v>0</v>
      </c>
      <c r="CJ101">
        <f t="shared" si="129"/>
        <v>0</v>
      </c>
      <c r="CK101">
        <f t="shared" si="129"/>
        <v>0</v>
      </c>
      <c r="CL101">
        <f t="shared" si="129"/>
        <v>0</v>
      </c>
      <c r="CM101">
        <f t="shared" si="129"/>
        <v>0</v>
      </c>
      <c r="CN101">
        <f t="shared" si="129"/>
        <v>0</v>
      </c>
      <c r="CO101">
        <f t="shared" si="129"/>
        <v>0</v>
      </c>
      <c r="CP101">
        <f t="shared" si="129"/>
        <v>0</v>
      </c>
      <c r="CQ101">
        <f t="shared" si="129"/>
        <v>0</v>
      </c>
      <c r="CR101">
        <f t="shared" si="129"/>
        <v>0</v>
      </c>
      <c r="CS101">
        <f t="shared" si="129"/>
        <v>0</v>
      </c>
      <c r="CT101">
        <f t="shared" si="130"/>
        <v>0</v>
      </c>
      <c r="CU101">
        <f t="shared" si="130"/>
        <v>0</v>
      </c>
      <c r="CV101">
        <f t="shared" si="130"/>
        <v>0</v>
      </c>
      <c r="CW101">
        <f t="shared" si="130"/>
        <v>0</v>
      </c>
      <c r="CX101">
        <f t="shared" si="130"/>
        <v>0</v>
      </c>
      <c r="CY101">
        <f t="shared" si="130"/>
        <v>0</v>
      </c>
      <c r="CZ101">
        <f t="shared" si="130"/>
        <v>0</v>
      </c>
      <c r="DA101">
        <f t="shared" si="130"/>
        <v>0</v>
      </c>
      <c r="DB101">
        <f t="shared" si="130"/>
        <v>0</v>
      </c>
      <c r="DC101">
        <f t="shared" si="130"/>
        <v>0</v>
      </c>
      <c r="DD101">
        <f t="shared" si="131"/>
        <v>0</v>
      </c>
      <c r="DE101">
        <f t="shared" si="131"/>
        <v>0</v>
      </c>
      <c r="DF101">
        <f t="shared" si="131"/>
        <v>0</v>
      </c>
      <c r="DG101">
        <f t="shared" si="131"/>
        <v>0</v>
      </c>
      <c r="DH101">
        <f t="shared" si="131"/>
        <v>0</v>
      </c>
      <c r="DI101">
        <f t="shared" si="131"/>
        <v>0</v>
      </c>
      <c r="DJ101">
        <f t="shared" si="131"/>
        <v>0</v>
      </c>
      <c r="DK101">
        <f t="shared" si="131"/>
        <v>0</v>
      </c>
      <c r="DL101">
        <f t="shared" si="131"/>
        <v>0</v>
      </c>
      <c r="DM101">
        <f t="shared" si="131"/>
        <v>0</v>
      </c>
      <c r="DN101">
        <f t="shared" si="132"/>
        <v>0</v>
      </c>
      <c r="DO101">
        <f t="shared" si="132"/>
        <v>0</v>
      </c>
      <c r="DP101">
        <f t="shared" si="132"/>
        <v>0</v>
      </c>
      <c r="DQ101">
        <f t="shared" si="132"/>
        <v>0</v>
      </c>
      <c r="DR101">
        <f t="shared" si="132"/>
        <v>0</v>
      </c>
      <c r="DS101">
        <f t="shared" si="132"/>
        <v>0</v>
      </c>
      <c r="DT101">
        <f t="shared" si="132"/>
        <v>0</v>
      </c>
      <c r="DU101">
        <f t="shared" si="132"/>
        <v>0</v>
      </c>
      <c r="DV101">
        <f t="shared" si="132"/>
        <v>0</v>
      </c>
      <c r="DW101">
        <f t="shared" si="132"/>
        <v>0</v>
      </c>
      <c r="DX101">
        <f t="shared" si="133"/>
        <v>0</v>
      </c>
      <c r="DY101">
        <f t="shared" si="133"/>
        <v>0</v>
      </c>
      <c r="DZ101">
        <f t="shared" si="133"/>
        <v>0</v>
      </c>
    </row>
    <row r="102" spans="1:130">
      <c r="A102" s="106" t="str">
        <f>IF(LEFT(B103,1)&lt;&gt;"",IF(LEFT(B103,1)&lt;&gt;" ",COUNT($A$66:A101)+1,""),"")</f>
        <v/>
      </c>
      <c r="B102" s="19" t="s">
        <v>3</v>
      </c>
      <c r="C102" s="97"/>
      <c r="D102" s="18"/>
      <c r="E102" s="18"/>
      <c r="F102" s="18"/>
      <c r="G102" s="18"/>
      <c r="H102" s="18"/>
      <c r="I102" s="18"/>
      <c r="J102" s="18"/>
      <c r="K102" s="18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/>
      <c r="W102" s="18"/>
      <c r="X102" s="18"/>
      <c r="Y102" s="18">
        <v>0</v>
      </c>
      <c r="Z102" s="18">
        <v>0</v>
      </c>
      <c r="AA102" s="18">
        <v>0</v>
      </c>
      <c r="AB102" s="18">
        <v>0</v>
      </c>
      <c r="AC102" s="18">
        <v>24</v>
      </c>
      <c r="AD102" s="18">
        <v>32</v>
      </c>
      <c r="AE102" s="18">
        <v>0</v>
      </c>
      <c r="AF102" s="18">
        <v>0</v>
      </c>
      <c r="AG102" s="18">
        <v>0</v>
      </c>
      <c r="AH102" s="18">
        <v>0</v>
      </c>
      <c r="AI102" s="18">
        <v>0</v>
      </c>
      <c r="AJ102" s="18">
        <v>0</v>
      </c>
      <c r="AK102" s="18">
        <v>0</v>
      </c>
      <c r="AL102" s="18">
        <v>0</v>
      </c>
      <c r="AM102" s="18">
        <v>0</v>
      </c>
      <c r="AN102" s="18">
        <v>0</v>
      </c>
      <c r="AO102" s="18">
        <v>0</v>
      </c>
      <c r="AP102" s="18">
        <v>0</v>
      </c>
      <c r="AQ102" s="18">
        <v>290</v>
      </c>
      <c r="AR102" s="18">
        <v>301</v>
      </c>
      <c r="AS102" s="18">
        <v>318</v>
      </c>
      <c r="AT102" s="18">
        <v>346</v>
      </c>
      <c r="AU102" s="18">
        <v>348</v>
      </c>
      <c r="AV102" s="18">
        <v>357</v>
      </c>
      <c r="AW102" s="18">
        <v>323</v>
      </c>
      <c r="AX102" s="18">
        <v>332</v>
      </c>
      <c r="AY102" s="18">
        <v>270</v>
      </c>
      <c r="AZ102" s="18">
        <v>297</v>
      </c>
      <c r="BA102" s="18">
        <v>316</v>
      </c>
      <c r="BB102" s="18">
        <v>287</v>
      </c>
      <c r="BC102" s="44">
        <v>278</v>
      </c>
      <c r="BD102" s="41">
        <v>0.4</v>
      </c>
      <c r="BE102" s="25">
        <v>0.4</v>
      </c>
      <c r="BF102" s="18">
        <f>12-BF101</f>
        <v>5</v>
      </c>
      <c r="BG102" s="73">
        <v>20</v>
      </c>
      <c r="BH102" s="18">
        <v>8</v>
      </c>
      <c r="BI102" s="118">
        <v>14</v>
      </c>
      <c r="BJ102" s="18">
        <v>28</v>
      </c>
      <c r="BK102" s="34">
        <v>21</v>
      </c>
      <c r="BL102" s="34">
        <v>42.9</v>
      </c>
      <c r="BM102" s="118">
        <v>70</v>
      </c>
      <c r="BN102" s="118">
        <v>65</v>
      </c>
      <c r="BO102" s="103"/>
      <c r="BP102">
        <f t="shared" si="127"/>
        <v>0</v>
      </c>
      <c r="BQ102">
        <f t="shared" si="127"/>
        <v>0</v>
      </c>
      <c r="BR102">
        <f t="shared" si="127"/>
        <v>0</v>
      </c>
      <c r="BS102">
        <f t="shared" si="127"/>
        <v>0</v>
      </c>
      <c r="BT102">
        <f t="shared" si="127"/>
        <v>0</v>
      </c>
      <c r="BU102">
        <f t="shared" si="127"/>
        <v>0</v>
      </c>
      <c r="BV102">
        <f t="shared" si="127"/>
        <v>0</v>
      </c>
      <c r="BW102">
        <f t="shared" si="127"/>
        <v>0</v>
      </c>
      <c r="BX102">
        <f t="shared" si="127"/>
        <v>0</v>
      </c>
      <c r="BY102">
        <f t="shared" si="127"/>
        <v>0</v>
      </c>
      <c r="BZ102">
        <f t="shared" si="128"/>
        <v>0</v>
      </c>
      <c r="CA102">
        <f t="shared" si="128"/>
        <v>0</v>
      </c>
      <c r="CB102">
        <f t="shared" si="128"/>
        <v>0</v>
      </c>
      <c r="CC102">
        <f t="shared" si="128"/>
        <v>0</v>
      </c>
      <c r="CD102">
        <f t="shared" si="128"/>
        <v>0</v>
      </c>
      <c r="CE102">
        <f t="shared" si="128"/>
        <v>0</v>
      </c>
      <c r="CF102">
        <f t="shared" si="128"/>
        <v>0</v>
      </c>
      <c r="CG102">
        <f t="shared" si="128"/>
        <v>0</v>
      </c>
      <c r="CH102">
        <f t="shared" si="128"/>
        <v>0</v>
      </c>
      <c r="CI102">
        <f t="shared" si="128"/>
        <v>0</v>
      </c>
      <c r="CJ102">
        <f t="shared" si="129"/>
        <v>0</v>
      </c>
      <c r="CK102">
        <f t="shared" si="129"/>
        <v>0</v>
      </c>
      <c r="CL102">
        <f t="shared" si="129"/>
        <v>0</v>
      </c>
      <c r="CM102">
        <f t="shared" si="129"/>
        <v>0</v>
      </c>
      <c r="CN102">
        <f t="shared" si="129"/>
        <v>0</v>
      </c>
      <c r="CO102">
        <f t="shared" si="129"/>
        <v>0</v>
      </c>
      <c r="CP102">
        <f t="shared" si="129"/>
        <v>0</v>
      </c>
      <c r="CQ102">
        <f t="shared" si="129"/>
        <v>0</v>
      </c>
      <c r="CR102">
        <f t="shared" si="129"/>
        <v>0</v>
      </c>
      <c r="CS102">
        <f t="shared" si="129"/>
        <v>0</v>
      </c>
      <c r="CT102">
        <f t="shared" si="130"/>
        <v>0</v>
      </c>
      <c r="CU102">
        <f t="shared" si="130"/>
        <v>0</v>
      </c>
      <c r="CV102">
        <f t="shared" si="130"/>
        <v>0</v>
      </c>
      <c r="CW102">
        <f t="shared" si="130"/>
        <v>0</v>
      </c>
      <c r="CX102">
        <f t="shared" si="130"/>
        <v>0</v>
      </c>
      <c r="CY102">
        <f t="shared" si="130"/>
        <v>0</v>
      </c>
      <c r="CZ102">
        <f t="shared" si="130"/>
        <v>0</v>
      </c>
      <c r="DA102">
        <f t="shared" si="130"/>
        <v>0</v>
      </c>
      <c r="DB102">
        <f t="shared" si="130"/>
        <v>0</v>
      </c>
      <c r="DC102">
        <f t="shared" si="130"/>
        <v>0</v>
      </c>
      <c r="DD102">
        <f t="shared" si="131"/>
        <v>0</v>
      </c>
      <c r="DE102">
        <f t="shared" si="131"/>
        <v>0</v>
      </c>
      <c r="DF102">
        <f t="shared" si="131"/>
        <v>0</v>
      </c>
      <c r="DG102">
        <f t="shared" si="131"/>
        <v>0</v>
      </c>
      <c r="DH102">
        <f t="shared" si="131"/>
        <v>0</v>
      </c>
      <c r="DI102">
        <f t="shared" si="131"/>
        <v>0</v>
      </c>
      <c r="DJ102">
        <f t="shared" si="131"/>
        <v>0</v>
      </c>
      <c r="DK102">
        <f t="shared" si="131"/>
        <v>0</v>
      </c>
      <c r="DL102">
        <f t="shared" si="131"/>
        <v>0</v>
      </c>
      <c r="DM102">
        <f t="shared" si="131"/>
        <v>0</v>
      </c>
      <c r="DN102">
        <f t="shared" si="132"/>
        <v>0</v>
      </c>
      <c r="DO102">
        <f t="shared" si="132"/>
        <v>0</v>
      </c>
      <c r="DP102">
        <f t="shared" si="132"/>
        <v>0</v>
      </c>
      <c r="DQ102">
        <f t="shared" si="132"/>
        <v>0</v>
      </c>
      <c r="DR102">
        <f t="shared" si="132"/>
        <v>0</v>
      </c>
      <c r="DS102">
        <f t="shared" si="132"/>
        <v>0</v>
      </c>
      <c r="DT102">
        <f t="shared" si="132"/>
        <v>0</v>
      </c>
      <c r="DU102">
        <f t="shared" si="132"/>
        <v>0</v>
      </c>
      <c r="DV102">
        <f t="shared" si="132"/>
        <v>0</v>
      </c>
      <c r="DW102">
        <f t="shared" si="132"/>
        <v>0</v>
      </c>
      <c r="DX102">
        <f t="shared" si="133"/>
        <v>0</v>
      </c>
      <c r="DY102">
        <f t="shared" si="133"/>
        <v>0</v>
      </c>
      <c r="DZ102">
        <f t="shared" si="133"/>
        <v>0</v>
      </c>
    </row>
    <row r="103" spans="1:130">
      <c r="A103" s="106" t="str">
        <f>IF(LEFT(B104,1)&lt;&gt;"",IF(LEFT(B104,1)&lt;&gt;" ",COUNT($A$66:A102)+1,""),"")</f>
        <v/>
      </c>
      <c r="B103" s="19" t="s">
        <v>18</v>
      </c>
      <c r="C103" s="97"/>
      <c r="D103" s="18"/>
      <c r="E103" s="18"/>
      <c r="F103" s="18"/>
      <c r="G103" s="18"/>
      <c r="H103" s="18"/>
      <c r="I103" s="18"/>
      <c r="J103" s="18"/>
      <c r="K103" s="18"/>
      <c r="L103" s="18"/>
      <c r="M103" s="18"/>
      <c r="N103" s="18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18">
        <v>0</v>
      </c>
      <c r="Z103" s="18">
        <v>0</v>
      </c>
      <c r="AA103" s="18">
        <v>0</v>
      </c>
      <c r="AB103" s="18">
        <v>0</v>
      </c>
      <c r="AC103" s="18">
        <v>0</v>
      </c>
      <c r="AD103" s="18">
        <v>0</v>
      </c>
      <c r="AE103" s="18">
        <v>0</v>
      </c>
      <c r="AF103" s="18">
        <v>0</v>
      </c>
      <c r="AG103" s="18">
        <v>0</v>
      </c>
      <c r="AH103" s="18">
        <v>0</v>
      </c>
      <c r="AI103" s="18">
        <v>0</v>
      </c>
      <c r="AJ103" s="18">
        <v>0</v>
      </c>
      <c r="AK103" s="18">
        <v>0</v>
      </c>
      <c r="AL103" s="18">
        <v>0</v>
      </c>
      <c r="AM103" s="18">
        <v>0</v>
      </c>
      <c r="AN103" s="18">
        <v>161</v>
      </c>
      <c r="AO103" s="18">
        <v>175</v>
      </c>
      <c r="AP103" s="18">
        <v>391</v>
      </c>
      <c r="AQ103" s="18">
        <v>412.11400000000003</v>
      </c>
      <c r="AR103" s="18">
        <v>438.90141</v>
      </c>
      <c r="AS103" s="18">
        <v>280</v>
      </c>
      <c r="AT103" s="18">
        <v>303</v>
      </c>
      <c r="AU103" s="18">
        <v>446</v>
      </c>
      <c r="AV103" s="18">
        <v>481</v>
      </c>
      <c r="AW103" s="18">
        <v>356</v>
      </c>
      <c r="AX103" s="18">
        <v>325</v>
      </c>
      <c r="AY103" s="18">
        <v>295</v>
      </c>
      <c r="AZ103" s="18">
        <v>291</v>
      </c>
      <c r="BA103" s="18">
        <v>358</v>
      </c>
      <c r="BB103" s="18">
        <v>244</v>
      </c>
      <c r="BC103" s="18">
        <v>193</v>
      </c>
      <c r="BD103" s="18">
        <v>0</v>
      </c>
      <c r="BE103" s="25">
        <v>0</v>
      </c>
      <c r="BF103" s="18">
        <v>0</v>
      </c>
      <c r="BG103" s="18">
        <v>0</v>
      </c>
      <c r="BH103" s="118">
        <v>0</v>
      </c>
      <c r="BI103" s="118">
        <v>0</v>
      </c>
      <c r="BJ103" s="118">
        <v>0</v>
      </c>
      <c r="BK103" s="118">
        <v>0</v>
      </c>
      <c r="BL103" s="118">
        <v>0</v>
      </c>
      <c r="BM103" s="118">
        <v>0</v>
      </c>
      <c r="BN103" s="118">
        <v>0</v>
      </c>
      <c r="BO103" s="103"/>
      <c r="BP103">
        <f t="shared" si="127"/>
        <v>0</v>
      </c>
      <c r="BQ103">
        <f t="shared" si="127"/>
        <v>0</v>
      </c>
      <c r="BR103">
        <f t="shared" si="127"/>
        <v>0</v>
      </c>
      <c r="BS103">
        <f t="shared" si="127"/>
        <v>0</v>
      </c>
      <c r="BT103">
        <f t="shared" si="127"/>
        <v>0</v>
      </c>
      <c r="BU103">
        <f t="shared" si="127"/>
        <v>0</v>
      </c>
      <c r="BV103">
        <f t="shared" si="127"/>
        <v>0</v>
      </c>
      <c r="BW103">
        <f t="shared" si="127"/>
        <v>0</v>
      </c>
      <c r="BX103">
        <f t="shared" si="127"/>
        <v>0</v>
      </c>
      <c r="BY103">
        <f t="shared" si="127"/>
        <v>0</v>
      </c>
      <c r="BZ103">
        <f t="shared" si="128"/>
        <v>0</v>
      </c>
      <c r="CA103">
        <f t="shared" si="128"/>
        <v>0</v>
      </c>
      <c r="CB103">
        <f t="shared" si="128"/>
        <v>0</v>
      </c>
      <c r="CC103">
        <f t="shared" si="128"/>
        <v>0</v>
      </c>
      <c r="CD103">
        <f t="shared" si="128"/>
        <v>0</v>
      </c>
      <c r="CE103">
        <f t="shared" si="128"/>
        <v>0</v>
      </c>
      <c r="CF103">
        <f t="shared" si="128"/>
        <v>0</v>
      </c>
      <c r="CG103">
        <f t="shared" si="128"/>
        <v>0</v>
      </c>
      <c r="CH103">
        <f t="shared" si="128"/>
        <v>0</v>
      </c>
      <c r="CI103">
        <f t="shared" si="128"/>
        <v>0</v>
      </c>
      <c r="CJ103">
        <f t="shared" si="129"/>
        <v>0</v>
      </c>
      <c r="CK103">
        <f t="shared" si="129"/>
        <v>0</v>
      </c>
      <c r="CL103">
        <f t="shared" si="129"/>
        <v>0</v>
      </c>
      <c r="CM103">
        <f t="shared" si="129"/>
        <v>0</v>
      </c>
      <c r="CN103">
        <f t="shared" si="129"/>
        <v>0</v>
      </c>
      <c r="CO103">
        <f t="shared" si="129"/>
        <v>0</v>
      </c>
      <c r="CP103">
        <f t="shared" si="129"/>
        <v>0</v>
      </c>
      <c r="CQ103">
        <f t="shared" si="129"/>
        <v>0</v>
      </c>
      <c r="CR103">
        <f t="shared" si="129"/>
        <v>0</v>
      </c>
      <c r="CS103">
        <f t="shared" si="129"/>
        <v>0</v>
      </c>
      <c r="CT103">
        <f t="shared" si="130"/>
        <v>0</v>
      </c>
      <c r="CU103">
        <f t="shared" si="130"/>
        <v>0</v>
      </c>
      <c r="CV103">
        <f t="shared" si="130"/>
        <v>0</v>
      </c>
      <c r="CW103">
        <f t="shared" si="130"/>
        <v>0</v>
      </c>
      <c r="CX103">
        <f t="shared" si="130"/>
        <v>0</v>
      </c>
      <c r="CY103">
        <f t="shared" si="130"/>
        <v>0</v>
      </c>
      <c r="CZ103">
        <f t="shared" si="130"/>
        <v>0</v>
      </c>
      <c r="DA103">
        <f t="shared" si="130"/>
        <v>0</v>
      </c>
      <c r="DB103">
        <f t="shared" si="130"/>
        <v>0</v>
      </c>
      <c r="DC103">
        <f t="shared" si="130"/>
        <v>0</v>
      </c>
      <c r="DD103">
        <f t="shared" si="131"/>
        <v>0</v>
      </c>
      <c r="DE103">
        <f t="shared" si="131"/>
        <v>0</v>
      </c>
      <c r="DF103">
        <f t="shared" si="131"/>
        <v>0</v>
      </c>
      <c r="DG103">
        <f t="shared" si="131"/>
        <v>0</v>
      </c>
      <c r="DH103">
        <f t="shared" si="131"/>
        <v>0</v>
      </c>
      <c r="DI103">
        <f t="shared" si="131"/>
        <v>0</v>
      </c>
      <c r="DJ103">
        <f t="shared" si="131"/>
        <v>0</v>
      </c>
      <c r="DK103">
        <f t="shared" si="131"/>
        <v>0</v>
      </c>
      <c r="DL103">
        <f t="shared" si="131"/>
        <v>0</v>
      </c>
      <c r="DM103">
        <f t="shared" si="131"/>
        <v>0</v>
      </c>
      <c r="DN103">
        <f t="shared" si="132"/>
        <v>0</v>
      </c>
      <c r="DO103">
        <f t="shared" si="132"/>
        <v>0</v>
      </c>
      <c r="DP103">
        <f t="shared" si="132"/>
        <v>0</v>
      </c>
      <c r="DQ103">
        <f t="shared" si="132"/>
        <v>0</v>
      </c>
      <c r="DR103">
        <f t="shared" si="132"/>
        <v>0</v>
      </c>
      <c r="DS103">
        <f t="shared" si="132"/>
        <v>0</v>
      </c>
      <c r="DT103">
        <f t="shared" si="132"/>
        <v>0</v>
      </c>
      <c r="DU103">
        <f t="shared" si="132"/>
        <v>0</v>
      </c>
      <c r="DV103">
        <f t="shared" si="132"/>
        <v>0</v>
      </c>
      <c r="DW103">
        <f t="shared" si="132"/>
        <v>0</v>
      </c>
      <c r="DX103">
        <f t="shared" si="133"/>
        <v>0</v>
      </c>
      <c r="DY103">
        <f t="shared" si="133"/>
        <v>0</v>
      </c>
      <c r="DZ103">
        <f t="shared" si="133"/>
        <v>0</v>
      </c>
    </row>
    <row r="104" spans="1:130">
      <c r="A104" s="106" t="str">
        <f>IF(LEFT(B106,1)&lt;&gt;"",IF(LEFT(B106,1)&lt;&gt;" ",COUNT($A$66:A103)+1,""),"")</f>
        <v/>
      </c>
      <c r="B104" s="19" t="s">
        <v>25</v>
      </c>
      <c r="C104" s="97"/>
      <c r="D104" s="34"/>
      <c r="E104" s="34"/>
      <c r="F104" s="34"/>
      <c r="G104" s="34"/>
      <c r="H104" s="34"/>
      <c r="I104" s="34"/>
      <c r="J104" s="34"/>
      <c r="K104" s="34"/>
      <c r="L104" s="34"/>
      <c r="M104" s="34"/>
      <c r="N104" s="34"/>
      <c r="O104" s="34"/>
      <c r="P104" s="34"/>
      <c r="Q104" s="34"/>
      <c r="R104" s="34"/>
      <c r="S104" s="34"/>
      <c r="T104" s="34"/>
      <c r="U104" s="34"/>
      <c r="V104" s="34"/>
      <c r="W104" s="34"/>
      <c r="X104" s="34"/>
      <c r="Y104" s="34">
        <v>0</v>
      </c>
      <c r="Z104" s="34">
        <v>0</v>
      </c>
      <c r="AA104" s="34">
        <v>0</v>
      </c>
      <c r="AB104" s="34">
        <v>0</v>
      </c>
      <c r="AC104" s="34">
        <v>0</v>
      </c>
      <c r="AD104" s="34">
        <v>0</v>
      </c>
      <c r="AE104" s="34">
        <v>0</v>
      </c>
      <c r="AF104" s="34">
        <v>0</v>
      </c>
      <c r="AG104" s="34">
        <v>0</v>
      </c>
      <c r="AH104" s="34">
        <v>0</v>
      </c>
      <c r="AI104" s="34">
        <v>0</v>
      </c>
      <c r="AJ104" s="34">
        <v>0</v>
      </c>
      <c r="AK104" s="34">
        <v>0</v>
      </c>
      <c r="AL104" s="34">
        <v>0</v>
      </c>
      <c r="AM104" s="34">
        <v>0</v>
      </c>
      <c r="AN104" s="34">
        <v>0</v>
      </c>
      <c r="AO104" s="34">
        <v>0</v>
      </c>
      <c r="AP104" s="34">
        <v>12.592592592592592</v>
      </c>
      <c r="AQ104" s="34">
        <f>34/2.7</f>
        <v>12.592592592592592</v>
      </c>
      <c r="AR104" s="34">
        <f>40.2/2.7</f>
        <v>14.888888888888889</v>
      </c>
      <c r="AS104" s="34">
        <f>46.8/2.7</f>
        <v>17.333333333333332</v>
      </c>
      <c r="AT104" s="34">
        <f>42.6/2.7</f>
        <v>15.777777777777777</v>
      </c>
      <c r="AU104" s="34">
        <f>51.3/2.7</f>
        <v>18.999999999999996</v>
      </c>
      <c r="AV104" s="34">
        <v>0</v>
      </c>
      <c r="AW104" s="34">
        <v>85</v>
      </c>
      <c r="AX104" s="34">
        <v>105</v>
      </c>
      <c r="AY104" s="34">
        <v>47</v>
      </c>
      <c r="AZ104" s="34">
        <v>43</v>
      </c>
      <c r="BA104" s="34">
        <v>33</v>
      </c>
      <c r="BB104" s="34">
        <v>43</v>
      </c>
      <c r="BC104" s="34">
        <v>44</v>
      </c>
      <c r="BD104" s="18">
        <v>0</v>
      </c>
      <c r="BE104" s="25">
        <v>0</v>
      </c>
      <c r="BF104" s="18">
        <v>0</v>
      </c>
      <c r="BG104" s="18">
        <v>0</v>
      </c>
      <c r="BH104" s="118">
        <v>0</v>
      </c>
      <c r="BI104" s="118">
        <v>0</v>
      </c>
      <c r="BJ104" s="118">
        <v>0</v>
      </c>
      <c r="BK104" s="118">
        <v>0</v>
      </c>
      <c r="BL104" s="118">
        <v>0</v>
      </c>
      <c r="BM104" s="118">
        <v>0</v>
      </c>
      <c r="BN104" s="118">
        <v>0</v>
      </c>
      <c r="BO104" s="103"/>
      <c r="BP104">
        <f t="shared" si="127"/>
        <v>0</v>
      </c>
      <c r="BQ104">
        <f t="shared" si="127"/>
        <v>0</v>
      </c>
      <c r="BR104">
        <f t="shared" si="127"/>
        <v>0</v>
      </c>
      <c r="BS104">
        <f t="shared" si="127"/>
        <v>0</v>
      </c>
      <c r="BT104">
        <f t="shared" si="127"/>
        <v>0</v>
      </c>
      <c r="BU104">
        <f t="shared" si="127"/>
        <v>0</v>
      </c>
      <c r="BV104">
        <f t="shared" si="127"/>
        <v>0</v>
      </c>
      <c r="BW104">
        <f t="shared" si="127"/>
        <v>0</v>
      </c>
      <c r="BX104">
        <f t="shared" si="127"/>
        <v>0</v>
      </c>
      <c r="BY104">
        <f t="shared" si="127"/>
        <v>0</v>
      </c>
      <c r="BZ104">
        <f t="shared" si="128"/>
        <v>0</v>
      </c>
      <c r="CA104">
        <f t="shared" si="128"/>
        <v>0</v>
      </c>
      <c r="CB104">
        <f t="shared" si="128"/>
        <v>0</v>
      </c>
      <c r="CC104">
        <f t="shared" si="128"/>
        <v>0</v>
      </c>
      <c r="CD104">
        <f t="shared" si="128"/>
        <v>0</v>
      </c>
      <c r="CE104">
        <f t="shared" si="128"/>
        <v>0</v>
      </c>
      <c r="CF104">
        <f t="shared" si="128"/>
        <v>0</v>
      </c>
      <c r="CG104">
        <f t="shared" si="128"/>
        <v>0</v>
      </c>
      <c r="CH104">
        <f t="shared" si="128"/>
        <v>0</v>
      </c>
      <c r="CI104">
        <f t="shared" si="128"/>
        <v>0</v>
      </c>
      <c r="CJ104">
        <f t="shared" si="129"/>
        <v>0</v>
      </c>
      <c r="CK104">
        <f t="shared" si="129"/>
        <v>0</v>
      </c>
      <c r="CL104">
        <f t="shared" si="129"/>
        <v>0</v>
      </c>
      <c r="CM104">
        <f t="shared" si="129"/>
        <v>0</v>
      </c>
      <c r="CN104">
        <f t="shared" si="129"/>
        <v>0</v>
      </c>
      <c r="CO104">
        <f t="shared" si="129"/>
        <v>0</v>
      </c>
      <c r="CP104">
        <f t="shared" si="129"/>
        <v>0</v>
      </c>
      <c r="CQ104">
        <f t="shared" si="129"/>
        <v>0</v>
      </c>
      <c r="CR104">
        <f t="shared" si="129"/>
        <v>0</v>
      </c>
      <c r="CS104">
        <f t="shared" si="129"/>
        <v>0</v>
      </c>
      <c r="CT104">
        <f t="shared" si="130"/>
        <v>0</v>
      </c>
      <c r="CU104">
        <f t="shared" si="130"/>
        <v>0</v>
      </c>
      <c r="CV104">
        <f t="shared" si="130"/>
        <v>0</v>
      </c>
      <c r="CW104">
        <f t="shared" si="130"/>
        <v>0</v>
      </c>
      <c r="CX104">
        <f t="shared" si="130"/>
        <v>0</v>
      </c>
      <c r="CY104">
        <f t="shared" si="130"/>
        <v>0</v>
      </c>
      <c r="CZ104">
        <f t="shared" si="130"/>
        <v>0</v>
      </c>
      <c r="DA104">
        <f t="shared" si="130"/>
        <v>0</v>
      </c>
      <c r="DB104">
        <f t="shared" si="130"/>
        <v>0</v>
      </c>
      <c r="DC104">
        <f t="shared" si="130"/>
        <v>0</v>
      </c>
      <c r="DD104">
        <f t="shared" si="131"/>
        <v>0</v>
      </c>
      <c r="DE104">
        <f t="shared" si="131"/>
        <v>0</v>
      </c>
      <c r="DF104">
        <f t="shared" si="131"/>
        <v>0</v>
      </c>
      <c r="DG104">
        <f t="shared" si="131"/>
        <v>0</v>
      </c>
      <c r="DH104">
        <f t="shared" si="131"/>
        <v>0</v>
      </c>
      <c r="DI104">
        <f t="shared" si="131"/>
        <v>0</v>
      </c>
      <c r="DJ104">
        <f t="shared" si="131"/>
        <v>0</v>
      </c>
      <c r="DK104">
        <f t="shared" si="131"/>
        <v>0</v>
      </c>
      <c r="DL104">
        <f t="shared" si="131"/>
        <v>0</v>
      </c>
      <c r="DM104">
        <f t="shared" si="131"/>
        <v>0</v>
      </c>
      <c r="DN104">
        <f t="shared" si="132"/>
        <v>0</v>
      </c>
      <c r="DO104">
        <f t="shared" si="132"/>
        <v>0</v>
      </c>
      <c r="DP104">
        <f t="shared" si="132"/>
        <v>0</v>
      </c>
      <c r="DQ104">
        <f t="shared" si="132"/>
        <v>0</v>
      </c>
      <c r="DR104">
        <f t="shared" si="132"/>
        <v>0</v>
      </c>
      <c r="DS104">
        <f t="shared" si="132"/>
        <v>0</v>
      </c>
      <c r="DT104">
        <f t="shared" si="132"/>
        <v>0</v>
      </c>
      <c r="DU104">
        <f t="shared" si="132"/>
        <v>0</v>
      </c>
      <c r="DV104">
        <f t="shared" si="132"/>
        <v>0</v>
      </c>
      <c r="DW104">
        <f t="shared" si="132"/>
        <v>0</v>
      </c>
      <c r="DX104">
        <f t="shared" si="133"/>
        <v>0</v>
      </c>
      <c r="DY104">
        <f t="shared" si="133"/>
        <v>0</v>
      </c>
      <c r="DZ104">
        <f t="shared" si="133"/>
        <v>0</v>
      </c>
    </row>
    <row r="105" spans="1:130">
      <c r="A105" s="106"/>
      <c r="B105" s="19" t="s">
        <v>210</v>
      </c>
      <c r="C105" s="97"/>
      <c r="D105" s="43"/>
      <c r="E105" s="43"/>
      <c r="F105" s="43"/>
      <c r="G105" s="43"/>
      <c r="H105" s="43"/>
      <c r="I105" s="43"/>
      <c r="J105" s="43"/>
      <c r="K105" s="43"/>
      <c r="L105" s="43"/>
      <c r="M105" s="43"/>
      <c r="N105" s="43"/>
      <c r="O105" s="43"/>
      <c r="P105" s="43"/>
      <c r="Q105" s="43"/>
      <c r="R105" s="43"/>
      <c r="S105" s="43"/>
      <c r="T105" s="43"/>
      <c r="U105" s="43"/>
      <c r="V105" s="43"/>
      <c r="W105" s="43"/>
      <c r="X105" s="43"/>
      <c r="Y105" s="43"/>
      <c r="Z105" s="43"/>
      <c r="AA105" s="43"/>
      <c r="AB105" s="43"/>
      <c r="AC105" s="43"/>
      <c r="AD105" s="43"/>
      <c r="AE105" s="43"/>
      <c r="AF105" s="43"/>
      <c r="AG105" s="43"/>
      <c r="AH105" s="43">
        <v>86</v>
      </c>
      <c r="AI105" s="43">
        <v>88</v>
      </c>
      <c r="AJ105" s="43">
        <v>92</v>
      </c>
      <c r="AK105" s="43">
        <v>96</v>
      </c>
      <c r="AL105" s="43">
        <v>101</v>
      </c>
      <c r="AM105" s="43">
        <v>104</v>
      </c>
      <c r="AN105" s="43">
        <v>106</v>
      </c>
      <c r="AO105" s="43">
        <v>109</v>
      </c>
      <c r="AP105" s="43">
        <v>112</v>
      </c>
      <c r="AQ105" s="43">
        <v>141</v>
      </c>
      <c r="AR105" s="49">
        <v>182</v>
      </c>
      <c r="AS105" s="74">
        <v>225</v>
      </c>
      <c r="AT105" s="74">
        <v>274</v>
      </c>
      <c r="AU105" s="74">
        <v>321</v>
      </c>
      <c r="AV105" s="74">
        <v>364</v>
      </c>
      <c r="AW105" s="74">
        <v>413</v>
      </c>
      <c r="AX105" s="74">
        <v>435</v>
      </c>
      <c r="AY105" s="74">
        <v>446</v>
      </c>
      <c r="AZ105" s="43">
        <v>446</v>
      </c>
      <c r="BA105" s="43">
        <v>540.37037037037032</v>
      </c>
      <c r="BB105" s="43">
        <v>118</v>
      </c>
      <c r="BC105" s="43">
        <v>114.07407407407406</v>
      </c>
      <c r="BD105" s="43">
        <v>47</v>
      </c>
      <c r="BE105" s="43">
        <v>31.407407407407405</v>
      </c>
      <c r="BF105" s="25">
        <v>31.074074074074073</v>
      </c>
      <c r="BG105" s="62">
        <v>34</v>
      </c>
      <c r="BH105" s="118">
        <v>35</v>
      </c>
      <c r="BI105" s="118">
        <v>46</v>
      </c>
      <c r="BJ105" s="118">
        <v>51</v>
      </c>
      <c r="BK105" s="118">
        <v>65</v>
      </c>
      <c r="BL105" s="118">
        <v>74</v>
      </c>
      <c r="BM105" s="118">
        <v>69</v>
      </c>
      <c r="BN105" s="118">
        <v>88</v>
      </c>
      <c r="BO105" s="103"/>
      <c r="DC105">
        <f t="shared" ref="DC105:DZ105" si="134">IF($C105&lt;&gt;"",IF(AQ105&gt;0,1,0),0)</f>
        <v>0</v>
      </c>
      <c r="DD105">
        <f t="shared" si="134"/>
        <v>0</v>
      </c>
      <c r="DE105">
        <f t="shared" si="134"/>
        <v>0</v>
      </c>
      <c r="DF105">
        <f t="shared" si="134"/>
        <v>0</v>
      </c>
      <c r="DG105">
        <f t="shared" si="134"/>
        <v>0</v>
      </c>
      <c r="DH105">
        <f t="shared" si="134"/>
        <v>0</v>
      </c>
      <c r="DI105">
        <f t="shared" si="134"/>
        <v>0</v>
      </c>
      <c r="DJ105">
        <f t="shared" si="134"/>
        <v>0</v>
      </c>
      <c r="DK105">
        <f t="shared" si="134"/>
        <v>0</v>
      </c>
      <c r="DL105">
        <f t="shared" si="134"/>
        <v>0</v>
      </c>
      <c r="DM105">
        <f t="shared" si="134"/>
        <v>0</v>
      </c>
      <c r="DN105">
        <f t="shared" si="134"/>
        <v>0</v>
      </c>
      <c r="DO105">
        <f t="shared" si="134"/>
        <v>0</v>
      </c>
      <c r="DP105">
        <f t="shared" si="134"/>
        <v>0</v>
      </c>
      <c r="DQ105">
        <f t="shared" si="134"/>
        <v>0</v>
      </c>
      <c r="DR105">
        <f t="shared" si="134"/>
        <v>0</v>
      </c>
      <c r="DS105">
        <f t="shared" si="134"/>
        <v>0</v>
      </c>
      <c r="DT105">
        <f t="shared" si="134"/>
        <v>0</v>
      </c>
      <c r="DU105">
        <f t="shared" si="134"/>
        <v>0</v>
      </c>
      <c r="DV105">
        <f t="shared" si="134"/>
        <v>0</v>
      </c>
      <c r="DW105">
        <f t="shared" si="134"/>
        <v>0</v>
      </c>
      <c r="DX105">
        <f t="shared" si="134"/>
        <v>0</v>
      </c>
      <c r="DY105">
        <f t="shared" si="134"/>
        <v>0</v>
      </c>
      <c r="DZ105">
        <f t="shared" si="134"/>
        <v>0</v>
      </c>
    </row>
    <row r="106" spans="1:130" ht="15.75">
      <c r="A106" s="106"/>
      <c r="B106" s="45"/>
      <c r="C106" s="90"/>
      <c r="D106" s="51"/>
      <c r="E106" s="51"/>
      <c r="F106" s="51"/>
      <c r="G106" s="51"/>
      <c r="H106" s="51"/>
      <c r="I106" s="51"/>
      <c r="J106" s="51"/>
      <c r="K106" s="51"/>
      <c r="L106" s="51"/>
      <c r="M106" s="51"/>
      <c r="N106" s="51"/>
      <c r="O106" s="51"/>
      <c r="P106" s="51"/>
      <c r="Q106" s="51"/>
      <c r="R106" s="51"/>
      <c r="S106" s="51"/>
      <c r="T106" s="52"/>
      <c r="U106" s="52"/>
      <c r="V106" s="52"/>
      <c r="W106" s="52"/>
      <c r="X106" s="52"/>
      <c r="Y106" s="52"/>
      <c r="Z106" s="52"/>
      <c r="AA106" s="52"/>
      <c r="AB106" s="52"/>
      <c r="AC106" s="52"/>
      <c r="AD106" s="52"/>
      <c r="AE106" s="52"/>
      <c r="AF106" s="52"/>
      <c r="AG106" s="52"/>
      <c r="AH106" s="52"/>
      <c r="AI106" s="52"/>
      <c r="AJ106" s="52"/>
      <c r="AK106" s="52"/>
      <c r="AL106" s="52"/>
      <c r="AM106" s="52"/>
      <c r="AN106" s="52"/>
      <c r="AO106" s="52"/>
      <c r="AP106" s="52"/>
      <c r="AQ106" s="52"/>
      <c r="AR106" s="52"/>
      <c r="AS106" s="52"/>
      <c r="AT106" s="52"/>
      <c r="AU106" s="52"/>
      <c r="AV106" s="52"/>
      <c r="AW106" s="52"/>
      <c r="AX106" s="52"/>
      <c r="AY106" s="52"/>
      <c r="AZ106" s="52"/>
      <c r="BA106" s="52"/>
      <c r="BB106" s="52"/>
      <c r="BC106" s="52"/>
      <c r="BD106" s="52"/>
      <c r="BE106" s="52"/>
      <c r="BF106" s="53"/>
      <c r="BG106" s="53"/>
      <c r="BH106" s="2"/>
      <c r="BI106" s="2"/>
      <c r="BJ106" s="2"/>
      <c r="BK106" s="2"/>
      <c r="BL106" s="2"/>
      <c r="BM106" s="2"/>
      <c r="BN106" s="2"/>
      <c r="BO106" s="103"/>
    </row>
    <row r="107" spans="1:130">
      <c r="A107" s="105">
        <f>IF(LEFT(B107,1)&lt;&gt;"",IF(LEFT(B107,1)&lt;&gt;" ",COUNT($A$66:A106)+1,""),"")</f>
        <v>7</v>
      </c>
      <c r="B107" s="32" t="s">
        <v>26</v>
      </c>
      <c r="C107" s="97">
        <v>3</v>
      </c>
      <c r="D107" s="22">
        <f>SUM(D108:D115)</f>
        <v>100</v>
      </c>
      <c r="E107" s="22">
        <f t="shared" ref="E107:BN107" si="135">SUM(E108:E115)</f>
        <v>462</v>
      </c>
      <c r="F107" s="22">
        <f t="shared" si="135"/>
        <v>362</v>
      </c>
      <c r="G107" s="22">
        <f t="shared" si="135"/>
        <v>15</v>
      </c>
      <c r="H107" s="22">
        <f t="shared" si="135"/>
        <v>0</v>
      </c>
      <c r="I107" s="22">
        <f t="shared" si="135"/>
        <v>472</v>
      </c>
      <c r="J107" s="22">
        <f t="shared" si="135"/>
        <v>0</v>
      </c>
      <c r="K107" s="22">
        <f t="shared" si="135"/>
        <v>0</v>
      </c>
      <c r="L107" s="22">
        <f t="shared" si="135"/>
        <v>0</v>
      </c>
      <c r="M107" s="22">
        <f t="shared" si="135"/>
        <v>0</v>
      </c>
      <c r="N107" s="22">
        <f t="shared" si="135"/>
        <v>0</v>
      </c>
      <c r="O107" s="22">
        <f t="shared" si="135"/>
        <v>0</v>
      </c>
      <c r="P107" s="22">
        <f t="shared" si="135"/>
        <v>0</v>
      </c>
      <c r="Q107" s="22">
        <f t="shared" si="135"/>
        <v>0</v>
      </c>
      <c r="R107" s="22">
        <f t="shared" si="135"/>
        <v>0</v>
      </c>
      <c r="S107" s="22">
        <f t="shared" si="135"/>
        <v>0</v>
      </c>
      <c r="T107" s="22">
        <f t="shared" si="135"/>
        <v>970</v>
      </c>
      <c r="U107" s="22">
        <f t="shared" si="135"/>
        <v>0</v>
      </c>
      <c r="V107" s="22">
        <f t="shared" si="135"/>
        <v>0</v>
      </c>
      <c r="W107" s="22">
        <f t="shared" si="135"/>
        <v>0</v>
      </c>
      <c r="X107" s="22">
        <f t="shared" si="135"/>
        <v>0</v>
      </c>
      <c r="Y107" s="22">
        <f t="shared" si="135"/>
        <v>0</v>
      </c>
      <c r="Z107" s="22">
        <f t="shared" si="135"/>
        <v>3870</v>
      </c>
      <c r="AA107" s="22">
        <f t="shared" si="135"/>
        <v>3507.1</v>
      </c>
      <c r="AB107" s="22">
        <f t="shared" si="135"/>
        <v>4469.5229999999992</v>
      </c>
      <c r="AC107" s="22">
        <f t="shared" si="135"/>
        <v>11649.7</v>
      </c>
      <c r="AD107" s="22">
        <f t="shared" si="135"/>
        <v>4655.5230000000001</v>
      </c>
      <c r="AE107" s="22">
        <f t="shared" si="135"/>
        <v>31736.400000000001</v>
      </c>
      <c r="AF107" s="22">
        <f t="shared" si="135"/>
        <v>23529.3</v>
      </c>
      <c r="AG107" s="22">
        <f t="shared" si="135"/>
        <v>35530.300000000003</v>
      </c>
      <c r="AH107" s="22">
        <f t="shared" si="135"/>
        <v>31834.9</v>
      </c>
      <c r="AI107" s="22">
        <f t="shared" si="135"/>
        <v>34415.300000000003</v>
      </c>
      <c r="AJ107" s="22">
        <f t="shared" si="135"/>
        <v>32232.3</v>
      </c>
      <c r="AK107" s="22">
        <f t="shared" si="135"/>
        <v>28476</v>
      </c>
      <c r="AL107" s="22">
        <f t="shared" si="135"/>
        <v>10.551</v>
      </c>
      <c r="AM107" s="22">
        <f t="shared" si="135"/>
        <v>69.224999999999994</v>
      </c>
      <c r="AN107" s="22">
        <f t="shared" si="135"/>
        <v>0.17299999999999999</v>
      </c>
      <c r="AO107" s="22">
        <f t="shared" si="135"/>
        <v>0</v>
      </c>
      <c r="AP107" s="22">
        <f t="shared" si="135"/>
        <v>0</v>
      </c>
      <c r="AQ107" s="22">
        <f t="shared" si="135"/>
        <v>0</v>
      </c>
      <c r="AR107" s="22">
        <f t="shared" si="135"/>
        <v>10.316000000000001</v>
      </c>
      <c r="AS107" s="22">
        <f t="shared" si="135"/>
        <v>41000</v>
      </c>
      <c r="AT107" s="22">
        <f t="shared" si="135"/>
        <v>103289</v>
      </c>
      <c r="AU107" s="22">
        <f t="shared" si="135"/>
        <v>116644</v>
      </c>
      <c r="AV107" s="22">
        <f t="shared" si="135"/>
        <v>115873</v>
      </c>
      <c r="AW107" s="22">
        <f t="shared" si="135"/>
        <v>109529.7</v>
      </c>
      <c r="AX107" s="22">
        <f t="shared" si="135"/>
        <v>34249</v>
      </c>
      <c r="AY107" s="22">
        <f t="shared" si="135"/>
        <v>35984</v>
      </c>
      <c r="AZ107" s="22">
        <f t="shared" si="135"/>
        <v>36220</v>
      </c>
      <c r="BA107" s="22">
        <f t="shared" si="135"/>
        <v>36733</v>
      </c>
      <c r="BB107" s="22">
        <f t="shared" si="135"/>
        <v>18068</v>
      </c>
      <c r="BC107" s="22">
        <f t="shared" si="135"/>
        <v>17696</v>
      </c>
      <c r="BD107" s="22">
        <f t="shared" si="135"/>
        <v>17750</v>
      </c>
      <c r="BE107" s="22">
        <f t="shared" si="135"/>
        <v>17909</v>
      </c>
      <c r="BF107" s="22">
        <f t="shared" si="135"/>
        <v>55944</v>
      </c>
      <c r="BG107" s="22">
        <f t="shared" si="135"/>
        <v>44599</v>
      </c>
      <c r="BH107" s="22">
        <f t="shared" si="135"/>
        <v>47358</v>
      </c>
      <c r="BI107" s="22">
        <f t="shared" si="135"/>
        <v>3935</v>
      </c>
      <c r="BJ107" s="22">
        <f t="shared" si="135"/>
        <v>1415</v>
      </c>
      <c r="BK107" s="22">
        <f t="shared" si="135"/>
        <v>13520</v>
      </c>
      <c r="BL107" s="22">
        <f t="shared" si="135"/>
        <v>70806</v>
      </c>
      <c r="BM107" s="22">
        <f t="shared" si="135"/>
        <v>4372.5651204000005</v>
      </c>
      <c r="BN107" s="22">
        <f t="shared" si="135"/>
        <v>4786</v>
      </c>
      <c r="BO107" s="103"/>
      <c r="BP107">
        <f t="shared" ref="BP107:CU107" si="136">IF($C107&lt;&gt;"",IF(D107&gt;0,1,0),0)</f>
        <v>1</v>
      </c>
      <c r="BQ107">
        <f t="shared" si="136"/>
        <v>1</v>
      </c>
      <c r="BR107">
        <f t="shared" si="136"/>
        <v>1</v>
      </c>
      <c r="BS107">
        <f t="shared" si="136"/>
        <v>1</v>
      </c>
      <c r="BT107">
        <f t="shared" si="136"/>
        <v>0</v>
      </c>
      <c r="BU107">
        <f t="shared" si="136"/>
        <v>1</v>
      </c>
      <c r="BV107">
        <f t="shared" si="136"/>
        <v>0</v>
      </c>
      <c r="BW107">
        <f t="shared" si="136"/>
        <v>0</v>
      </c>
      <c r="BX107">
        <f t="shared" si="136"/>
        <v>0</v>
      </c>
      <c r="BY107">
        <f t="shared" si="136"/>
        <v>0</v>
      </c>
      <c r="BZ107">
        <f t="shared" si="136"/>
        <v>0</v>
      </c>
      <c r="CA107">
        <f t="shared" si="136"/>
        <v>0</v>
      </c>
      <c r="CB107">
        <f t="shared" si="136"/>
        <v>0</v>
      </c>
      <c r="CC107">
        <f t="shared" si="136"/>
        <v>0</v>
      </c>
      <c r="CD107">
        <f t="shared" si="136"/>
        <v>0</v>
      </c>
      <c r="CE107">
        <f t="shared" si="136"/>
        <v>0</v>
      </c>
      <c r="CF107">
        <f t="shared" si="136"/>
        <v>1</v>
      </c>
      <c r="CG107">
        <f t="shared" si="136"/>
        <v>0</v>
      </c>
      <c r="CH107">
        <f t="shared" si="136"/>
        <v>0</v>
      </c>
      <c r="CI107">
        <f t="shared" si="136"/>
        <v>0</v>
      </c>
      <c r="CJ107">
        <f t="shared" si="136"/>
        <v>0</v>
      </c>
      <c r="CK107">
        <f t="shared" si="136"/>
        <v>0</v>
      </c>
      <c r="CL107">
        <f t="shared" si="136"/>
        <v>1</v>
      </c>
      <c r="CM107">
        <f t="shared" si="136"/>
        <v>1</v>
      </c>
      <c r="CN107">
        <f t="shared" si="136"/>
        <v>1</v>
      </c>
      <c r="CO107">
        <f t="shared" si="136"/>
        <v>1</v>
      </c>
      <c r="CP107">
        <f t="shared" si="136"/>
        <v>1</v>
      </c>
      <c r="CQ107">
        <f t="shared" si="136"/>
        <v>1</v>
      </c>
      <c r="CR107">
        <f t="shared" si="136"/>
        <v>1</v>
      </c>
      <c r="CS107">
        <f t="shared" si="136"/>
        <v>1</v>
      </c>
      <c r="CT107">
        <f t="shared" si="136"/>
        <v>1</v>
      </c>
      <c r="CU107">
        <f t="shared" si="136"/>
        <v>1</v>
      </c>
      <c r="CV107">
        <f t="shared" ref="CV107:DZ107" si="137">IF($C107&lt;&gt;"",IF(AJ107&gt;0,1,0),0)</f>
        <v>1</v>
      </c>
      <c r="CW107">
        <f t="shared" si="137"/>
        <v>1</v>
      </c>
      <c r="CX107">
        <f t="shared" si="137"/>
        <v>1</v>
      </c>
      <c r="CY107">
        <f t="shared" si="137"/>
        <v>1</v>
      </c>
      <c r="CZ107">
        <f t="shared" si="137"/>
        <v>1</v>
      </c>
      <c r="DA107">
        <f t="shared" si="137"/>
        <v>0</v>
      </c>
      <c r="DB107">
        <f t="shared" si="137"/>
        <v>0</v>
      </c>
      <c r="DC107">
        <f t="shared" si="137"/>
        <v>0</v>
      </c>
      <c r="DD107">
        <f t="shared" si="137"/>
        <v>1</v>
      </c>
      <c r="DE107">
        <f t="shared" si="137"/>
        <v>1</v>
      </c>
      <c r="DF107">
        <f t="shared" si="137"/>
        <v>1</v>
      </c>
      <c r="DG107">
        <f t="shared" si="137"/>
        <v>1</v>
      </c>
      <c r="DH107">
        <f t="shared" si="137"/>
        <v>1</v>
      </c>
      <c r="DI107">
        <f t="shared" si="137"/>
        <v>1</v>
      </c>
      <c r="DJ107">
        <f t="shared" si="137"/>
        <v>1</v>
      </c>
      <c r="DK107">
        <f t="shared" si="137"/>
        <v>1</v>
      </c>
      <c r="DL107">
        <f t="shared" si="137"/>
        <v>1</v>
      </c>
      <c r="DM107">
        <f t="shared" si="137"/>
        <v>1</v>
      </c>
      <c r="DN107">
        <f t="shared" si="137"/>
        <v>1</v>
      </c>
      <c r="DO107">
        <f t="shared" si="137"/>
        <v>1</v>
      </c>
      <c r="DP107">
        <f t="shared" si="137"/>
        <v>1</v>
      </c>
      <c r="DQ107">
        <f t="shared" si="137"/>
        <v>1</v>
      </c>
      <c r="DR107">
        <f t="shared" si="137"/>
        <v>1</v>
      </c>
      <c r="DS107">
        <f t="shared" si="137"/>
        <v>1</v>
      </c>
      <c r="DT107">
        <f t="shared" si="137"/>
        <v>1</v>
      </c>
      <c r="DU107">
        <f t="shared" si="137"/>
        <v>1</v>
      </c>
      <c r="DV107">
        <f t="shared" si="137"/>
        <v>1</v>
      </c>
      <c r="DW107">
        <f t="shared" si="137"/>
        <v>1</v>
      </c>
      <c r="DX107">
        <f t="shared" si="137"/>
        <v>1</v>
      </c>
      <c r="DY107">
        <f t="shared" si="137"/>
        <v>1</v>
      </c>
      <c r="DZ107">
        <f t="shared" si="137"/>
        <v>1</v>
      </c>
    </row>
    <row r="108" spans="1:130">
      <c r="A108" s="105"/>
      <c r="B108" s="55" t="s">
        <v>15</v>
      </c>
      <c r="C108" s="97"/>
      <c r="D108" s="18">
        <v>100</v>
      </c>
      <c r="E108" s="18">
        <v>28</v>
      </c>
      <c r="F108" s="18">
        <v>0</v>
      </c>
      <c r="G108" s="18">
        <v>0</v>
      </c>
      <c r="H108" s="18">
        <v>0</v>
      </c>
      <c r="I108" s="18">
        <v>170</v>
      </c>
      <c r="J108" s="18">
        <v>0</v>
      </c>
      <c r="K108" s="18">
        <v>0</v>
      </c>
      <c r="L108" s="18">
        <v>0</v>
      </c>
      <c r="M108" s="18">
        <v>0</v>
      </c>
      <c r="N108" s="18">
        <v>0</v>
      </c>
      <c r="O108" s="18">
        <v>0</v>
      </c>
      <c r="P108" s="18">
        <v>0</v>
      </c>
      <c r="Q108" s="18">
        <v>0</v>
      </c>
      <c r="R108" s="18">
        <v>0</v>
      </c>
      <c r="S108" s="18">
        <v>0</v>
      </c>
      <c r="T108" s="18">
        <v>0</v>
      </c>
      <c r="U108" s="18">
        <v>0</v>
      </c>
      <c r="V108" s="18">
        <v>0</v>
      </c>
      <c r="W108" s="18">
        <v>0</v>
      </c>
      <c r="X108" s="18">
        <v>0</v>
      </c>
      <c r="Y108" s="18">
        <v>0</v>
      </c>
      <c r="Z108" s="18">
        <v>0</v>
      </c>
      <c r="AA108" s="18">
        <v>0</v>
      </c>
      <c r="AB108" s="18">
        <v>0</v>
      </c>
      <c r="AC108" s="18">
        <v>0</v>
      </c>
      <c r="AD108" s="18">
        <v>0</v>
      </c>
      <c r="AE108" s="18">
        <v>0</v>
      </c>
      <c r="AF108" s="18">
        <v>0</v>
      </c>
      <c r="AG108" s="18">
        <v>0</v>
      </c>
      <c r="AH108" s="18">
        <v>0</v>
      </c>
      <c r="AI108" s="18">
        <v>0</v>
      </c>
      <c r="AJ108" s="18">
        <v>0</v>
      </c>
      <c r="AK108" s="18">
        <v>0</v>
      </c>
      <c r="AL108" s="18">
        <v>0</v>
      </c>
      <c r="AM108" s="18">
        <v>0</v>
      </c>
      <c r="AN108" s="18">
        <v>0</v>
      </c>
      <c r="AO108" s="18">
        <v>0</v>
      </c>
      <c r="AP108" s="18">
        <v>0</v>
      </c>
      <c r="AQ108" s="18">
        <v>0</v>
      </c>
      <c r="AR108" s="18">
        <v>0</v>
      </c>
      <c r="AS108" s="18">
        <v>0</v>
      </c>
      <c r="AT108" s="18">
        <v>0</v>
      </c>
      <c r="AU108" s="63">
        <v>2980</v>
      </c>
      <c r="AV108" s="18">
        <v>0</v>
      </c>
      <c r="AW108" s="18">
        <v>0</v>
      </c>
      <c r="AX108" s="18">
        <v>0</v>
      </c>
      <c r="AY108" s="18">
        <v>0</v>
      </c>
      <c r="AZ108" s="18">
        <v>0</v>
      </c>
      <c r="BA108" s="18">
        <v>0</v>
      </c>
      <c r="BB108" s="18">
        <v>0</v>
      </c>
      <c r="BC108" s="18">
        <v>0</v>
      </c>
      <c r="BD108" s="18">
        <v>0</v>
      </c>
      <c r="BE108" s="18">
        <v>0</v>
      </c>
      <c r="BF108" s="18">
        <v>0</v>
      </c>
      <c r="BG108" s="18">
        <v>0</v>
      </c>
      <c r="BH108" s="18">
        <v>0</v>
      </c>
      <c r="BI108" s="118">
        <f>BH108</f>
        <v>0</v>
      </c>
      <c r="BJ108" s="118">
        <v>0</v>
      </c>
      <c r="BK108" s="118">
        <v>0</v>
      </c>
      <c r="BL108" s="118">
        <v>0</v>
      </c>
      <c r="BM108" s="118">
        <v>0</v>
      </c>
      <c r="BN108" s="118">
        <v>0</v>
      </c>
      <c r="BO108" s="103"/>
      <c r="BP108">
        <f t="shared" ref="BP108:BY115" si="138">IF($C108&lt;&gt;"",IF(D108&gt;0,1,0),0)</f>
        <v>0</v>
      </c>
      <c r="BQ108">
        <f t="shared" si="138"/>
        <v>0</v>
      </c>
      <c r="BR108">
        <f t="shared" si="138"/>
        <v>0</v>
      </c>
      <c r="BS108">
        <f t="shared" si="138"/>
        <v>0</v>
      </c>
      <c r="BT108">
        <f t="shared" si="138"/>
        <v>0</v>
      </c>
      <c r="BU108">
        <f t="shared" si="138"/>
        <v>0</v>
      </c>
      <c r="BV108">
        <f t="shared" si="138"/>
        <v>0</v>
      </c>
      <c r="BW108">
        <f t="shared" si="138"/>
        <v>0</v>
      </c>
      <c r="BX108">
        <f t="shared" si="138"/>
        <v>0</v>
      </c>
      <c r="BY108">
        <f t="shared" si="138"/>
        <v>0</v>
      </c>
      <c r="BZ108">
        <f t="shared" ref="BZ108:CI115" si="139">IF($C108&lt;&gt;"",IF(N108&gt;0,1,0),0)</f>
        <v>0</v>
      </c>
      <c r="CA108">
        <f t="shared" si="139"/>
        <v>0</v>
      </c>
      <c r="CB108">
        <f t="shared" si="139"/>
        <v>0</v>
      </c>
      <c r="CC108">
        <f t="shared" si="139"/>
        <v>0</v>
      </c>
      <c r="CD108">
        <f t="shared" si="139"/>
        <v>0</v>
      </c>
      <c r="CE108">
        <f t="shared" si="139"/>
        <v>0</v>
      </c>
      <c r="CF108">
        <f t="shared" si="139"/>
        <v>0</v>
      </c>
      <c r="CG108">
        <f t="shared" si="139"/>
        <v>0</v>
      </c>
      <c r="CH108">
        <f t="shared" si="139"/>
        <v>0</v>
      </c>
      <c r="CI108">
        <f t="shared" si="139"/>
        <v>0</v>
      </c>
      <c r="CJ108">
        <f t="shared" ref="CJ108:CS115" si="140">IF($C108&lt;&gt;"",IF(X108&gt;0,1,0),0)</f>
        <v>0</v>
      </c>
      <c r="CK108">
        <f t="shared" si="140"/>
        <v>0</v>
      </c>
      <c r="CL108">
        <f t="shared" si="140"/>
        <v>0</v>
      </c>
      <c r="CM108">
        <f t="shared" si="140"/>
        <v>0</v>
      </c>
      <c r="CN108">
        <f t="shared" si="140"/>
        <v>0</v>
      </c>
      <c r="CO108">
        <f t="shared" si="140"/>
        <v>0</v>
      </c>
      <c r="CP108">
        <f t="shared" si="140"/>
        <v>0</v>
      </c>
      <c r="CQ108">
        <f t="shared" si="140"/>
        <v>0</v>
      </c>
      <c r="CR108">
        <f t="shared" si="140"/>
        <v>0</v>
      </c>
      <c r="CS108">
        <f t="shared" si="140"/>
        <v>0</v>
      </c>
      <c r="CT108">
        <f t="shared" ref="CT108:DC115" si="141">IF($C108&lt;&gt;"",IF(AH108&gt;0,1,0),0)</f>
        <v>0</v>
      </c>
      <c r="CU108">
        <f t="shared" si="141"/>
        <v>0</v>
      </c>
      <c r="CV108">
        <f t="shared" si="141"/>
        <v>0</v>
      </c>
      <c r="CW108">
        <f t="shared" si="141"/>
        <v>0</v>
      </c>
      <c r="CX108">
        <f t="shared" si="141"/>
        <v>0</v>
      </c>
      <c r="CY108">
        <f t="shared" si="141"/>
        <v>0</v>
      </c>
      <c r="CZ108">
        <f t="shared" si="141"/>
        <v>0</v>
      </c>
      <c r="DA108">
        <f t="shared" si="141"/>
        <v>0</v>
      </c>
      <c r="DB108">
        <f t="shared" si="141"/>
        <v>0</v>
      </c>
      <c r="DC108">
        <f t="shared" si="141"/>
        <v>0</v>
      </c>
      <c r="DD108">
        <f t="shared" ref="DD108:DM115" si="142">IF($C108&lt;&gt;"",IF(AR108&gt;0,1,0),0)</f>
        <v>0</v>
      </c>
      <c r="DE108">
        <f t="shared" si="142"/>
        <v>0</v>
      </c>
      <c r="DF108">
        <f t="shared" si="142"/>
        <v>0</v>
      </c>
      <c r="DG108">
        <f t="shared" si="142"/>
        <v>0</v>
      </c>
      <c r="DH108">
        <f t="shared" si="142"/>
        <v>0</v>
      </c>
      <c r="DI108">
        <f t="shared" si="142"/>
        <v>0</v>
      </c>
      <c r="DJ108">
        <f t="shared" si="142"/>
        <v>0</v>
      </c>
      <c r="DK108">
        <f t="shared" si="142"/>
        <v>0</v>
      </c>
      <c r="DL108">
        <f t="shared" si="142"/>
        <v>0</v>
      </c>
      <c r="DM108">
        <f t="shared" si="142"/>
        <v>0</v>
      </c>
      <c r="DN108">
        <f t="shared" ref="DN108:DW115" si="143">IF($C108&lt;&gt;"",IF(BB108&gt;0,1,0),0)</f>
        <v>0</v>
      </c>
      <c r="DO108">
        <f t="shared" si="143"/>
        <v>0</v>
      </c>
      <c r="DP108">
        <f t="shared" si="143"/>
        <v>0</v>
      </c>
      <c r="DQ108">
        <f t="shared" si="143"/>
        <v>0</v>
      </c>
      <c r="DR108">
        <f t="shared" si="143"/>
        <v>0</v>
      </c>
      <c r="DS108">
        <f t="shared" si="143"/>
        <v>0</v>
      </c>
      <c r="DT108">
        <f t="shared" si="143"/>
        <v>0</v>
      </c>
      <c r="DU108">
        <f t="shared" si="143"/>
        <v>0</v>
      </c>
      <c r="DV108">
        <f t="shared" si="143"/>
        <v>0</v>
      </c>
      <c r="DW108">
        <f t="shared" si="143"/>
        <v>0</v>
      </c>
      <c r="DX108">
        <f>IF($C108&lt;&gt;"",IF(#REF!&gt;0,1,0),0)</f>
        <v>0</v>
      </c>
      <c r="DY108">
        <f>IF($C108&lt;&gt;"",IF(#REF!&gt;0,1,0),0)</f>
        <v>0</v>
      </c>
      <c r="DZ108">
        <f>IF($C108&lt;&gt;"",IF(#REF!&gt;0,1,0),0)</f>
        <v>0</v>
      </c>
    </row>
    <row r="109" spans="1:130">
      <c r="A109" s="105"/>
      <c r="B109" s="19" t="s">
        <v>181</v>
      </c>
      <c r="C109" s="97"/>
      <c r="D109" s="18">
        <v>0</v>
      </c>
      <c r="E109" s="18">
        <v>0</v>
      </c>
      <c r="F109" s="18">
        <v>0</v>
      </c>
      <c r="G109" s="18">
        <v>0</v>
      </c>
      <c r="H109" s="18">
        <v>0</v>
      </c>
      <c r="I109" s="18">
        <v>0</v>
      </c>
      <c r="J109" s="18">
        <v>0</v>
      </c>
      <c r="K109" s="18">
        <v>0</v>
      </c>
      <c r="L109" s="18">
        <v>0</v>
      </c>
      <c r="M109" s="18">
        <v>0</v>
      </c>
      <c r="N109" s="18">
        <v>0</v>
      </c>
      <c r="O109" s="18">
        <v>0</v>
      </c>
      <c r="P109" s="18">
        <v>0</v>
      </c>
      <c r="Q109" s="18">
        <v>0</v>
      </c>
      <c r="R109" s="18">
        <v>0</v>
      </c>
      <c r="S109" s="18">
        <v>0</v>
      </c>
      <c r="T109" s="18">
        <v>0</v>
      </c>
      <c r="U109" s="18">
        <v>0</v>
      </c>
      <c r="V109" s="18">
        <v>0</v>
      </c>
      <c r="W109" s="18">
        <v>0</v>
      </c>
      <c r="X109" s="18">
        <v>0</v>
      </c>
      <c r="Y109" s="18">
        <v>0</v>
      </c>
      <c r="Z109" s="18">
        <v>0</v>
      </c>
      <c r="AA109" s="18">
        <v>0</v>
      </c>
      <c r="AB109" s="18">
        <v>0</v>
      </c>
      <c r="AC109" s="18">
        <v>0</v>
      </c>
      <c r="AD109" s="18">
        <v>0</v>
      </c>
      <c r="AE109" s="18">
        <v>0</v>
      </c>
      <c r="AF109" s="18">
        <v>0</v>
      </c>
      <c r="AG109" s="18">
        <v>0</v>
      </c>
      <c r="AH109" s="18">
        <v>0</v>
      </c>
      <c r="AI109" s="18">
        <v>0</v>
      </c>
      <c r="AJ109" s="18">
        <v>0</v>
      </c>
      <c r="AK109" s="18">
        <v>0</v>
      </c>
      <c r="AL109" s="18">
        <v>0</v>
      </c>
      <c r="AM109" s="18">
        <v>0</v>
      </c>
      <c r="AN109" s="18">
        <v>0</v>
      </c>
      <c r="AO109" s="18">
        <v>0</v>
      </c>
      <c r="AP109" s="18">
        <v>0</v>
      </c>
      <c r="AQ109" s="18">
        <v>0</v>
      </c>
      <c r="AR109" s="18">
        <v>0</v>
      </c>
      <c r="AS109" s="18">
        <v>0</v>
      </c>
      <c r="AT109" s="18">
        <v>774</v>
      </c>
      <c r="AU109" s="18">
        <v>797</v>
      </c>
      <c r="AV109" s="18">
        <v>0</v>
      </c>
      <c r="AW109" s="18">
        <v>0</v>
      </c>
      <c r="AX109" s="18">
        <v>0</v>
      </c>
      <c r="AY109" s="18">
        <v>0</v>
      </c>
      <c r="AZ109" s="18">
        <v>0</v>
      </c>
      <c r="BA109" s="18">
        <v>0</v>
      </c>
      <c r="BB109" s="18">
        <v>0</v>
      </c>
      <c r="BC109" s="18">
        <v>0</v>
      </c>
      <c r="BD109" s="18">
        <v>0</v>
      </c>
      <c r="BE109" s="18">
        <v>0</v>
      </c>
      <c r="BF109" s="18">
        <v>0</v>
      </c>
      <c r="BG109" s="18">
        <v>0</v>
      </c>
      <c r="BH109" s="18">
        <v>0</v>
      </c>
      <c r="BI109" s="118">
        <f>BH109</f>
        <v>0</v>
      </c>
      <c r="BJ109" s="118">
        <v>0</v>
      </c>
      <c r="BK109" s="118">
        <v>0</v>
      </c>
      <c r="BL109" s="118">
        <v>0</v>
      </c>
      <c r="BM109" s="118">
        <v>0</v>
      </c>
      <c r="BN109" s="118">
        <v>0</v>
      </c>
      <c r="BO109" s="103"/>
      <c r="BP109">
        <f t="shared" si="138"/>
        <v>0</v>
      </c>
      <c r="BQ109">
        <f t="shared" si="138"/>
        <v>0</v>
      </c>
      <c r="BR109">
        <f t="shared" si="138"/>
        <v>0</v>
      </c>
      <c r="BS109">
        <f t="shared" si="138"/>
        <v>0</v>
      </c>
      <c r="BT109">
        <f t="shared" si="138"/>
        <v>0</v>
      </c>
      <c r="BU109">
        <f t="shared" si="138"/>
        <v>0</v>
      </c>
      <c r="BV109">
        <f t="shared" si="138"/>
        <v>0</v>
      </c>
      <c r="BW109">
        <f t="shared" si="138"/>
        <v>0</v>
      </c>
      <c r="BX109">
        <f t="shared" si="138"/>
        <v>0</v>
      </c>
      <c r="BY109">
        <f t="shared" si="138"/>
        <v>0</v>
      </c>
      <c r="BZ109">
        <f t="shared" si="139"/>
        <v>0</v>
      </c>
      <c r="CA109">
        <f t="shared" si="139"/>
        <v>0</v>
      </c>
      <c r="CB109">
        <f t="shared" si="139"/>
        <v>0</v>
      </c>
      <c r="CC109">
        <f t="shared" si="139"/>
        <v>0</v>
      </c>
      <c r="CD109">
        <f t="shared" si="139"/>
        <v>0</v>
      </c>
      <c r="CE109">
        <f t="shared" si="139"/>
        <v>0</v>
      </c>
      <c r="CF109">
        <f t="shared" si="139"/>
        <v>0</v>
      </c>
      <c r="CG109">
        <f t="shared" si="139"/>
        <v>0</v>
      </c>
      <c r="CH109">
        <f t="shared" si="139"/>
        <v>0</v>
      </c>
      <c r="CI109">
        <f t="shared" si="139"/>
        <v>0</v>
      </c>
      <c r="CJ109">
        <f t="shared" si="140"/>
        <v>0</v>
      </c>
      <c r="CK109">
        <f t="shared" si="140"/>
        <v>0</v>
      </c>
      <c r="CL109">
        <f t="shared" si="140"/>
        <v>0</v>
      </c>
      <c r="CM109">
        <f t="shared" si="140"/>
        <v>0</v>
      </c>
      <c r="CN109">
        <f t="shared" si="140"/>
        <v>0</v>
      </c>
      <c r="CO109">
        <f t="shared" si="140"/>
        <v>0</v>
      </c>
      <c r="CP109">
        <f t="shared" si="140"/>
        <v>0</v>
      </c>
      <c r="CQ109">
        <f t="shared" si="140"/>
        <v>0</v>
      </c>
      <c r="CR109">
        <f t="shared" si="140"/>
        <v>0</v>
      </c>
      <c r="CS109">
        <f t="shared" si="140"/>
        <v>0</v>
      </c>
      <c r="CT109">
        <f t="shared" si="141"/>
        <v>0</v>
      </c>
      <c r="CU109">
        <f t="shared" si="141"/>
        <v>0</v>
      </c>
      <c r="CV109">
        <f t="shared" si="141"/>
        <v>0</v>
      </c>
      <c r="CW109">
        <f t="shared" si="141"/>
        <v>0</v>
      </c>
      <c r="CX109">
        <f t="shared" si="141"/>
        <v>0</v>
      </c>
      <c r="CY109">
        <f t="shared" si="141"/>
        <v>0</v>
      </c>
      <c r="CZ109">
        <f t="shared" si="141"/>
        <v>0</v>
      </c>
      <c r="DA109">
        <f t="shared" si="141"/>
        <v>0</v>
      </c>
      <c r="DB109">
        <f t="shared" si="141"/>
        <v>0</v>
      </c>
      <c r="DC109">
        <f t="shared" si="141"/>
        <v>0</v>
      </c>
      <c r="DD109">
        <f t="shared" si="142"/>
        <v>0</v>
      </c>
      <c r="DE109">
        <f t="shared" si="142"/>
        <v>0</v>
      </c>
      <c r="DF109">
        <f t="shared" si="142"/>
        <v>0</v>
      </c>
      <c r="DG109">
        <f t="shared" si="142"/>
        <v>0</v>
      </c>
      <c r="DH109">
        <f t="shared" si="142"/>
        <v>0</v>
      </c>
      <c r="DI109">
        <f t="shared" si="142"/>
        <v>0</v>
      </c>
      <c r="DJ109">
        <f t="shared" si="142"/>
        <v>0</v>
      </c>
      <c r="DK109">
        <f t="shared" si="142"/>
        <v>0</v>
      </c>
      <c r="DL109">
        <f t="shared" si="142"/>
        <v>0</v>
      </c>
      <c r="DM109">
        <f t="shared" si="142"/>
        <v>0</v>
      </c>
      <c r="DN109">
        <f t="shared" si="143"/>
        <v>0</v>
      </c>
      <c r="DO109">
        <f t="shared" si="143"/>
        <v>0</v>
      </c>
      <c r="DP109">
        <f t="shared" si="143"/>
        <v>0</v>
      </c>
      <c r="DQ109">
        <f t="shared" si="143"/>
        <v>0</v>
      </c>
      <c r="DR109">
        <f t="shared" si="143"/>
        <v>0</v>
      </c>
      <c r="DS109">
        <f t="shared" si="143"/>
        <v>0</v>
      </c>
      <c r="DT109">
        <f t="shared" si="143"/>
        <v>0</v>
      </c>
      <c r="DU109">
        <f t="shared" si="143"/>
        <v>0</v>
      </c>
      <c r="DV109">
        <f t="shared" si="143"/>
        <v>0</v>
      </c>
      <c r="DW109">
        <f t="shared" si="143"/>
        <v>0</v>
      </c>
      <c r="DX109">
        <f t="shared" ref="DX109:DZ112" si="144">IF($C109&lt;&gt;"",IF(BL108&gt;0,1,0),0)</f>
        <v>0</v>
      </c>
      <c r="DY109">
        <f t="shared" si="144"/>
        <v>0</v>
      </c>
      <c r="DZ109">
        <f t="shared" si="144"/>
        <v>0</v>
      </c>
    </row>
    <row r="110" spans="1:130">
      <c r="A110" s="106"/>
      <c r="B110" s="19" t="s">
        <v>2</v>
      </c>
      <c r="C110" s="97"/>
      <c r="D110" s="18">
        <v>0</v>
      </c>
      <c r="E110" s="18">
        <v>0</v>
      </c>
      <c r="F110" s="18">
        <v>270</v>
      </c>
      <c r="G110" s="18">
        <v>0</v>
      </c>
      <c r="H110" s="18">
        <v>0</v>
      </c>
      <c r="I110" s="18">
        <v>91</v>
      </c>
      <c r="J110" s="18">
        <v>0</v>
      </c>
      <c r="K110" s="18">
        <v>0</v>
      </c>
      <c r="L110" s="18">
        <v>0</v>
      </c>
      <c r="M110" s="18">
        <v>0</v>
      </c>
      <c r="N110" s="18">
        <v>0</v>
      </c>
      <c r="O110" s="18">
        <v>0</v>
      </c>
      <c r="P110" s="18">
        <v>0</v>
      </c>
      <c r="Q110" s="18">
        <v>0</v>
      </c>
      <c r="R110" s="18">
        <v>0</v>
      </c>
      <c r="S110" s="18">
        <v>0</v>
      </c>
      <c r="T110" s="18">
        <v>0</v>
      </c>
      <c r="U110" s="18">
        <v>0</v>
      </c>
      <c r="V110" s="18">
        <v>0</v>
      </c>
      <c r="W110" s="18">
        <v>0</v>
      </c>
      <c r="X110" s="18">
        <v>0</v>
      </c>
      <c r="Y110" s="44">
        <v>0</v>
      </c>
      <c r="Z110" s="18">
        <v>0</v>
      </c>
      <c r="AA110" s="18">
        <v>0</v>
      </c>
      <c r="AB110" s="18">
        <v>0</v>
      </c>
      <c r="AC110" s="18">
        <v>1726</v>
      </c>
      <c r="AD110" s="18">
        <v>0</v>
      </c>
      <c r="AE110" s="18">
        <v>2156</v>
      </c>
      <c r="AF110" s="44">
        <v>0</v>
      </c>
      <c r="AG110" s="18">
        <v>2402</v>
      </c>
      <c r="AH110" s="18">
        <v>145</v>
      </c>
      <c r="AI110" s="18">
        <v>1732</v>
      </c>
      <c r="AJ110" s="18">
        <v>2700</v>
      </c>
      <c r="AK110" s="18">
        <v>0</v>
      </c>
      <c r="AL110" s="18">
        <v>0</v>
      </c>
      <c r="AM110" s="18">
        <v>0</v>
      </c>
      <c r="AN110" s="18">
        <v>0</v>
      </c>
      <c r="AO110" s="18">
        <v>0</v>
      </c>
      <c r="AP110" s="18">
        <v>0</v>
      </c>
      <c r="AQ110" s="18">
        <v>0</v>
      </c>
      <c r="AR110" s="18">
        <v>0</v>
      </c>
      <c r="AS110" s="111">
        <v>0</v>
      </c>
      <c r="AT110" s="49">
        <v>1796</v>
      </c>
      <c r="AU110" s="49">
        <v>1811</v>
      </c>
      <c r="AV110" s="49">
        <v>1635</v>
      </c>
      <c r="AW110" s="49">
        <v>1175</v>
      </c>
      <c r="AX110" s="18">
        <v>2807</v>
      </c>
      <c r="AY110" s="18">
        <v>3073</v>
      </c>
      <c r="AZ110" s="18">
        <v>3133</v>
      </c>
      <c r="BA110" s="18">
        <v>3156</v>
      </c>
      <c r="BB110" s="73">
        <v>3165</v>
      </c>
      <c r="BC110" s="18">
        <v>3150</v>
      </c>
      <c r="BD110" s="18">
        <v>3113</v>
      </c>
      <c r="BE110" s="25">
        <v>3074</v>
      </c>
      <c r="BF110" s="18">
        <v>9690</v>
      </c>
      <c r="BG110" s="18">
        <v>15</v>
      </c>
      <c r="BH110" s="18">
        <v>15</v>
      </c>
      <c r="BI110" s="118">
        <f>BH110</f>
        <v>15</v>
      </c>
      <c r="BJ110" s="118">
        <v>15</v>
      </c>
      <c r="BK110" s="118">
        <v>15</v>
      </c>
      <c r="BL110" s="118">
        <v>0</v>
      </c>
      <c r="BM110" s="118">
        <v>1490</v>
      </c>
      <c r="BN110" s="118">
        <v>1972</v>
      </c>
      <c r="BO110" s="103"/>
      <c r="BP110">
        <f t="shared" si="138"/>
        <v>0</v>
      </c>
      <c r="BQ110">
        <f t="shared" si="138"/>
        <v>0</v>
      </c>
      <c r="BR110">
        <f t="shared" si="138"/>
        <v>0</v>
      </c>
      <c r="BS110">
        <f t="shared" si="138"/>
        <v>0</v>
      </c>
      <c r="BT110">
        <f t="shared" si="138"/>
        <v>0</v>
      </c>
      <c r="BU110">
        <f t="shared" si="138"/>
        <v>0</v>
      </c>
      <c r="BV110">
        <f t="shared" si="138"/>
        <v>0</v>
      </c>
      <c r="BW110">
        <f t="shared" si="138"/>
        <v>0</v>
      </c>
      <c r="BX110">
        <f t="shared" si="138"/>
        <v>0</v>
      </c>
      <c r="BY110">
        <f t="shared" si="138"/>
        <v>0</v>
      </c>
      <c r="BZ110">
        <f t="shared" si="139"/>
        <v>0</v>
      </c>
      <c r="CA110">
        <f t="shared" si="139"/>
        <v>0</v>
      </c>
      <c r="CB110">
        <f t="shared" si="139"/>
        <v>0</v>
      </c>
      <c r="CC110">
        <f t="shared" si="139"/>
        <v>0</v>
      </c>
      <c r="CD110">
        <f t="shared" si="139"/>
        <v>0</v>
      </c>
      <c r="CE110">
        <f t="shared" si="139"/>
        <v>0</v>
      </c>
      <c r="CF110">
        <f t="shared" si="139"/>
        <v>0</v>
      </c>
      <c r="CG110">
        <f t="shared" si="139"/>
        <v>0</v>
      </c>
      <c r="CH110">
        <f t="shared" si="139"/>
        <v>0</v>
      </c>
      <c r="CI110">
        <f t="shared" si="139"/>
        <v>0</v>
      </c>
      <c r="CJ110">
        <f t="shared" si="140"/>
        <v>0</v>
      </c>
      <c r="CK110">
        <f t="shared" si="140"/>
        <v>0</v>
      </c>
      <c r="CL110">
        <f t="shared" si="140"/>
        <v>0</v>
      </c>
      <c r="CM110">
        <f t="shared" si="140"/>
        <v>0</v>
      </c>
      <c r="CN110">
        <f t="shared" si="140"/>
        <v>0</v>
      </c>
      <c r="CO110">
        <f t="shared" si="140"/>
        <v>0</v>
      </c>
      <c r="CP110">
        <f t="shared" si="140"/>
        <v>0</v>
      </c>
      <c r="CQ110">
        <f t="shared" si="140"/>
        <v>0</v>
      </c>
      <c r="CR110">
        <f t="shared" si="140"/>
        <v>0</v>
      </c>
      <c r="CS110">
        <f t="shared" si="140"/>
        <v>0</v>
      </c>
      <c r="CT110">
        <f t="shared" si="141"/>
        <v>0</v>
      </c>
      <c r="CU110">
        <f t="shared" si="141"/>
        <v>0</v>
      </c>
      <c r="CV110">
        <f t="shared" si="141"/>
        <v>0</v>
      </c>
      <c r="CW110">
        <f t="shared" si="141"/>
        <v>0</v>
      </c>
      <c r="CX110">
        <f t="shared" si="141"/>
        <v>0</v>
      </c>
      <c r="CY110">
        <f t="shared" si="141"/>
        <v>0</v>
      </c>
      <c r="CZ110">
        <f t="shared" si="141"/>
        <v>0</v>
      </c>
      <c r="DA110">
        <f t="shared" si="141"/>
        <v>0</v>
      </c>
      <c r="DB110">
        <f t="shared" si="141"/>
        <v>0</v>
      </c>
      <c r="DC110">
        <f t="shared" si="141"/>
        <v>0</v>
      </c>
      <c r="DD110">
        <f t="shared" si="142"/>
        <v>0</v>
      </c>
      <c r="DE110">
        <f t="shared" si="142"/>
        <v>0</v>
      </c>
      <c r="DF110">
        <f t="shared" si="142"/>
        <v>0</v>
      </c>
      <c r="DG110">
        <f t="shared" si="142"/>
        <v>0</v>
      </c>
      <c r="DH110">
        <f t="shared" si="142"/>
        <v>0</v>
      </c>
      <c r="DI110">
        <f t="shared" si="142"/>
        <v>0</v>
      </c>
      <c r="DJ110">
        <f t="shared" si="142"/>
        <v>0</v>
      </c>
      <c r="DK110">
        <f t="shared" si="142"/>
        <v>0</v>
      </c>
      <c r="DL110">
        <f t="shared" si="142"/>
        <v>0</v>
      </c>
      <c r="DM110">
        <f t="shared" si="142"/>
        <v>0</v>
      </c>
      <c r="DN110">
        <f t="shared" si="143"/>
        <v>0</v>
      </c>
      <c r="DO110">
        <f t="shared" si="143"/>
        <v>0</v>
      </c>
      <c r="DP110">
        <f t="shared" si="143"/>
        <v>0</v>
      </c>
      <c r="DQ110">
        <f t="shared" si="143"/>
        <v>0</v>
      </c>
      <c r="DR110">
        <f t="shared" si="143"/>
        <v>0</v>
      </c>
      <c r="DS110">
        <f t="shared" si="143"/>
        <v>0</v>
      </c>
      <c r="DT110">
        <f t="shared" si="143"/>
        <v>0</v>
      </c>
      <c r="DU110">
        <f t="shared" si="143"/>
        <v>0</v>
      </c>
      <c r="DV110">
        <f t="shared" si="143"/>
        <v>0</v>
      </c>
      <c r="DW110">
        <f t="shared" si="143"/>
        <v>0</v>
      </c>
      <c r="DX110">
        <f t="shared" si="144"/>
        <v>0</v>
      </c>
      <c r="DY110">
        <f t="shared" si="144"/>
        <v>0</v>
      </c>
      <c r="DZ110">
        <f t="shared" si="144"/>
        <v>0</v>
      </c>
    </row>
    <row r="111" spans="1:130">
      <c r="A111" s="106" t="str">
        <f>IF(LEFT(B113,1)&lt;&gt;"",IF(LEFT(B113,1)&lt;&gt;" ",COUNT($A$66:A107)+1,""),"")</f>
        <v/>
      </c>
      <c r="B111" s="19" t="s">
        <v>3</v>
      </c>
      <c r="C111" s="98"/>
      <c r="D111" s="18">
        <v>0</v>
      </c>
      <c r="E111" s="18">
        <v>284</v>
      </c>
      <c r="F111" s="18">
        <v>92</v>
      </c>
      <c r="G111" s="18">
        <v>15</v>
      </c>
      <c r="H111" s="18">
        <v>0</v>
      </c>
      <c r="I111" s="18">
        <f>183+28</f>
        <v>211</v>
      </c>
      <c r="J111" s="18">
        <v>0</v>
      </c>
      <c r="K111" s="18">
        <v>0</v>
      </c>
      <c r="L111" s="18">
        <v>0</v>
      </c>
      <c r="M111" s="18">
        <v>0</v>
      </c>
      <c r="N111" s="18">
        <v>0</v>
      </c>
      <c r="O111" s="18">
        <v>0</v>
      </c>
      <c r="P111" s="18">
        <v>0</v>
      </c>
      <c r="Q111" s="18">
        <v>0</v>
      </c>
      <c r="R111" s="18">
        <v>0</v>
      </c>
      <c r="S111" s="18">
        <v>0</v>
      </c>
      <c r="T111" s="18">
        <v>0</v>
      </c>
      <c r="U111" s="18">
        <v>0</v>
      </c>
      <c r="V111" s="18">
        <v>0</v>
      </c>
      <c r="W111" s="18">
        <v>0</v>
      </c>
      <c r="X111" s="18">
        <v>0</v>
      </c>
      <c r="Y111" s="44">
        <v>0</v>
      </c>
      <c r="Z111" s="18">
        <v>0</v>
      </c>
      <c r="AA111" s="18">
        <v>157.1</v>
      </c>
      <c r="AB111" s="18">
        <v>326.89999999999998</v>
      </c>
      <c r="AC111" s="18">
        <v>23.700000000000003</v>
      </c>
      <c r="AD111" s="18">
        <v>914</v>
      </c>
      <c r="AE111" s="18">
        <v>65.400000000000006</v>
      </c>
      <c r="AF111" s="44">
        <v>453.29999999999995</v>
      </c>
      <c r="AG111" s="18">
        <v>486.29999999999995</v>
      </c>
      <c r="AH111" s="18">
        <f>356.9-AH110</f>
        <v>211.89999999999998</v>
      </c>
      <c r="AI111" s="18">
        <v>589.29999999999995</v>
      </c>
      <c r="AJ111" s="18">
        <v>1056.3</v>
      </c>
      <c r="AK111" s="18">
        <v>0</v>
      </c>
      <c r="AL111" s="18">
        <v>0</v>
      </c>
      <c r="AM111" s="18">
        <v>0</v>
      </c>
      <c r="AN111" s="18">
        <v>0</v>
      </c>
      <c r="AO111" s="18">
        <v>0</v>
      </c>
      <c r="AP111" s="18">
        <v>0</v>
      </c>
      <c r="AQ111" s="18">
        <v>0</v>
      </c>
      <c r="AR111" s="18">
        <v>0</v>
      </c>
      <c r="AS111" s="111">
        <v>0</v>
      </c>
      <c r="AT111" s="49">
        <v>648</v>
      </c>
      <c r="AU111" s="49">
        <v>1540</v>
      </c>
      <c r="AV111" s="49">
        <v>2910</v>
      </c>
      <c r="AW111" s="29">
        <v>3488.7</v>
      </c>
      <c r="AX111" s="18">
        <v>3127</v>
      </c>
      <c r="AY111" s="18">
        <v>2288</v>
      </c>
      <c r="AZ111" s="29">
        <v>2463</v>
      </c>
      <c r="BA111" s="29">
        <v>2411</v>
      </c>
      <c r="BB111" s="29">
        <v>2521</v>
      </c>
      <c r="BC111" s="18">
        <v>2369</v>
      </c>
      <c r="BD111" s="18">
        <v>2266</v>
      </c>
      <c r="BE111" s="18">
        <v>2182</v>
      </c>
      <c r="BF111" s="18">
        <v>30</v>
      </c>
      <c r="BG111" s="18">
        <v>0</v>
      </c>
      <c r="BH111" s="18">
        <v>0</v>
      </c>
      <c r="BI111" s="118">
        <f>BH111</f>
        <v>0</v>
      </c>
      <c r="BJ111" s="118">
        <v>120</v>
      </c>
      <c r="BK111" s="118">
        <v>120</v>
      </c>
      <c r="BL111" s="118">
        <f>120+93</f>
        <v>213</v>
      </c>
      <c r="BM111" s="118">
        <f>118.5651204</f>
        <v>118.5651204</v>
      </c>
      <c r="BN111" s="118">
        <v>76</v>
      </c>
      <c r="BO111" s="103"/>
      <c r="BP111">
        <f t="shared" si="138"/>
        <v>0</v>
      </c>
      <c r="BQ111">
        <f t="shared" si="138"/>
        <v>0</v>
      </c>
      <c r="BR111">
        <f t="shared" si="138"/>
        <v>0</v>
      </c>
      <c r="BS111">
        <f t="shared" si="138"/>
        <v>0</v>
      </c>
      <c r="BT111">
        <f t="shared" si="138"/>
        <v>0</v>
      </c>
      <c r="BU111">
        <f t="shared" si="138"/>
        <v>0</v>
      </c>
      <c r="BV111">
        <f t="shared" si="138"/>
        <v>0</v>
      </c>
      <c r="BW111">
        <f t="shared" si="138"/>
        <v>0</v>
      </c>
      <c r="BX111">
        <f t="shared" si="138"/>
        <v>0</v>
      </c>
      <c r="BY111">
        <f t="shared" si="138"/>
        <v>0</v>
      </c>
      <c r="BZ111">
        <f t="shared" si="139"/>
        <v>0</v>
      </c>
      <c r="CA111">
        <f t="shared" si="139"/>
        <v>0</v>
      </c>
      <c r="CB111">
        <f t="shared" si="139"/>
        <v>0</v>
      </c>
      <c r="CC111">
        <f t="shared" si="139"/>
        <v>0</v>
      </c>
      <c r="CD111">
        <f t="shared" si="139"/>
        <v>0</v>
      </c>
      <c r="CE111">
        <f t="shared" si="139"/>
        <v>0</v>
      </c>
      <c r="CF111">
        <f t="shared" si="139"/>
        <v>0</v>
      </c>
      <c r="CG111">
        <f t="shared" si="139"/>
        <v>0</v>
      </c>
      <c r="CH111">
        <f t="shared" si="139"/>
        <v>0</v>
      </c>
      <c r="CI111">
        <f t="shared" si="139"/>
        <v>0</v>
      </c>
      <c r="CJ111">
        <f t="shared" si="140"/>
        <v>0</v>
      </c>
      <c r="CK111">
        <f t="shared" si="140"/>
        <v>0</v>
      </c>
      <c r="CL111">
        <f t="shared" si="140"/>
        <v>0</v>
      </c>
      <c r="CM111">
        <f t="shared" si="140"/>
        <v>0</v>
      </c>
      <c r="CN111">
        <f t="shared" si="140"/>
        <v>0</v>
      </c>
      <c r="CO111">
        <f t="shared" si="140"/>
        <v>0</v>
      </c>
      <c r="CP111">
        <f t="shared" si="140"/>
        <v>0</v>
      </c>
      <c r="CQ111">
        <f t="shared" si="140"/>
        <v>0</v>
      </c>
      <c r="CR111">
        <f t="shared" si="140"/>
        <v>0</v>
      </c>
      <c r="CS111">
        <f t="shared" si="140"/>
        <v>0</v>
      </c>
      <c r="CT111">
        <f t="shared" si="141"/>
        <v>0</v>
      </c>
      <c r="CU111">
        <f t="shared" si="141"/>
        <v>0</v>
      </c>
      <c r="CV111">
        <f t="shared" si="141"/>
        <v>0</v>
      </c>
      <c r="CW111">
        <f t="shared" si="141"/>
        <v>0</v>
      </c>
      <c r="CX111">
        <f t="shared" si="141"/>
        <v>0</v>
      </c>
      <c r="CY111">
        <f t="shared" si="141"/>
        <v>0</v>
      </c>
      <c r="CZ111">
        <f t="shared" si="141"/>
        <v>0</v>
      </c>
      <c r="DA111">
        <f t="shared" si="141"/>
        <v>0</v>
      </c>
      <c r="DB111">
        <f t="shared" si="141"/>
        <v>0</v>
      </c>
      <c r="DC111">
        <f t="shared" si="141"/>
        <v>0</v>
      </c>
      <c r="DD111">
        <f t="shared" si="142"/>
        <v>0</v>
      </c>
      <c r="DE111">
        <f t="shared" si="142"/>
        <v>0</v>
      </c>
      <c r="DF111">
        <f t="shared" si="142"/>
        <v>0</v>
      </c>
      <c r="DG111">
        <f t="shared" si="142"/>
        <v>0</v>
      </c>
      <c r="DH111">
        <f t="shared" si="142"/>
        <v>0</v>
      </c>
      <c r="DI111">
        <f t="shared" si="142"/>
        <v>0</v>
      </c>
      <c r="DJ111">
        <f t="shared" si="142"/>
        <v>0</v>
      </c>
      <c r="DK111">
        <f t="shared" si="142"/>
        <v>0</v>
      </c>
      <c r="DL111">
        <f t="shared" si="142"/>
        <v>0</v>
      </c>
      <c r="DM111">
        <f t="shared" si="142"/>
        <v>0</v>
      </c>
      <c r="DN111">
        <f t="shared" si="143"/>
        <v>0</v>
      </c>
      <c r="DO111">
        <f t="shared" si="143"/>
        <v>0</v>
      </c>
      <c r="DP111">
        <f t="shared" si="143"/>
        <v>0</v>
      </c>
      <c r="DQ111">
        <f t="shared" si="143"/>
        <v>0</v>
      </c>
      <c r="DR111">
        <f t="shared" si="143"/>
        <v>0</v>
      </c>
      <c r="DS111">
        <f t="shared" si="143"/>
        <v>0</v>
      </c>
      <c r="DT111">
        <f t="shared" si="143"/>
        <v>0</v>
      </c>
      <c r="DU111">
        <f t="shared" si="143"/>
        <v>0</v>
      </c>
      <c r="DV111">
        <f t="shared" si="143"/>
        <v>0</v>
      </c>
      <c r="DW111">
        <f t="shared" si="143"/>
        <v>0</v>
      </c>
      <c r="DX111">
        <f t="shared" si="144"/>
        <v>0</v>
      </c>
      <c r="DY111">
        <f t="shared" si="144"/>
        <v>0</v>
      </c>
      <c r="DZ111">
        <f t="shared" si="144"/>
        <v>0</v>
      </c>
    </row>
    <row r="112" spans="1:130">
      <c r="A112" s="106" t="str">
        <f>IF(LEFT(B115,1)&lt;&gt;"",IF(LEFT(B115,1)&lt;&gt;" ",COUNT($A$66:A111)+1,""),"")</f>
        <v/>
      </c>
      <c r="B112" s="55" t="s">
        <v>18</v>
      </c>
      <c r="C112" s="96"/>
      <c r="D112" s="18">
        <v>0</v>
      </c>
      <c r="E112" s="18">
        <v>150</v>
      </c>
      <c r="F112" s="18">
        <v>0</v>
      </c>
      <c r="G112" s="18">
        <v>0</v>
      </c>
      <c r="H112" s="18">
        <v>0</v>
      </c>
      <c r="I112" s="18">
        <v>0</v>
      </c>
      <c r="J112" s="18">
        <v>0</v>
      </c>
      <c r="K112" s="18">
        <v>0</v>
      </c>
      <c r="L112" s="18">
        <v>0</v>
      </c>
      <c r="M112" s="18">
        <v>0</v>
      </c>
      <c r="N112" s="18">
        <v>0</v>
      </c>
      <c r="O112" s="18">
        <v>0</v>
      </c>
      <c r="P112" s="18">
        <v>0</v>
      </c>
      <c r="Q112" s="18">
        <v>0</v>
      </c>
      <c r="R112" s="18">
        <v>0</v>
      </c>
      <c r="S112" s="18">
        <v>0</v>
      </c>
      <c r="T112" s="18">
        <v>970</v>
      </c>
      <c r="U112" s="18">
        <v>0</v>
      </c>
      <c r="V112" s="18">
        <v>0</v>
      </c>
      <c r="W112" s="18">
        <v>0</v>
      </c>
      <c r="X112" s="18">
        <v>0</v>
      </c>
      <c r="Y112" s="18">
        <v>0</v>
      </c>
      <c r="Z112" s="18">
        <v>3610</v>
      </c>
      <c r="AA112" s="18">
        <v>3350</v>
      </c>
      <c r="AB112" s="18">
        <v>2766.6666666666665</v>
      </c>
      <c r="AC112" s="18">
        <v>9900</v>
      </c>
      <c r="AD112" s="18">
        <v>2600</v>
      </c>
      <c r="AE112" s="18">
        <v>29515</v>
      </c>
      <c r="AF112" s="18">
        <v>23076</v>
      </c>
      <c r="AG112" s="18">
        <v>28342</v>
      </c>
      <c r="AH112" s="18">
        <v>30218</v>
      </c>
      <c r="AI112" s="18">
        <v>32094</v>
      </c>
      <c r="AJ112" s="18">
        <v>28476</v>
      </c>
      <c r="AK112" s="18">
        <v>28476</v>
      </c>
      <c r="AL112" s="18">
        <v>0</v>
      </c>
      <c r="AM112" s="18">
        <v>0</v>
      </c>
      <c r="AN112" s="18">
        <v>0</v>
      </c>
      <c r="AO112" s="18">
        <v>0</v>
      </c>
      <c r="AP112" s="18">
        <v>0</v>
      </c>
      <c r="AQ112" s="18">
        <v>0</v>
      </c>
      <c r="AR112" s="18">
        <v>0</v>
      </c>
      <c r="AS112" s="111">
        <v>0</v>
      </c>
      <c r="AT112" s="49">
        <v>1233</v>
      </c>
      <c r="AU112" s="49">
        <v>1286</v>
      </c>
      <c r="AV112" s="49">
        <v>1055</v>
      </c>
      <c r="AW112" s="49">
        <v>825</v>
      </c>
      <c r="AX112" s="49">
        <v>1404</v>
      </c>
      <c r="AY112" s="49">
        <v>1046</v>
      </c>
      <c r="AZ112" s="49">
        <v>1005</v>
      </c>
      <c r="BA112" s="49">
        <v>894</v>
      </c>
      <c r="BB112" s="49">
        <v>851</v>
      </c>
      <c r="BC112" s="18">
        <v>701</v>
      </c>
      <c r="BD112" s="18">
        <f>648+60</f>
        <v>708</v>
      </c>
      <c r="BE112" s="25">
        <f>667+60</f>
        <v>727</v>
      </c>
      <c r="BF112" s="18">
        <f>38+60</f>
        <v>98</v>
      </c>
      <c r="BG112" s="18">
        <f>34+60</f>
        <v>94</v>
      </c>
      <c r="BH112" s="18">
        <f>32+60</f>
        <v>92</v>
      </c>
      <c r="BI112" s="18">
        <v>96</v>
      </c>
      <c r="BJ112" s="118">
        <v>94</v>
      </c>
      <c r="BK112" s="118">
        <v>93</v>
      </c>
      <c r="BL112" s="118">
        <v>10</v>
      </c>
      <c r="BM112" s="118">
        <v>10</v>
      </c>
      <c r="BN112" s="118">
        <v>10</v>
      </c>
      <c r="BO112" s="103"/>
      <c r="BP112">
        <f t="shared" si="138"/>
        <v>0</v>
      </c>
      <c r="BQ112">
        <f t="shared" si="138"/>
        <v>0</v>
      </c>
      <c r="BR112">
        <f t="shared" si="138"/>
        <v>0</v>
      </c>
      <c r="BS112">
        <f t="shared" si="138"/>
        <v>0</v>
      </c>
      <c r="BT112">
        <f t="shared" si="138"/>
        <v>0</v>
      </c>
      <c r="BU112">
        <f t="shared" si="138"/>
        <v>0</v>
      </c>
      <c r="BV112">
        <f t="shared" si="138"/>
        <v>0</v>
      </c>
      <c r="BW112">
        <f t="shared" si="138"/>
        <v>0</v>
      </c>
      <c r="BX112">
        <f t="shared" si="138"/>
        <v>0</v>
      </c>
      <c r="BY112">
        <f t="shared" si="138"/>
        <v>0</v>
      </c>
      <c r="BZ112">
        <f t="shared" si="139"/>
        <v>0</v>
      </c>
      <c r="CA112">
        <f t="shared" si="139"/>
        <v>0</v>
      </c>
      <c r="CB112">
        <f t="shared" si="139"/>
        <v>0</v>
      </c>
      <c r="CC112">
        <f t="shared" si="139"/>
        <v>0</v>
      </c>
      <c r="CD112">
        <f t="shared" si="139"/>
        <v>0</v>
      </c>
      <c r="CE112">
        <f t="shared" si="139"/>
        <v>0</v>
      </c>
      <c r="CF112">
        <f t="shared" si="139"/>
        <v>0</v>
      </c>
      <c r="CG112">
        <f t="shared" si="139"/>
        <v>0</v>
      </c>
      <c r="CH112">
        <f t="shared" si="139"/>
        <v>0</v>
      </c>
      <c r="CI112">
        <f t="shared" si="139"/>
        <v>0</v>
      </c>
      <c r="CJ112">
        <f t="shared" si="140"/>
        <v>0</v>
      </c>
      <c r="CK112">
        <f t="shared" si="140"/>
        <v>0</v>
      </c>
      <c r="CL112">
        <f t="shared" si="140"/>
        <v>0</v>
      </c>
      <c r="CM112">
        <f t="shared" si="140"/>
        <v>0</v>
      </c>
      <c r="CN112">
        <f t="shared" si="140"/>
        <v>0</v>
      </c>
      <c r="CO112">
        <f t="shared" si="140"/>
        <v>0</v>
      </c>
      <c r="CP112">
        <f t="shared" si="140"/>
        <v>0</v>
      </c>
      <c r="CQ112">
        <f t="shared" si="140"/>
        <v>0</v>
      </c>
      <c r="CR112">
        <f t="shared" si="140"/>
        <v>0</v>
      </c>
      <c r="CS112">
        <f t="shared" si="140"/>
        <v>0</v>
      </c>
      <c r="CT112">
        <f t="shared" si="141"/>
        <v>0</v>
      </c>
      <c r="CU112">
        <f t="shared" si="141"/>
        <v>0</v>
      </c>
      <c r="CV112">
        <f t="shared" si="141"/>
        <v>0</v>
      </c>
      <c r="CW112">
        <f t="shared" si="141"/>
        <v>0</v>
      </c>
      <c r="CX112">
        <f t="shared" si="141"/>
        <v>0</v>
      </c>
      <c r="CY112">
        <f t="shared" si="141"/>
        <v>0</v>
      </c>
      <c r="CZ112">
        <f t="shared" si="141"/>
        <v>0</v>
      </c>
      <c r="DA112">
        <f t="shared" si="141"/>
        <v>0</v>
      </c>
      <c r="DB112">
        <f t="shared" si="141"/>
        <v>0</v>
      </c>
      <c r="DC112">
        <f t="shared" si="141"/>
        <v>0</v>
      </c>
      <c r="DD112">
        <f t="shared" si="142"/>
        <v>0</v>
      </c>
      <c r="DE112">
        <f t="shared" si="142"/>
        <v>0</v>
      </c>
      <c r="DF112">
        <f t="shared" si="142"/>
        <v>0</v>
      </c>
      <c r="DG112">
        <f t="shared" si="142"/>
        <v>0</v>
      </c>
      <c r="DH112">
        <f t="shared" si="142"/>
        <v>0</v>
      </c>
      <c r="DI112">
        <f t="shared" si="142"/>
        <v>0</v>
      </c>
      <c r="DJ112">
        <f t="shared" si="142"/>
        <v>0</v>
      </c>
      <c r="DK112">
        <f t="shared" si="142"/>
        <v>0</v>
      </c>
      <c r="DL112">
        <f t="shared" si="142"/>
        <v>0</v>
      </c>
      <c r="DM112">
        <f t="shared" si="142"/>
        <v>0</v>
      </c>
      <c r="DN112">
        <f t="shared" si="143"/>
        <v>0</v>
      </c>
      <c r="DO112">
        <f t="shared" si="143"/>
        <v>0</v>
      </c>
      <c r="DP112">
        <f t="shared" si="143"/>
        <v>0</v>
      </c>
      <c r="DQ112">
        <f t="shared" si="143"/>
        <v>0</v>
      </c>
      <c r="DR112">
        <f t="shared" si="143"/>
        <v>0</v>
      </c>
      <c r="DS112">
        <f t="shared" si="143"/>
        <v>0</v>
      </c>
      <c r="DT112">
        <f t="shared" si="143"/>
        <v>0</v>
      </c>
      <c r="DU112">
        <f t="shared" si="143"/>
        <v>0</v>
      </c>
      <c r="DV112">
        <f t="shared" si="143"/>
        <v>0</v>
      </c>
      <c r="DW112">
        <f t="shared" si="143"/>
        <v>0</v>
      </c>
      <c r="DX112">
        <f t="shared" si="144"/>
        <v>0</v>
      </c>
      <c r="DY112">
        <f t="shared" si="144"/>
        <v>0</v>
      </c>
      <c r="DZ112">
        <f t="shared" si="144"/>
        <v>0</v>
      </c>
    </row>
    <row r="113" spans="1:130">
      <c r="A113" s="106" t="str">
        <f>IF(LEFT(B117,1)&lt;&gt;"",IF(LEFT(B117,1)&lt;&gt;" ",COUNT($A$66:A112)+1,""),"")</f>
        <v/>
      </c>
      <c r="B113" s="55" t="s">
        <v>25</v>
      </c>
      <c r="C113" s="98"/>
      <c r="D113" s="18">
        <v>0</v>
      </c>
      <c r="E113" s="18">
        <v>0</v>
      </c>
      <c r="F113" s="18">
        <v>0</v>
      </c>
      <c r="G113" s="18">
        <v>0</v>
      </c>
      <c r="H113" s="18">
        <v>0</v>
      </c>
      <c r="I113" s="18">
        <v>0</v>
      </c>
      <c r="J113" s="18">
        <v>0</v>
      </c>
      <c r="K113" s="18">
        <v>0</v>
      </c>
      <c r="L113" s="18">
        <v>0</v>
      </c>
      <c r="M113" s="18">
        <v>0</v>
      </c>
      <c r="N113" s="18">
        <v>0</v>
      </c>
      <c r="O113" s="18">
        <v>0</v>
      </c>
      <c r="P113" s="18">
        <v>0</v>
      </c>
      <c r="Q113" s="18">
        <v>0</v>
      </c>
      <c r="R113" s="18">
        <v>0</v>
      </c>
      <c r="S113" s="18">
        <v>0</v>
      </c>
      <c r="T113" s="18">
        <v>0</v>
      </c>
      <c r="U113" s="18">
        <v>0</v>
      </c>
      <c r="V113" s="18">
        <v>0</v>
      </c>
      <c r="W113" s="18">
        <v>0</v>
      </c>
      <c r="X113" s="18">
        <v>0</v>
      </c>
      <c r="Y113" s="18">
        <v>0</v>
      </c>
      <c r="Z113" s="18">
        <v>0</v>
      </c>
      <c r="AA113" s="18">
        <v>0</v>
      </c>
      <c r="AB113" s="18">
        <v>0</v>
      </c>
      <c r="AC113" s="18">
        <v>0</v>
      </c>
      <c r="AD113" s="18">
        <v>0</v>
      </c>
      <c r="AE113" s="18">
        <v>0</v>
      </c>
      <c r="AF113" s="18">
        <v>0</v>
      </c>
      <c r="AG113" s="18">
        <v>1200</v>
      </c>
      <c r="AH113" s="18">
        <v>0</v>
      </c>
      <c r="AI113" s="18">
        <v>0</v>
      </c>
      <c r="AJ113" s="18">
        <v>0</v>
      </c>
      <c r="AK113" s="18">
        <v>0</v>
      </c>
      <c r="AL113" s="18">
        <v>0</v>
      </c>
      <c r="AM113" s="18">
        <v>0</v>
      </c>
      <c r="AN113" s="18">
        <v>0</v>
      </c>
      <c r="AO113" s="18">
        <v>0</v>
      </c>
      <c r="AP113" s="18">
        <v>0</v>
      </c>
      <c r="AQ113" s="18">
        <v>0</v>
      </c>
      <c r="AR113" s="18">
        <v>0</v>
      </c>
      <c r="AS113" s="154">
        <v>41000</v>
      </c>
      <c r="AT113" s="49">
        <v>95000</v>
      </c>
      <c r="AU113" s="49">
        <v>97281</v>
      </c>
      <c r="AV113" s="49">
        <v>99405</v>
      </c>
      <c r="AW113" s="49">
        <v>102600</v>
      </c>
      <c r="AX113" s="49">
        <v>26076</v>
      </c>
      <c r="AY113" s="49">
        <v>28857</v>
      </c>
      <c r="AZ113" s="49">
        <v>28984</v>
      </c>
      <c r="BA113" s="49">
        <v>29808</v>
      </c>
      <c r="BB113" s="49">
        <v>11218</v>
      </c>
      <c r="BC113" s="18">
        <f>11177</f>
        <v>11177</v>
      </c>
      <c r="BD113" s="18">
        <f>11482</f>
        <v>11482</v>
      </c>
      <c r="BE113" s="25">
        <f>11838</f>
        <v>11838</v>
      </c>
      <c r="BF113" s="18">
        <f>11633+14970+4733+12790+1915</f>
        <v>46041</v>
      </c>
      <c r="BG113" s="115">
        <f>11521+14585+4404+12167+1737</f>
        <v>44414</v>
      </c>
      <c r="BH113" s="73">
        <v>47180</v>
      </c>
      <c r="BI113" s="118">
        <v>3290</v>
      </c>
      <c r="BJ113" s="18">
        <v>1120</v>
      </c>
      <c r="BK113" s="118">
        <v>9100</v>
      </c>
      <c r="BL113" s="118">
        <f>4500+65500+503</f>
        <v>70503</v>
      </c>
      <c r="BM113" s="118">
        <v>2500</v>
      </c>
      <c r="BN113" s="118">
        <v>2500</v>
      </c>
      <c r="BO113" s="103"/>
      <c r="BP113">
        <f t="shared" si="138"/>
        <v>0</v>
      </c>
      <c r="BQ113">
        <f t="shared" si="138"/>
        <v>0</v>
      </c>
      <c r="BR113">
        <f t="shared" si="138"/>
        <v>0</v>
      </c>
      <c r="BS113">
        <f t="shared" si="138"/>
        <v>0</v>
      </c>
      <c r="BT113">
        <f t="shared" si="138"/>
        <v>0</v>
      </c>
      <c r="BU113">
        <f t="shared" si="138"/>
        <v>0</v>
      </c>
      <c r="BV113">
        <f t="shared" si="138"/>
        <v>0</v>
      </c>
      <c r="BW113">
        <f t="shared" si="138"/>
        <v>0</v>
      </c>
      <c r="BX113">
        <f t="shared" si="138"/>
        <v>0</v>
      </c>
      <c r="BY113">
        <f t="shared" si="138"/>
        <v>0</v>
      </c>
      <c r="BZ113">
        <f t="shared" si="139"/>
        <v>0</v>
      </c>
      <c r="CA113">
        <f t="shared" si="139"/>
        <v>0</v>
      </c>
      <c r="CB113">
        <f t="shared" si="139"/>
        <v>0</v>
      </c>
      <c r="CC113">
        <f t="shared" si="139"/>
        <v>0</v>
      </c>
      <c r="CD113">
        <f t="shared" si="139"/>
        <v>0</v>
      </c>
      <c r="CE113">
        <f t="shared" si="139"/>
        <v>0</v>
      </c>
      <c r="CF113">
        <f t="shared" si="139"/>
        <v>0</v>
      </c>
      <c r="CG113">
        <f t="shared" si="139"/>
        <v>0</v>
      </c>
      <c r="CH113">
        <f t="shared" si="139"/>
        <v>0</v>
      </c>
      <c r="CI113">
        <f t="shared" si="139"/>
        <v>0</v>
      </c>
      <c r="CJ113">
        <f t="shared" si="140"/>
        <v>0</v>
      </c>
      <c r="CK113">
        <f t="shared" si="140"/>
        <v>0</v>
      </c>
      <c r="CL113">
        <f t="shared" si="140"/>
        <v>0</v>
      </c>
      <c r="CM113">
        <f t="shared" si="140"/>
        <v>0</v>
      </c>
      <c r="CN113">
        <f t="shared" si="140"/>
        <v>0</v>
      </c>
      <c r="CO113">
        <f t="shared" si="140"/>
        <v>0</v>
      </c>
      <c r="CP113">
        <f t="shared" si="140"/>
        <v>0</v>
      </c>
      <c r="CQ113">
        <f t="shared" si="140"/>
        <v>0</v>
      </c>
      <c r="CR113">
        <f t="shared" si="140"/>
        <v>0</v>
      </c>
      <c r="CS113">
        <f t="shared" si="140"/>
        <v>0</v>
      </c>
      <c r="CT113">
        <f t="shared" si="141"/>
        <v>0</v>
      </c>
      <c r="CU113">
        <f t="shared" si="141"/>
        <v>0</v>
      </c>
      <c r="CV113">
        <f t="shared" si="141"/>
        <v>0</v>
      </c>
      <c r="CW113">
        <f t="shared" si="141"/>
        <v>0</v>
      </c>
      <c r="CX113">
        <f t="shared" si="141"/>
        <v>0</v>
      </c>
      <c r="CY113">
        <f t="shared" si="141"/>
        <v>0</v>
      </c>
      <c r="CZ113">
        <f t="shared" si="141"/>
        <v>0</v>
      </c>
      <c r="DA113">
        <f t="shared" si="141"/>
        <v>0</v>
      </c>
      <c r="DB113">
        <f t="shared" si="141"/>
        <v>0</v>
      </c>
      <c r="DC113">
        <f t="shared" si="141"/>
        <v>0</v>
      </c>
      <c r="DD113">
        <f t="shared" si="142"/>
        <v>0</v>
      </c>
      <c r="DE113">
        <f t="shared" si="142"/>
        <v>0</v>
      </c>
      <c r="DF113">
        <f t="shared" si="142"/>
        <v>0</v>
      </c>
      <c r="DG113">
        <f t="shared" si="142"/>
        <v>0</v>
      </c>
      <c r="DH113">
        <f t="shared" si="142"/>
        <v>0</v>
      </c>
      <c r="DI113">
        <f t="shared" si="142"/>
        <v>0</v>
      </c>
      <c r="DJ113">
        <f t="shared" si="142"/>
        <v>0</v>
      </c>
      <c r="DK113">
        <f t="shared" si="142"/>
        <v>0</v>
      </c>
      <c r="DL113">
        <f t="shared" si="142"/>
        <v>0</v>
      </c>
      <c r="DM113">
        <f t="shared" si="142"/>
        <v>0</v>
      </c>
      <c r="DN113">
        <f t="shared" si="143"/>
        <v>0</v>
      </c>
      <c r="DO113">
        <f t="shared" si="143"/>
        <v>0</v>
      </c>
      <c r="DP113">
        <f t="shared" si="143"/>
        <v>0</v>
      </c>
      <c r="DQ113">
        <f t="shared" si="143"/>
        <v>0</v>
      </c>
      <c r="DR113">
        <f t="shared" si="143"/>
        <v>0</v>
      </c>
      <c r="DS113">
        <f t="shared" si="143"/>
        <v>0</v>
      </c>
      <c r="DT113">
        <f t="shared" si="143"/>
        <v>0</v>
      </c>
      <c r="DU113">
        <f t="shared" si="143"/>
        <v>0</v>
      </c>
      <c r="DV113">
        <f t="shared" si="143"/>
        <v>0</v>
      </c>
      <c r="DW113">
        <f t="shared" si="143"/>
        <v>0</v>
      </c>
      <c r="DX113">
        <f>IF($C113&lt;&gt;"",IF(BL113&gt;0,1,0),0)</f>
        <v>0</v>
      </c>
      <c r="DY113">
        <f>IF($C113&lt;&gt;"",IF(BM113&gt;0,1,0),0)</f>
        <v>0</v>
      </c>
      <c r="DZ113">
        <f>IF($C113&lt;&gt;"",IF(BN113&gt;0,1,0),0)</f>
        <v>0</v>
      </c>
    </row>
    <row r="114" spans="1:130">
      <c r="A114" s="106"/>
      <c r="B114" s="19" t="s">
        <v>205</v>
      </c>
      <c r="C114" s="98"/>
      <c r="D114" s="18">
        <v>0</v>
      </c>
      <c r="E114" s="18">
        <v>0</v>
      </c>
      <c r="F114" s="18">
        <v>0</v>
      </c>
      <c r="G114" s="18">
        <v>0</v>
      </c>
      <c r="H114" s="18">
        <v>0</v>
      </c>
      <c r="I114" s="18">
        <v>0</v>
      </c>
      <c r="J114" s="18">
        <v>0</v>
      </c>
      <c r="K114" s="18">
        <v>0</v>
      </c>
      <c r="L114" s="18">
        <v>0</v>
      </c>
      <c r="M114" s="18">
        <v>0</v>
      </c>
      <c r="N114" s="18">
        <v>0</v>
      </c>
      <c r="O114" s="18">
        <v>0</v>
      </c>
      <c r="P114" s="18">
        <v>0</v>
      </c>
      <c r="Q114" s="18">
        <v>0</v>
      </c>
      <c r="R114" s="18">
        <v>0</v>
      </c>
      <c r="S114" s="18">
        <v>0</v>
      </c>
      <c r="T114" s="18">
        <v>0</v>
      </c>
      <c r="U114" s="18">
        <v>0</v>
      </c>
      <c r="V114" s="18">
        <v>0</v>
      </c>
      <c r="W114" s="18">
        <v>0</v>
      </c>
      <c r="X114" s="18">
        <v>0</v>
      </c>
      <c r="Y114" s="44">
        <v>0</v>
      </c>
      <c r="Z114" s="18">
        <v>0</v>
      </c>
      <c r="AA114" s="41" t="s">
        <v>16</v>
      </c>
      <c r="AB114" s="18">
        <f>4142.623-AB112</f>
        <v>1375.9563333333331</v>
      </c>
      <c r="AC114" s="41" t="s">
        <v>16</v>
      </c>
      <c r="AD114" s="18">
        <f>3741.523-AD112</f>
        <v>1141.5230000000001</v>
      </c>
      <c r="AE114" s="41" t="s">
        <v>16</v>
      </c>
      <c r="AF114" s="41" t="s">
        <v>16</v>
      </c>
      <c r="AG114" s="41" t="s">
        <v>16</v>
      </c>
      <c r="AH114" s="41" t="s">
        <v>16</v>
      </c>
      <c r="AI114" s="41" t="s">
        <v>16</v>
      </c>
      <c r="AJ114" s="41" t="s">
        <v>16</v>
      </c>
      <c r="AK114" s="41" t="s">
        <v>16</v>
      </c>
      <c r="AL114" s="18">
        <v>10.551</v>
      </c>
      <c r="AM114" s="18">
        <v>69.224999999999994</v>
      </c>
      <c r="AN114" s="18">
        <v>0.17299999999999999</v>
      </c>
      <c r="AO114" s="18">
        <v>0</v>
      </c>
      <c r="AP114" s="18">
        <v>0</v>
      </c>
      <c r="AQ114" s="18">
        <v>0</v>
      </c>
      <c r="AR114" s="18">
        <v>10.316000000000001</v>
      </c>
      <c r="AS114" s="111">
        <v>0</v>
      </c>
      <c r="AT114" s="49">
        <v>258</v>
      </c>
      <c r="AU114" s="49">
        <v>494</v>
      </c>
      <c r="AV114" s="49">
        <v>409</v>
      </c>
      <c r="AW114" s="49">
        <v>260</v>
      </c>
      <c r="AX114" s="49">
        <v>373</v>
      </c>
      <c r="AY114" s="49">
        <v>345</v>
      </c>
      <c r="AZ114" s="49">
        <v>301</v>
      </c>
      <c r="BA114" s="49">
        <v>260</v>
      </c>
      <c r="BB114" s="49">
        <v>169</v>
      </c>
      <c r="BC114" s="18">
        <v>187</v>
      </c>
      <c r="BD114" s="18">
        <v>82</v>
      </c>
      <c r="BE114" s="25">
        <v>13</v>
      </c>
      <c r="BF114" s="18">
        <v>11</v>
      </c>
      <c r="BG114" s="18">
        <v>10</v>
      </c>
      <c r="BH114" s="18">
        <v>11</v>
      </c>
      <c r="BI114" s="18">
        <v>11</v>
      </c>
      <c r="BJ114" s="118">
        <v>10</v>
      </c>
      <c r="BK114" s="118">
        <v>10</v>
      </c>
      <c r="BL114" s="118">
        <v>12</v>
      </c>
      <c r="BM114" s="118">
        <v>206</v>
      </c>
      <c r="BN114" s="118">
        <v>196</v>
      </c>
      <c r="BO114" s="103"/>
      <c r="BP114">
        <f t="shared" si="138"/>
        <v>0</v>
      </c>
      <c r="BQ114">
        <f t="shared" si="138"/>
        <v>0</v>
      </c>
      <c r="BR114">
        <f t="shared" si="138"/>
        <v>0</v>
      </c>
      <c r="BS114">
        <f t="shared" si="138"/>
        <v>0</v>
      </c>
      <c r="BT114">
        <f t="shared" si="138"/>
        <v>0</v>
      </c>
      <c r="BU114">
        <f t="shared" si="138"/>
        <v>0</v>
      </c>
      <c r="BV114">
        <f t="shared" si="138"/>
        <v>0</v>
      </c>
      <c r="BW114">
        <f t="shared" si="138"/>
        <v>0</v>
      </c>
      <c r="BX114">
        <f t="shared" si="138"/>
        <v>0</v>
      </c>
      <c r="BY114">
        <f t="shared" si="138"/>
        <v>0</v>
      </c>
      <c r="BZ114">
        <f t="shared" si="139"/>
        <v>0</v>
      </c>
      <c r="CA114">
        <f t="shared" si="139"/>
        <v>0</v>
      </c>
      <c r="CB114">
        <f t="shared" si="139"/>
        <v>0</v>
      </c>
      <c r="CC114">
        <f t="shared" si="139"/>
        <v>0</v>
      </c>
      <c r="CD114">
        <f t="shared" si="139"/>
        <v>0</v>
      </c>
      <c r="CE114">
        <f t="shared" si="139"/>
        <v>0</v>
      </c>
      <c r="CF114">
        <f t="shared" si="139"/>
        <v>0</v>
      </c>
      <c r="CG114">
        <f t="shared" si="139"/>
        <v>0</v>
      </c>
      <c r="CH114">
        <f t="shared" si="139"/>
        <v>0</v>
      </c>
      <c r="CI114">
        <f t="shared" si="139"/>
        <v>0</v>
      </c>
      <c r="CJ114">
        <f t="shared" si="140"/>
        <v>0</v>
      </c>
      <c r="CK114">
        <f t="shared" si="140"/>
        <v>0</v>
      </c>
      <c r="CL114">
        <f t="shared" si="140"/>
        <v>0</v>
      </c>
      <c r="CM114">
        <f t="shared" si="140"/>
        <v>0</v>
      </c>
      <c r="CN114">
        <f t="shared" si="140"/>
        <v>0</v>
      </c>
      <c r="CO114">
        <f t="shared" si="140"/>
        <v>0</v>
      </c>
      <c r="CP114">
        <f t="shared" si="140"/>
        <v>0</v>
      </c>
      <c r="CQ114">
        <f t="shared" si="140"/>
        <v>0</v>
      </c>
      <c r="CR114">
        <f t="shared" si="140"/>
        <v>0</v>
      </c>
      <c r="CS114">
        <f t="shared" si="140"/>
        <v>0</v>
      </c>
      <c r="CT114">
        <f t="shared" si="141"/>
        <v>0</v>
      </c>
      <c r="CU114">
        <f t="shared" si="141"/>
        <v>0</v>
      </c>
      <c r="CV114">
        <f t="shared" si="141"/>
        <v>0</v>
      </c>
      <c r="CW114">
        <f t="shared" si="141"/>
        <v>0</v>
      </c>
      <c r="CX114">
        <f t="shared" si="141"/>
        <v>0</v>
      </c>
      <c r="CY114">
        <f t="shared" si="141"/>
        <v>0</v>
      </c>
      <c r="CZ114">
        <f t="shared" si="141"/>
        <v>0</v>
      </c>
      <c r="DA114">
        <f t="shared" si="141"/>
        <v>0</v>
      </c>
      <c r="DB114">
        <f t="shared" si="141"/>
        <v>0</v>
      </c>
      <c r="DC114">
        <f t="shared" si="141"/>
        <v>0</v>
      </c>
      <c r="DD114">
        <f t="shared" si="142"/>
        <v>0</v>
      </c>
      <c r="DE114">
        <f t="shared" si="142"/>
        <v>0</v>
      </c>
      <c r="DF114">
        <f t="shared" si="142"/>
        <v>0</v>
      </c>
      <c r="DG114">
        <f t="shared" si="142"/>
        <v>0</v>
      </c>
      <c r="DH114">
        <f t="shared" si="142"/>
        <v>0</v>
      </c>
      <c r="DI114">
        <f t="shared" si="142"/>
        <v>0</v>
      </c>
      <c r="DJ114">
        <f t="shared" si="142"/>
        <v>0</v>
      </c>
      <c r="DK114">
        <f t="shared" si="142"/>
        <v>0</v>
      </c>
      <c r="DL114">
        <f t="shared" si="142"/>
        <v>0</v>
      </c>
      <c r="DM114">
        <f t="shared" si="142"/>
        <v>0</v>
      </c>
      <c r="DN114">
        <f t="shared" si="143"/>
        <v>0</v>
      </c>
      <c r="DO114">
        <f t="shared" si="143"/>
        <v>0</v>
      </c>
      <c r="DP114">
        <f t="shared" si="143"/>
        <v>0</v>
      </c>
      <c r="DQ114">
        <f t="shared" si="143"/>
        <v>0</v>
      </c>
      <c r="DR114">
        <f t="shared" si="143"/>
        <v>0</v>
      </c>
      <c r="DS114">
        <f t="shared" si="143"/>
        <v>0</v>
      </c>
      <c r="DT114">
        <f t="shared" si="143"/>
        <v>0</v>
      </c>
      <c r="DU114">
        <f t="shared" si="143"/>
        <v>0</v>
      </c>
      <c r="DV114">
        <f t="shared" si="143"/>
        <v>0</v>
      </c>
      <c r="DW114">
        <f t="shared" si="143"/>
        <v>0</v>
      </c>
      <c r="DX114">
        <f>IF($C114&lt;&gt;"",IF(#REF!&gt;0,1,0),0)</f>
        <v>0</v>
      </c>
      <c r="DY114">
        <f>IF($C114&lt;&gt;"",IF(#REF!&gt;0,1,0),0)</f>
        <v>0</v>
      </c>
      <c r="DZ114">
        <f>IF($C114&lt;&gt;"",IF(#REF!&gt;0,1,0),0)</f>
        <v>0</v>
      </c>
    </row>
    <row r="115" spans="1:130">
      <c r="A115" s="106"/>
      <c r="B115" s="55" t="s">
        <v>21</v>
      </c>
      <c r="C115" s="98"/>
      <c r="D115" s="18">
        <v>0</v>
      </c>
      <c r="E115" s="18">
        <v>0</v>
      </c>
      <c r="F115" s="18">
        <v>0</v>
      </c>
      <c r="G115" s="18">
        <v>0</v>
      </c>
      <c r="H115" s="18">
        <v>0</v>
      </c>
      <c r="I115" s="18">
        <v>0</v>
      </c>
      <c r="J115" s="18">
        <v>0</v>
      </c>
      <c r="K115" s="18">
        <v>0</v>
      </c>
      <c r="L115" s="18">
        <v>0</v>
      </c>
      <c r="M115" s="18">
        <v>0</v>
      </c>
      <c r="N115" s="18">
        <v>0</v>
      </c>
      <c r="O115" s="18">
        <v>0</v>
      </c>
      <c r="P115" s="18">
        <v>0</v>
      </c>
      <c r="Q115" s="18">
        <v>0</v>
      </c>
      <c r="R115" s="18">
        <v>0</v>
      </c>
      <c r="S115" s="18">
        <v>0</v>
      </c>
      <c r="T115" s="18">
        <v>0</v>
      </c>
      <c r="U115" s="18">
        <v>0</v>
      </c>
      <c r="V115" s="18">
        <v>0</v>
      </c>
      <c r="W115" s="18">
        <v>0</v>
      </c>
      <c r="X115" s="18">
        <v>0</v>
      </c>
      <c r="Y115" s="18">
        <v>0</v>
      </c>
      <c r="Z115" s="18">
        <v>260</v>
      </c>
      <c r="AA115" s="18">
        <v>0</v>
      </c>
      <c r="AB115" s="18">
        <v>0</v>
      </c>
      <c r="AC115" s="18">
        <v>0</v>
      </c>
      <c r="AD115" s="18">
        <v>0</v>
      </c>
      <c r="AE115" s="18">
        <v>0</v>
      </c>
      <c r="AF115" s="18">
        <v>0</v>
      </c>
      <c r="AG115" s="18">
        <v>3100</v>
      </c>
      <c r="AH115" s="18">
        <v>1260</v>
      </c>
      <c r="AI115" s="18">
        <v>0</v>
      </c>
      <c r="AJ115" s="18">
        <v>0</v>
      </c>
      <c r="AK115" s="18">
        <v>0</v>
      </c>
      <c r="AL115" s="18">
        <v>0</v>
      </c>
      <c r="AM115" s="18">
        <v>0</v>
      </c>
      <c r="AN115" s="18">
        <v>0</v>
      </c>
      <c r="AO115" s="18">
        <v>0</v>
      </c>
      <c r="AP115" s="18">
        <v>0</v>
      </c>
      <c r="AQ115" s="18">
        <v>0</v>
      </c>
      <c r="AR115" s="18">
        <v>0</v>
      </c>
      <c r="AS115" s="111">
        <v>0</v>
      </c>
      <c r="AT115" s="49">
        <v>3580</v>
      </c>
      <c r="AU115" s="49">
        <v>10455</v>
      </c>
      <c r="AV115" s="49">
        <v>10459</v>
      </c>
      <c r="AW115" s="49">
        <v>1181</v>
      </c>
      <c r="AX115" s="18">
        <v>462</v>
      </c>
      <c r="AY115" s="18">
        <v>375</v>
      </c>
      <c r="AZ115" s="18">
        <v>334</v>
      </c>
      <c r="BA115" s="18">
        <v>204</v>
      </c>
      <c r="BB115" s="18">
        <v>144</v>
      </c>
      <c r="BC115" s="18">
        <v>112</v>
      </c>
      <c r="BD115" s="18">
        <v>99</v>
      </c>
      <c r="BE115" s="25">
        <v>75</v>
      </c>
      <c r="BF115" s="18">
        <v>74</v>
      </c>
      <c r="BG115" s="18">
        <v>66</v>
      </c>
      <c r="BH115" s="18">
        <v>60</v>
      </c>
      <c r="BI115" s="18">
        <v>523</v>
      </c>
      <c r="BJ115" s="118">
        <v>56</v>
      </c>
      <c r="BK115" s="118">
        <f>4179+3</f>
        <v>4182</v>
      </c>
      <c r="BL115" s="118">
        <v>68</v>
      </c>
      <c r="BM115" s="118">
        <v>48</v>
      </c>
      <c r="BN115" s="118">
        <v>32</v>
      </c>
      <c r="BO115" s="103"/>
      <c r="BP115">
        <f t="shared" si="138"/>
        <v>0</v>
      </c>
      <c r="BQ115">
        <f t="shared" si="138"/>
        <v>0</v>
      </c>
      <c r="BR115">
        <f t="shared" si="138"/>
        <v>0</v>
      </c>
      <c r="BS115">
        <f t="shared" si="138"/>
        <v>0</v>
      </c>
      <c r="BT115">
        <f t="shared" si="138"/>
        <v>0</v>
      </c>
      <c r="BU115">
        <f t="shared" si="138"/>
        <v>0</v>
      </c>
      <c r="BV115">
        <f t="shared" si="138"/>
        <v>0</v>
      </c>
      <c r="BW115">
        <f t="shared" si="138"/>
        <v>0</v>
      </c>
      <c r="BX115">
        <f t="shared" si="138"/>
        <v>0</v>
      </c>
      <c r="BY115">
        <f t="shared" si="138"/>
        <v>0</v>
      </c>
      <c r="BZ115">
        <f t="shared" si="139"/>
        <v>0</v>
      </c>
      <c r="CA115">
        <f t="shared" si="139"/>
        <v>0</v>
      </c>
      <c r="CB115">
        <f t="shared" si="139"/>
        <v>0</v>
      </c>
      <c r="CC115">
        <f t="shared" si="139"/>
        <v>0</v>
      </c>
      <c r="CD115">
        <f t="shared" si="139"/>
        <v>0</v>
      </c>
      <c r="CE115">
        <f t="shared" si="139"/>
        <v>0</v>
      </c>
      <c r="CF115">
        <f t="shared" si="139"/>
        <v>0</v>
      </c>
      <c r="CG115">
        <f t="shared" si="139"/>
        <v>0</v>
      </c>
      <c r="CH115">
        <f t="shared" si="139"/>
        <v>0</v>
      </c>
      <c r="CI115">
        <f t="shared" si="139"/>
        <v>0</v>
      </c>
      <c r="CJ115">
        <f t="shared" si="140"/>
        <v>0</v>
      </c>
      <c r="CK115">
        <f t="shared" si="140"/>
        <v>0</v>
      </c>
      <c r="CL115">
        <f t="shared" si="140"/>
        <v>0</v>
      </c>
      <c r="CM115">
        <f t="shared" si="140"/>
        <v>0</v>
      </c>
      <c r="CN115">
        <f t="shared" si="140"/>
        <v>0</v>
      </c>
      <c r="CO115">
        <f t="shared" si="140"/>
        <v>0</v>
      </c>
      <c r="CP115">
        <f t="shared" si="140"/>
        <v>0</v>
      </c>
      <c r="CQ115">
        <f t="shared" si="140"/>
        <v>0</v>
      </c>
      <c r="CR115">
        <f t="shared" si="140"/>
        <v>0</v>
      </c>
      <c r="CS115">
        <f t="shared" si="140"/>
        <v>0</v>
      </c>
      <c r="CT115">
        <f t="shared" si="141"/>
        <v>0</v>
      </c>
      <c r="CU115">
        <f t="shared" si="141"/>
        <v>0</v>
      </c>
      <c r="CV115">
        <f t="shared" si="141"/>
        <v>0</v>
      </c>
      <c r="CW115">
        <f t="shared" si="141"/>
        <v>0</v>
      </c>
      <c r="CX115">
        <f t="shared" si="141"/>
        <v>0</v>
      </c>
      <c r="CY115">
        <f t="shared" si="141"/>
        <v>0</v>
      </c>
      <c r="CZ115">
        <f t="shared" si="141"/>
        <v>0</v>
      </c>
      <c r="DA115">
        <f t="shared" si="141"/>
        <v>0</v>
      </c>
      <c r="DB115">
        <f t="shared" si="141"/>
        <v>0</v>
      </c>
      <c r="DC115">
        <f t="shared" si="141"/>
        <v>0</v>
      </c>
      <c r="DD115">
        <f t="shared" si="142"/>
        <v>0</v>
      </c>
      <c r="DE115">
        <f t="shared" si="142"/>
        <v>0</v>
      </c>
      <c r="DF115">
        <f t="shared" si="142"/>
        <v>0</v>
      </c>
      <c r="DG115">
        <f t="shared" si="142"/>
        <v>0</v>
      </c>
      <c r="DH115">
        <f t="shared" si="142"/>
        <v>0</v>
      </c>
      <c r="DI115">
        <f t="shared" si="142"/>
        <v>0</v>
      </c>
      <c r="DJ115">
        <f t="shared" si="142"/>
        <v>0</v>
      </c>
      <c r="DK115">
        <f t="shared" si="142"/>
        <v>0</v>
      </c>
      <c r="DL115">
        <f t="shared" si="142"/>
        <v>0</v>
      </c>
      <c r="DM115">
        <f t="shared" si="142"/>
        <v>0</v>
      </c>
      <c r="DN115">
        <f t="shared" si="143"/>
        <v>0</v>
      </c>
      <c r="DO115">
        <f t="shared" si="143"/>
        <v>0</v>
      </c>
      <c r="DP115">
        <f t="shared" si="143"/>
        <v>0</v>
      </c>
      <c r="DQ115">
        <f t="shared" si="143"/>
        <v>0</v>
      </c>
      <c r="DR115">
        <f t="shared" si="143"/>
        <v>0</v>
      </c>
      <c r="DS115">
        <f t="shared" si="143"/>
        <v>0</v>
      </c>
      <c r="DT115">
        <f t="shared" si="143"/>
        <v>0</v>
      </c>
      <c r="DU115">
        <f t="shared" si="143"/>
        <v>0</v>
      </c>
      <c r="DV115">
        <f t="shared" si="143"/>
        <v>0</v>
      </c>
      <c r="DW115">
        <f t="shared" si="143"/>
        <v>0</v>
      </c>
      <c r="DX115">
        <f>IF($C115&lt;&gt;"",IF(BL114&gt;0,1,0),0)</f>
        <v>0</v>
      </c>
      <c r="DY115">
        <f>IF($C115&lt;&gt;"",IF(BM114&gt;0,1,0),0)</f>
        <v>0</v>
      </c>
      <c r="DZ115">
        <f>IF($C115&lt;&gt;"",IF(BN114&gt;0,1,0),0)</f>
        <v>0</v>
      </c>
    </row>
    <row r="116" spans="1:130">
      <c r="A116" s="106"/>
      <c r="B116" s="55" t="s">
        <v>210</v>
      </c>
      <c r="C116" s="98"/>
      <c r="D116" s="52"/>
      <c r="E116" s="52"/>
      <c r="F116" s="52"/>
      <c r="G116" s="52"/>
      <c r="H116" s="52"/>
      <c r="I116" s="52"/>
      <c r="J116" s="52"/>
      <c r="K116" s="52"/>
      <c r="L116" s="52"/>
      <c r="M116" s="52"/>
      <c r="N116" s="52"/>
      <c r="O116" s="52"/>
      <c r="P116" s="52"/>
      <c r="Q116" s="52"/>
      <c r="R116" s="52"/>
      <c r="S116" s="52"/>
      <c r="T116" s="52"/>
      <c r="U116" s="52"/>
      <c r="V116" s="52"/>
      <c r="W116" s="52"/>
      <c r="X116" s="52"/>
      <c r="Y116" s="52"/>
      <c r="Z116" s="52"/>
      <c r="AA116" s="52"/>
      <c r="AB116" s="52"/>
      <c r="AC116" s="52"/>
      <c r="AD116" s="52"/>
      <c r="AE116" s="52"/>
      <c r="AF116" s="52"/>
      <c r="AG116" s="52"/>
      <c r="AH116" s="111">
        <v>7500</v>
      </c>
      <c r="AI116" s="29">
        <v>21220</v>
      </c>
      <c r="AJ116" s="29">
        <v>16918</v>
      </c>
      <c r="AK116" s="29">
        <v>4621</v>
      </c>
      <c r="AL116" s="29">
        <v>0</v>
      </c>
      <c r="AM116" s="29">
        <v>1162</v>
      </c>
      <c r="AN116" s="29">
        <v>0</v>
      </c>
      <c r="AO116" s="29">
        <v>0</v>
      </c>
      <c r="AP116" s="208">
        <v>0</v>
      </c>
      <c r="AQ116" s="208">
        <v>0</v>
      </c>
      <c r="AR116" s="29">
        <v>0</v>
      </c>
      <c r="AS116" s="29">
        <v>0</v>
      </c>
      <c r="AT116" s="29">
        <v>0</v>
      </c>
      <c r="AU116" s="29">
        <v>1706.4846416382252</v>
      </c>
      <c r="AV116" s="29">
        <v>1574.3243243243244</v>
      </c>
      <c r="AW116" s="49">
        <v>0</v>
      </c>
      <c r="AX116" s="49">
        <v>0</v>
      </c>
      <c r="AY116" s="49">
        <v>0</v>
      </c>
      <c r="AZ116" s="49">
        <v>0</v>
      </c>
      <c r="BA116" s="49">
        <v>0</v>
      </c>
      <c r="BB116" s="49">
        <v>0</v>
      </c>
      <c r="BC116" s="49">
        <v>0</v>
      </c>
      <c r="BD116" s="49">
        <v>0</v>
      </c>
      <c r="BE116" s="49">
        <v>0</v>
      </c>
      <c r="BF116" s="49">
        <v>0</v>
      </c>
      <c r="BG116" s="29">
        <v>4405.4115853658541</v>
      </c>
      <c r="BH116" s="18">
        <v>1602</v>
      </c>
      <c r="BI116" s="18">
        <v>2387</v>
      </c>
      <c r="BJ116" s="118">
        <v>1525</v>
      </c>
      <c r="BK116" s="118">
        <v>961</v>
      </c>
      <c r="BL116" s="18">
        <v>4400</v>
      </c>
      <c r="BM116" s="118">
        <v>5218.6191449995131</v>
      </c>
      <c r="BN116" s="118">
        <v>5649.7175141242942</v>
      </c>
      <c r="BO116" s="103"/>
      <c r="CT116">
        <f t="shared" ref="CT116:DZ116" si="145">IF($C116&lt;&gt;"",IF(AH116&gt;0,1,0),0)</f>
        <v>0</v>
      </c>
      <c r="CU116">
        <f t="shared" si="145"/>
        <v>0</v>
      </c>
      <c r="CV116">
        <f t="shared" si="145"/>
        <v>0</v>
      </c>
      <c r="CW116">
        <f t="shared" si="145"/>
        <v>0</v>
      </c>
      <c r="CX116">
        <f t="shared" si="145"/>
        <v>0</v>
      </c>
      <c r="CY116">
        <f t="shared" si="145"/>
        <v>0</v>
      </c>
      <c r="CZ116">
        <f t="shared" si="145"/>
        <v>0</v>
      </c>
      <c r="DA116">
        <f t="shared" si="145"/>
        <v>0</v>
      </c>
      <c r="DB116">
        <f t="shared" si="145"/>
        <v>0</v>
      </c>
      <c r="DC116">
        <f t="shared" si="145"/>
        <v>0</v>
      </c>
      <c r="DD116">
        <f t="shared" si="145"/>
        <v>0</v>
      </c>
      <c r="DE116">
        <f t="shared" si="145"/>
        <v>0</v>
      </c>
      <c r="DF116">
        <f t="shared" si="145"/>
        <v>0</v>
      </c>
      <c r="DG116">
        <f t="shared" si="145"/>
        <v>0</v>
      </c>
      <c r="DH116">
        <f t="shared" si="145"/>
        <v>0</v>
      </c>
      <c r="DI116">
        <f t="shared" si="145"/>
        <v>0</v>
      </c>
      <c r="DJ116">
        <f t="shared" si="145"/>
        <v>0</v>
      </c>
      <c r="DK116">
        <f t="shared" si="145"/>
        <v>0</v>
      </c>
      <c r="DL116">
        <f t="shared" si="145"/>
        <v>0</v>
      </c>
      <c r="DM116">
        <f t="shared" si="145"/>
        <v>0</v>
      </c>
      <c r="DN116">
        <f t="shared" si="145"/>
        <v>0</v>
      </c>
      <c r="DO116">
        <f t="shared" si="145"/>
        <v>0</v>
      </c>
      <c r="DP116">
        <f t="shared" si="145"/>
        <v>0</v>
      </c>
      <c r="DQ116">
        <f t="shared" si="145"/>
        <v>0</v>
      </c>
      <c r="DR116">
        <f t="shared" si="145"/>
        <v>0</v>
      </c>
      <c r="DS116">
        <f t="shared" si="145"/>
        <v>0</v>
      </c>
      <c r="DT116">
        <f t="shared" si="145"/>
        <v>0</v>
      </c>
      <c r="DU116">
        <f t="shared" si="145"/>
        <v>0</v>
      </c>
      <c r="DV116">
        <f t="shared" si="145"/>
        <v>0</v>
      </c>
      <c r="DW116">
        <f t="shared" si="145"/>
        <v>0</v>
      </c>
      <c r="DX116">
        <f t="shared" si="145"/>
        <v>0</v>
      </c>
      <c r="DY116">
        <f t="shared" si="145"/>
        <v>0</v>
      </c>
      <c r="DZ116">
        <f t="shared" si="145"/>
        <v>0</v>
      </c>
    </row>
    <row r="117" spans="1:130" ht="15.75">
      <c r="A117" s="106"/>
      <c r="B117" s="55" t="s">
        <v>24</v>
      </c>
      <c r="C117" s="96"/>
      <c r="D117" s="51"/>
      <c r="E117" s="51"/>
      <c r="F117" s="51"/>
      <c r="G117" s="51"/>
      <c r="H117" s="51"/>
      <c r="I117" s="51"/>
      <c r="J117" s="51"/>
      <c r="K117" s="51"/>
      <c r="L117" s="51"/>
      <c r="M117" s="51"/>
      <c r="N117" s="51"/>
      <c r="O117" s="51"/>
      <c r="P117" s="51"/>
      <c r="Q117" s="51"/>
      <c r="R117" s="51"/>
      <c r="S117" s="51"/>
      <c r="T117" s="52"/>
      <c r="U117" s="52"/>
      <c r="V117" s="52"/>
      <c r="W117" s="52"/>
      <c r="X117" s="52"/>
      <c r="Y117" s="52"/>
      <c r="Z117" s="52"/>
      <c r="AA117" s="52"/>
      <c r="AB117" s="52"/>
      <c r="AC117" s="52"/>
      <c r="AD117" s="52"/>
      <c r="AE117" s="52"/>
      <c r="AF117" s="52"/>
      <c r="AG117" s="52"/>
      <c r="AH117" s="52"/>
      <c r="AI117" s="52"/>
      <c r="AJ117" s="52"/>
      <c r="AK117" s="52"/>
      <c r="AL117" s="52"/>
      <c r="AM117" s="52"/>
      <c r="AN117" s="52"/>
      <c r="AO117" s="52"/>
      <c r="AP117" s="52"/>
      <c r="AQ117" s="52"/>
      <c r="AR117" s="52"/>
      <c r="AS117" s="52"/>
      <c r="AT117" s="52"/>
      <c r="AU117" s="52"/>
      <c r="AV117" s="52"/>
      <c r="AW117" s="52"/>
      <c r="AX117" s="52"/>
      <c r="AY117" s="52"/>
      <c r="AZ117" s="52"/>
      <c r="BA117" s="73"/>
      <c r="BB117" s="114"/>
      <c r="BC117" s="52"/>
      <c r="BD117" s="52"/>
      <c r="BE117" s="52"/>
      <c r="BF117" s="53"/>
      <c r="BG117" s="189"/>
      <c r="BH117" s="118"/>
      <c r="BI117" s="2"/>
      <c r="BJ117" s="2"/>
      <c r="BK117" s="2"/>
      <c r="BL117" s="2"/>
      <c r="BM117" s="2"/>
      <c r="BN117" s="2"/>
      <c r="BO117" s="103"/>
    </row>
    <row r="118" spans="1:130">
      <c r="A118" s="105">
        <f>IF(LEFT(B118,1)&lt;&gt;"",IF(LEFT(B118,1)&lt;&gt;" ",COUNT($A$66:A117)+1,""),"")</f>
        <v>8</v>
      </c>
      <c r="B118" s="32" t="s">
        <v>27</v>
      </c>
      <c r="C118" s="96">
        <v>4</v>
      </c>
      <c r="D118" s="22"/>
      <c r="E118" s="22"/>
      <c r="F118" s="22"/>
      <c r="G118" s="22"/>
      <c r="H118" s="22"/>
      <c r="I118" s="22"/>
      <c r="J118" s="22"/>
      <c r="K118" s="22"/>
      <c r="L118" s="22"/>
      <c r="M118" s="22"/>
      <c r="N118" s="22"/>
      <c r="O118" s="22"/>
      <c r="P118" s="22"/>
      <c r="Q118" s="22"/>
      <c r="R118" s="22"/>
      <c r="S118" s="22"/>
      <c r="T118" s="22"/>
      <c r="U118" s="22"/>
      <c r="V118" s="22"/>
      <c r="W118" s="22"/>
      <c r="X118" s="22"/>
      <c r="Y118" s="22"/>
      <c r="Z118" s="22"/>
      <c r="AA118" s="22"/>
      <c r="AB118" s="22"/>
      <c r="AC118" s="22"/>
      <c r="AD118" s="22"/>
      <c r="AE118" s="22"/>
      <c r="AF118" s="22"/>
      <c r="AG118" s="22"/>
      <c r="AH118" s="22"/>
      <c r="AI118" s="22">
        <f>AI119+AI120</f>
        <v>0</v>
      </c>
      <c r="AJ118" s="22">
        <f t="shared" ref="AJ118:BI118" si="146">AJ119+AJ120</f>
        <v>0</v>
      </c>
      <c r="AK118" s="22">
        <f t="shared" si="146"/>
        <v>30.8</v>
      </c>
      <c r="AL118" s="22">
        <f t="shared" si="146"/>
        <v>32.228999999999999</v>
      </c>
      <c r="AM118" s="22">
        <f t="shared" si="146"/>
        <v>76.576999999999998</v>
      </c>
      <c r="AN118" s="22">
        <f t="shared" si="146"/>
        <v>64.034000000000006</v>
      </c>
      <c r="AO118" s="22">
        <f t="shared" si="146"/>
        <v>126.88500000000001</v>
      </c>
      <c r="AP118" s="22">
        <f t="shared" si="146"/>
        <v>31.314</v>
      </c>
      <c r="AQ118" s="22">
        <f t="shared" si="146"/>
        <v>0</v>
      </c>
      <c r="AR118" s="22">
        <f t="shared" si="146"/>
        <v>24.914999999999999</v>
      </c>
      <c r="AS118" s="22">
        <f t="shared" si="146"/>
        <v>17.547999999999998</v>
      </c>
      <c r="AT118" s="22">
        <f t="shared" si="146"/>
        <v>14.141999999999999</v>
      </c>
      <c r="AU118" s="22">
        <f t="shared" si="146"/>
        <v>46.06</v>
      </c>
      <c r="AV118" s="22">
        <f t="shared" si="146"/>
        <v>0</v>
      </c>
      <c r="AW118" s="22">
        <f t="shared" si="146"/>
        <v>0</v>
      </c>
      <c r="AX118" s="22">
        <f t="shared" si="146"/>
        <v>0</v>
      </c>
      <c r="AY118" s="22">
        <f t="shared" si="146"/>
        <v>0</v>
      </c>
      <c r="AZ118" s="22">
        <f t="shared" si="146"/>
        <v>0</v>
      </c>
      <c r="BA118" s="22">
        <f t="shared" si="146"/>
        <v>0</v>
      </c>
      <c r="BB118" s="22">
        <f t="shared" si="146"/>
        <v>0</v>
      </c>
      <c r="BC118" s="22">
        <f t="shared" si="146"/>
        <v>0</v>
      </c>
      <c r="BD118" s="22">
        <f t="shared" si="146"/>
        <v>0</v>
      </c>
      <c r="BE118" s="22">
        <f t="shared" si="146"/>
        <v>0</v>
      </c>
      <c r="BF118" s="22">
        <f t="shared" si="146"/>
        <v>0</v>
      </c>
      <c r="BG118" s="22">
        <f t="shared" si="146"/>
        <v>0</v>
      </c>
      <c r="BH118" s="22">
        <f t="shared" si="146"/>
        <v>0</v>
      </c>
      <c r="BI118" s="22">
        <f t="shared" si="146"/>
        <v>0</v>
      </c>
      <c r="BJ118" s="4">
        <v>0</v>
      </c>
      <c r="BK118" s="4">
        <v>0</v>
      </c>
      <c r="BL118" s="9">
        <v>0</v>
      </c>
      <c r="BM118" s="9">
        <v>0</v>
      </c>
      <c r="BN118" s="9">
        <v>0</v>
      </c>
      <c r="BO118" s="103"/>
      <c r="BP118">
        <f t="shared" ref="BP118:BY119" si="147">IF($C118&lt;&gt;"",IF(D118&gt;0,1,0),0)</f>
        <v>0</v>
      </c>
      <c r="BQ118">
        <f t="shared" si="147"/>
        <v>0</v>
      </c>
      <c r="BR118">
        <f t="shared" si="147"/>
        <v>0</v>
      </c>
      <c r="BS118">
        <f t="shared" si="147"/>
        <v>0</v>
      </c>
      <c r="BT118">
        <f t="shared" si="147"/>
        <v>0</v>
      </c>
      <c r="BU118">
        <f t="shared" si="147"/>
        <v>0</v>
      </c>
      <c r="BV118">
        <f t="shared" si="147"/>
        <v>0</v>
      </c>
      <c r="BW118">
        <f t="shared" si="147"/>
        <v>0</v>
      </c>
      <c r="BX118">
        <f t="shared" si="147"/>
        <v>0</v>
      </c>
      <c r="BY118">
        <f t="shared" si="147"/>
        <v>0</v>
      </c>
      <c r="BZ118">
        <f t="shared" ref="BZ118:CI119" si="148">IF($C118&lt;&gt;"",IF(N118&gt;0,1,0),0)</f>
        <v>0</v>
      </c>
      <c r="CA118">
        <f t="shared" si="148"/>
        <v>0</v>
      </c>
      <c r="CB118">
        <f t="shared" si="148"/>
        <v>0</v>
      </c>
      <c r="CC118">
        <f t="shared" si="148"/>
        <v>0</v>
      </c>
      <c r="CD118">
        <f t="shared" si="148"/>
        <v>0</v>
      </c>
      <c r="CE118">
        <f t="shared" si="148"/>
        <v>0</v>
      </c>
      <c r="CF118">
        <f t="shared" si="148"/>
        <v>0</v>
      </c>
      <c r="CG118">
        <f t="shared" si="148"/>
        <v>0</v>
      </c>
      <c r="CH118">
        <f t="shared" si="148"/>
        <v>0</v>
      </c>
      <c r="CI118">
        <f t="shared" si="148"/>
        <v>0</v>
      </c>
      <c r="CJ118">
        <f t="shared" ref="CJ118:CS119" si="149">IF($C118&lt;&gt;"",IF(X118&gt;0,1,0),0)</f>
        <v>0</v>
      </c>
      <c r="CK118">
        <f t="shared" si="149"/>
        <v>0</v>
      </c>
      <c r="CL118">
        <f t="shared" si="149"/>
        <v>0</v>
      </c>
      <c r="CM118">
        <f t="shared" si="149"/>
        <v>0</v>
      </c>
      <c r="CN118">
        <f t="shared" si="149"/>
        <v>0</v>
      </c>
      <c r="CO118">
        <f t="shared" si="149"/>
        <v>0</v>
      </c>
      <c r="CP118">
        <f t="shared" si="149"/>
        <v>0</v>
      </c>
      <c r="CQ118">
        <f t="shared" si="149"/>
        <v>0</v>
      </c>
      <c r="CR118">
        <f t="shared" si="149"/>
        <v>0</v>
      </c>
      <c r="CS118">
        <f t="shared" si="149"/>
        <v>0</v>
      </c>
      <c r="CT118">
        <f t="shared" ref="CT118:DC119" si="150">IF($C118&lt;&gt;"",IF(AH118&gt;0,1,0),0)</f>
        <v>0</v>
      </c>
      <c r="CU118">
        <f t="shared" si="150"/>
        <v>0</v>
      </c>
      <c r="CV118">
        <f t="shared" si="150"/>
        <v>0</v>
      </c>
      <c r="CW118">
        <f t="shared" si="150"/>
        <v>1</v>
      </c>
      <c r="CX118">
        <f t="shared" si="150"/>
        <v>1</v>
      </c>
      <c r="CY118">
        <f t="shared" si="150"/>
        <v>1</v>
      </c>
      <c r="CZ118">
        <f t="shared" si="150"/>
        <v>1</v>
      </c>
      <c r="DA118">
        <f t="shared" si="150"/>
        <v>1</v>
      </c>
      <c r="DB118">
        <f t="shared" si="150"/>
        <v>1</v>
      </c>
      <c r="DC118">
        <f t="shared" si="150"/>
        <v>0</v>
      </c>
      <c r="DD118">
        <f t="shared" ref="DD118:DM119" si="151">IF($C118&lt;&gt;"",IF(AR118&gt;0,1,0),0)</f>
        <v>1</v>
      </c>
      <c r="DE118">
        <f t="shared" si="151"/>
        <v>1</v>
      </c>
      <c r="DF118">
        <f t="shared" si="151"/>
        <v>1</v>
      </c>
      <c r="DG118">
        <f t="shared" si="151"/>
        <v>1</v>
      </c>
      <c r="DH118">
        <f t="shared" si="151"/>
        <v>0</v>
      </c>
      <c r="DI118">
        <f t="shared" si="151"/>
        <v>0</v>
      </c>
      <c r="DJ118">
        <f t="shared" si="151"/>
        <v>0</v>
      </c>
      <c r="DK118">
        <f t="shared" si="151"/>
        <v>0</v>
      </c>
      <c r="DL118">
        <f t="shared" si="151"/>
        <v>0</v>
      </c>
      <c r="DM118">
        <f t="shared" si="151"/>
        <v>0</v>
      </c>
      <c r="DN118">
        <f t="shared" ref="DN118:DW119" si="152">IF($C118&lt;&gt;"",IF(BB118&gt;0,1,0),0)</f>
        <v>0</v>
      </c>
      <c r="DO118">
        <f t="shared" si="152"/>
        <v>0</v>
      </c>
      <c r="DP118">
        <f t="shared" si="152"/>
        <v>0</v>
      </c>
      <c r="DQ118">
        <f t="shared" si="152"/>
        <v>0</v>
      </c>
      <c r="DR118">
        <f t="shared" si="152"/>
        <v>0</v>
      </c>
      <c r="DS118">
        <f t="shared" si="152"/>
        <v>0</v>
      </c>
      <c r="DT118">
        <f t="shared" si="152"/>
        <v>0</v>
      </c>
      <c r="DU118">
        <f t="shared" si="152"/>
        <v>0</v>
      </c>
      <c r="DV118">
        <f t="shared" si="152"/>
        <v>0</v>
      </c>
      <c r="DW118">
        <f t="shared" si="152"/>
        <v>0</v>
      </c>
      <c r="DX118">
        <f t="shared" ref="DX118:DZ119" si="153">IF($C118&lt;&gt;"",IF(BL118&gt;0,1,0),0)</f>
        <v>0</v>
      </c>
      <c r="DY118">
        <f t="shared" si="153"/>
        <v>0</v>
      </c>
      <c r="DZ118">
        <f t="shared" si="153"/>
        <v>0</v>
      </c>
    </row>
    <row r="119" spans="1:130">
      <c r="A119" s="106"/>
      <c r="B119" s="55" t="s">
        <v>3</v>
      </c>
      <c r="C119" s="96"/>
      <c r="D119" s="18"/>
      <c r="E119" s="18"/>
      <c r="F119" s="18"/>
      <c r="G119" s="18"/>
      <c r="H119" s="18"/>
      <c r="I119" s="18"/>
      <c r="J119" s="18"/>
      <c r="K119" s="18"/>
      <c r="L119" s="18"/>
      <c r="M119" s="18"/>
      <c r="N119" s="18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>
        <v>0</v>
      </c>
      <c r="AJ119" s="18">
        <v>0</v>
      </c>
      <c r="AK119" s="18">
        <v>0</v>
      </c>
      <c r="AL119" s="18">
        <v>32.228999999999999</v>
      </c>
      <c r="AM119" s="18">
        <v>76.576999999999998</v>
      </c>
      <c r="AN119" s="18">
        <v>64.034000000000006</v>
      </c>
      <c r="AO119" s="18">
        <v>126.88500000000001</v>
      </c>
      <c r="AP119" s="18">
        <v>31.314</v>
      </c>
      <c r="AQ119" s="18">
        <v>0</v>
      </c>
      <c r="AR119" s="18">
        <v>24.914999999999999</v>
      </c>
      <c r="AS119" s="18">
        <v>17.547999999999998</v>
      </c>
      <c r="AT119" s="18">
        <v>14.141999999999999</v>
      </c>
      <c r="AU119" s="18">
        <v>46.06</v>
      </c>
      <c r="AV119" s="18">
        <v>0</v>
      </c>
      <c r="AW119" s="18">
        <v>0</v>
      </c>
      <c r="AX119" s="18">
        <v>0</v>
      </c>
      <c r="AY119" s="18">
        <v>0</v>
      </c>
      <c r="AZ119" s="18">
        <v>0</v>
      </c>
      <c r="BA119" s="18">
        <v>0</v>
      </c>
      <c r="BB119" s="18">
        <v>0</v>
      </c>
      <c r="BC119" s="18">
        <v>0</v>
      </c>
      <c r="BD119" s="18">
        <v>0</v>
      </c>
      <c r="BE119" s="25">
        <v>0</v>
      </c>
      <c r="BF119" s="18">
        <v>0</v>
      </c>
      <c r="BG119" s="18">
        <v>0</v>
      </c>
      <c r="BH119" s="18">
        <v>0</v>
      </c>
      <c r="BI119" s="18">
        <v>0</v>
      </c>
      <c r="BJ119" s="118">
        <v>0</v>
      </c>
      <c r="BK119" s="118">
        <v>0</v>
      </c>
      <c r="BL119" s="34">
        <v>0</v>
      </c>
      <c r="BM119" s="34">
        <v>0</v>
      </c>
      <c r="BN119" s="34">
        <v>0</v>
      </c>
      <c r="BO119" s="103"/>
      <c r="BP119">
        <f t="shared" si="147"/>
        <v>0</v>
      </c>
      <c r="BQ119">
        <f t="shared" si="147"/>
        <v>0</v>
      </c>
      <c r="BR119">
        <f t="shared" si="147"/>
        <v>0</v>
      </c>
      <c r="BS119">
        <f t="shared" si="147"/>
        <v>0</v>
      </c>
      <c r="BT119">
        <f t="shared" si="147"/>
        <v>0</v>
      </c>
      <c r="BU119">
        <f t="shared" si="147"/>
        <v>0</v>
      </c>
      <c r="BV119">
        <f t="shared" si="147"/>
        <v>0</v>
      </c>
      <c r="BW119">
        <f t="shared" si="147"/>
        <v>0</v>
      </c>
      <c r="BX119">
        <f t="shared" si="147"/>
        <v>0</v>
      </c>
      <c r="BY119">
        <f t="shared" si="147"/>
        <v>0</v>
      </c>
      <c r="BZ119">
        <f t="shared" si="148"/>
        <v>0</v>
      </c>
      <c r="CA119">
        <f t="shared" si="148"/>
        <v>0</v>
      </c>
      <c r="CB119">
        <f t="shared" si="148"/>
        <v>0</v>
      </c>
      <c r="CC119">
        <f t="shared" si="148"/>
        <v>0</v>
      </c>
      <c r="CD119">
        <f t="shared" si="148"/>
        <v>0</v>
      </c>
      <c r="CE119">
        <f t="shared" si="148"/>
        <v>0</v>
      </c>
      <c r="CF119">
        <f t="shared" si="148"/>
        <v>0</v>
      </c>
      <c r="CG119">
        <f t="shared" si="148"/>
        <v>0</v>
      </c>
      <c r="CH119">
        <f t="shared" si="148"/>
        <v>0</v>
      </c>
      <c r="CI119">
        <f t="shared" si="148"/>
        <v>0</v>
      </c>
      <c r="CJ119">
        <f t="shared" si="149"/>
        <v>0</v>
      </c>
      <c r="CK119">
        <f t="shared" si="149"/>
        <v>0</v>
      </c>
      <c r="CL119">
        <f t="shared" si="149"/>
        <v>0</v>
      </c>
      <c r="CM119">
        <f t="shared" si="149"/>
        <v>0</v>
      </c>
      <c r="CN119">
        <f t="shared" si="149"/>
        <v>0</v>
      </c>
      <c r="CO119">
        <f t="shared" si="149"/>
        <v>0</v>
      </c>
      <c r="CP119">
        <f t="shared" si="149"/>
        <v>0</v>
      </c>
      <c r="CQ119">
        <f t="shared" si="149"/>
        <v>0</v>
      </c>
      <c r="CR119">
        <f t="shared" si="149"/>
        <v>0</v>
      </c>
      <c r="CS119">
        <f t="shared" si="149"/>
        <v>0</v>
      </c>
      <c r="CT119">
        <f t="shared" si="150"/>
        <v>0</v>
      </c>
      <c r="CU119">
        <f t="shared" si="150"/>
        <v>0</v>
      </c>
      <c r="CV119">
        <f t="shared" si="150"/>
        <v>0</v>
      </c>
      <c r="CW119">
        <f t="shared" si="150"/>
        <v>0</v>
      </c>
      <c r="CX119">
        <f t="shared" si="150"/>
        <v>0</v>
      </c>
      <c r="CY119">
        <f t="shared" si="150"/>
        <v>0</v>
      </c>
      <c r="CZ119">
        <f t="shared" si="150"/>
        <v>0</v>
      </c>
      <c r="DA119">
        <f t="shared" si="150"/>
        <v>0</v>
      </c>
      <c r="DB119">
        <f t="shared" si="150"/>
        <v>0</v>
      </c>
      <c r="DC119">
        <f t="shared" si="150"/>
        <v>0</v>
      </c>
      <c r="DD119">
        <f t="shared" si="151"/>
        <v>0</v>
      </c>
      <c r="DE119">
        <f t="shared" si="151"/>
        <v>0</v>
      </c>
      <c r="DF119">
        <f t="shared" si="151"/>
        <v>0</v>
      </c>
      <c r="DG119">
        <f t="shared" si="151"/>
        <v>0</v>
      </c>
      <c r="DH119">
        <f t="shared" si="151"/>
        <v>0</v>
      </c>
      <c r="DI119">
        <f t="shared" si="151"/>
        <v>0</v>
      </c>
      <c r="DJ119">
        <f t="shared" si="151"/>
        <v>0</v>
      </c>
      <c r="DK119">
        <f t="shared" si="151"/>
        <v>0</v>
      </c>
      <c r="DL119">
        <f t="shared" si="151"/>
        <v>0</v>
      </c>
      <c r="DM119">
        <f t="shared" si="151"/>
        <v>0</v>
      </c>
      <c r="DN119">
        <f t="shared" si="152"/>
        <v>0</v>
      </c>
      <c r="DO119">
        <f t="shared" si="152"/>
        <v>0</v>
      </c>
      <c r="DP119">
        <f t="shared" si="152"/>
        <v>0</v>
      </c>
      <c r="DQ119">
        <f t="shared" si="152"/>
        <v>0</v>
      </c>
      <c r="DR119">
        <f t="shared" si="152"/>
        <v>0</v>
      </c>
      <c r="DS119">
        <f t="shared" si="152"/>
        <v>0</v>
      </c>
      <c r="DT119">
        <f t="shared" si="152"/>
        <v>0</v>
      </c>
      <c r="DU119">
        <f t="shared" si="152"/>
        <v>0</v>
      </c>
      <c r="DV119">
        <f t="shared" si="152"/>
        <v>0</v>
      </c>
      <c r="DW119">
        <f t="shared" si="152"/>
        <v>0</v>
      </c>
      <c r="DX119">
        <f t="shared" si="153"/>
        <v>0</v>
      </c>
      <c r="DY119">
        <f t="shared" si="153"/>
        <v>0</v>
      </c>
      <c r="DZ119">
        <f t="shared" si="153"/>
        <v>0</v>
      </c>
    </row>
    <row r="120" spans="1:130">
      <c r="A120" s="106" t="str">
        <f>IF(LEFT(B127,1)&lt;&gt;"",IF(LEFT(B127,1)&lt;&gt;" ",COUNT($A$66:A119)+1,""),"")</f>
        <v/>
      </c>
      <c r="B120" s="19" t="s">
        <v>205</v>
      </c>
      <c r="C120" s="98"/>
      <c r="D120" s="31"/>
      <c r="E120" s="31"/>
      <c r="F120" s="31"/>
      <c r="G120" s="31"/>
      <c r="H120" s="31"/>
      <c r="I120" s="31"/>
      <c r="J120" s="31"/>
      <c r="K120" s="31"/>
      <c r="L120" s="31"/>
      <c r="M120" s="31"/>
      <c r="N120" s="31"/>
      <c r="O120" s="31"/>
      <c r="P120" s="31"/>
      <c r="Q120" s="31"/>
      <c r="R120" s="31"/>
      <c r="S120" s="31"/>
      <c r="T120" s="31"/>
      <c r="U120" s="31"/>
      <c r="V120" s="31"/>
      <c r="W120" s="31"/>
      <c r="X120" s="31"/>
      <c r="Y120" s="31"/>
      <c r="Z120" s="31"/>
      <c r="AA120" s="31"/>
      <c r="AB120" s="31"/>
      <c r="AC120" s="31"/>
      <c r="AD120" s="31"/>
      <c r="AE120" s="31"/>
      <c r="AF120" s="31"/>
      <c r="AG120" s="31"/>
      <c r="AH120" s="31"/>
      <c r="AI120" s="18">
        <v>0</v>
      </c>
      <c r="AJ120" s="18">
        <v>0</v>
      </c>
      <c r="AK120" s="18">
        <v>30.8</v>
      </c>
      <c r="AL120" s="18">
        <v>0</v>
      </c>
      <c r="AM120" s="18">
        <v>0</v>
      </c>
      <c r="AN120" s="18">
        <v>0</v>
      </c>
      <c r="AO120" s="18">
        <v>0</v>
      </c>
      <c r="AP120" s="18">
        <v>0</v>
      </c>
      <c r="AQ120" s="18">
        <v>0</v>
      </c>
      <c r="AR120" s="18">
        <v>0</v>
      </c>
      <c r="AS120" s="18">
        <v>0</v>
      </c>
      <c r="AT120" s="18">
        <v>0</v>
      </c>
      <c r="AU120" s="18">
        <v>0</v>
      </c>
      <c r="AV120" s="18">
        <v>0</v>
      </c>
      <c r="AW120" s="18">
        <v>0</v>
      </c>
      <c r="AX120" s="18">
        <v>0</v>
      </c>
      <c r="AY120" s="18">
        <v>0</v>
      </c>
      <c r="AZ120" s="18">
        <v>0</v>
      </c>
      <c r="BA120" s="18">
        <v>0</v>
      </c>
      <c r="BB120" s="18">
        <v>0</v>
      </c>
      <c r="BC120" s="18">
        <v>0</v>
      </c>
      <c r="BD120" s="18">
        <v>0</v>
      </c>
      <c r="BE120" s="18">
        <v>0</v>
      </c>
      <c r="BF120" s="18">
        <v>0</v>
      </c>
      <c r="BG120" s="18">
        <v>0</v>
      </c>
      <c r="BH120" s="18">
        <v>0</v>
      </c>
      <c r="BI120" s="18">
        <v>0</v>
      </c>
      <c r="BJ120" s="118">
        <v>0</v>
      </c>
      <c r="BK120" s="118">
        <v>0</v>
      </c>
      <c r="BL120" s="118">
        <v>0</v>
      </c>
      <c r="BM120" s="118">
        <v>0</v>
      </c>
      <c r="BN120" s="118">
        <v>0</v>
      </c>
      <c r="BO120" s="103"/>
      <c r="CU120">
        <f t="shared" ref="CU120:DD121" si="154">IF($C120&lt;&gt;"",IF(AI120&gt;0,1,0),0)</f>
        <v>0</v>
      </c>
      <c r="CV120">
        <f t="shared" si="154"/>
        <v>0</v>
      </c>
      <c r="CW120">
        <f t="shared" si="154"/>
        <v>0</v>
      </c>
      <c r="CX120">
        <f t="shared" si="154"/>
        <v>0</v>
      </c>
      <c r="CY120">
        <f t="shared" si="154"/>
        <v>0</v>
      </c>
      <c r="CZ120">
        <f t="shared" si="154"/>
        <v>0</v>
      </c>
      <c r="DA120">
        <f t="shared" si="154"/>
        <v>0</v>
      </c>
      <c r="DB120">
        <f t="shared" si="154"/>
        <v>0</v>
      </c>
      <c r="DC120">
        <f t="shared" si="154"/>
        <v>0</v>
      </c>
      <c r="DD120">
        <f t="shared" si="154"/>
        <v>0</v>
      </c>
      <c r="DE120">
        <f t="shared" ref="DE120:DN121" si="155">IF($C120&lt;&gt;"",IF(AS120&gt;0,1,0),0)</f>
        <v>0</v>
      </c>
      <c r="DF120">
        <f t="shared" si="155"/>
        <v>0</v>
      </c>
      <c r="DG120">
        <f t="shared" si="155"/>
        <v>0</v>
      </c>
      <c r="DH120">
        <f t="shared" si="155"/>
        <v>0</v>
      </c>
      <c r="DI120">
        <f t="shared" si="155"/>
        <v>0</v>
      </c>
      <c r="DJ120">
        <f t="shared" si="155"/>
        <v>0</v>
      </c>
      <c r="DK120">
        <f t="shared" si="155"/>
        <v>0</v>
      </c>
      <c r="DL120">
        <f t="shared" si="155"/>
        <v>0</v>
      </c>
      <c r="DM120">
        <f t="shared" si="155"/>
        <v>0</v>
      </c>
      <c r="DN120">
        <f t="shared" si="155"/>
        <v>0</v>
      </c>
      <c r="DO120">
        <f t="shared" ref="DO120:DX121" si="156">IF($C120&lt;&gt;"",IF(BC120&gt;0,1,0),0)</f>
        <v>0</v>
      </c>
      <c r="DP120">
        <f t="shared" si="156"/>
        <v>0</v>
      </c>
      <c r="DQ120">
        <f t="shared" si="156"/>
        <v>0</v>
      </c>
      <c r="DR120">
        <f t="shared" si="156"/>
        <v>0</v>
      </c>
      <c r="DS120">
        <f t="shared" si="156"/>
        <v>0</v>
      </c>
      <c r="DT120">
        <f t="shared" si="156"/>
        <v>0</v>
      </c>
      <c r="DU120">
        <f t="shared" si="156"/>
        <v>0</v>
      </c>
      <c r="DV120">
        <f t="shared" si="156"/>
        <v>0</v>
      </c>
      <c r="DW120">
        <f t="shared" si="156"/>
        <v>0</v>
      </c>
      <c r="DX120">
        <f t="shared" si="156"/>
        <v>0</v>
      </c>
      <c r="DY120">
        <f t="shared" ref="DY120:DZ121" si="157">IF($C120&lt;&gt;"",IF(BM120&gt;0,1,0),0)</f>
        <v>0</v>
      </c>
      <c r="DZ120">
        <f t="shared" si="157"/>
        <v>0</v>
      </c>
    </row>
    <row r="121" spans="1:130">
      <c r="A121" s="106"/>
      <c r="B121" s="55" t="s">
        <v>210</v>
      </c>
      <c r="C121" s="98"/>
      <c r="D121" s="31"/>
      <c r="E121" s="31"/>
      <c r="F121" s="31"/>
      <c r="G121" s="31"/>
      <c r="H121" s="31"/>
      <c r="I121" s="31"/>
      <c r="J121" s="31"/>
      <c r="K121" s="31"/>
      <c r="L121" s="31"/>
      <c r="M121" s="31"/>
      <c r="N121" s="31"/>
      <c r="O121" s="31"/>
      <c r="P121" s="31"/>
      <c r="Q121" s="31"/>
      <c r="R121" s="31"/>
      <c r="S121" s="31"/>
      <c r="T121" s="31"/>
      <c r="U121" s="31"/>
      <c r="V121" s="31"/>
      <c r="W121" s="31"/>
      <c r="X121" s="31"/>
      <c r="Y121" s="31"/>
      <c r="Z121" s="31"/>
      <c r="AA121" s="31"/>
      <c r="AB121" s="31"/>
      <c r="AC121" s="31"/>
      <c r="AD121" s="31"/>
      <c r="AE121" s="31"/>
      <c r="AF121" s="31"/>
      <c r="AG121" s="31"/>
      <c r="AH121" s="31"/>
      <c r="AI121" s="18"/>
      <c r="AJ121" s="18"/>
      <c r="AK121" s="18"/>
      <c r="AL121" s="18"/>
      <c r="AM121" s="18"/>
      <c r="AN121" s="18"/>
      <c r="AO121" s="160">
        <f>6022/500</f>
        <v>12.044</v>
      </c>
      <c r="AP121" s="180">
        <f>11092/522</f>
        <v>21.249042145593869</v>
      </c>
      <c r="AQ121" s="180">
        <f>30512/524</f>
        <v>58.229007633587784</v>
      </c>
      <c r="AR121" s="180">
        <f>30955/552</f>
        <v>56.07789855072464</v>
      </c>
      <c r="AS121" s="180">
        <f>2120*0.036</f>
        <v>76.319999999999993</v>
      </c>
      <c r="AT121" s="160">
        <f>2373*0.013</f>
        <v>30.849</v>
      </c>
      <c r="AU121" s="18">
        <v>0</v>
      </c>
      <c r="AV121" s="18">
        <v>0</v>
      </c>
      <c r="AW121" s="18">
        <v>0</v>
      </c>
      <c r="AX121" s="18">
        <v>0</v>
      </c>
      <c r="AY121" s="18">
        <v>0</v>
      </c>
      <c r="AZ121" s="18">
        <v>0</v>
      </c>
      <c r="BA121" s="18">
        <v>0</v>
      </c>
      <c r="BB121" s="18">
        <v>0</v>
      </c>
      <c r="BC121" s="18">
        <v>0</v>
      </c>
      <c r="BD121" s="18">
        <v>0</v>
      </c>
      <c r="BE121" s="18">
        <v>0</v>
      </c>
      <c r="BF121" s="18">
        <v>0</v>
      </c>
      <c r="BG121" s="18">
        <v>0</v>
      </c>
      <c r="BH121" s="18">
        <v>0</v>
      </c>
      <c r="BI121" s="18">
        <v>0</v>
      </c>
      <c r="BJ121" s="118">
        <v>0</v>
      </c>
      <c r="BK121" s="118">
        <v>0</v>
      </c>
      <c r="BL121" s="118">
        <v>0</v>
      </c>
      <c r="BM121" s="118">
        <v>0</v>
      </c>
      <c r="BN121" s="118">
        <v>0</v>
      </c>
      <c r="BO121" s="103"/>
      <c r="CU121">
        <f t="shared" si="154"/>
        <v>0</v>
      </c>
      <c r="CV121">
        <f t="shared" si="154"/>
        <v>0</v>
      </c>
      <c r="CW121">
        <f t="shared" si="154"/>
        <v>0</v>
      </c>
      <c r="CX121">
        <f t="shared" si="154"/>
        <v>0</v>
      </c>
      <c r="CY121">
        <f t="shared" si="154"/>
        <v>0</v>
      </c>
      <c r="CZ121">
        <f t="shared" si="154"/>
        <v>0</v>
      </c>
      <c r="DA121">
        <f t="shared" si="154"/>
        <v>0</v>
      </c>
      <c r="DB121">
        <f t="shared" si="154"/>
        <v>0</v>
      </c>
      <c r="DC121">
        <f t="shared" si="154"/>
        <v>0</v>
      </c>
      <c r="DD121">
        <f t="shared" si="154"/>
        <v>0</v>
      </c>
      <c r="DE121">
        <f t="shared" si="155"/>
        <v>0</v>
      </c>
      <c r="DF121">
        <f t="shared" si="155"/>
        <v>0</v>
      </c>
      <c r="DG121">
        <f t="shared" si="155"/>
        <v>0</v>
      </c>
      <c r="DH121">
        <f t="shared" si="155"/>
        <v>0</v>
      </c>
      <c r="DI121">
        <f t="shared" si="155"/>
        <v>0</v>
      </c>
      <c r="DJ121">
        <f t="shared" si="155"/>
        <v>0</v>
      </c>
      <c r="DK121">
        <f t="shared" si="155"/>
        <v>0</v>
      </c>
      <c r="DL121">
        <f t="shared" si="155"/>
        <v>0</v>
      </c>
      <c r="DM121">
        <f t="shared" si="155"/>
        <v>0</v>
      </c>
      <c r="DN121">
        <f t="shared" si="155"/>
        <v>0</v>
      </c>
      <c r="DO121">
        <f t="shared" si="156"/>
        <v>0</v>
      </c>
      <c r="DP121">
        <f t="shared" si="156"/>
        <v>0</v>
      </c>
      <c r="DQ121">
        <f t="shared" si="156"/>
        <v>0</v>
      </c>
      <c r="DR121">
        <f t="shared" si="156"/>
        <v>0</v>
      </c>
      <c r="DS121">
        <f t="shared" si="156"/>
        <v>0</v>
      </c>
      <c r="DT121">
        <f t="shared" si="156"/>
        <v>0</v>
      </c>
      <c r="DU121">
        <f t="shared" si="156"/>
        <v>0</v>
      </c>
      <c r="DV121">
        <f t="shared" si="156"/>
        <v>0</v>
      </c>
      <c r="DW121">
        <f t="shared" si="156"/>
        <v>0</v>
      </c>
      <c r="DX121">
        <f t="shared" si="156"/>
        <v>0</v>
      </c>
      <c r="DY121">
        <f t="shared" si="157"/>
        <v>0</v>
      </c>
      <c r="DZ121">
        <f t="shared" si="157"/>
        <v>0</v>
      </c>
    </row>
    <row r="122" spans="1:130">
      <c r="A122" s="106"/>
      <c r="B122" s="55"/>
      <c r="C122" s="98"/>
      <c r="D122" s="31"/>
      <c r="E122" s="31"/>
      <c r="F122" s="31"/>
      <c r="G122" s="31"/>
      <c r="H122" s="31"/>
      <c r="I122" s="31"/>
      <c r="J122" s="31"/>
      <c r="K122" s="31"/>
      <c r="L122" s="31"/>
      <c r="M122" s="31"/>
      <c r="N122" s="31"/>
      <c r="O122" s="31"/>
      <c r="P122" s="31"/>
      <c r="Q122" s="31"/>
      <c r="R122" s="31"/>
      <c r="S122" s="31"/>
      <c r="T122" s="31"/>
      <c r="U122" s="31"/>
      <c r="V122" s="31"/>
      <c r="W122" s="31"/>
      <c r="X122" s="31"/>
      <c r="Y122" s="31"/>
      <c r="Z122" s="31"/>
      <c r="AA122" s="31"/>
      <c r="AB122" s="31"/>
      <c r="AC122" s="31"/>
      <c r="AD122" s="31"/>
      <c r="AE122" s="31"/>
      <c r="AF122" s="31"/>
      <c r="AG122" s="31"/>
      <c r="AH122" s="31"/>
      <c r="AI122" s="18"/>
      <c r="AJ122" s="18"/>
      <c r="AK122" s="18"/>
      <c r="AL122" s="18"/>
      <c r="AM122" s="18"/>
      <c r="AN122" s="18"/>
      <c r="AO122" s="160"/>
      <c r="AP122" s="160"/>
      <c r="AQ122" s="160"/>
      <c r="AR122" s="160"/>
      <c r="AS122" s="160"/>
      <c r="AT122" s="160"/>
      <c r="AU122" s="18"/>
      <c r="AV122" s="18"/>
      <c r="AW122" s="18"/>
      <c r="AX122" s="18"/>
      <c r="AY122" s="18"/>
      <c r="AZ122" s="18"/>
      <c r="BA122" s="18"/>
      <c r="BB122" s="18"/>
      <c r="BC122" s="18"/>
      <c r="BD122" s="18"/>
      <c r="BE122" s="18"/>
      <c r="BF122" s="18"/>
      <c r="BG122" s="18"/>
      <c r="BH122" s="18"/>
      <c r="BI122" s="18"/>
      <c r="BJ122" s="118"/>
      <c r="BK122" s="118"/>
      <c r="BL122" s="118"/>
      <c r="BM122" s="118"/>
      <c r="BN122" s="118"/>
      <c r="BO122" s="103"/>
    </row>
    <row r="123" spans="1:130">
      <c r="A123" s="105">
        <f>IF(LEFT(B123,1)&lt;&gt;"",IF(LEFT(B123,1)&lt;&gt;" ",COUNT($A$66:A122)+1,""),"")</f>
        <v>9</v>
      </c>
      <c r="B123" s="54" t="s">
        <v>236</v>
      </c>
      <c r="C123" s="96">
        <v>2</v>
      </c>
      <c r="D123" s="31"/>
      <c r="E123" s="31"/>
      <c r="F123" s="31"/>
      <c r="G123" s="31"/>
      <c r="H123" s="31"/>
      <c r="I123" s="31"/>
      <c r="J123" s="31"/>
      <c r="K123" s="31"/>
      <c r="L123" s="31"/>
      <c r="M123" s="31"/>
      <c r="N123" s="31"/>
      <c r="O123" s="31"/>
      <c r="P123" s="31"/>
      <c r="Q123" s="31"/>
      <c r="R123" s="31"/>
      <c r="S123" s="31"/>
      <c r="T123" s="31"/>
      <c r="U123" s="31"/>
      <c r="V123" s="31"/>
      <c r="W123" s="31"/>
      <c r="X123" s="31"/>
      <c r="Y123" s="31"/>
      <c r="Z123" s="31"/>
      <c r="AA123" s="31"/>
      <c r="AB123" s="31"/>
      <c r="AC123" s="31"/>
      <c r="AD123" s="31"/>
      <c r="AE123" s="31"/>
      <c r="AF123" s="31"/>
      <c r="AG123" s="31"/>
      <c r="AH123" s="31"/>
      <c r="AI123" s="18"/>
      <c r="AJ123" s="18"/>
      <c r="AK123" s="18"/>
      <c r="AL123" s="18"/>
      <c r="AM123" s="18"/>
      <c r="AN123" s="18"/>
      <c r="AO123" s="160"/>
      <c r="AP123" s="160"/>
      <c r="AQ123" s="160"/>
      <c r="AR123" s="160"/>
      <c r="AS123" s="160"/>
      <c r="AT123" s="160"/>
      <c r="AU123" s="18"/>
      <c r="AV123" s="18"/>
      <c r="AW123" s="18"/>
      <c r="AX123" s="18"/>
      <c r="AY123" s="18"/>
      <c r="AZ123" s="18"/>
      <c r="BA123" s="18"/>
      <c r="BB123" s="18"/>
      <c r="BC123" s="18"/>
      <c r="BD123" s="18"/>
      <c r="BE123" s="18"/>
      <c r="BF123" s="18"/>
      <c r="BG123" s="18"/>
      <c r="BH123" s="18"/>
      <c r="BI123" s="18"/>
      <c r="BJ123" s="118"/>
      <c r="BK123" s="118"/>
      <c r="BL123" s="118"/>
      <c r="BM123" s="118"/>
      <c r="BN123" s="118"/>
      <c r="BO123" s="103"/>
    </row>
    <row r="124" spans="1:130">
      <c r="A124" s="106"/>
      <c r="B124" s="55" t="s">
        <v>210</v>
      </c>
      <c r="C124" s="98"/>
      <c r="D124" s="31"/>
      <c r="E124" s="31"/>
      <c r="F124" s="31"/>
      <c r="G124" s="31"/>
      <c r="H124" s="31"/>
      <c r="I124" s="31"/>
      <c r="J124" s="31"/>
      <c r="K124" s="31"/>
      <c r="L124" s="31"/>
      <c r="M124" s="31"/>
      <c r="N124" s="31"/>
      <c r="O124" s="31"/>
      <c r="P124" s="31"/>
      <c r="Q124" s="31"/>
      <c r="R124" s="31"/>
      <c r="S124" s="31"/>
      <c r="T124" s="31"/>
      <c r="U124" s="31"/>
      <c r="V124" s="31"/>
      <c r="W124" s="31"/>
      <c r="X124" s="31"/>
      <c r="Y124" s="31"/>
      <c r="Z124" s="31"/>
      <c r="AA124" s="31"/>
      <c r="AB124" s="31"/>
      <c r="AC124" s="31"/>
      <c r="AD124" s="31"/>
      <c r="AE124" s="31"/>
      <c r="AF124" s="31"/>
      <c r="AG124" s="31"/>
      <c r="AH124" s="31"/>
      <c r="AI124" s="18"/>
      <c r="AJ124" s="18"/>
      <c r="AK124" s="18"/>
      <c r="AL124" s="18"/>
      <c r="AM124" s="18"/>
      <c r="AN124" s="18">
        <v>20</v>
      </c>
      <c r="AO124" s="160">
        <v>20</v>
      </c>
      <c r="AP124" s="160">
        <v>14</v>
      </c>
      <c r="AQ124" s="160">
        <v>1</v>
      </c>
      <c r="AR124" s="160">
        <v>82</v>
      </c>
      <c r="AS124" s="160">
        <v>144</v>
      </c>
      <c r="AT124" s="160">
        <v>149</v>
      </c>
      <c r="AU124" s="18">
        <f>0.079*2044</f>
        <v>161.476</v>
      </c>
      <c r="AV124" s="18">
        <f>0.039*2255</f>
        <v>87.944999999999993</v>
      </c>
      <c r="AW124" s="18">
        <f>0.044*2360</f>
        <v>103.83999999999999</v>
      </c>
      <c r="AX124" s="18">
        <f>0.03*2470</f>
        <v>74.099999999999994</v>
      </c>
      <c r="AY124" s="18">
        <f>0.042*2678</f>
        <v>112.47600000000001</v>
      </c>
      <c r="AZ124" s="18">
        <f>0.013*2843</f>
        <v>36.958999999999996</v>
      </c>
      <c r="BA124" s="18">
        <f>0.014*2554</f>
        <v>35.756</v>
      </c>
      <c r="BB124" s="18">
        <f>0.014*2454</f>
        <v>34.356000000000002</v>
      </c>
      <c r="BC124" s="18">
        <v>22</v>
      </c>
      <c r="BD124" s="18">
        <f>0.015*2615</f>
        <v>39.225000000000001</v>
      </c>
      <c r="BE124" s="18">
        <f>0.015*2728</f>
        <v>40.92</v>
      </c>
      <c r="BF124" s="18">
        <v>0</v>
      </c>
      <c r="BG124" s="18">
        <v>0</v>
      </c>
      <c r="BH124" s="18">
        <v>0</v>
      </c>
      <c r="BI124" s="18">
        <v>0</v>
      </c>
      <c r="BJ124" s="118">
        <v>0</v>
      </c>
      <c r="BK124" s="118">
        <v>0</v>
      </c>
      <c r="BL124" s="118">
        <v>0</v>
      </c>
      <c r="BM124" s="118">
        <v>0</v>
      </c>
      <c r="BN124" s="118">
        <v>0</v>
      </c>
      <c r="BO124" s="103"/>
      <c r="BP124">
        <f>IF($C124&lt;&gt;"",IF(D124&gt;0,1,0),0)</f>
        <v>0</v>
      </c>
      <c r="BQ124">
        <f t="shared" ref="BQ124:DZ124" si="158">IF($C124&lt;&gt;"",IF(E124&gt;0,1,0),0)</f>
        <v>0</v>
      </c>
      <c r="BR124">
        <f t="shared" si="158"/>
        <v>0</v>
      </c>
      <c r="BS124">
        <f t="shared" si="158"/>
        <v>0</v>
      </c>
      <c r="BT124">
        <f t="shared" si="158"/>
        <v>0</v>
      </c>
      <c r="BU124">
        <f t="shared" si="158"/>
        <v>0</v>
      </c>
      <c r="BV124">
        <f t="shared" si="158"/>
        <v>0</v>
      </c>
      <c r="BW124">
        <f t="shared" si="158"/>
        <v>0</v>
      </c>
      <c r="BX124">
        <f t="shared" si="158"/>
        <v>0</v>
      </c>
      <c r="BY124">
        <f t="shared" si="158"/>
        <v>0</v>
      </c>
      <c r="BZ124">
        <f t="shared" si="158"/>
        <v>0</v>
      </c>
      <c r="CA124">
        <f t="shared" si="158"/>
        <v>0</v>
      </c>
      <c r="CB124">
        <f t="shared" si="158"/>
        <v>0</v>
      </c>
      <c r="CC124">
        <f t="shared" si="158"/>
        <v>0</v>
      </c>
      <c r="CD124">
        <f t="shared" si="158"/>
        <v>0</v>
      </c>
      <c r="CE124">
        <f t="shared" si="158"/>
        <v>0</v>
      </c>
      <c r="CF124">
        <f t="shared" si="158"/>
        <v>0</v>
      </c>
      <c r="CG124">
        <f t="shared" si="158"/>
        <v>0</v>
      </c>
      <c r="CH124">
        <f t="shared" si="158"/>
        <v>0</v>
      </c>
      <c r="CI124">
        <f t="shared" si="158"/>
        <v>0</v>
      </c>
      <c r="CJ124">
        <f t="shared" si="158"/>
        <v>0</v>
      </c>
      <c r="CK124">
        <f t="shared" si="158"/>
        <v>0</v>
      </c>
      <c r="CL124">
        <f t="shared" si="158"/>
        <v>0</v>
      </c>
      <c r="CM124">
        <f t="shared" si="158"/>
        <v>0</v>
      </c>
      <c r="CN124">
        <f t="shared" si="158"/>
        <v>0</v>
      </c>
      <c r="CO124">
        <f t="shared" si="158"/>
        <v>0</v>
      </c>
      <c r="CP124">
        <f t="shared" si="158"/>
        <v>0</v>
      </c>
      <c r="CQ124">
        <f t="shared" si="158"/>
        <v>0</v>
      </c>
      <c r="CR124">
        <f t="shared" si="158"/>
        <v>0</v>
      </c>
      <c r="CS124">
        <f t="shared" si="158"/>
        <v>0</v>
      </c>
      <c r="CT124">
        <f t="shared" si="158"/>
        <v>0</v>
      </c>
      <c r="CU124">
        <f t="shared" si="158"/>
        <v>0</v>
      </c>
      <c r="CV124">
        <f t="shared" si="158"/>
        <v>0</v>
      </c>
      <c r="CW124">
        <f t="shared" si="158"/>
        <v>0</v>
      </c>
      <c r="CX124">
        <f t="shared" si="158"/>
        <v>0</v>
      </c>
      <c r="CY124">
        <f t="shared" si="158"/>
        <v>0</v>
      </c>
      <c r="CZ124">
        <f t="shared" si="158"/>
        <v>0</v>
      </c>
      <c r="DA124">
        <f t="shared" si="158"/>
        <v>0</v>
      </c>
      <c r="DB124">
        <f t="shared" si="158"/>
        <v>0</v>
      </c>
      <c r="DC124">
        <f t="shared" si="158"/>
        <v>0</v>
      </c>
      <c r="DD124">
        <f t="shared" si="158"/>
        <v>0</v>
      </c>
      <c r="DE124">
        <f t="shared" si="158"/>
        <v>0</v>
      </c>
      <c r="DF124">
        <f t="shared" si="158"/>
        <v>0</v>
      </c>
      <c r="DG124">
        <f t="shared" si="158"/>
        <v>0</v>
      </c>
      <c r="DH124">
        <f t="shared" si="158"/>
        <v>0</v>
      </c>
      <c r="DI124">
        <f t="shared" si="158"/>
        <v>0</v>
      </c>
      <c r="DJ124">
        <f t="shared" si="158"/>
        <v>0</v>
      </c>
      <c r="DK124">
        <f t="shared" si="158"/>
        <v>0</v>
      </c>
      <c r="DL124">
        <f t="shared" si="158"/>
        <v>0</v>
      </c>
      <c r="DM124">
        <f t="shared" si="158"/>
        <v>0</v>
      </c>
      <c r="DN124">
        <f t="shared" si="158"/>
        <v>0</v>
      </c>
      <c r="DO124">
        <f t="shared" si="158"/>
        <v>0</v>
      </c>
      <c r="DP124">
        <f t="shared" si="158"/>
        <v>0</v>
      </c>
      <c r="DQ124">
        <f t="shared" si="158"/>
        <v>0</v>
      </c>
      <c r="DR124">
        <f t="shared" si="158"/>
        <v>0</v>
      </c>
      <c r="DS124">
        <f t="shared" si="158"/>
        <v>0</v>
      </c>
      <c r="DT124">
        <f t="shared" si="158"/>
        <v>0</v>
      </c>
      <c r="DU124">
        <f t="shared" si="158"/>
        <v>0</v>
      </c>
      <c r="DV124">
        <f t="shared" si="158"/>
        <v>0</v>
      </c>
      <c r="DW124">
        <f t="shared" si="158"/>
        <v>0</v>
      </c>
      <c r="DX124">
        <f t="shared" si="158"/>
        <v>0</v>
      </c>
      <c r="DY124">
        <f t="shared" si="158"/>
        <v>0</v>
      </c>
      <c r="DZ124">
        <f t="shared" si="158"/>
        <v>0</v>
      </c>
    </row>
    <row r="125" spans="1:130" ht="15.75">
      <c r="A125" s="106"/>
      <c r="B125" s="55"/>
      <c r="C125" s="98"/>
      <c r="D125" s="31"/>
      <c r="E125" s="31"/>
      <c r="F125" s="31"/>
      <c r="G125" s="31"/>
      <c r="H125" s="31"/>
      <c r="I125" s="31"/>
      <c r="J125" s="31"/>
      <c r="K125" s="31"/>
      <c r="L125" s="31"/>
      <c r="M125" s="31"/>
      <c r="N125" s="31"/>
      <c r="O125" s="31"/>
      <c r="P125" s="31"/>
      <c r="Q125" s="31"/>
      <c r="R125" s="31"/>
      <c r="S125" s="31"/>
      <c r="T125" s="31"/>
      <c r="U125" s="31"/>
      <c r="V125" s="31"/>
      <c r="W125" s="31"/>
      <c r="X125" s="31"/>
      <c r="Y125" s="31"/>
      <c r="Z125" s="31"/>
      <c r="AA125" s="31"/>
      <c r="AB125" s="31"/>
      <c r="AC125" s="31"/>
      <c r="AD125" s="31"/>
      <c r="AE125" s="31"/>
      <c r="AF125" s="31"/>
      <c r="AG125" s="31"/>
      <c r="AH125" s="31"/>
      <c r="AI125" s="31"/>
      <c r="AJ125" s="31"/>
      <c r="AK125" s="31"/>
      <c r="AL125" s="31"/>
      <c r="AM125" s="31"/>
      <c r="AN125" s="31"/>
      <c r="AO125" s="31"/>
      <c r="AP125" s="31"/>
      <c r="AQ125" s="31"/>
      <c r="AR125" s="31"/>
      <c r="AS125" s="31"/>
      <c r="AT125" s="31"/>
      <c r="AU125" s="31"/>
      <c r="AV125" s="31"/>
      <c r="AW125" s="31"/>
      <c r="AX125" s="31"/>
      <c r="AY125" s="31"/>
      <c r="AZ125" s="31"/>
      <c r="BA125" s="31"/>
      <c r="BB125" s="31"/>
      <c r="BC125" s="31"/>
      <c r="BD125" s="31"/>
      <c r="BE125" s="31"/>
      <c r="BF125" s="31"/>
      <c r="BG125" s="31"/>
      <c r="BH125" s="2"/>
      <c r="BI125" s="2"/>
      <c r="BJ125" s="2"/>
      <c r="BK125" s="2"/>
      <c r="BL125" s="2"/>
      <c r="BM125" s="2"/>
      <c r="BN125" s="2"/>
      <c r="BO125" s="103"/>
    </row>
    <row r="126" spans="1:130">
      <c r="A126" s="105">
        <f>IF(LEFT(B126,1)&lt;&gt;"",IF(LEFT(B126,1)&lt;&gt;" ",COUNT($A$66:A125)+1,""),"")</f>
        <v>10</v>
      </c>
      <c r="B126" s="54" t="s">
        <v>28</v>
      </c>
      <c r="C126" s="96">
        <v>4</v>
      </c>
      <c r="D126" s="22"/>
      <c r="E126" s="22"/>
      <c r="F126" s="22"/>
      <c r="G126" s="22"/>
      <c r="H126" s="22"/>
      <c r="I126" s="22"/>
      <c r="J126" s="22"/>
      <c r="K126" s="22"/>
      <c r="L126" s="22"/>
      <c r="M126" s="22"/>
      <c r="N126" s="22"/>
      <c r="O126" s="22"/>
      <c r="P126" s="22"/>
      <c r="Q126" s="22"/>
      <c r="R126" s="22"/>
      <c r="S126" s="22"/>
      <c r="T126" s="22"/>
      <c r="U126" s="22"/>
      <c r="V126" s="22"/>
      <c r="W126" s="22"/>
      <c r="X126" s="22"/>
      <c r="Y126" s="22"/>
      <c r="Z126" s="22"/>
      <c r="AA126" s="22"/>
      <c r="AB126" s="22"/>
      <c r="AC126" s="22"/>
      <c r="AD126" s="22"/>
      <c r="AE126" s="22"/>
      <c r="AF126" s="22"/>
      <c r="AG126" s="22"/>
      <c r="AH126" s="22"/>
      <c r="AI126" s="22">
        <f>AI127</f>
        <v>0</v>
      </c>
      <c r="AJ126" s="22">
        <f t="shared" ref="AJ126:BF126" si="159">AJ127</f>
        <v>0</v>
      </c>
      <c r="AK126" s="22">
        <f t="shared" si="159"/>
        <v>0</v>
      </c>
      <c r="AL126" s="22">
        <f t="shared" si="159"/>
        <v>23.899000000000001</v>
      </c>
      <c r="AM126" s="22">
        <f t="shared" si="159"/>
        <v>41.531999999999996</v>
      </c>
      <c r="AN126" s="22">
        <f t="shared" si="159"/>
        <v>37.981000000000002</v>
      </c>
      <c r="AO126" s="22">
        <f t="shared" si="159"/>
        <v>37.981000000000002</v>
      </c>
      <c r="AP126" s="22">
        <f t="shared" si="159"/>
        <v>0</v>
      </c>
      <c r="AQ126" s="22">
        <f t="shared" si="159"/>
        <v>0</v>
      </c>
      <c r="AR126" s="22">
        <f t="shared" si="159"/>
        <v>0</v>
      </c>
      <c r="AS126" s="22">
        <f t="shared" si="159"/>
        <v>0</v>
      </c>
      <c r="AT126" s="22">
        <f t="shared" si="159"/>
        <v>0</v>
      </c>
      <c r="AU126" s="22">
        <f t="shared" si="159"/>
        <v>0</v>
      </c>
      <c r="AV126" s="22">
        <f t="shared" si="159"/>
        <v>74.816999999999993</v>
      </c>
      <c r="AW126" s="22">
        <f t="shared" si="159"/>
        <v>0</v>
      </c>
      <c r="AX126" s="22">
        <f t="shared" si="159"/>
        <v>0</v>
      </c>
      <c r="AY126" s="22">
        <f t="shared" si="159"/>
        <v>0</v>
      </c>
      <c r="AZ126" s="22">
        <f t="shared" si="159"/>
        <v>0</v>
      </c>
      <c r="BA126" s="22">
        <f t="shared" si="159"/>
        <v>0</v>
      </c>
      <c r="BB126" s="22">
        <f t="shared" si="159"/>
        <v>0</v>
      </c>
      <c r="BC126" s="22">
        <f t="shared" si="159"/>
        <v>0</v>
      </c>
      <c r="BD126" s="22">
        <f t="shared" si="159"/>
        <v>0</v>
      </c>
      <c r="BE126" s="22">
        <f t="shared" si="159"/>
        <v>0</v>
      </c>
      <c r="BF126" s="22">
        <f t="shared" si="159"/>
        <v>0</v>
      </c>
      <c r="BG126" s="22">
        <v>0</v>
      </c>
      <c r="BH126" s="22">
        <v>0</v>
      </c>
      <c r="BI126" s="22">
        <v>0</v>
      </c>
      <c r="BJ126" s="4">
        <v>0</v>
      </c>
      <c r="BK126" s="4">
        <v>0</v>
      </c>
      <c r="BL126" s="113">
        <f>BL127</f>
        <v>0.36498359999999996</v>
      </c>
      <c r="BM126" s="4">
        <v>0</v>
      </c>
      <c r="BN126" s="4">
        <v>0</v>
      </c>
      <c r="BO126" s="103"/>
      <c r="BP126">
        <f t="shared" ref="BP126:BY127" si="160">IF($C126&lt;&gt;"",IF(D126&gt;0,1,0),0)</f>
        <v>0</v>
      </c>
      <c r="BQ126">
        <f t="shared" si="160"/>
        <v>0</v>
      </c>
      <c r="BR126">
        <f t="shared" si="160"/>
        <v>0</v>
      </c>
      <c r="BS126">
        <f t="shared" si="160"/>
        <v>0</v>
      </c>
      <c r="BT126">
        <f t="shared" si="160"/>
        <v>0</v>
      </c>
      <c r="BU126">
        <f t="shared" si="160"/>
        <v>0</v>
      </c>
      <c r="BV126">
        <f t="shared" si="160"/>
        <v>0</v>
      </c>
      <c r="BW126">
        <f t="shared" si="160"/>
        <v>0</v>
      </c>
      <c r="BX126">
        <f t="shared" si="160"/>
        <v>0</v>
      </c>
      <c r="BY126">
        <f t="shared" si="160"/>
        <v>0</v>
      </c>
      <c r="BZ126">
        <f t="shared" ref="BZ126:CI127" si="161">IF($C126&lt;&gt;"",IF(N126&gt;0,1,0),0)</f>
        <v>0</v>
      </c>
      <c r="CA126">
        <f t="shared" si="161"/>
        <v>0</v>
      </c>
      <c r="CB126">
        <f t="shared" si="161"/>
        <v>0</v>
      </c>
      <c r="CC126">
        <f t="shared" si="161"/>
        <v>0</v>
      </c>
      <c r="CD126">
        <f t="shared" si="161"/>
        <v>0</v>
      </c>
      <c r="CE126">
        <f t="shared" si="161"/>
        <v>0</v>
      </c>
      <c r="CF126">
        <f t="shared" si="161"/>
        <v>0</v>
      </c>
      <c r="CG126">
        <f t="shared" si="161"/>
        <v>0</v>
      </c>
      <c r="CH126">
        <f t="shared" si="161"/>
        <v>0</v>
      </c>
      <c r="CI126">
        <f t="shared" si="161"/>
        <v>0</v>
      </c>
      <c r="CJ126">
        <f t="shared" ref="CJ126:CS127" si="162">IF($C126&lt;&gt;"",IF(X126&gt;0,1,0),0)</f>
        <v>0</v>
      </c>
      <c r="CK126">
        <f t="shared" si="162"/>
        <v>0</v>
      </c>
      <c r="CL126">
        <f t="shared" si="162"/>
        <v>0</v>
      </c>
      <c r="CM126">
        <f t="shared" si="162"/>
        <v>0</v>
      </c>
      <c r="CN126">
        <f t="shared" si="162"/>
        <v>0</v>
      </c>
      <c r="CO126">
        <f t="shared" si="162"/>
        <v>0</v>
      </c>
      <c r="CP126">
        <f t="shared" si="162"/>
        <v>0</v>
      </c>
      <c r="CQ126">
        <f t="shared" si="162"/>
        <v>0</v>
      </c>
      <c r="CR126">
        <f t="shared" si="162"/>
        <v>0</v>
      </c>
      <c r="CS126">
        <f t="shared" si="162"/>
        <v>0</v>
      </c>
      <c r="CT126">
        <f t="shared" ref="CT126:DC127" si="163">IF($C126&lt;&gt;"",IF(AH126&gt;0,1,0),0)</f>
        <v>0</v>
      </c>
      <c r="CU126">
        <f t="shared" si="163"/>
        <v>0</v>
      </c>
      <c r="CV126">
        <f t="shared" si="163"/>
        <v>0</v>
      </c>
      <c r="CW126">
        <f t="shared" si="163"/>
        <v>0</v>
      </c>
      <c r="CX126">
        <f t="shared" si="163"/>
        <v>1</v>
      </c>
      <c r="CY126">
        <f t="shared" si="163"/>
        <v>1</v>
      </c>
      <c r="CZ126">
        <f t="shared" si="163"/>
        <v>1</v>
      </c>
      <c r="DA126">
        <f t="shared" si="163"/>
        <v>1</v>
      </c>
      <c r="DB126">
        <f t="shared" si="163"/>
        <v>0</v>
      </c>
      <c r="DC126">
        <f t="shared" si="163"/>
        <v>0</v>
      </c>
      <c r="DD126">
        <f t="shared" ref="DD126:DM127" si="164">IF($C126&lt;&gt;"",IF(AR126&gt;0,1,0),0)</f>
        <v>0</v>
      </c>
      <c r="DE126">
        <f t="shared" si="164"/>
        <v>0</v>
      </c>
      <c r="DF126">
        <f t="shared" si="164"/>
        <v>0</v>
      </c>
      <c r="DG126">
        <f t="shared" si="164"/>
        <v>0</v>
      </c>
      <c r="DH126">
        <f t="shared" si="164"/>
        <v>1</v>
      </c>
      <c r="DI126">
        <f t="shared" si="164"/>
        <v>0</v>
      </c>
      <c r="DJ126">
        <f t="shared" si="164"/>
        <v>0</v>
      </c>
      <c r="DK126">
        <f t="shared" si="164"/>
        <v>0</v>
      </c>
      <c r="DL126">
        <f t="shared" si="164"/>
        <v>0</v>
      </c>
      <c r="DM126">
        <f t="shared" si="164"/>
        <v>0</v>
      </c>
      <c r="DN126">
        <f t="shared" ref="DN126:DW127" si="165">IF($C126&lt;&gt;"",IF(BB126&gt;0,1,0),0)</f>
        <v>0</v>
      </c>
      <c r="DO126">
        <f t="shared" si="165"/>
        <v>0</v>
      </c>
      <c r="DP126">
        <f t="shared" si="165"/>
        <v>0</v>
      </c>
      <c r="DQ126">
        <f t="shared" si="165"/>
        <v>0</v>
      </c>
      <c r="DR126">
        <f t="shared" si="165"/>
        <v>0</v>
      </c>
      <c r="DS126">
        <f t="shared" si="165"/>
        <v>0</v>
      </c>
      <c r="DT126">
        <f t="shared" si="165"/>
        <v>0</v>
      </c>
      <c r="DU126">
        <f t="shared" si="165"/>
        <v>0</v>
      </c>
      <c r="DV126">
        <f t="shared" si="165"/>
        <v>0</v>
      </c>
      <c r="DW126">
        <f t="shared" si="165"/>
        <v>0</v>
      </c>
      <c r="DX126">
        <f t="shared" ref="DX126:DZ127" si="166">IF($C126&lt;&gt;"",IF(BL126&gt;0,1,0),0)</f>
        <v>1</v>
      </c>
      <c r="DY126">
        <f t="shared" si="166"/>
        <v>0</v>
      </c>
      <c r="DZ126">
        <f t="shared" si="166"/>
        <v>0</v>
      </c>
    </row>
    <row r="127" spans="1:130">
      <c r="A127" s="106"/>
      <c r="B127" s="55" t="s">
        <v>3</v>
      </c>
      <c r="C127" s="96"/>
      <c r="D127" s="18"/>
      <c r="E127" s="18"/>
      <c r="F127" s="18"/>
      <c r="G127" s="18"/>
      <c r="H127" s="18"/>
      <c r="I127" s="18"/>
      <c r="J127" s="18"/>
      <c r="K127" s="18"/>
      <c r="L127" s="18"/>
      <c r="M127" s="18"/>
      <c r="N127" s="18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>
        <v>0</v>
      </c>
      <c r="AJ127" s="18">
        <v>0</v>
      </c>
      <c r="AK127" s="18">
        <v>0</v>
      </c>
      <c r="AL127" s="18">
        <v>23.899000000000001</v>
      </c>
      <c r="AM127" s="18">
        <v>41.531999999999996</v>
      </c>
      <c r="AN127" s="18">
        <v>37.981000000000002</v>
      </c>
      <c r="AO127" s="18">
        <v>37.981000000000002</v>
      </c>
      <c r="AP127" s="18">
        <v>0</v>
      </c>
      <c r="AQ127" s="18">
        <v>0</v>
      </c>
      <c r="AR127" s="18">
        <v>0</v>
      </c>
      <c r="AS127" s="18">
        <v>0</v>
      </c>
      <c r="AT127" s="18">
        <v>0</v>
      </c>
      <c r="AU127" s="18">
        <v>0</v>
      </c>
      <c r="AV127" s="18">
        <v>74.816999999999993</v>
      </c>
      <c r="AW127" s="18">
        <v>0</v>
      </c>
      <c r="AX127" s="18">
        <v>0</v>
      </c>
      <c r="AY127" s="18">
        <v>0</v>
      </c>
      <c r="AZ127" s="18">
        <v>0</v>
      </c>
      <c r="BA127" s="18">
        <v>0</v>
      </c>
      <c r="BB127" s="18">
        <v>0</v>
      </c>
      <c r="BC127" s="18">
        <v>0</v>
      </c>
      <c r="BD127" s="18">
        <v>0</v>
      </c>
      <c r="BE127" s="25">
        <v>0</v>
      </c>
      <c r="BF127" s="18">
        <v>0</v>
      </c>
      <c r="BG127" s="18">
        <v>0</v>
      </c>
      <c r="BH127" s="18">
        <v>0</v>
      </c>
      <c r="BI127" s="18">
        <v>0</v>
      </c>
      <c r="BJ127" s="118">
        <v>0</v>
      </c>
      <c r="BK127" s="118">
        <v>0</v>
      </c>
      <c r="BL127" s="107">
        <v>0.36498359999999996</v>
      </c>
      <c r="BM127" s="118">
        <v>0</v>
      </c>
      <c r="BN127" s="118">
        <v>0</v>
      </c>
      <c r="BO127" s="103"/>
      <c r="BP127">
        <f t="shared" si="160"/>
        <v>0</v>
      </c>
      <c r="BQ127">
        <f t="shared" si="160"/>
        <v>0</v>
      </c>
      <c r="BR127">
        <f t="shared" si="160"/>
        <v>0</v>
      </c>
      <c r="BS127">
        <f t="shared" si="160"/>
        <v>0</v>
      </c>
      <c r="BT127">
        <f t="shared" si="160"/>
        <v>0</v>
      </c>
      <c r="BU127">
        <f t="shared" si="160"/>
        <v>0</v>
      </c>
      <c r="BV127">
        <f t="shared" si="160"/>
        <v>0</v>
      </c>
      <c r="BW127">
        <f t="shared" si="160"/>
        <v>0</v>
      </c>
      <c r="BX127">
        <f t="shared" si="160"/>
        <v>0</v>
      </c>
      <c r="BY127">
        <f t="shared" si="160"/>
        <v>0</v>
      </c>
      <c r="BZ127">
        <f t="shared" si="161"/>
        <v>0</v>
      </c>
      <c r="CA127">
        <f t="shared" si="161"/>
        <v>0</v>
      </c>
      <c r="CB127">
        <f t="shared" si="161"/>
        <v>0</v>
      </c>
      <c r="CC127">
        <f t="shared" si="161"/>
        <v>0</v>
      </c>
      <c r="CD127">
        <f t="shared" si="161"/>
        <v>0</v>
      </c>
      <c r="CE127">
        <f t="shared" si="161"/>
        <v>0</v>
      </c>
      <c r="CF127">
        <f t="shared" si="161"/>
        <v>0</v>
      </c>
      <c r="CG127">
        <f t="shared" si="161"/>
        <v>0</v>
      </c>
      <c r="CH127">
        <f t="shared" si="161"/>
        <v>0</v>
      </c>
      <c r="CI127">
        <f t="shared" si="161"/>
        <v>0</v>
      </c>
      <c r="CJ127">
        <f t="shared" si="162"/>
        <v>0</v>
      </c>
      <c r="CK127">
        <f t="shared" si="162"/>
        <v>0</v>
      </c>
      <c r="CL127">
        <f t="shared" si="162"/>
        <v>0</v>
      </c>
      <c r="CM127">
        <f t="shared" si="162"/>
        <v>0</v>
      </c>
      <c r="CN127">
        <f t="shared" si="162"/>
        <v>0</v>
      </c>
      <c r="CO127">
        <f t="shared" si="162"/>
        <v>0</v>
      </c>
      <c r="CP127">
        <f t="shared" si="162"/>
        <v>0</v>
      </c>
      <c r="CQ127">
        <f t="shared" si="162"/>
        <v>0</v>
      </c>
      <c r="CR127">
        <f t="shared" si="162"/>
        <v>0</v>
      </c>
      <c r="CS127">
        <f t="shared" si="162"/>
        <v>0</v>
      </c>
      <c r="CT127">
        <f t="shared" si="163"/>
        <v>0</v>
      </c>
      <c r="CU127">
        <f t="shared" si="163"/>
        <v>0</v>
      </c>
      <c r="CV127">
        <f t="shared" si="163"/>
        <v>0</v>
      </c>
      <c r="CW127">
        <f t="shared" si="163"/>
        <v>0</v>
      </c>
      <c r="CX127">
        <f t="shared" si="163"/>
        <v>0</v>
      </c>
      <c r="CY127">
        <f t="shared" si="163"/>
        <v>0</v>
      </c>
      <c r="CZ127">
        <f t="shared" si="163"/>
        <v>0</v>
      </c>
      <c r="DA127">
        <f t="shared" si="163"/>
        <v>0</v>
      </c>
      <c r="DB127">
        <f t="shared" si="163"/>
        <v>0</v>
      </c>
      <c r="DC127">
        <f t="shared" si="163"/>
        <v>0</v>
      </c>
      <c r="DD127">
        <f t="shared" si="164"/>
        <v>0</v>
      </c>
      <c r="DE127">
        <f t="shared" si="164"/>
        <v>0</v>
      </c>
      <c r="DF127">
        <f t="shared" si="164"/>
        <v>0</v>
      </c>
      <c r="DG127">
        <f t="shared" si="164"/>
        <v>0</v>
      </c>
      <c r="DH127">
        <f t="shared" si="164"/>
        <v>0</v>
      </c>
      <c r="DI127">
        <f t="shared" si="164"/>
        <v>0</v>
      </c>
      <c r="DJ127">
        <f t="shared" si="164"/>
        <v>0</v>
      </c>
      <c r="DK127">
        <f t="shared" si="164"/>
        <v>0</v>
      </c>
      <c r="DL127">
        <f t="shared" si="164"/>
        <v>0</v>
      </c>
      <c r="DM127">
        <f t="shared" si="164"/>
        <v>0</v>
      </c>
      <c r="DN127">
        <f t="shared" si="165"/>
        <v>0</v>
      </c>
      <c r="DO127">
        <f t="shared" si="165"/>
        <v>0</v>
      </c>
      <c r="DP127">
        <f t="shared" si="165"/>
        <v>0</v>
      </c>
      <c r="DQ127">
        <f t="shared" si="165"/>
        <v>0</v>
      </c>
      <c r="DR127">
        <f t="shared" si="165"/>
        <v>0</v>
      </c>
      <c r="DS127">
        <f t="shared" si="165"/>
        <v>0</v>
      </c>
      <c r="DT127">
        <f t="shared" si="165"/>
        <v>0</v>
      </c>
      <c r="DU127">
        <f t="shared" si="165"/>
        <v>0</v>
      </c>
      <c r="DV127">
        <f t="shared" si="165"/>
        <v>0</v>
      </c>
      <c r="DW127">
        <f t="shared" si="165"/>
        <v>0</v>
      </c>
      <c r="DX127">
        <f t="shared" si="166"/>
        <v>0</v>
      </c>
      <c r="DY127">
        <f t="shared" si="166"/>
        <v>0</v>
      </c>
      <c r="DZ127">
        <f t="shared" si="166"/>
        <v>0</v>
      </c>
    </row>
    <row r="128" spans="1:130">
      <c r="A128" s="106"/>
      <c r="B128" s="55" t="s">
        <v>210</v>
      </c>
      <c r="C128" s="96"/>
      <c r="D128" s="18"/>
      <c r="E128" s="18"/>
      <c r="F128" s="18"/>
      <c r="G128" s="18"/>
      <c r="H128" s="18"/>
      <c r="I128" s="18"/>
      <c r="J128" s="18"/>
      <c r="K128" s="18"/>
      <c r="L128" s="18"/>
      <c r="M128" s="18"/>
      <c r="N128" s="18"/>
      <c r="O128" s="18"/>
      <c r="P128" s="18"/>
      <c r="Q128" s="18"/>
      <c r="R128" s="18"/>
      <c r="S128" s="18"/>
      <c r="T128" s="18"/>
      <c r="U128" s="18"/>
      <c r="V128" s="18"/>
      <c r="W128" s="18"/>
      <c r="X128" s="18"/>
      <c r="Y128" s="18"/>
      <c r="Z128" s="18"/>
      <c r="AA128" s="18"/>
      <c r="AB128" s="18"/>
      <c r="AC128" s="18"/>
      <c r="AD128" s="18"/>
      <c r="AE128" s="18"/>
      <c r="AF128" s="18"/>
      <c r="AG128" s="18"/>
      <c r="AH128" s="18">
        <v>11.428571428571429</v>
      </c>
      <c r="AI128" s="18">
        <v>13.061224489795919</v>
      </c>
      <c r="AJ128" s="18">
        <v>0</v>
      </c>
      <c r="AK128" s="18">
        <v>114.28571428571429</v>
      </c>
      <c r="AL128" s="18">
        <v>545.64172958133145</v>
      </c>
      <c r="AM128" s="18">
        <v>184.66898954703834</v>
      </c>
      <c r="AN128" s="18">
        <v>160.59802266698819</v>
      </c>
      <c r="AO128" s="18">
        <v>153.29218106995884</v>
      </c>
      <c r="AP128" s="18">
        <v>135.2185089974293</v>
      </c>
      <c r="AQ128" s="18">
        <v>0</v>
      </c>
      <c r="AR128" s="18">
        <v>68</v>
      </c>
      <c r="AS128" s="18">
        <v>0</v>
      </c>
      <c r="AT128" s="18">
        <v>0</v>
      </c>
      <c r="AU128" s="18">
        <v>0</v>
      </c>
      <c r="AV128" s="18">
        <v>8.5980000000000008</v>
      </c>
      <c r="AW128" s="18">
        <v>0</v>
      </c>
      <c r="AX128" s="18">
        <v>0</v>
      </c>
      <c r="AY128" s="18">
        <v>0</v>
      </c>
      <c r="AZ128" s="18">
        <v>0</v>
      </c>
      <c r="BA128" s="18">
        <v>0</v>
      </c>
      <c r="BB128" s="18">
        <v>0</v>
      </c>
      <c r="BC128" s="18">
        <v>0</v>
      </c>
      <c r="BD128" s="18">
        <v>0</v>
      </c>
      <c r="BE128" s="25">
        <v>0</v>
      </c>
      <c r="BF128" s="18">
        <v>0</v>
      </c>
      <c r="BG128" s="18">
        <v>0</v>
      </c>
      <c r="BH128" s="18">
        <v>0</v>
      </c>
      <c r="BI128" s="18">
        <v>0</v>
      </c>
      <c r="BJ128" s="118">
        <v>0</v>
      </c>
      <c r="BK128" s="118">
        <v>0</v>
      </c>
      <c r="BL128" s="34">
        <v>0</v>
      </c>
      <c r="BM128" s="118">
        <v>0</v>
      </c>
      <c r="BN128" s="118">
        <v>0</v>
      </c>
      <c r="BO128" s="103"/>
      <c r="CY128">
        <f t="shared" ref="CY128:DZ128" si="167">IF($C128&lt;&gt;"",IF(AM128&gt;0,1,0),0)</f>
        <v>0</v>
      </c>
      <c r="CZ128">
        <f t="shared" si="167"/>
        <v>0</v>
      </c>
      <c r="DA128">
        <f t="shared" si="167"/>
        <v>0</v>
      </c>
      <c r="DB128">
        <f t="shared" si="167"/>
        <v>0</v>
      </c>
      <c r="DC128">
        <f t="shared" si="167"/>
        <v>0</v>
      </c>
      <c r="DD128">
        <f t="shared" si="167"/>
        <v>0</v>
      </c>
      <c r="DE128">
        <f t="shared" si="167"/>
        <v>0</v>
      </c>
      <c r="DF128">
        <f t="shared" si="167"/>
        <v>0</v>
      </c>
      <c r="DG128">
        <f t="shared" si="167"/>
        <v>0</v>
      </c>
      <c r="DH128">
        <f t="shared" si="167"/>
        <v>0</v>
      </c>
      <c r="DI128">
        <f t="shared" si="167"/>
        <v>0</v>
      </c>
      <c r="DJ128">
        <f t="shared" si="167"/>
        <v>0</v>
      </c>
      <c r="DK128">
        <f t="shared" si="167"/>
        <v>0</v>
      </c>
      <c r="DL128">
        <f t="shared" si="167"/>
        <v>0</v>
      </c>
      <c r="DM128">
        <f t="shared" si="167"/>
        <v>0</v>
      </c>
      <c r="DN128">
        <f t="shared" si="167"/>
        <v>0</v>
      </c>
      <c r="DO128">
        <f t="shared" si="167"/>
        <v>0</v>
      </c>
      <c r="DP128">
        <f t="shared" si="167"/>
        <v>0</v>
      </c>
      <c r="DQ128">
        <f t="shared" si="167"/>
        <v>0</v>
      </c>
      <c r="DR128">
        <f t="shared" si="167"/>
        <v>0</v>
      </c>
      <c r="DS128">
        <f t="shared" si="167"/>
        <v>0</v>
      </c>
      <c r="DT128">
        <f t="shared" si="167"/>
        <v>0</v>
      </c>
      <c r="DU128">
        <f t="shared" si="167"/>
        <v>0</v>
      </c>
      <c r="DV128">
        <f t="shared" si="167"/>
        <v>0</v>
      </c>
      <c r="DW128">
        <f t="shared" si="167"/>
        <v>0</v>
      </c>
      <c r="DX128">
        <f t="shared" si="167"/>
        <v>0</v>
      </c>
      <c r="DY128">
        <f t="shared" si="167"/>
        <v>0</v>
      </c>
      <c r="DZ128">
        <f t="shared" si="167"/>
        <v>0</v>
      </c>
    </row>
    <row r="129" spans="1:130" ht="15.75">
      <c r="A129" s="106" t="str">
        <f>IF(LEFT(B135,1)&lt;&gt;"",IF(LEFT(B135,1)&lt;&gt;" ",COUNT($A$66:A127)+1,""),"")</f>
        <v/>
      </c>
      <c r="B129" s="56"/>
      <c r="C129" s="96"/>
      <c r="D129" s="18"/>
      <c r="E129" s="18"/>
      <c r="F129" s="18"/>
      <c r="G129" s="18"/>
      <c r="H129" s="18"/>
      <c r="I129" s="18"/>
      <c r="J129" s="18"/>
      <c r="K129" s="18"/>
      <c r="L129" s="18"/>
      <c r="M129" s="18"/>
      <c r="N129" s="18"/>
      <c r="O129" s="18"/>
      <c r="P129" s="18"/>
      <c r="Q129" s="18"/>
      <c r="R129" s="18"/>
      <c r="S129" s="18"/>
      <c r="T129" s="18"/>
      <c r="U129" s="18"/>
      <c r="V129" s="18"/>
      <c r="W129" s="18"/>
      <c r="X129" s="18"/>
      <c r="Y129" s="18"/>
      <c r="Z129" s="18"/>
      <c r="AA129" s="18"/>
      <c r="AB129" s="18"/>
      <c r="AC129" s="18"/>
      <c r="AD129" s="18"/>
      <c r="AE129" s="18"/>
      <c r="AF129" s="18"/>
      <c r="AG129" s="18"/>
      <c r="AH129" s="18"/>
      <c r="AI129" s="18"/>
      <c r="AJ129" s="18"/>
      <c r="AK129" s="18"/>
      <c r="AL129" s="18"/>
      <c r="AM129" s="18"/>
      <c r="AN129" s="18"/>
      <c r="AO129" s="18"/>
      <c r="AP129" s="18"/>
      <c r="AQ129" s="18"/>
      <c r="AR129" s="18"/>
      <c r="AS129" s="18"/>
      <c r="AT129" s="18"/>
      <c r="AU129" s="18"/>
      <c r="AV129" s="18"/>
      <c r="AW129" s="18"/>
      <c r="AX129" s="18"/>
      <c r="AY129" s="18"/>
      <c r="AZ129" s="18"/>
      <c r="BA129" s="18"/>
      <c r="BB129" s="18"/>
      <c r="BC129" s="18"/>
      <c r="BD129" s="18"/>
      <c r="BE129" s="18"/>
      <c r="BF129" s="18"/>
      <c r="BG129" s="31"/>
      <c r="BH129" s="2"/>
      <c r="BI129" s="2"/>
      <c r="BJ129" s="2"/>
      <c r="BK129" s="2"/>
      <c r="BL129" s="4"/>
      <c r="BM129" s="2"/>
      <c r="BN129" s="2"/>
      <c r="BO129" s="103"/>
    </row>
    <row r="130" spans="1:130" ht="15.75">
      <c r="A130" s="105">
        <f>IF(LEFT(B130,1)&lt;&gt;"",IF(LEFT(B130,1)&lt;&gt;" ",COUNT($A$66:A127)+1,""),"")</f>
        <v>11</v>
      </c>
      <c r="B130" s="56" t="s">
        <v>215</v>
      </c>
      <c r="C130" s="96">
        <v>3</v>
      </c>
      <c r="D130" s="18"/>
      <c r="E130" s="18"/>
      <c r="F130" s="18"/>
      <c r="G130" s="18"/>
      <c r="H130" s="18"/>
      <c r="I130" s="18"/>
      <c r="J130" s="18"/>
      <c r="K130" s="18"/>
      <c r="L130" s="18"/>
      <c r="M130" s="18"/>
      <c r="N130" s="18"/>
      <c r="O130" s="18"/>
      <c r="P130" s="18"/>
      <c r="Q130" s="22"/>
      <c r="R130" s="22"/>
      <c r="S130" s="22"/>
      <c r="T130" s="22"/>
      <c r="U130" s="22"/>
      <c r="V130" s="22"/>
      <c r="W130" s="22"/>
      <c r="X130" s="22"/>
      <c r="Y130" s="22"/>
      <c r="Z130" s="22"/>
      <c r="AA130" s="22"/>
      <c r="AB130" s="22"/>
      <c r="AC130" s="22"/>
      <c r="AD130" s="22"/>
      <c r="AE130" s="22"/>
      <c r="AF130" s="22"/>
      <c r="AG130" s="22"/>
      <c r="AH130" s="22"/>
      <c r="AI130" s="22"/>
      <c r="AJ130" s="22"/>
      <c r="AK130" s="22"/>
      <c r="AL130" s="22"/>
      <c r="AM130" s="22"/>
      <c r="AN130" s="22"/>
      <c r="AO130" s="22"/>
      <c r="AP130" s="22"/>
      <c r="AQ130" s="22"/>
      <c r="AR130" s="22"/>
      <c r="AS130" s="22"/>
      <c r="AT130" s="22"/>
      <c r="AU130" s="22"/>
      <c r="AV130" s="22"/>
      <c r="AW130" s="22"/>
      <c r="AX130" s="22"/>
      <c r="AY130" s="22"/>
      <c r="AZ130" s="22"/>
      <c r="BA130" s="22"/>
      <c r="BB130" s="22"/>
      <c r="BC130" s="22"/>
      <c r="BD130" s="22"/>
      <c r="BE130" s="22"/>
      <c r="BF130" s="22"/>
      <c r="BG130" s="22"/>
      <c r="BH130" s="22"/>
      <c r="BI130" s="22"/>
      <c r="BJ130" s="4"/>
      <c r="BK130" s="4"/>
      <c r="BL130" s="2"/>
      <c r="BM130" s="2"/>
      <c r="BN130" s="2"/>
      <c r="BO130" s="103"/>
    </row>
    <row r="131" spans="1:130">
      <c r="A131" s="106"/>
      <c r="B131" s="200" t="s">
        <v>210</v>
      </c>
      <c r="C131" s="96"/>
      <c r="D131" s="18"/>
      <c r="E131" s="18"/>
      <c r="F131" s="18"/>
      <c r="G131" s="18"/>
      <c r="H131" s="18"/>
      <c r="I131" s="18"/>
      <c r="J131" s="18"/>
      <c r="K131" s="18"/>
      <c r="L131" s="18"/>
      <c r="M131" s="18"/>
      <c r="N131" s="18"/>
      <c r="O131" s="18"/>
      <c r="P131" s="18"/>
      <c r="Q131" s="18"/>
      <c r="R131" s="18"/>
      <c r="S131" s="18"/>
      <c r="T131" s="18"/>
      <c r="U131" s="18"/>
      <c r="V131" s="18"/>
      <c r="W131" s="18"/>
      <c r="X131" s="18"/>
      <c r="Y131" s="18"/>
      <c r="Z131" s="18"/>
      <c r="AA131" s="18"/>
      <c r="AB131" s="18"/>
      <c r="AC131" s="18"/>
      <c r="AD131" s="18"/>
      <c r="AE131" s="18"/>
      <c r="AF131" s="18"/>
      <c r="AG131" s="18"/>
      <c r="AH131" s="18">
        <v>0</v>
      </c>
      <c r="AI131" s="18">
        <v>0</v>
      </c>
      <c r="AJ131" s="18">
        <v>0</v>
      </c>
      <c r="AK131" s="18">
        <v>0</v>
      </c>
      <c r="AL131" s="18">
        <v>0</v>
      </c>
      <c r="AM131" s="18">
        <v>0</v>
      </c>
      <c r="AN131" s="18">
        <v>0</v>
      </c>
      <c r="AO131" s="18">
        <v>0</v>
      </c>
      <c r="AP131" s="18">
        <v>0</v>
      </c>
      <c r="AQ131" s="18">
        <v>0</v>
      </c>
      <c r="AR131" s="18">
        <v>0</v>
      </c>
      <c r="AS131" s="18">
        <v>0</v>
      </c>
      <c r="AT131" s="18">
        <v>0</v>
      </c>
      <c r="AU131" s="18">
        <v>0</v>
      </c>
      <c r="AV131" s="18">
        <v>0</v>
      </c>
      <c r="AW131" s="18">
        <v>0</v>
      </c>
      <c r="AX131" s="18">
        <v>0</v>
      </c>
      <c r="AY131" s="18">
        <v>0</v>
      </c>
      <c r="AZ131" s="18">
        <v>0</v>
      </c>
      <c r="BA131" s="18">
        <v>0</v>
      </c>
      <c r="BB131" s="18">
        <v>0</v>
      </c>
      <c r="BC131" s="18">
        <v>0</v>
      </c>
      <c r="BD131" s="18">
        <v>0</v>
      </c>
      <c r="BE131" s="18">
        <v>0</v>
      </c>
      <c r="BF131" s="18">
        <v>0</v>
      </c>
      <c r="BG131" s="18">
        <v>0</v>
      </c>
      <c r="BH131" s="18">
        <v>0</v>
      </c>
      <c r="BI131" s="167">
        <v>362</v>
      </c>
      <c r="BJ131" s="167">
        <v>190</v>
      </c>
      <c r="BK131" s="167">
        <v>360</v>
      </c>
      <c r="BL131" s="167">
        <v>120</v>
      </c>
      <c r="BM131" s="167">
        <v>938</v>
      </c>
      <c r="BN131" s="18">
        <f>938-70</f>
        <v>868</v>
      </c>
      <c r="BO131" s="103"/>
      <c r="BP131">
        <f>IF($C131&lt;&gt;"",IF(D131&gt;0,1,0),0)</f>
        <v>0</v>
      </c>
      <c r="BQ131">
        <f t="shared" ref="BQ131:DZ131" si="168">IF($C131&lt;&gt;"",IF(E131&gt;0,1,0),0)</f>
        <v>0</v>
      </c>
      <c r="BR131">
        <f t="shared" si="168"/>
        <v>0</v>
      </c>
      <c r="BS131">
        <f t="shared" si="168"/>
        <v>0</v>
      </c>
      <c r="BT131">
        <f t="shared" si="168"/>
        <v>0</v>
      </c>
      <c r="BU131">
        <f t="shared" si="168"/>
        <v>0</v>
      </c>
      <c r="BV131">
        <f t="shared" si="168"/>
        <v>0</v>
      </c>
      <c r="BW131">
        <f t="shared" si="168"/>
        <v>0</v>
      </c>
      <c r="BX131">
        <f t="shared" si="168"/>
        <v>0</v>
      </c>
      <c r="BY131">
        <f t="shared" si="168"/>
        <v>0</v>
      </c>
      <c r="BZ131">
        <f t="shared" si="168"/>
        <v>0</v>
      </c>
      <c r="CA131">
        <f t="shared" si="168"/>
        <v>0</v>
      </c>
      <c r="CB131">
        <f t="shared" si="168"/>
        <v>0</v>
      </c>
      <c r="CC131">
        <f t="shared" si="168"/>
        <v>0</v>
      </c>
      <c r="CD131">
        <f t="shared" si="168"/>
        <v>0</v>
      </c>
      <c r="CE131">
        <f t="shared" si="168"/>
        <v>0</v>
      </c>
      <c r="CF131">
        <f t="shared" si="168"/>
        <v>0</v>
      </c>
      <c r="CG131">
        <f t="shared" si="168"/>
        <v>0</v>
      </c>
      <c r="CH131">
        <f t="shared" si="168"/>
        <v>0</v>
      </c>
      <c r="CI131">
        <f t="shared" si="168"/>
        <v>0</v>
      </c>
      <c r="CJ131">
        <f t="shared" si="168"/>
        <v>0</v>
      </c>
      <c r="CK131">
        <f t="shared" si="168"/>
        <v>0</v>
      </c>
      <c r="CL131">
        <f t="shared" si="168"/>
        <v>0</v>
      </c>
      <c r="CM131">
        <f t="shared" si="168"/>
        <v>0</v>
      </c>
      <c r="CN131">
        <f t="shared" si="168"/>
        <v>0</v>
      </c>
      <c r="CO131">
        <f t="shared" si="168"/>
        <v>0</v>
      </c>
      <c r="CP131">
        <f t="shared" si="168"/>
        <v>0</v>
      </c>
      <c r="CQ131">
        <f t="shared" si="168"/>
        <v>0</v>
      </c>
      <c r="CR131">
        <f t="shared" si="168"/>
        <v>0</v>
      </c>
      <c r="CS131">
        <f t="shared" si="168"/>
        <v>0</v>
      </c>
      <c r="CT131">
        <f t="shared" si="168"/>
        <v>0</v>
      </c>
      <c r="CU131">
        <f t="shared" si="168"/>
        <v>0</v>
      </c>
      <c r="CV131">
        <f t="shared" si="168"/>
        <v>0</v>
      </c>
      <c r="CW131">
        <f t="shared" si="168"/>
        <v>0</v>
      </c>
      <c r="CX131">
        <f t="shared" si="168"/>
        <v>0</v>
      </c>
      <c r="CY131">
        <f t="shared" si="168"/>
        <v>0</v>
      </c>
      <c r="CZ131">
        <f t="shared" si="168"/>
        <v>0</v>
      </c>
      <c r="DA131">
        <f t="shared" si="168"/>
        <v>0</v>
      </c>
      <c r="DB131">
        <f t="shared" si="168"/>
        <v>0</v>
      </c>
      <c r="DC131">
        <f t="shared" si="168"/>
        <v>0</v>
      </c>
      <c r="DD131">
        <f t="shared" si="168"/>
        <v>0</v>
      </c>
      <c r="DE131">
        <f t="shared" si="168"/>
        <v>0</v>
      </c>
      <c r="DF131">
        <f t="shared" si="168"/>
        <v>0</v>
      </c>
      <c r="DG131">
        <f t="shared" si="168"/>
        <v>0</v>
      </c>
      <c r="DH131">
        <f t="shared" si="168"/>
        <v>0</v>
      </c>
      <c r="DI131">
        <f t="shared" si="168"/>
        <v>0</v>
      </c>
      <c r="DJ131">
        <f t="shared" si="168"/>
        <v>0</v>
      </c>
      <c r="DK131">
        <f t="shared" si="168"/>
        <v>0</v>
      </c>
      <c r="DL131">
        <f t="shared" si="168"/>
        <v>0</v>
      </c>
      <c r="DM131">
        <f t="shared" si="168"/>
        <v>0</v>
      </c>
      <c r="DN131">
        <f t="shared" si="168"/>
        <v>0</v>
      </c>
      <c r="DO131">
        <f t="shared" si="168"/>
        <v>0</v>
      </c>
      <c r="DP131">
        <f t="shared" si="168"/>
        <v>0</v>
      </c>
      <c r="DQ131">
        <f t="shared" si="168"/>
        <v>0</v>
      </c>
      <c r="DR131">
        <f t="shared" si="168"/>
        <v>0</v>
      </c>
      <c r="DS131">
        <f t="shared" si="168"/>
        <v>0</v>
      </c>
      <c r="DT131">
        <f t="shared" si="168"/>
        <v>0</v>
      </c>
      <c r="DU131">
        <f t="shared" si="168"/>
        <v>0</v>
      </c>
      <c r="DV131">
        <f t="shared" si="168"/>
        <v>0</v>
      </c>
      <c r="DW131">
        <f t="shared" si="168"/>
        <v>0</v>
      </c>
      <c r="DX131">
        <f t="shared" si="168"/>
        <v>0</v>
      </c>
      <c r="DY131">
        <f t="shared" si="168"/>
        <v>0</v>
      </c>
      <c r="DZ131">
        <f t="shared" si="168"/>
        <v>0</v>
      </c>
    </row>
    <row r="132" spans="1:130" ht="15.75">
      <c r="A132" s="106"/>
      <c r="B132" s="56"/>
      <c r="C132" s="96"/>
      <c r="D132" s="18"/>
      <c r="E132" s="18"/>
      <c r="F132" s="18"/>
      <c r="G132" s="18"/>
      <c r="H132" s="18"/>
      <c r="I132" s="18"/>
      <c r="J132" s="18"/>
      <c r="K132" s="18"/>
      <c r="L132" s="18"/>
      <c r="M132" s="18"/>
      <c r="N132" s="18"/>
      <c r="O132" s="18"/>
      <c r="P132" s="18"/>
      <c r="Q132" s="18"/>
      <c r="R132" s="18"/>
      <c r="S132" s="18"/>
      <c r="T132" s="18"/>
      <c r="U132" s="18"/>
      <c r="V132" s="18"/>
      <c r="W132" s="18"/>
      <c r="X132" s="18"/>
      <c r="Y132" s="18"/>
      <c r="Z132" s="18"/>
      <c r="AA132" s="18"/>
      <c r="AB132" s="18"/>
      <c r="AC132" s="18"/>
      <c r="AD132" s="18"/>
      <c r="AE132" s="18"/>
      <c r="AF132" s="18"/>
      <c r="AG132" s="18"/>
      <c r="AH132" s="18"/>
      <c r="AI132" s="18"/>
      <c r="AJ132" s="18"/>
      <c r="AK132" s="18"/>
      <c r="AL132" s="18"/>
      <c r="AM132" s="18"/>
      <c r="AN132" s="18"/>
      <c r="AO132" s="18"/>
      <c r="AP132" s="18"/>
      <c r="AQ132" s="18"/>
      <c r="AR132" s="18"/>
      <c r="AS132" s="18"/>
      <c r="AT132" s="18"/>
      <c r="AU132" s="18"/>
      <c r="AV132" s="18"/>
      <c r="AW132" s="18"/>
      <c r="AX132" s="18"/>
      <c r="AY132" s="18"/>
      <c r="AZ132" s="18"/>
      <c r="BA132" s="18"/>
      <c r="BB132" s="18"/>
      <c r="BC132" s="18"/>
      <c r="BD132" s="18"/>
      <c r="BE132" s="18"/>
      <c r="BF132" s="18"/>
      <c r="BG132" s="31"/>
      <c r="BH132" s="2"/>
      <c r="BI132" s="2"/>
      <c r="BJ132" s="2"/>
      <c r="BK132" s="2"/>
      <c r="BL132" s="2"/>
      <c r="BM132" s="2"/>
      <c r="BN132" s="2"/>
      <c r="BO132" s="103"/>
    </row>
    <row r="133" spans="1:130">
      <c r="A133" s="105">
        <f>IF(LEFT(B133,1)&lt;&gt;"",IF(LEFT(B133,1)&lt;&gt;" ",COUNT($A$66:A130)+1,""),"")</f>
        <v>12</v>
      </c>
      <c r="B133" s="56" t="s">
        <v>29</v>
      </c>
      <c r="C133" s="96">
        <v>4</v>
      </c>
      <c r="D133" s="22"/>
      <c r="E133" s="22"/>
      <c r="F133" s="22"/>
      <c r="G133" s="22"/>
      <c r="H133" s="22"/>
      <c r="I133" s="22"/>
      <c r="J133" s="22"/>
      <c r="K133" s="22"/>
      <c r="L133" s="22"/>
      <c r="M133" s="22"/>
      <c r="N133" s="22"/>
      <c r="O133" s="22">
        <f>SUM(O134:O136)</f>
        <v>0</v>
      </c>
      <c r="P133" s="22">
        <f t="shared" ref="P133:BK133" si="169">SUM(P134:P136)</f>
        <v>0</v>
      </c>
      <c r="Q133" s="22">
        <f t="shared" si="169"/>
        <v>0.53</v>
      </c>
      <c r="R133" s="22">
        <f t="shared" si="169"/>
        <v>1.0329999999999999</v>
      </c>
      <c r="S133" s="22">
        <f t="shared" si="169"/>
        <v>2.0270000000000001</v>
      </c>
      <c r="T133" s="22">
        <f t="shared" si="169"/>
        <v>3.2249999999999996</v>
      </c>
      <c r="U133" s="22">
        <f t="shared" si="169"/>
        <v>4.0460000000000003</v>
      </c>
      <c r="V133" s="22">
        <f t="shared" si="169"/>
        <v>5.4590000000000005</v>
      </c>
      <c r="W133" s="22">
        <f t="shared" si="169"/>
        <v>1.2749999999999999</v>
      </c>
      <c r="X133" s="22">
        <f t="shared" si="169"/>
        <v>0.24299999999999999</v>
      </c>
      <c r="Y133" s="22">
        <f t="shared" si="169"/>
        <v>0.25800000000000001</v>
      </c>
      <c r="Z133" s="22">
        <f t="shared" si="169"/>
        <v>0.27</v>
      </c>
      <c r="AA133" s="22">
        <f t="shared" si="169"/>
        <v>0.28899999999999998</v>
      </c>
      <c r="AB133" s="22">
        <f t="shared" si="169"/>
        <v>0.26700000000000002</v>
      </c>
      <c r="AC133" s="22">
        <f t="shared" si="169"/>
        <v>1.1989999999999998</v>
      </c>
      <c r="AD133" s="22">
        <f t="shared" si="169"/>
        <v>2.5669999999999997</v>
      </c>
      <c r="AE133" s="22">
        <f t="shared" si="169"/>
        <v>8.1890000000000001</v>
      </c>
      <c r="AF133" s="22">
        <f t="shared" si="169"/>
        <v>8.897000000000002</v>
      </c>
      <c r="AG133" s="22">
        <f t="shared" si="169"/>
        <v>10.410000000000002</v>
      </c>
      <c r="AH133" s="22">
        <f t="shared" si="169"/>
        <v>12.52</v>
      </c>
      <c r="AI133" s="22">
        <f t="shared" si="169"/>
        <v>309.21999999999997</v>
      </c>
      <c r="AJ133" s="22">
        <f t="shared" si="169"/>
        <v>14.076000000000001</v>
      </c>
      <c r="AK133" s="22">
        <f t="shared" si="169"/>
        <v>17.5</v>
      </c>
      <c r="AL133" s="22">
        <f t="shared" si="169"/>
        <v>27.657</v>
      </c>
      <c r="AM133" s="22">
        <f t="shared" si="169"/>
        <v>28.227</v>
      </c>
      <c r="AN133" s="22">
        <f t="shared" si="169"/>
        <v>3.3940000000000001</v>
      </c>
      <c r="AO133" s="22">
        <f t="shared" si="169"/>
        <v>3.214</v>
      </c>
      <c r="AP133" s="22">
        <f t="shared" si="169"/>
        <v>3.532</v>
      </c>
      <c r="AQ133" s="22">
        <f t="shared" si="169"/>
        <v>4.4009999999999998</v>
      </c>
      <c r="AR133" s="22">
        <f t="shared" si="169"/>
        <v>4.4009999999999998</v>
      </c>
      <c r="AS133" s="22">
        <f t="shared" si="169"/>
        <v>78.253</v>
      </c>
      <c r="AT133" s="22">
        <f t="shared" si="169"/>
        <v>102.08000000000001</v>
      </c>
      <c r="AU133" s="22">
        <f t="shared" si="169"/>
        <v>117.80499999999999</v>
      </c>
      <c r="AV133" s="22">
        <f t="shared" si="169"/>
        <v>161.54300000000001</v>
      </c>
      <c r="AW133" s="22">
        <f t="shared" si="169"/>
        <v>17.245000000000001</v>
      </c>
      <c r="AX133" s="22">
        <f t="shared" si="169"/>
        <v>86.393000000000001</v>
      </c>
      <c r="AY133" s="22">
        <f t="shared" si="169"/>
        <v>211.43099999999998</v>
      </c>
      <c r="AZ133" s="22">
        <f t="shared" si="169"/>
        <v>536.70500000000004</v>
      </c>
      <c r="BA133" s="22">
        <f t="shared" si="169"/>
        <v>8.1950000000000003</v>
      </c>
      <c r="BB133" s="22">
        <f t="shared" si="169"/>
        <v>256.30630539999999</v>
      </c>
      <c r="BC133" s="22">
        <f t="shared" si="169"/>
        <v>119.45910689999999</v>
      </c>
      <c r="BD133" s="22">
        <f t="shared" si="169"/>
        <v>58.667197100000003</v>
      </c>
      <c r="BE133" s="22">
        <f t="shared" si="169"/>
        <v>26.883064300000001</v>
      </c>
      <c r="BF133" s="22">
        <f t="shared" si="169"/>
        <v>8.8727516000000008</v>
      </c>
      <c r="BG133" s="22">
        <f t="shared" si="169"/>
        <v>0</v>
      </c>
      <c r="BH133" s="22">
        <f t="shared" si="169"/>
        <v>0</v>
      </c>
      <c r="BI133" s="22">
        <f t="shared" si="169"/>
        <v>0</v>
      </c>
      <c r="BJ133" s="22">
        <f t="shared" si="169"/>
        <v>0</v>
      </c>
      <c r="BK133" s="22">
        <f t="shared" si="169"/>
        <v>0</v>
      </c>
      <c r="BL133" s="22">
        <f>SUM(BL134:BL136)</f>
        <v>0</v>
      </c>
      <c r="BM133" s="22">
        <f>SUM(BM134:BM136)</f>
        <v>0</v>
      </c>
      <c r="BN133" s="22">
        <f>SUM(BN134:BN136)</f>
        <v>0</v>
      </c>
      <c r="BO133" s="103"/>
      <c r="BP133">
        <f t="shared" ref="BP133:BY136" si="170">IF($C133&lt;&gt;"",IF(D133&gt;0,1,0),0)</f>
        <v>0</v>
      </c>
      <c r="BQ133">
        <f t="shared" si="170"/>
        <v>0</v>
      </c>
      <c r="BR133">
        <f t="shared" si="170"/>
        <v>0</v>
      </c>
      <c r="BS133">
        <f t="shared" si="170"/>
        <v>0</v>
      </c>
      <c r="BT133">
        <f t="shared" si="170"/>
        <v>0</v>
      </c>
      <c r="BU133">
        <f t="shared" si="170"/>
        <v>0</v>
      </c>
      <c r="BV133">
        <f t="shared" si="170"/>
        <v>0</v>
      </c>
      <c r="BW133">
        <f t="shared" si="170"/>
        <v>0</v>
      </c>
      <c r="BX133">
        <f t="shared" si="170"/>
        <v>0</v>
      </c>
      <c r="BY133">
        <f t="shared" si="170"/>
        <v>0</v>
      </c>
      <c r="BZ133">
        <f t="shared" ref="BZ133:CI136" si="171">IF($C133&lt;&gt;"",IF(N133&gt;0,1,0),0)</f>
        <v>0</v>
      </c>
      <c r="CA133">
        <f t="shared" si="171"/>
        <v>0</v>
      </c>
      <c r="CB133">
        <f t="shared" si="171"/>
        <v>0</v>
      </c>
      <c r="CC133">
        <f t="shared" si="171"/>
        <v>1</v>
      </c>
      <c r="CD133">
        <f t="shared" si="171"/>
        <v>1</v>
      </c>
      <c r="CE133">
        <f t="shared" si="171"/>
        <v>1</v>
      </c>
      <c r="CF133">
        <f t="shared" si="171"/>
        <v>1</v>
      </c>
      <c r="CG133">
        <f t="shared" si="171"/>
        <v>1</v>
      </c>
      <c r="CH133">
        <f t="shared" si="171"/>
        <v>1</v>
      </c>
      <c r="CI133">
        <f t="shared" si="171"/>
        <v>1</v>
      </c>
      <c r="CJ133">
        <f t="shared" ref="CJ133:CS136" si="172">IF($C133&lt;&gt;"",IF(X133&gt;0,1,0),0)</f>
        <v>1</v>
      </c>
      <c r="CK133">
        <f t="shared" si="172"/>
        <v>1</v>
      </c>
      <c r="CL133">
        <f t="shared" si="172"/>
        <v>1</v>
      </c>
      <c r="CM133">
        <f t="shared" si="172"/>
        <v>1</v>
      </c>
      <c r="CN133">
        <f t="shared" si="172"/>
        <v>1</v>
      </c>
      <c r="CO133">
        <f t="shared" si="172"/>
        <v>1</v>
      </c>
      <c r="CP133">
        <f t="shared" si="172"/>
        <v>1</v>
      </c>
      <c r="CQ133">
        <f t="shared" si="172"/>
        <v>1</v>
      </c>
      <c r="CR133">
        <f t="shared" si="172"/>
        <v>1</v>
      </c>
      <c r="CS133">
        <f t="shared" si="172"/>
        <v>1</v>
      </c>
      <c r="CT133">
        <f t="shared" ref="CT133:DC136" si="173">IF($C133&lt;&gt;"",IF(AH133&gt;0,1,0),0)</f>
        <v>1</v>
      </c>
      <c r="CU133">
        <f t="shared" si="173"/>
        <v>1</v>
      </c>
      <c r="CV133">
        <f t="shared" si="173"/>
        <v>1</v>
      </c>
      <c r="CW133">
        <f t="shared" si="173"/>
        <v>1</v>
      </c>
      <c r="CX133">
        <f t="shared" si="173"/>
        <v>1</v>
      </c>
      <c r="CY133">
        <f t="shared" si="173"/>
        <v>1</v>
      </c>
      <c r="CZ133">
        <f t="shared" si="173"/>
        <v>1</v>
      </c>
      <c r="DA133">
        <f t="shared" si="173"/>
        <v>1</v>
      </c>
      <c r="DB133">
        <f t="shared" si="173"/>
        <v>1</v>
      </c>
      <c r="DC133">
        <f t="shared" si="173"/>
        <v>1</v>
      </c>
      <c r="DD133">
        <f t="shared" ref="DD133:DM136" si="174">IF($C133&lt;&gt;"",IF(AR133&gt;0,1,0),0)</f>
        <v>1</v>
      </c>
      <c r="DE133">
        <f t="shared" si="174"/>
        <v>1</v>
      </c>
      <c r="DF133">
        <f t="shared" si="174"/>
        <v>1</v>
      </c>
      <c r="DG133">
        <f t="shared" si="174"/>
        <v>1</v>
      </c>
      <c r="DH133">
        <f t="shared" si="174"/>
        <v>1</v>
      </c>
      <c r="DI133">
        <f t="shared" si="174"/>
        <v>1</v>
      </c>
      <c r="DJ133">
        <f t="shared" si="174"/>
        <v>1</v>
      </c>
      <c r="DK133">
        <f t="shared" si="174"/>
        <v>1</v>
      </c>
      <c r="DL133">
        <f t="shared" si="174"/>
        <v>1</v>
      </c>
      <c r="DM133">
        <f t="shared" si="174"/>
        <v>1</v>
      </c>
      <c r="DN133">
        <f t="shared" ref="DN133:DW136" si="175">IF($C133&lt;&gt;"",IF(BB133&gt;0,1,0),0)</f>
        <v>1</v>
      </c>
      <c r="DO133">
        <f t="shared" si="175"/>
        <v>1</v>
      </c>
      <c r="DP133">
        <f t="shared" si="175"/>
        <v>1</v>
      </c>
      <c r="DQ133">
        <f t="shared" si="175"/>
        <v>1</v>
      </c>
      <c r="DR133">
        <f t="shared" si="175"/>
        <v>1</v>
      </c>
      <c r="DS133">
        <f t="shared" si="175"/>
        <v>0</v>
      </c>
      <c r="DT133">
        <f t="shared" si="175"/>
        <v>0</v>
      </c>
      <c r="DU133">
        <f t="shared" si="175"/>
        <v>0</v>
      </c>
      <c r="DV133">
        <f t="shared" si="175"/>
        <v>0</v>
      </c>
      <c r="DW133">
        <f t="shared" si="175"/>
        <v>0</v>
      </c>
      <c r="DX133">
        <f t="shared" ref="DX133:DZ136" si="176">IF($C133&lt;&gt;"",IF(BL133&gt;0,1,0),0)</f>
        <v>0</v>
      </c>
      <c r="DY133">
        <f t="shared" si="176"/>
        <v>0</v>
      </c>
      <c r="DZ133">
        <f t="shared" si="176"/>
        <v>0</v>
      </c>
    </row>
    <row r="134" spans="1:130">
      <c r="A134" s="105"/>
      <c r="B134" s="59" t="s">
        <v>202</v>
      </c>
      <c r="C134" s="96"/>
      <c r="D134" s="22"/>
      <c r="E134" s="22"/>
      <c r="F134" s="22"/>
      <c r="G134" s="22"/>
      <c r="H134" s="22"/>
      <c r="I134" s="22"/>
      <c r="J134" s="22"/>
      <c r="K134" s="22"/>
      <c r="L134" s="22"/>
      <c r="M134" s="22"/>
      <c r="N134" s="22"/>
      <c r="O134" s="22"/>
      <c r="P134" s="22"/>
      <c r="Q134" s="22"/>
      <c r="R134" s="22"/>
      <c r="S134" s="22"/>
      <c r="T134" s="22"/>
      <c r="U134" s="22"/>
      <c r="V134" s="22"/>
      <c r="W134" s="22"/>
      <c r="X134" s="22"/>
      <c r="Y134" s="22"/>
      <c r="Z134" s="22"/>
      <c r="AA134" s="22"/>
      <c r="AB134" s="22"/>
      <c r="AC134" s="22"/>
      <c r="AD134" s="22"/>
      <c r="AE134" s="22"/>
      <c r="AF134" s="22"/>
      <c r="AG134" s="22"/>
      <c r="AH134" s="22"/>
      <c r="AI134" s="22"/>
      <c r="AJ134" s="22"/>
      <c r="AK134" s="22"/>
      <c r="AL134" s="22"/>
      <c r="AM134" s="22"/>
      <c r="AN134" s="22"/>
      <c r="AO134" s="22"/>
      <c r="AP134" s="22"/>
      <c r="AQ134" s="22"/>
      <c r="AR134" s="22"/>
      <c r="AS134" s="22"/>
      <c r="AT134" s="22"/>
      <c r="AU134" s="22"/>
      <c r="AV134" s="22"/>
      <c r="AW134" s="22"/>
      <c r="AX134" s="22"/>
      <c r="AY134" s="22"/>
      <c r="AZ134" s="22"/>
      <c r="BA134" s="41" t="s">
        <v>16</v>
      </c>
      <c r="BB134" s="22"/>
      <c r="BC134" s="18">
        <v>103</v>
      </c>
      <c r="BD134" s="22"/>
      <c r="BE134" s="23"/>
      <c r="BF134" s="22"/>
      <c r="BG134" s="22"/>
      <c r="BH134" s="22"/>
      <c r="BI134" s="22"/>
      <c r="BJ134" s="22"/>
      <c r="BK134" s="22"/>
      <c r="BL134" s="22"/>
      <c r="BM134" s="22"/>
      <c r="BN134" s="22"/>
      <c r="BO134" s="103"/>
      <c r="BP134">
        <f t="shared" si="170"/>
        <v>0</v>
      </c>
      <c r="BQ134">
        <f t="shared" si="170"/>
        <v>0</v>
      </c>
      <c r="BR134">
        <f t="shared" si="170"/>
        <v>0</v>
      </c>
      <c r="BS134">
        <f t="shared" si="170"/>
        <v>0</v>
      </c>
      <c r="BT134">
        <f t="shared" si="170"/>
        <v>0</v>
      </c>
      <c r="BU134">
        <f t="shared" si="170"/>
        <v>0</v>
      </c>
      <c r="BV134">
        <f t="shared" si="170"/>
        <v>0</v>
      </c>
      <c r="BW134">
        <f t="shared" si="170"/>
        <v>0</v>
      </c>
      <c r="BX134">
        <f t="shared" si="170"/>
        <v>0</v>
      </c>
      <c r="BY134">
        <f t="shared" si="170"/>
        <v>0</v>
      </c>
      <c r="BZ134">
        <f t="shared" si="171"/>
        <v>0</v>
      </c>
      <c r="CA134">
        <f t="shared" si="171"/>
        <v>0</v>
      </c>
      <c r="CB134">
        <f t="shared" si="171"/>
        <v>0</v>
      </c>
      <c r="CC134">
        <f t="shared" si="171"/>
        <v>0</v>
      </c>
      <c r="CD134">
        <f t="shared" si="171"/>
        <v>0</v>
      </c>
      <c r="CE134">
        <f t="shared" si="171"/>
        <v>0</v>
      </c>
      <c r="CF134">
        <f t="shared" si="171"/>
        <v>0</v>
      </c>
      <c r="CG134">
        <f t="shared" si="171"/>
        <v>0</v>
      </c>
      <c r="CH134">
        <f t="shared" si="171"/>
        <v>0</v>
      </c>
      <c r="CI134">
        <f t="shared" si="171"/>
        <v>0</v>
      </c>
      <c r="CJ134">
        <f t="shared" si="172"/>
        <v>0</v>
      </c>
      <c r="CK134">
        <f t="shared" si="172"/>
        <v>0</v>
      </c>
      <c r="CL134">
        <f t="shared" si="172"/>
        <v>0</v>
      </c>
      <c r="CM134">
        <f t="shared" si="172"/>
        <v>0</v>
      </c>
      <c r="CN134">
        <f t="shared" si="172"/>
        <v>0</v>
      </c>
      <c r="CO134">
        <f t="shared" si="172"/>
        <v>0</v>
      </c>
      <c r="CP134">
        <f t="shared" si="172"/>
        <v>0</v>
      </c>
      <c r="CQ134">
        <f t="shared" si="172"/>
        <v>0</v>
      </c>
      <c r="CR134">
        <f t="shared" si="172"/>
        <v>0</v>
      </c>
      <c r="CS134">
        <f t="shared" si="172"/>
        <v>0</v>
      </c>
      <c r="CT134">
        <f t="shared" si="173"/>
        <v>0</v>
      </c>
      <c r="CU134">
        <f t="shared" si="173"/>
        <v>0</v>
      </c>
      <c r="CV134">
        <f t="shared" si="173"/>
        <v>0</v>
      </c>
      <c r="CW134">
        <f t="shared" si="173"/>
        <v>0</v>
      </c>
      <c r="CX134">
        <f t="shared" si="173"/>
        <v>0</v>
      </c>
      <c r="CY134">
        <f t="shared" si="173"/>
        <v>0</v>
      </c>
      <c r="CZ134">
        <f t="shared" si="173"/>
        <v>0</v>
      </c>
      <c r="DA134">
        <f t="shared" si="173"/>
        <v>0</v>
      </c>
      <c r="DB134">
        <f t="shared" si="173"/>
        <v>0</v>
      </c>
      <c r="DC134">
        <f t="shared" si="173"/>
        <v>0</v>
      </c>
      <c r="DD134">
        <f t="shared" si="174"/>
        <v>0</v>
      </c>
      <c r="DE134">
        <f t="shared" si="174"/>
        <v>0</v>
      </c>
      <c r="DF134">
        <f t="shared" si="174"/>
        <v>0</v>
      </c>
      <c r="DG134">
        <f t="shared" si="174"/>
        <v>0</v>
      </c>
      <c r="DH134">
        <f t="shared" si="174"/>
        <v>0</v>
      </c>
      <c r="DI134">
        <f t="shared" si="174"/>
        <v>0</v>
      </c>
      <c r="DJ134">
        <f t="shared" si="174"/>
        <v>0</v>
      </c>
      <c r="DK134">
        <f t="shared" si="174"/>
        <v>0</v>
      </c>
      <c r="DL134">
        <f t="shared" si="174"/>
        <v>0</v>
      </c>
      <c r="DM134">
        <f t="shared" si="174"/>
        <v>0</v>
      </c>
      <c r="DN134">
        <f t="shared" si="175"/>
        <v>0</v>
      </c>
      <c r="DO134">
        <f t="shared" si="175"/>
        <v>0</v>
      </c>
      <c r="DP134">
        <f t="shared" si="175"/>
        <v>0</v>
      </c>
      <c r="DQ134">
        <f t="shared" si="175"/>
        <v>0</v>
      </c>
      <c r="DR134">
        <f t="shared" si="175"/>
        <v>0</v>
      </c>
      <c r="DS134">
        <f t="shared" si="175"/>
        <v>0</v>
      </c>
      <c r="DT134">
        <f t="shared" si="175"/>
        <v>0</v>
      </c>
      <c r="DU134">
        <f t="shared" si="175"/>
        <v>0</v>
      </c>
      <c r="DV134">
        <f t="shared" si="175"/>
        <v>0</v>
      </c>
      <c r="DW134">
        <f t="shared" si="175"/>
        <v>0</v>
      </c>
      <c r="DX134">
        <f t="shared" si="176"/>
        <v>0</v>
      </c>
      <c r="DY134">
        <f t="shared" si="176"/>
        <v>0</v>
      </c>
      <c r="DZ134">
        <f t="shared" si="176"/>
        <v>0</v>
      </c>
    </row>
    <row r="135" spans="1:130">
      <c r="A135" s="106" t="str">
        <f>IF(LEFT(B137,1)&lt;&gt;"",IF(LEFT(B137,1)&lt;&gt;" ",COUNT($A$66:A133)+1,""),"")</f>
        <v/>
      </c>
      <c r="B135" s="55" t="s">
        <v>3</v>
      </c>
      <c r="C135" s="96"/>
      <c r="D135" s="18"/>
      <c r="E135" s="18"/>
      <c r="F135" s="18"/>
      <c r="G135" s="18"/>
      <c r="H135" s="18"/>
      <c r="I135" s="18"/>
      <c r="J135" s="18"/>
      <c r="K135" s="18"/>
      <c r="L135" s="18"/>
      <c r="M135" s="18"/>
      <c r="N135" s="18"/>
      <c r="O135" s="18">
        <v>0</v>
      </c>
      <c r="P135" s="18">
        <v>0</v>
      </c>
      <c r="Q135" s="18">
        <v>0.53</v>
      </c>
      <c r="R135" s="18">
        <v>1.0329999999999999</v>
      </c>
      <c r="S135" s="18">
        <v>2.0230000000000001</v>
      </c>
      <c r="T135" s="18">
        <v>3.2109999999999999</v>
      </c>
      <c r="U135" s="18">
        <v>4.0460000000000003</v>
      </c>
      <c r="V135" s="18">
        <v>5.2950000000000008</v>
      </c>
      <c r="W135" s="18">
        <v>1.2749999999999999</v>
      </c>
      <c r="X135" s="18">
        <v>0.24299999999999999</v>
      </c>
      <c r="Y135" s="18">
        <v>0.25800000000000001</v>
      </c>
      <c r="Z135" s="18">
        <v>0.27</v>
      </c>
      <c r="AA135" s="18">
        <v>0.28899999999999998</v>
      </c>
      <c r="AB135" s="18">
        <v>0.26700000000000002</v>
      </c>
      <c r="AC135" s="18">
        <v>1.1989999999999998</v>
      </c>
      <c r="AD135" s="18">
        <v>2.5669999999999997</v>
      </c>
      <c r="AE135" s="18">
        <v>8.1359999999999992</v>
      </c>
      <c r="AF135" s="18">
        <v>8.8210000000000015</v>
      </c>
      <c r="AG135" s="18">
        <v>10.405000000000001</v>
      </c>
      <c r="AH135" s="18">
        <v>12.036</v>
      </c>
      <c r="AI135" s="18">
        <v>307.46899999999999</v>
      </c>
      <c r="AJ135" s="18">
        <v>13.775</v>
      </c>
      <c r="AK135" s="18">
        <v>17.488</v>
      </c>
      <c r="AL135" s="18">
        <v>23.722000000000001</v>
      </c>
      <c r="AM135" s="18">
        <v>28.222999999999999</v>
      </c>
      <c r="AN135" s="18">
        <v>3.3940000000000001</v>
      </c>
      <c r="AO135" s="18">
        <v>3.214</v>
      </c>
      <c r="AP135" s="18">
        <v>3.532</v>
      </c>
      <c r="AQ135" s="18">
        <v>4.4009999999999998</v>
      </c>
      <c r="AR135" s="18">
        <v>4.4009999999999998</v>
      </c>
      <c r="AS135" s="18">
        <v>78.253</v>
      </c>
      <c r="AT135" s="18">
        <v>102.08000000000001</v>
      </c>
      <c r="AU135" s="18">
        <v>117.80499999999999</v>
      </c>
      <c r="AV135" s="18">
        <v>161.54300000000001</v>
      </c>
      <c r="AW135" s="18">
        <v>17.245000000000001</v>
      </c>
      <c r="AX135" s="18">
        <v>86.393000000000001</v>
      </c>
      <c r="AY135" s="18">
        <v>163.22</v>
      </c>
      <c r="AZ135" s="18">
        <v>536.70500000000004</v>
      </c>
      <c r="BA135" s="18">
        <v>8.1950000000000003</v>
      </c>
      <c r="BB135" s="18">
        <v>256.30630539999999</v>
      </c>
      <c r="BC135" s="18">
        <v>16.459106900000002</v>
      </c>
      <c r="BD135" s="18">
        <v>58.667197100000003</v>
      </c>
      <c r="BE135" s="25">
        <v>26.883064300000001</v>
      </c>
      <c r="BF135" s="18">
        <v>8.8727516000000008</v>
      </c>
      <c r="BG135" s="18">
        <v>0</v>
      </c>
      <c r="BH135" s="18">
        <v>0</v>
      </c>
      <c r="BI135" s="18">
        <v>0</v>
      </c>
      <c r="BJ135" s="18">
        <v>0</v>
      </c>
      <c r="BK135" s="18">
        <v>0</v>
      </c>
      <c r="BL135" s="18">
        <v>0</v>
      </c>
      <c r="BM135" s="18">
        <v>0</v>
      </c>
      <c r="BN135" s="18">
        <v>0</v>
      </c>
      <c r="BO135" s="103"/>
      <c r="BP135">
        <f t="shared" si="170"/>
        <v>0</v>
      </c>
      <c r="BQ135">
        <f t="shared" si="170"/>
        <v>0</v>
      </c>
      <c r="BR135">
        <f t="shared" si="170"/>
        <v>0</v>
      </c>
      <c r="BS135">
        <f t="shared" si="170"/>
        <v>0</v>
      </c>
      <c r="BT135">
        <f t="shared" si="170"/>
        <v>0</v>
      </c>
      <c r="BU135">
        <f t="shared" si="170"/>
        <v>0</v>
      </c>
      <c r="BV135">
        <f t="shared" si="170"/>
        <v>0</v>
      </c>
      <c r="BW135">
        <f t="shared" si="170"/>
        <v>0</v>
      </c>
      <c r="BX135">
        <f t="shared" si="170"/>
        <v>0</v>
      </c>
      <c r="BY135">
        <f t="shared" si="170"/>
        <v>0</v>
      </c>
      <c r="BZ135">
        <f t="shared" si="171"/>
        <v>0</v>
      </c>
      <c r="CA135">
        <f t="shared" si="171"/>
        <v>0</v>
      </c>
      <c r="CB135">
        <f t="shared" si="171"/>
        <v>0</v>
      </c>
      <c r="CC135">
        <f t="shared" si="171"/>
        <v>0</v>
      </c>
      <c r="CD135">
        <f t="shared" si="171"/>
        <v>0</v>
      </c>
      <c r="CE135">
        <f t="shared" si="171"/>
        <v>0</v>
      </c>
      <c r="CF135">
        <f t="shared" si="171"/>
        <v>0</v>
      </c>
      <c r="CG135">
        <f t="shared" si="171"/>
        <v>0</v>
      </c>
      <c r="CH135">
        <f t="shared" si="171"/>
        <v>0</v>
      </c>
      <c r="CI135">
        <f t="shared" si="171"/>
        <v>0</v>
      </c>
      <c r="CJ135">
        <f t="shared" si="172"/>
        <v>0</v>
      </c>
      <c r="CK135">
        <f t="shared" si="172"/>
        <v>0</v>
      </c>
      <c r="CL135">
        <f t="shared" si="172"/>
        <v>0</v>
      </c>
      <c r="CM135">
        <f t="shared" si="172"/>
        <v>0</v>
      </c>
      <c r="CN135">
        <f t="shared" si="172"/>
        <v>0</v>
      </c>
      <c r="CO135">
        <f t="shared" si="172"/>
        <v>0</v>
      </c>
      <c r="CP135">
        <f t="shared" si="172"/>
        <v>0</v>
      </c>
      <c r="CQ135">
        <f t="shared" si="172"/>
        <v>0</v>
      </c>
      <c r="CR135">
        <f t="shared" si="172"/>
        <v>0</v>
      </c>
      <c r="CS135">
        <f t="shared" si="172"/>
        <v>0</v>
      </c>
      <c r="CT135">
        <f t="shared" si="173"/>
        <v>0</v>
      </c>
      <c r="CU135">
        <f t="shared" si="173"/>
        <v>0</v>
      </c>
      <c r="CV135">
        <f t="shared" si="173"/>
        <v>0</v>
      </c>
      <c r="CW135">
        <f t="shared" si="173"/>
        <v>0</v>
      </c>
      <c r="CX135">
        <f t="shared" si="173"/>
        <v>0</v>
      </c>
      <c r="CY135">
        <f t="shared" si="173"/>
        <v>0</v>
      </c>
      <c r="CZ135">
        <f t="shared" si="173"/>
        <v>0</v>
      </c>
      <c r="DA135">
        <f t="shared" si="173"/>
        <v>0</v>
      </c>
      <c r="DB135">
        <f t="shared" si="173"/>
        <v>0</v>
      </c>
      <c r="DC135">
        <f t="shared" si="173"/>
        <v>0</v>
      </c>
      <c r="DD135">
        <f t="shared" si="174"/>
        <v>0</v>
      </c>
      <c r="DE135">
        <f t="shared" si="174"/>
        <v>0</v>
      </c>
      <c r="DF135">
        <f t="shared" si="174"/>
        <v>0</v>
      </c>
      <c r="DG135">
        <f t="shared" si="174"/>
        <v>0</v>
      </c>
      <c r="DH135">
        <f t="shared" si="174"/>
        <v>0</v>
      </c>
      <c r="DI135">
        <f t="shared" si="174"/>
        <v>0</v>
      </c>
      <c r="DJ135">
        <f t="shared" si="174"/>
        <v>0</v>
      </c>
      <c r="DK135">
        <f t="shared" si="174"/>
        <v>0</v>
      </c>
      <c r="DL135">
        <f t="shared" si="174"/>
        <v>0</v>
      </c>
      <c r="DM135">
        <f t="shared" si="174"/>
        <v>0</v>
      </c>
      <c r="DN135">
        <f t="shared" si="175"/>
        <v>0</v>
      </c>
      <c r="DO135">
        <f t="shared" si="175"/>
        <v>0</v>
      </c>
      <c r="DP135">
        <f t="shared" si="175"/>
        <v>0</v>
      </c>
      <c r="DQ135">
        <f t="shared" si="175"/>
        <v>0</v>
      </c>
      <c r="DR135">
        <f t="shared" si="175"/>
        <v>0</v>
      </c>
      <c r="DS135">
        <f t="shared" si="175"/>
        <v>0</v>
      </c>
      <c r="DT135">
        <f t="shared" si="175"/>
        <v>0</v>
      </c>
      <c r="DU135">
        <f t="shared" si="175"/>
        <v>0</v>
      </c>
      <c r="DV135">
        <f t="shared" si="175"/>
        <v>0</v>
      </c>
      <c r="DW135">
        <f t="shared" si="175"/>
        <v>0</v>
      </c>
      <c r="DX135">
        <f t="shared" si="176"/>
        <v>0</v>
      </c>
      <c r="DY135">
        <f t="shared" si="176"/>
        <v>0</v>
      </c>
      <c r="DZ135">
        <f t="shared" si="176"/>
        <v>0</v>
      </c>
    </row>
    <row r="136" spans="1:130">
      <c r="A136" s="106"/>
      <c r="B136" s="19" t="s">
        <v>205</v>
      </c>
      <c r="C136" s="96"/>
      <c r="D136" s="18"/>
      <c r="E136" s="18"/>
      <c r="F136" s="18"/>
      <c r="G136" s="18"/>
      <c r="H136" s="18"/>
      <c r="I136" s="18"/>
      <c r="J136" s="18"/>
      <c r="K136" s="18"/>
      <c r="L136" s="18"/>
      <c r="M136" s="18"/>
      <c r="N136" s="18"/>
      <c r="O136" s="18">
        <v>0</v>
      </c>
      <c r="P136" s="18">
        <v>0</v>
      </c>
      <c r="Q136" s="18">
        <v>0</v>
      </c>
      <c r="R136" s="18">
        <v>0</v>
      </c>
      <c r="S136" s="18">
        <v>4.0000000000000001E-3</v>
      </c>
      <c r="T136" s="18">
        <v>1.3999999999999999E-2</v>
      </c>
      <c r="U136" s="18">
        <v>0</v>
      </c>
      <c r="V136" s="18">
        <v>0.16400000000000001</v>
      </c>
      <c r="W136" s="18">
        <v>0</v>
      </c>
      <c r="X136" s="18">
        <v>0</v>
      </c>
      <c r="Y136" s="18">
        <v>0</v>
      </c>
      <c r="Z136" s="18">
        <v>0</v>
      </c>
      <c r="AA136" s="18">
        <v>0</v>
      </c>
      <c r="AB136" s="18">
        <v>0</v>
      </c>
      <c r="AC136" s="18">
        <v>0</v>
      </c>
      <c r="AD136" s="18">
        <v>0</v>
      </c>
      <c r="AE136" s="18">
        <v>5.2999999999999999E-2</v>
      </c>
      <c r="AF136" s="18">
        <v>7.5999999999999998E-2</v>
      </c>
      <c r="AG136" s="18">
        <v>5.0000000000000001E-3</v>
      </c>
      <c r="AH136" s="18">
        <v>0.48399999999999999</v>
      </c>
      <c r="AI136" s="18">
        <v>1.7509999999999999</v>
      </c>
      <c r="AJ136" s="18">
        <v>0.30100000000000005</v>
      </c>
      <c r="AK136" s="18">
        <v>1.2E-2</v>
      </c>
      <c r="AL136" s="18">
        <v>3.9350000000000001</v>
      </c>
      <c r="AM136" s="18">
        <v>4.0000000000000001E-3</v>
      </c>
      <c r="AN136" s="18">
        <v>0</v>
      </c>
      <c r="AO136" s="18">
        <v>0</v>
      </c>
      <c r="AP136" s="18">
        <v>0</v>
      </c>
      <c r="AQ136" s="18">
        <v>0</v>
      </c>
      <c r="AR136" s="18">
        <v>0</v>
      </c>
      <c r="AS136" s="18">
        <v>0</v>
      </c>
      <c r="AT136" s="18">
        <v>0</v>
      </c>
      <c r="AU136" s="18">
        <v>0</v>
      </c>
      <c r="AV136" s="18">
        <v>0</v>
      </c>
      <c r="AW136" s="18">
        <v>0</v>
      </c>
      <c r="AX136" s="18">
        <v>0</v>
      </c>
      <c r="AY136" s="18">
        <v>48.210999999999999</v>
      </c>
      <c r="AZ136" s="18">
        <v>0</v>
      </c>
      <c r="BA136" s="18">
        <v>0</v>
      </c>
      <c r="BB136" s="18">
        <v>0</v>
      </c>
      <c r="BC136" s="18">
        <v>0</v>
      </c>
      <c r="BD136" s="18">
        <v>0</v>
      </c>
      <c r="BE136" s="25">
        <v>0</v>
      </c>
      <c r="BF136" s="18">
        <v>0</v>
      </c>
      <c r="BG136" s="18">
        <v>0</v>
      </c>
      <c r="BH136" s="18">
        <v>0</v>
      </c>
      <c r="BI136" s="18">
        <v>0</v>
      </c>
      <c r="BJ136" s="18">
        <v>0</v>
      </c>
      <c r="BK136" s="18">
        <v>0</v>
      </c>
      <c r="BL136" s="18">
        <v>0</v>
      </c>
      <c r="BM136" s="18">
        <v>0</v>
      </c>
      <c r="BN136" s="18">
        <v>0</v>
      </c>
      <c r="BO136" s="103"/>
      <c r="BP136">
        <f t="shared" si="170"/>
        <v>0</v>
      </c>
      <c r="BQ136">
        <f t="shared" si="170"/>
        <v>0</v>
      </c>
      <c r="BR136">
        <f t="shared" si="170"/>
        <v>0</v>
      </c>
      <c r="BS136">
        <f t="shared" si="170"/>
        <v>0</v>
      </c>
      <c r="BT136">
        <f t="shared" si="170"/>
        <v>0</v>
      </c>
      <c r="BU136">
        <f t="shared" si="170"/>
        <v>0</v>
      </c>
      <c r="BV136">
        <f t="shared" si="170"/>
        <v>0</v>
      </c>
      <c r="BW136">
        <f t="shared" si="170"/>
        <v>0</v>
      </c>
      <c r="BX136">
        <f t="shared" si="170"/>
        <v>0</v>
      </c>
      <c r="BY136">
        <f t="shared" si="170"/>
        <v>0</v>
      </c>
      <c r="BZ136">
        <f t="shared" si="171"/>
        <v>0</v>
      </c>
      <c r="CA136">
        <f t="shared" si="171"/>
        <v>0</v>
      </c>
      <c r="CB136">
        <f t="shared" si="171"/>
        <v>0</v>
      </c>
      <c r="CC136">
        <f t="shared" si="171"/>
        <v>0</v>
      </c>
      <c r="CD136">
        <f t="shared" si="171"/>
        <v>0</v>
      </c>
      <c r="CE136">
        <f t="shared" si="171"/>
        <v>0</v>
      </c>
      <c r="CF136">
        <f t="shared" si="171"/>
        <v>0</v>
      </c>
      <c r="CG136">
        <f t="shared" si="171"/>
        <v>0</v>
      </c>
      <c r="CH136">
        <f t="shared" si="171"/>
        <v>0</v>
      </c>
      <c r="CI136">
        <f t="shared" si="171"/>
        <v>0</v>
      </c>
      <c r="CJ136">
        <f t="shared" si="172"/>
        <v>0</v>
      </c>
      <c r="CK136">
        <f t="shared" si="172"/>
        <v>0</v>
      </c>
      <c r="CL136">
        <f t="shared" si="172"/>
        <v>0</v>
      </c>
      <c r="CM136">
        <f t="shared" si="172"/>
        <v>0</v>
      </c>
      <c r="CN136">
        <f t="shared" si="172"/>
        <v>0</v>
      </c>
      <c r="CO136">
        <f t="shared" si="172"/>
        <v>0</v>
      </c>
      <c r="CP136">
        <f t="shared" si="172"/>
        <v>0</v>
      </c>
      <c r="CQ136">
        <f t="shared" si="172"/>
        <v>0</v>
      </c>
      <c r="CR136">
        <f t="shared" si="172"/>
        <v>0</v>
      </c>
      <c r="CS136">
        <f t="shared" si="172"/>
        <v>0</v>
      </c>
      <c r="CT136">
        <f t="shared" si="173"/>
        <v>0</v>
      </c>
      <c r="CU136">
        <f t="shared" si="173"/>
        <v>0</v>
      </c>
      <c r="CV136">
        <f t="shared" si="173"/>
        <v>0</v>
      </c>
      <c r="CW136">
        <f t="shared" si="173"/>
        <v>0</v>
      </c>
      <c r="CX136">
        <f t="shared" si="173"/>
        <v>0</v>
      </c>
      <c r="CY136">
        <f t="shared" si="173"/>
        <v>0</v>
      </c>
      <c r="CZ136">
        <f t="shared" si="173"/>
        <v>0</v>
      </c>
      <c r="DA136">
        <f t="shared" si="173"/>
        <v>0</v>
      </c>
      <c r="DB136">
        <f t="shared" si="173"/>
        <v>0</v>
      </c>
      <c r="DC136">
        <f t="shared" si="173"/>
        <v>0</v>
      </c>
      <c r="DD136">
        <f t="shared" si="174"/>
        <v>0</v>
      </c>
      <c r="DE136">
        <f t="shared" si="174"/>
        <v>0</v>
      </c>
      <c r="DF136">
        <f t="shared" si="174"/>
        <v>0</v>
      </c>
      <c r="DG136">
        <f t="shared" si="174"/>
        <v>0</v>
      </c>
      <c r="DH136">
        <f t="shared" si="174"/>
        <v>0</v>
      </c>
      <c r="DI136">
        <f t="shared" si="174"/>
        <v>0</v>
      </c>
      <c r="DJ136">
        <f t="shared" si="174"/>
        <v>0</v>
      </c>
      <c r="DK136">
        <f t="shared" si="174"/>
        <v>0</v>
      </c>
      <c r="DL136">
        <f t="shared" si="174"/>
        <v>0</v>
      </c>
      <c r="DM136">
        <f t="shared" si="174"/>
        <v>0</v>
      </c>
      <c r="DN136">
        <f t="shared" si="175"/>
        <v>0</v>
      </c>
      <c r="DO136">
        <f t="shared" si="175"/>
        <v>0</v>
      </c>
      <c r="DP136">
        <f t="shared" si="175"/>
        <v>0</v>
      </c>
      <c r="DQ136">
        <f t="shared" si="175"/>
        <v>0</v>
      </c>
      <c r="DR136">
        <f t="shared" si="175"/>
        <v>0</v>
      </c>
      <c r="DS136">
        <f t="shared" si="175"/>
        <v>0</v>
      </c>
      <c r="DT136">
        <f t="shared" si="175"/>
        <v>0</v>
      </c>
      <c r="DU136">
        <f t="shared" si="175"/>
        <v>0</v>
      </c>
      <c r="DV136">
        <f t="shared" si="175"/>
        <v>0</v>
      </c>
      <c r="DW136">
        <f t="shared" si="175"/>
        <v>0</v>
      </c>
      <c r="DX136">
        <f t="shared" si="176"/>
        <v>0</v>
      </c>
      <c r="DY136">
        <f t="shared" si="176"/>
        <v>0</v>
      </c>
      <c r="DZ136">
        <f t="shared" si="176"/>
        <v>0</v>
      </c>
    </row>
    <row r="137" spans="1:130" ht="15.75">
      <c r="A137" s="106" t="str">
        <f>IF(LEFT(B148,1)&lt;&gt;"",IF(LEFT(B148,1)&lt;&gt;" ",COUNT($A$66:A136)+1,""),"")</f>
        <v/>
      </c>
      <c r="B137" s="19"/>
      <c r="C137" s="96"/>
      <c r="D137" s="18"/>
      <c r="E137" s="18"/>
      <c r="F137" s="18"/>
      <c r="G137" s="18"/>
      <c r="H137" s="18"/>
      <c r="I137" s="18"/>
      <c r="J137" s="18"/>
      <c r="K137" s="18"/>
      <c r="L137" s="18"/>
      <c r="M137" s="18"/>
      <c r="N137" s="18"/>
      <c r="O137" s="18"/>
      <c r="P137" s="18"/>
      <c r="Q137" s="18"/>
      <c r="R137" s="18"/>
      <c r="S137" s="18"/>
      <c r="T137" s="18"/>
      <c r="U137" s="18"/>
      <c r="V137" s="18"/>
      <c r="W137" s="18"/>
      <c r="X137" s="18"/>
      <c r="Y137" s="18"/>
      <c r="Z137" s="18"/>
      <c r="AA137" s="18"/>
      <c r="AB137" s="18"/>
      <c r="AC137" s="18"/>
      <c r="AD137" s="18"/>
      <c r="AE137" s="18"/>
      <c r="AF137" s="18"/>
      <c r="AG137" s="18"/>
      <c r="AH137" s="18"/>
      <c r="AI137" s="18"/>
      <c r="AJ137" s="18"/>
      <c r="AK137" s="18"/>
      <c r="AL137" s="18"/>
      <c r="AM137" s="18"/>
      <c r="AN137" s="18"/>
      <c r="AO137" s="18"/>
      <c r="AP137" s="18"/>
      <c r="AQ137" s="18"/>
      <c r="AR137" s="18"/>
      <c r="AS137" s="18"/>
      <c r="AT137" s="18"/>
      <c r="AU137" s="18"/>
      <c r="AV137" s="18"/>
      <c r="AW137" s="18"/>
      <c r="AX137" s="18"/>
      <c r="AY137" s="18"/>
      <c r="AZ137" s="18"/>
      <c r="BA137" s="18"/>
      <c r="BB137" s="18"/>
      <c r="BC137" s="18"/>
      <c r="BD137" s="18"/>
      <c r="BE137" s="18"/>
      <c r="BF137" s="18"/>
      <c r="BG137" s="31"/>
      <c r="BH137" s="2"/>
      <c r="BI137" s="2"/>
      <c r="BJ137" s="2"/>
      <c r="BK137" s="2"/>
      <c r="BL137" s="2"/>
      <c r="BM137" s="2"/>
      <c r="BN137" s="2"/>
      <c r="BO137" s="103"/>
    </row>
    <row r="138" spans="1:130">
      <c r="A138" s="105">
        <f>IF(LEFT(B138,1)&lt;&gt;"",IF(LEFT(B138,1)&lt;&gt;" ",COUNT($A$66:A135)+1,""),"")</f>
        <v>13</v>
      </c>
      <c r="B138" s="32" t="s">
        <v>198</v>
      </c>
      <c r="C138" s="96">
        <v>2</v>
      </c>
      <c r="D138" s="18"/>
      <c r="E138" s="18"/>
      <c r="F138" s="18"/>
      <c r="G138" s="18"/>
      <c r="H138" s="18"/>
      <c r="I138" s="18"/>
      <c r="J138" s="22">
        <f>J139+J140+J141+J142</f>
        <v>0</v>
      </c>
      <c r="K138" s="22">
        <f t="shared" ref="K138:BK138" si="177">K139+K140+K141+K142</f>
        <v>0</v>
      </c>
      <c r="L138" s="22">
        <f t="shared" si="177"/>
        <v>0</v>
      </c>
      <c r="M138" s="22">
        <f t="shared" si="177"/>
        <v>0</v>
      </c>
      <c r="N138" s="22">
        <f t="shared" si="177"/>
        <v>0</v>
      </c>
      <c r="O138" s="22">
        <f t="shared" si="177"/>
        <v>0</v>
      </c>
      <c r="P138" s="22">
        <f t="shared" si="177"/>
        <v>0</v>
      </c>
      <c r="Q138" s="22">
        <f t="shared" si="177"/>
        <v>0</v>
      </c>
      <c r="R138" s="22">
        <f t="shared" si="177"/>
        <v>0</v>
      </c>
      <c r="S138" s="22">
        <f t="shared" si="177"/>
        <v>0</v>
      </c>
      <c r="T138" s="22">
        <f t="shared" si="177"/>
        <v>0</v>
      </c>
      <c r="U138" s="22">
        <f t="shared" si="177"/>
        <v>0</v>
      </c>
      <c r="V138" s="22">
        <f t="shared" si="177"/>
        <v>0</v>
      </c>
      <c r="W138" s="22">
        <f t="shared" si="177"/>
        <v>0</v>
      </c>
      <c r="X138" s="22">
        <f t="shared" si="177"/>
        <v>0</v>
      </c>
      <c r="Y138" s="22">
        <f t="shared" si="177"/>
        <v>0</v>
      </c>
      <c r="Z138" s="22">
        <f t="shared" si="177"/>
        <v>0</v>
      </c>
      <c r="AA138" s="22">
        <f t="shared" si="177"/>
        <v>0</v>
      </c>
      <c r="AB138" s="22">
        <f t="shared" si="177"/>
        <v>0</v>
      </c>
      <c r="AC138" s="22">
        <f t="shared" si="177"/>
        <v>0</v>
      </c>
      <c r="AD138" s="22">
        <f t="shared" si="177"/>
        <v>0</v>
      </c>
      <c r="AE138" s="22">
        <f t="shared" si="177"/>
        <v>0</v>
      </c>
      <c r="AF138" s="22">
        <f t="shared" si="177"/>
        <v>0</v>
      </c>
      <c r="AG138" s="22">
        <f t="shared" si="177"/>
        <v>0</v>
      </c>
      <c r="AH138" s="22">
        <f t="shared" si="177"/>
        <v>0</v>
      </c>
      <c r="AI138" s="22">
        <f t="shared" si="177"/>
        <v>0</v>
      </c>
      <c r="AJ138" s="22">
        <f t="shared" si="177"/>
        <v>0</v>
      </c>
      <c r="AK138" s="22">
        <f t="shared" si="177"/>
        <v>0</v>
      </c>
      <c r="AL138" s="22">
        <f t="shared" si="177"/>
        <v>0</v>
      </c>
      <c r="AM138" s="22">
        <f t="shared" si="177"/>
        <v>0</v>
      </c>
      <c r="AN138" s="22">
        <f t="shared" si="177"/>
        <v>0</v>
      </c>
      <c r="AO138" s="22">
        <f t="shared" si="177"/>
        <v>0</v>
      </c>
      <c r="AP138" s="22">
        <f t="shared" si="177"/>
        <v>0</v>
      </c>
      <c r="AQ138" s="22">
        <f t="shared" si="177"/>
        <v>0</v>
      </c>
      <c r="AR138" s="22">
        <f t="shared" si="177"/>
        <v>0</v>
      </c>
      <c r="AS138" s="22">
        <f t="shared" si="177"/>
        <v>0</v>
      </c>
      <c r="AT138" s="22">
        <f t="shared" si="177"/>
        <v>0</v>
      </c>
      <c r="AU138" s="22">
        <f t="shared" si="177"/>
        <v>0</v>
      </c>
      <c r="AV138" s="22">
        <f t="shared" si="177"/>
        <v>0</v>
      </c>
      <c r="AW138" s="22">
        <f t="shared" si="177"/>
        <v>0</v>
      </c>
      <c r="AX138" s="22">
        <f t="shared" si="177"/>
        <v>0</v>
      </c>
      <c r="AY138" s="22">
        <f t="shared" si="177"/>
        <v>0</v>
      </c>
      <c r="AZ138" s="22">
        <f t="shared" si="177"/>
        <v>0</v>
      </c>
      <c r="BA138" s="22">
        <f t="shared" si="177"/>
        <v>0</v>
      </c>
      <c r="BB138" s="22">
        <f t="shared" si="177"/>
        <v>0</v>
      </c>
      <c r="BC138" s="22">
        <f t="shared" si="177"/>
        <v>0</v>
      </c>
      <c r="BD138" s="22">
        <f t="shared" si="177"/>
        <v>0</v>
      </c>
      <c r="BE138" s="22">
        <f t="shared" si="177"/>
        <v>0</v>
      </c>
      <c r="BF138" s="22">
        <f t="shared" si="177"/>
        <v>0</v>
      </c>
      <c r="BG138" s="22">
        <f t="shared" si="177"/>
        <v>0</v>
      </c>
      <c r="BH138" s="22">
        <f t="shared" si="177"/>
        <v>0</v>
      </c>
      <c r="BI138" s="22">
        <f t="shared" si="177"/>
        <v>0</v>
      </c>
      <c r="BJ138" s="22">
        <f t="shared" si="177"/>
        <v>6960.4</v>
      </c>
      <c r="BK138" s="22">
        <f t="shared" si="177"/>
        <v>1101.4000000000001</v>
      </c>
      <c r="BL138" s="22">
        <f>BL139+BL140+BL141+BL142</f>
        <v>25</v>
      </c>
      <c r="BM138" s="22">
        <f>BM139+BM140+BM141+BM142</f>
        <v>0</v>
      </c>
      <c r="BN138" s="22">
        <f>BN139+BN140+BN141+BN142</f>
        <v>150.5</v>
      </c>
      <c r="BO138" s="103"/>
      <c r="BP138">
        <f t="shared" ref="BP138:BY142" si="178">IF($C138&lt;&gt;"",IF(D138&gt;0,1,0),0)</f>
        <v>0</v>
      </c>
      <c r="BQ138">
        <f t="shared" si="178"/>
        <v>0</v>
      </c>
      <c r="BR138">
        <f t="shared" si="178"/>
        <v>0</v>
      </c>
      <c r="BS138">
        <f t="shared" si="178"/>
        <v>0</v>
      </c>
      <c r="BT138">
        <f t="shared" si="178"/>
        <v>0</v>
      </c>
      <c r="BU138">
        <f t="shared" si="178"/>
        <v>0</v>
      </c>
      <c r="BV138">
        <f t="shared" si="178"/>
        <v>0</v>
      </c>
      <c r="BW138">
        <f t="shared" si="178"/>
        <v>0</v>
      </c>
      <c r="BX138">
        <f t="shared" si="178"/>
        <v>0</v>
      </c>
      <c r="BY138">
        <f t="shared" si="178"/>
        <v>0</v>
      </c>
      <c r="BZ138">
        <f t="shared" ref="BZ138:CI142" si="179">IF($C138&lt;&gt;"",IF(N138&gt;0,1,0),0)</f>
        <v>0</v>
      </c>
      <c r="CA138">
        <f t="shared" si="179"/>
        <v>0</v>
      </c>
      <c r="CB138">
        <f t="shared" si="179"/>
        <v>0</v>
      </c>
      <c r="CC138">
        <f t="shared" si="179"/>
        <v>0</v>
      </c>
      <c r="CD138">
        <f t="shared" si="179"/>
        <v>0</v>
      </c>
      <c r="CE138">
        <f t="shared" si="179"/>
        <v>0</v>
      </c>
      <c r="CF138">
        <f t="shared" si="179"/>
        <v>0</v>
      </c>
      <c r="CG138">
        <f t="shared" si="179"/>
        <v>0</v>
      </c>
      <c r="CH138">
        <f t="shared" si="179"/>
        <v>0</v>
      </c>
      <c r="CI138">
        <f t="shared" si="179"/>
        <v>0</v>
      </c>
      <c r="CJ138">
        <f t="shared" ref="CJ138:CS142" si="180">IF($C138&lt;&gt;"",IF(X138&gt;0,1,0),0)</f>
        <v>0</v>
      </c>
      <c r="CK138">
        <f t="shared" si="180"/>
        <v>0</v>
      </c>
      <c r="CL138">
        <f t="shared" si="180"/>
        <v>0</v>
      </c>
      <c r="CM138">
        <f t="shared" si="180"/>
        <v>0</v>
      </c>
      <c r="CN138">
        <f t="shared" si="180"/>
        <v>0</v>
      </c>
      <c r="CO138">
        <f t="shared" si="180"/>
        <v>0</v>
      </c>
      <c r="CP138">
        <f t="shared" si="180"/>
        <v>0</v>
      </c>
      <c r="CQ138">
        <f t="shared" si="180"/>
        <v>0</v>
      </c>
      <c r="CR138">
        <f t="shared" si="180"/>
        <v>0</v>
      </c>
      <c r="CS138">
        <f t="shared" si="180"/>
        <v>0</v>
      </c>
      <c r="CT138">
        <f t="shared" ref="CT138:DC142" si="181">IF($C138&lt;&gt;"",IF(AH138&gt;0,1,0),0)</f>
        <v>0</v>
      </c>
      <c r="CU138">
        <f t="shared" si="181"/>
        <v>0</v>
      </c>
      <c r="CV138">
        <f t="shared" si="181"/>
        <v>0</v>
      </c>
      <c r="CW138">
        <f t="shared" si="181"/>
        <v>0</v>
      </c>
      <c r="CX138">
        <f t="shared" si="181"/>
        <v>0</v>
      </c>
      <c r="CY138">
        <f t="shared" si="181"/>
        <v>0</v>
      </c>
      <c r="CZ138">
        <f t="shared" si="181"/>
        <v>0</v>
      </c>
      <c r="DA138">
        <f t="shared" si="181"/>
        <v>0</v>
      </c>
      <c r="DB138">
        <f t="shared" si="181"/>
        <v>0</v>
      </c>
      <c r="DC138">
        <f t="shared" si="181"/>
        <v>0</v>
      </c>
      <c r="DD138">
        <f t="shared" ref="DD138:DM142" si="182">IF($C138&lt;&gt;"",IF(AR138&gt;0,1,0),0)</f>
        <v>0</v>
      </c>
      <c r="DE138">
        <f t="shared" si="182"/>
        <v>0</v>
      </c>
      <c r="DF138">
        <f t="shared" si="182"/>
        <v>0</v>
      </c>
      <c r="DG138">
        <f t="shared" si="182"/>
        <v>0</v>
      </c>
      <c r="DH138">
        <f t="shared" si="182"/>
        <v>0</v>
      </c>
      <c r="DI138">
        <f t="shared" si="182"/>
        <v>0</v>
      </c>
      <c r="DJ138">
        <f t="shared" si="182"/>
        <v>0</v>
      </c>
      <c r="DK138">
        <f t="shared" si="182"/>
        <v>0</v>
      </c>
      <c r="DL138">
        <f t="shared" si="182"/>
        <v>0</v>
      </c>
      <c r="DM138">
        <f t="shared" si="182"/>
        <v>0</v>
      </c>
      <c r="DN138">
        <f t="shared" ref="DN138:DW142" si="183">IF($C138&lt;&gt;"",IF(BB138&gt;0,1,0),0)</f>
        <v>0</v>
      </c>
      <c r="DO138">
        <f t="shared" si="183"/>
        <v>0</v>
      </c>
      <c r="DP138">
        <f t="shared" si="183"/>
        <v>0</v>
      </c>
      <c r="DQ138">
        <f t="shared" si="183"/>
        <v>0</v>
      </c>
      <c r="DR138">
        <f t="shared" si="183"/>
        <v>0</v>
      </c>
      <c r="DS138">
        <f t="shared" si="183"/>
        <v>0</v>
      </c>
      <c r="DT138">
        <f t="shared" si="183"/>
        <v>0</v>
      </c>
      <c r="DU138">
        <f t="shared" si="183"/>
        <v>0</v>
      </c>
      <c r="DV138">
        <f t="shared" si="183"/>
        <v>1</v>
      </c>
      <c r="DW138">
        <f t="shared" si="183"/>
        <v>1</v>
      </c>
      <c r="DX138">
        <f t="shared" ref="DX138:DZ142" si="184">IF($C138&lt;&gt;"",IF(BL138&gt;0,1,0),0)</f>
        <v>1</v>
      </c>
      <c r="DY138">
        <f t="shared" si="184"/>
        <v>0</v>
      </c>
      <c r="DZ138">
        <f t="shared" si="184"/>
        <v>1</v>
      </c>
    </row>
    <row r="139" spans="1:130">
      <c r="A139" s="106"/>
      <c r="B139" s="55" t="s">
        <v>3</v>
      </c>
      <c r="C139" s="96"/>
      <c r="D139" s="18"/>
      <c r="E139" s="18"/>
      <c r="F139" s="18"/>
      <c r="G139" s="18"/>
      <c r="H139" s="18"/>
      <c r="I139" s="18"/>
      <c r="J139" s="18">
        <v>0</v>
      </c>
      <c r="K139" s="18">
        <v>0</v>
      </c>
      <c r="L139" s="18">
        <v>0</v>
      </c>
      <c r="M139" s="18">
        <v>0</v>
      </c>
      <c r="N139" s="18">
        <v>0</v>
      </c>
      <c r="O139" s="18">
        <v>0</v>
      </c>
      <c r="P139" s="18">
        <v>0</v>
      </c>
      <c r="Q139" s="18">
        <v>0</v>
      </c>
      <c r="R139" s="18">
        <v>0</v>
      </c>
      <c r="S139" s="18">
        <v>0</v>
      </c>
      <c r="T139" s="18">
        <v>0</v>
      </c>
      <c r="U139" s="18">
        <v>0</v>
      </c>
      <c r="V139" s="18">
        <v>0</v>
      </c>
      <c r="W139" s="18">
        <v>0</v>
      </c>
      <c r="X139" s="18">
        <v>0</v>
      </c>
      <c r="Y139" s="18">
        <v>0</v>
      </c>
      <c r="Z139" s="18">
        <v>0</v>
      </c>
      <c r="AA139" s="18">
        <v>0</v>
      </c>
      <c r="AB139" s="18">
        <v>0</v>
      </c>
      <c r="AC139" s="18">
        <v>0</v>
      </c>
      <c r="AD139" s="18">
        <v>0</v>
      </c>
      <c r="AE139" s="18">
        <v>0</v>
      </c>
      <c r="AF139" s="18">
        <v>0</v>
      </c>
      <c r="AG139" s="18">
        <v>0</v>
      </c>
      <c r="AH139" s="18">
        <v>0</v>
      </c>
      <c r="AI139" s="18">
        <v>0</v>
      </c>
      <c r="AJ139" s="18">
        <v>0</v>
      </c>
      <c r="AK139" s="18">
        <v>0</v>
      </c>
      <c r="AL139" s="18">
        <v>0</v>
      </c>
      <c r="AM139" s="18">
        <v>0</v>
      </c>
      <c r="AN139" s="18">
        <v>0</v>
      </c>
      <c r="AO139" s="18">
        <v>0</v>
      </c>
      <c r="AP139" s="18">
        <v>0</v>
      </c>
      <c r="AQ139" s="18">
        <v>0</v>
      </c>
      <c r="AR139" s="18">
        <v>0</v>
      </c>
      <c r="AS139" s="18">
        <v>0</v>
      </c>
      <c r="AT139" s="18">
        <v>0</v>
      </c>
      <c r="AU139" s="18">
        <v>0</v>
      </c>
      <c r="AV139" s="18">
        <v>0</v>
      </c>
      <c r="AW139" s="18">
        <v>0</v>
      </c>
      <c r="AX139" s="18">
        <v>0</v>
      </c>
      <c r="AY139" s="18">
        <v>0</v>
      </c>
      <c r="AZ139" s="18">
        <v>0</v>
      </c>
      <c r="BA139" s="18">
        <v>0</v>
      </c>
      <c r="BB139" s="18">
        <v>0</v>
      </c>
      <c r="BC139" s="18">
        <v>0</v>
      </c>
      <c r="BD139" s="18">
        <v>0</v>
      </c>
      <c r="BE139" s="18">
        <v>0</v>
      </c>
      <c r="BF139" s="18">
        <v>0</v>
      </c>
      <c r="BG139" s="18">
        <v>0</v>
      </c>
      <c r="BH139" s="18">
        <v>0</v>
      </c>
      <c r="BI139" s="18">
        <v>0</v>
      </c>
      <c r="BJ139" s="18">
        <v>69</v>
      </c>
      <c r="BK139" s="18">
        <v>82</v>
      </c>
      <c r="BL139" s="18">
        <v>25</v>
      </c>
      <c r="BM139" s="118">
        <v>0</v>
      </c>
      <c r="BN139" s="118">
        <v>0</v>
      </c>
      <c r="BO139" s="103"/>
      <c r="BP139">
        <f t="shared" si="178"/>
        <v>0</v>
      </c>
      <c r="BQ139">
        <f t="shared" si="178"/>
        <v>0</v>
      </c>
      <c r="BR139">
        <f t="shared" si="178"/>
        <v>0</v>
      </c>
      <c r="BS139">
        <f t="shared" si="178"/>
        <v>0</v>
      </c>
      <c r="BT139">
        <f t="shared" si="178"/>
        <v>0</v>
      </c>
      <c r="BU139">
        <f t="shared" si="178"/>
        <v>0</v>
      </c>
      <c r="BV139">
        <f t="shared" si="178"/>
        <v>0</v>
      </c>
      <c r="BW139">
        <f t="shared" si="178"/>
        <v>0</v>
      </c>
      <c r="BX139">
        <f t="shared" si="178"/>
        <v>0</v>
      </c>
      <c r="BY139">
        <f t="shared" si="178"/>
        <v>0</v>
      </c>
      <c r="BZ139">
        <f t="shared" si="179"/>
        <v>0</v>
      </c>
      <c r="CA139">
        <f t="shared" si="179"/>
        <v>0</v>
      </c>
      <c r="CB139">
        <f t="shared" si="179"/>
        <v>0</v>
      </c>
      <c r="CC139">
        <f t="shared" si="179"/>
        <v>0</v>
      </c>
      <c r="CD139">
        <f t="shared" si="179"/>
        <v>0</v>
      </c>
      <c r="CE139">
        <f t="shared" si="179"/>
        <v>0</v>
      </c>
      <c r="CF139">
        <f t="shared" si="179"/>
        <v>0</v>
      </c>
      <c r="CG139">
        <f t="shared" si="179"/>
        <v>0</v>
      </c>
      <c r="CH139">
        <f t="shared" si="179"/>
        <v>0</v>
      </c>
      <c r="CI139">
        <f t="shared" si="179"/>
        <v>0</v>
      </c>
      <c r="CJ139">
        <f t="shared" si="180"/>
        <v>0</v>
      </c>
      <c r="CK139">
        <f t="shared" si="180"/>
        <v>0</v>
      </c>
      <c r="CL139">
        <f t="shared" si="180"/>
        <v>0</v>
      </c>
      <c r="CM139">
        <f t="shared" si="180"/>
        <v>0</v>
      </c>
      <c r="CN139">
        <f t="shared" si="180"/>
        <v>0</v>
      </c>
      <c r="CO139">
        <f t="shared" si="180"/>
        <v>0</v>
      </c>
      <c r="CP139">
        <f t="shared" si="180"/>
        <v>0</v>
      </c>
      <c r="CQ139">
        <f t="shared" si="180"/>
        <v>0</v>
      </c>
      <c r="CR139">
        <f t="shared" si="180"/>
        <v>0</v>
      </c>
      <c r="CS139">
        <f t="shared" si="180"/>
        <v>0</v>
      </c>
      <c r="CT139">
        <f t="shared" si="181"/>
        <v>0</v>
      </c>
      <c r="CU139">
        <f t="shared" si="181"/>
        <v>0</v>
      </c>
      <c r="CV139">
        <f t="shared" si="181"/>
        <v>0</v>
      </c>
      <c r="CW139">
        <f t="shared" si="181"/>
        <v>0</v>
      </c>
      <c r="CX139">
        <f t="shared" si="181"/>
        <v>0</v>
      </c>
      <c r="CY139">
        <f t="shared" si="181"/>
        <v>0</v>
      </c>
      <c r="CZ139">
        <f t="shared" si="181"/>
        <v>0</v>
      </c>
      <c r="DA139">
        <f t="shared" si="181"/>
        <v>0</v>
      </c>
      <c r="DB139">
        <f t="shared" si="181"/>
        <v>0</v>
      </c>
      <c r="DC139">
        <f t="shared" si="181"/>
        <v>0</v>
      </c>
      <c r="DD139">
        <f t="shared" si="182"/>
        <v>0</v>
      </c>
      <c r="DE139">
        <f t="shared" si="182"/>
        <v>0</v>
      </c>
      <c r="DF139">
        <f t="shared" si="182"/>
        <v>0</v>
      </c>
      <c r="DG139">
        <f t="shared" si="182"/>
        <v>0</v>
      </c>
      <c r="DH139">
        <f t="shared" si="182"/>
        <v>0</v>
      </c>
      <c r="DI139">
        <f t="shared" si="182"/>
        <v>0</v>
      </c>
      <c r="DJ139">
        <f t="shared" si="182"/>
        <v>0</v>
      </c>
      <c r="DK139">
        <f t="shared" si="182"/>
        <v>0</v>
      </c>
      <c r="DL139">
        <f t="shared" si="182"/>
        <v>0</v>
      </c>
      <c r="DM139">
        <f t="shared" si="182"/>
        <v>0</v>
      </c>
      <c r="DN139">
        <f t="shared" si="183"/>
        <v>0</v>
      </c>
      <c r="DO139">
        <f t="shared" si="183"/>
        <v>0</v>
      </c>
      <c r="DP139">
        <f t="shared" si="183"/>
        <v>0</v>
      </c>
      <c r="DQ139">
        <f t="shared" si="183"/>
        <v>0</v>
      </c>
      <c r="DR139">
        <f t="shared" si="183"/>
        <v>0</v>
      </c>
      <c r="DS139">
        <f t="shared" si="183"/>
        <v>0</v>
      </c>
      <c r="DT139">
        <f t="shared" si="183"/>
        <v>0</v>
      </c>
      <c r="DU139">
        <f t="shared" si="183"/>
        <v>0</v>
      </c>
      <c r="DV139">
        <f t="shared" si="183"/>
        <v>0</v>
      </c>
      <c r="DW139">
        <f t="shared" si="183"/>
        <v>0</v>
      </c>
      <c r="DX139">
        <f t="shared" si="184"/>
        <v>0</v>
      </c>
      <c r="DY139">
        <f t="shared" si="184"/>
        <v>0</v>
      </c>
      <c r="DZ139">
        <f t="shared" si="184"/>
        <v>0</v>
      </c>
    </row>
    <row r="140" spans="1:130">
      <c r="A140" s="106"/>
      <c r="B140" s="55" t="s">
        <v>25</v>
      </c>
      <c r="C140" s="96"/>
      <c r="D140" s="18"/>
      <c r="E140" s="18"/>
      <c r="F140" s="18"/>
      <c r="G140" s="18"/>
      <c r="H140" s="18"/>
      <c r="I140" s="18"/>
      <c r="J140" s="18">
        <v>0</v>
      </c>
      <c r="K140" s="18">
        <v>0</v>
      </c>
      <c r="L140" s="18">
        <v>0</v>
      </c>
      <c r="M140" s="18">
        <v>0</v>
      </c>
      <c r="N140" s="18">
        <v>0</v>
      </c>
      <c r="O140" s="18">
        <v>0</v>
      </c>
      <c r="P140" s="18">
        <v>0</v>
      </c>
      <c r="Q140" s="18">
        <v>0</v>
      </c>
      <c r="R140" s="18">
        <v>0</v>
      </c>
      <c r="S140" s="18">
        <v>0</v>
      </c>
      <c r="T140" s="18">
        <v>0</v>
      </c>
      <c r="U140" s="18">
        <v>0</v>
      </c>
      <c r="V140" s="18">
        <v>0</v>
      </c>
      <c r="W140" s="18">
        <v>0</v>
      </c>
      <c r="X140" s="18">
        <v>0</v>
      </c>
      <c r="Y140" s="18">
        <v>0</v>
      </c>
      <c r="Z140" s="18">
        <v>0</v>
      </c>
      <c r="AA140" s="18">
        <v>0</v>
      </c>
      <c r="AB140" s="18">
        <v>0</v>
      </c>
      <c r="AC140" s="18">
        <v>0</v>
      </c>
      <c r="AD140" s="18">
        <v>0</v>
      </c>
      <c r="AE140" s="18">
        <v>0</v>
      </c>
      <c r="AF140" s="18">
        <v>0</v>
      </c>
      <c r="AG140" s="18">
        <v>0</v>
      </c>
      <c r="AH140" s="18">
        <v>0</v>
      </c>
      <c r="AI140" s="18">
        <v>0</v>
      </c>
      <c r="AJ140" s="18">
        <v>0</v>
      </c>
      <c r="AK140" s="18">
        <v>0</v>
      </c>
      <c r="AL140" s="18">
        <v>0</v>
      </c>
      <c r="AM140" s="18">
        <v>0</v>
      </c>
      <c r="AN140" s="18">
        <v>0</v>
      </c>
      <c r="AO140" s="18">
        <v>0</v>
      </c>
      <c r="AP140" s="18">
        <v>0</v>
      </c>
      <c r="AQ140" s="18">
        <v>0</v>
      </c>
      <c r="AR140" s="18">
        <v>0</v>
      </c>
      <c r="AS140" s="18">
        <v>0</v>
      </c>
      <c r="AT140" s="18">
        <v>0</v>
      </c>
      <c r="AU140" s="18">
        <v>0</v>
      </c>
      <c r="AV140" s="18">
        <v>0</v>
      </c>
      <c r="AW140" s="18">
        <v>0</v>
      </c>
      <c r="AX140" s="18">
        <v>0</v>
      </c>
      <c r="AY140" s="18">
        <v>0</v>
      </c>
      <c r="AZ140" s="18">
        <v>0</v>
      </c>
      <c r="BA140" s="18">
        <v>0</v>
      </c>
      <c r="BB140" s="18">
        <v>0</v>
      </c>
      <c r="BC140" s="18">
        <v>0</v>
      </c>
      <c r="BD140" s="18">
        <v>0</v>
      </c>
      <c r="BE140" s="18">
        <v>0</v>
      </c>
      <c r="BF140" s="18">
        <v>0</v>
      </c>
      <c r="BG140" s="18">
        <v>0</v>
      </c>
      <c r="BH140" s="18">
        <v>0</v>
      </c>
      <c r="BI140" s="18">
        <v>0</v>
      </c>
      <c r="BJ140" s="118">
        <f>611+31+66+3.3</f>
        <v>711.3</v>
      </c>
      <c r="BK140" s="118">
        <v>774</v>
      </c>
      <c r="BL140" s="18">
        <v>0</v>
      </c>
      <c r="BM140" s="118">
        <v>0</v>
      </c>
      <c r="BN140" s="118">
        <v>77.599999999999994</v>
      </c>
      <c r="BO140" s="103"/>
      <c r="BP140">
        <f t="shared" si="178"/>
        <v>0</v>
      </c>
      <c r="BQ140">
        <f t="shared" si="178"/>
        <v>0</v>
      </c>
      <c r="BR140">
        <f t="shared" si="178"/>
        <v>0</v>
      </c>
      <c r="BS140">
        <f t="shared" si="178"/>
        <v>0</v>
      </c>
      <c r="BT140">
        <f t="shared" si="178"/>
        <v>0</v>
      </c>
      <c r="BU140">
        <f t="shared" si="178"/>
        <v>0</v>
      </c>
      <c r="BV140">
        <f t="shared" si="178"/>
        <v>0</v>
      </c>
      <c r="BW140">
        <f t="shared" si="178"/>
        <v>0</v>
      </c>
      <c r="BX140">
        <f t="shared" si="178"/>
        <v>0</v>
      </c>
      <c r="BY140">
        <f t="shared" si="178"/>
        <v>0</v>
      </c>
      <c r="BZ140">
        <f t="shared" si="179"/>
        <v>0</v>
      </c>
      <c r="CA140">
        <f t="shared" si="179"/>
        <v>0</v>
      </c>
      <c r="CB140">
        <f t="shared" si="179"/>
        <v>0</v>
      </c>
      <c r="CC140">
        <f t="shared" si="179"/>
        <v>0</v>
      </c>
      <c r="CD140">
        <f t="shared" si="179"/>
        <v>0</v>
      </c>
      <c r="CE140">
        <f t="shared" si="179"/>
        <v>0</v>
      </c>
      <c r="CF140">
        <f t="shared" si="179"/>
        <v>0</v>
      </c>
      <c r="CG140">
        <f t="shared" si="179"/>
        <v>0</v>
      </c>
      <c r="CH140">
        <f t="shared" si="179"/>
        <v>0</v>
      </c>
      <c r="CI140">
        <f t="shared" si="179"/>
        <v>0</v>
      </c>
      <c r="CJ140">
        <f t="shared" si="180"/>
        <v>0</v>
      </c>
      <c r="CK140">
        <f t="shared" si="180"/>
        <v>0</v>
      </c>
      <c r="CL140">
        <f t="shared" si="180"/>
        <v>0</v>
      </c>
      <c r="CM140">
        <f t="shared" si="180"/>
        <v>0</v>
      </c>
      <c r="CN140">
        <f t="shared" si="180"/>
        <v>0</v>
      </c>
      <c r="CO140">
        <f t="shared" si="180"/>
        <v>0</v>
      </c>
      <c r="CP140">
        <f t="shared" si="180"/>
        <v>0</v>
      </c>
      <c r="CQ140">
        <f t="shared" si="180"/>
        <v>0</v>
      </c>
      <c r="CR140">
        <f t="shared" si="180"/>
        <v>0</v>
      </c>
      <c r="CS140">
        <f t="shared" si="180"/>
        <v>0</v>
      </c>
      <c r="CT140">
        <f t="shared" si="181"/>
        <v>0</v>
      </c>
      <c r="CU140">
        <f t="shared" si="181"/>
        <v>0</v>
      </c>
      <c r="CV140">
        <f t="shared" si="181"/>
        <v>0</v>
      </c>
      <c r="CW140">
        <f t="shared" si="181"/>
        <v>0</v>
      </c>
      <c r="CX140">
        <f t="shared" si="181"/>
        <v>0</v>
      </c>
      <c r="CY140">
        <f t="shared" si="181"/>
        <v>0</v>
      </c>
      <c r="CZ140">
        <f t="shared" si="181"/>
        <v>0</v>
      </c>
      <c r="DA140">
        <f t="shared" si="181"/>
        <v>0</v>
      </c>
      <c r="DB140">
        <f t="shared" si="181"/>
        <v>0</v>
      </c>
      <c r="DC140">
        <f t="shared" si="181"/>
        <v>0</v>
      </c>
      <c r="DD140">
        <f t="shared" si="182"/>
        <v>0</v>
      </c>
      <c r="DE140">
        <f t="shared" si="182"/>
        <v>0</v>
      </c>
      <c r="DF140">
        <f t="shared" si="182"/>
        <v>0</v>
      </c>
      <c r="DG140">
        <f t="shared" si="182"/>
        <v>0</v>
      </c>
      <c r="DH140">
        <f t="shared" si="182"/>
        <v>0</v>
      </c>
      <c r="DI140">
        <f t="shared" si="182"/>
        <v>0</v>
      </c>
      <c r="DJ140">
        <f t="shared" si="182"/>
        <v>0</v>
      </c>
      <c r="DK140">
        <f t="shared" si="182"/>
        <v>0</v>
      </c>
      <c r="DL140">
        <f t="shared" si="182"/>
        <v>0</v>
      </c>
      <c r="DM140">
        <f t="shared" si="182"/>
        <v>0</v>
      </c>
      <c r="DN140">
        <f t="shared" si="183"/>
        <v>0</v>
      </c>
      <c r="DO140">
        <f t="shared" si="183"/>
        <v>0</v>
      </c>
      <c r="DP140">
        <f t="shared" si="183"/>
        <v>0</v>
      </c>
      <c r="DQ140">
        <f t="shared" si="183"/>
        <v>0</v>
      </c>
      <c r="DR140">
        <f t="shared" si="183"/>
        <v>0</v>
      </c>
      <c r="DS140">
        <f t="shared" si="183"/>
        <v>0</v>
      </c>
      <c r="DT140">
        <f t="shared" si="183"/>
        <v>0</v>
      </c>
      <c r="DU140">
        <f t="shared" si="183"/>
        <v>0</v>
      </c>
      <c r="DV140">
        <f t="shared" si="183"/>
        <v>0</v>
      </c>
      <c r="DW140">
        <f t="shared" si="183"/>
        <v>0</v>
      </c>
      <c r="DX140">
        <f t="shared" si="184"/>
        <v>0</v>
      </c>
      <c r="DY140">
        <f t="shared" si="184"/>
        <v>0</v>
      </c>
      <c r="DZ140">
        <f t="shared" si="184"/>
        <v>0</v>
      </c>
    </row>
    <row r="141" spans="1:130">
      <c r="A141" s="106"/>
      <c r="B141" s="55" t="s">
        <v>18</v>
      </c>
      <c r="C141" s="96"/>
      <c r="D141" s="18"/>
      <c r="E141" s="18"/>
      <c r="F141" s="18"/>
      <c r="G141" s="18"/>
      <c r="H141" s="18"/>
      <c r="I141" s="18"/>
      <c r="J141" s="18">
        <v>0</v>
      </c>
      <c r="K141" s="18">
        <v>0</v>
      </c>
      <c r="L141" s="18">
        <v>0</v>
      </c>
      <c r="M141" s="18">
        <v>0</v>
      </c>
      <c r="N141" s="18">
        <v>0</v>
      </c>
      <c r="O141" s="18">
        <v>0</v>
      </c>
      <c r="P141" s="18">
        <v>0</v>
      </c>
      <c r="Q141" s="18">
        <v>0</v>
      </c>
      <c r="R141" s="18">
        <v>0</v>
      </c>
      <c r="S141" s="18">
        <v>0</v>
      </c>
      <c r="T141" s="18">
        <v>0</v>
      </c>
      <c r="U141" s="18">
        <v>0</v>
      </c>
      <c r="V141" s="18">
        <v>0</v>
      </c>
      <c r="W141" s="18">
        <v>0</v>
      </c>
      <c r="X141" s="18">
        <v>0</v>
      </c>
      <c r="Y141" s="18">
        <v>0</v>
      </c>
      <c r="Z141" s="18">
        <v>0</v>
      </c>
      <c r="AA141" s="18">
        <v>0</v>
      </c>
      <c r="AB141" s="18">
        <v>0</v>
      </c>
      <c r="AC141" s="18">
        <v>0</v>
      </c>
      <c r="AD141" s="18">
        <v>0</v>
      </c>
      <c r="AE141" s="18">
        <v>0</v>
      </c>
      <c r="AF141" s="18">
        <v>0</v>
      </c>
      <c r="AG141" s="18">
        <v>0</v>
      </c>
      <c r="AH141" s="18">
        <v>0</v>
      </c>
      <c r="AI141" s="18">
        <v>0</v>
      </c>
      <c r="AJ141" s="18">
        <v>0</v>
      </c>
      <c r="AK141" s="18">
        <v>0</v>
      </c>
      <c r="AL141" s="18">
        <v>0</v>
      </c>
      <c r="AM141" s="18">
        <v>0</v>
      </c>
      <c r="AN141" s="18">
        <v>0</v>
      </c>
      <c r="AO141" s="18">
        <v>0</v>
      </c>
      <c r="AP141" s="18">
        <v>0</v>
      </c>
      <c r="AQ141" s="18">
        <v>0</v>
      </c>
      <c r="AR141" s="18">
        <v>0</v>
      </c>
      <c r="AS141" s="18">
        <v>0</v>
      </c>
      <c r="AT141" s="18">
        <v>0</v>
      </c>
      <c r="AU141" s="18">
        <v>0</v>
      </c>
      <c r="AV141" s="18">
        <v>0</v>
      </c>
      <c r="AW141" s="18">
        <v>0</v>
      </c>
      <c r="AX141" s="18">
        <v>0</v>
      </c>
      <c r="AY141" s="18">
        <v>0</v>
      </c>
      <c r="AZ141" s="18">
        <v>0</v>
      </c>
      <c r="BA141" s="18">
        <v>0</v>
      </c>
      <c r="BB141" s="18">
        <v>0</v>
      </c>
      <c r="BC141" s="18">
        <v>0</v>
      </c>
      <c r="BD141" s="18">
        <v>0</v>
      </c>
      <c r="BE141" s="18">
        <v>0</v>
      </c>
      <c r="BF141" s="18">
        <v>0</v>
      </c>
      <c r="BG141" s="18">
        <v>0</v>
      </c>
      <c r="BH141" s="18">
        <v>0</v>
      </c>
      <c r="BI141" s="18">
        <v>0</v>
      </c>
      <c r="BJ141" s="118">
        <f>225+5.1</f>
        <v>230.1</v>
      </c>
      <c r="BK141" s="118">
        <f>230+10.3+5.1</f>
        <v>245.4</v>
      </c>
      <c r="BL141" s="18">
        <v>0</v>
      </c>
      <c r="BM141" s="118">
        <v>0</v>
      </c>
      <c r="BN141" s="118">
        <v>0</v>
      </c>
      <c r="BO141" s="103"/>
      <c r="BP141">
        <f t="shared" si="178"/>
        <v>0</v>
      </c>
      <c r="BQ141">
        <f t="shared" si="178"/>
        <v>0</v>
      </c>
      <c r="BR141">
        <f t="shared" si="178"/>
        <v>0</v>
      </c>
      <c r="BS141">
        <f t="shared" si="178"/>
        <v>0</v>
      </c>
      <c r="BT141">
        <f t="shared" si="178"/>
        <v>0</v>
      </c>
      <c r="BU141">
        <f t="shared" si="178"/>
        <v>0</v>
      </c>
      <c r="BV141">
        <f t="shared" si="178"/>
        <v>0</v>
      </c>
      <c r="BW141">
        <f t="shared" si="178"/>
        <v>0</v>
      </c>
      <c r="BX141">
        <f t="shared" si="178"/>
        <v>0</v>
      </c>
      <c r="BY141">
        <f t="shared" si="178"/>
        <v>0</v>
      </c>
      <c r="BZ141">
        <f t="shared" si="179"/>
        <v>0</v>
      </c>
      <c r="CA141">
        <f t="shared" si="179"/>
        <v>0</v>
      </c>
      <c r="CB141">
        <f t="shared" si="179"/>
        <v>0</v>
      </c>
      <c r="CC141">
        <f t="shared" si="179"/>
        <v>0</v>
      </c>
      <c r="CD141">
        <f t="shared" si="179"/>
        <v>0</v>
      </c>
      <c r="CE141">
        <f t="shared" si="179"/>
        <v>0</v>
      </c>
      <c r="CF141">
        <f t="shared" si="179"/>
        <v>0</v>
      </c>
      <c r="CG141">
        <f t="shared" si="179"/>
        <v>0</v>
      </c>
      <c r="CH141">
        <f t="shared" si="179"/>
        <v>0</v>
      </c>
      <c r="CI141">
        <f t="shared" si="179"/>
        <v>0</v>
      </c>
      <c r="CJ141">
        <f t="shared" si="180"/>
        <v>0</v>
      </c>
      <c r="CK141">
        <f t="shared" si="180"/>
        <v>0</v>
      </c>
      <c r="CL141">
        <f t="shared" si="180"/>
        <v>0</v>
      </c>
      <c r="CM141">
        <f t="shared" si="180"/>
        <v>0</v>
      </c>
      <c r="CN141">
        <f t="shared" si="180"/>
        <v>0</v>
      </c>
      <c r="CO141">
        <f t="shared" si="180"/>
        <v>0</v>
      </c>
      <c r="CP141">
        <f t="shared" si="180"/>
        <v>0</v>
      </c>
      <c r="CQ141">
        <f t="shared" si="180"/>
        <v>0</v>
      </c>
      <c r="CR141">
        <f t="shared" si="180"/>
        <v>0</v>
      </c>
      <c r="CS141">
        <f t="shared" si="180"/>
        <v>0</v>
      </c>
      <c r="CT141">
        <f t="shared" si="181"/>
        <v>0</v>
      </c>
      <c r="CU141">
        <f t="shared" si="181"/>
        <v>0</v>
      </c>
      <c r="CV141">
        <f t="shared" si="181"/>
        <v>0</v>
      </c>
      <c r="CW141">
        <f t="shared" si="181"/>
        <v>0</v>
      </c>
      <c r="CX141">
        <f t="shared" si="181"/>
        <v>0</v>
      </c>
      <c r="CY141">
        <f t="shared" si="181"/>
        <v>0</v>
      </c>
      <c r="CZ141">
        <f t="shared" si="181"/>
        <v>0</v>
      </c>
      <c r="DA141">
        <f t="shared" si="181"/>
        <v>0</v>
      </c>
      <c r="DB141">
        <f t="shared" si="181"/>
        <v>0</v>
      </c>
      <c r="DC141">
        <f t="shared" si="181"/>
        <v>0</v>
      </c>
      <c r="DD141">
        <f t="shared" si="182"/>
        <v>0</v>
      </c>
      <c r="DE141">
        <f t="shared" si="182"/>
        <v>0</v>
      </c>
      <c r="DF141">
        <f t="shared" si="182"/>
        <v>0</v>
      </c>
      <c r="DG141">
        <f t="shared" si="182"/>
        <v>0</v>
      </c>
      <c r="DH141">
        <f t="shared" si="182"/>
        <v>0</v>
      </c>
      <c r="DI141">
        <f t="shared" si="182"/>
        <v>0</v>
      </c>
      <c r="DJ141">
        <f t="shared" si="182"/>
        <v>0</v>
      </c>
      <c r="DK141">
        <f t="shared" si="182"/>
        <v>0</v>
      </c>
      <c r="DL141">
        <f t="shared" si="182"/>
        <v>0</v>
      </c>
      <c r="DM141">
        <f t="shared" si="182"/>
        <v>0</v>
      </c>
      <c r="DN141">
        <f t="shared" si="183"/>
        <v>0</v>
      </c>
      <c r="DO141">
        <f t="shared" si="183"/>
        <v>0</v>
      </c>
      <c r="DP141">
        <f t="shared" si="183"/>
        <v>0</v>
      </c>
      <c r="DQ141">
        <f t="shared" si="183"/>
        <v>0</v>
      </c>
      <c r="DR141">
        <f t="shared" si="183"/>
        <v>0</v>
      </c>
      <c r="DS141">
        <f t="shared" si="183"/>
        <v>0</v>
      </c>
      <c r="DT141">
        <f t="shared" si="183"/>
        <v>0</v>
      </c>
      <c r="DU141">
        <f t="shared" si="183"/>
        <v>0</v>
      </c>
      <c r="DV141">
        <f t="shared" si="183"/>
        <v>0</v>
      </c>
      <c r="DW141">
        <f t="shared" si="183"/>
        <v>0</v>
      </c>
      <c r="DX141">
        <f t="shared" si="184"/>
        <v>0</v>
      </c>
      <c r="DY141">
        <f t="shared" si="184"/>
        <v>0</v>
      </c>
      <c r="DZ141">
        <f t="shared" si="184"/>
        <v>0</v>
      </c>
    </row>
    <row r="142" spans="1:130">
      <c r="A142" s="106"/>
      <c r="B142" s="59" t="s">
        <v>21</v>
      </c>
      <c r="C142" s="96"/>
      <c r="D142" s="18"/>
      <c r="E142" s="18"/>
      <c r="F142" s="18"/>
      <c r="G142" s="18"/>
      <c r="H142" s="18"/>
      <c r="I142" s="18"/>
      <c r="J142" s="18">
        <v>0</v>
      </c>
      <c r="K142" s="18">
        <v>0</v>
      </c>
      <c r="L142" s="18">
        <v>0</v>
      </c>
      <c r="M142" s="18">
        <v>0</v>
      </c>
      <c r="N142" s="18">
        <v>0</v>
      </c>
      <c r="O142" s="18">
        <v>0</v>
      </c>
      <c r="P142" s="18">
        <v>0</v>
      </c>
      <c r="Q142" s="18">
        <v>0</v>
      </c>
      <c r="R142" s="18">
        <v>0</v>
      </c>
      <c r="S142" s="18">
        <v>0</v>
      </c>
      <c r="T142" s="18">
        <v>0</v>
      </c>
      <c r="U142" s="18">
        <v>0</v>
      </c>
      <c r="V142" s="18">
        <v>0</v>
      </c>
      <c r="W142" s="18">
        <v>0</v>
      </c>
      <c r="X142" s="18">
        <v>0</v>
      </c>
      <c r="Y142" s="18">
        <v>0</v>
      </c>
      <c r="Z142" s="18">
        <v>0</v>
      </c>
      <c r="AA142" s="18">
        <v>0</v>
      </c>
      <c r="AB142" s="18">
        <v>0</v>
      </c>
      <c r="AC142" s="18">
        <v>0</v>
      </c>
      <c r="AD142" s="18">
        <v>0</v>
      </c>
      <c r="AE142" s="18">
        <v>0</v>
      </c>
      <c r="AF142" s="18">
        <v>0</v>
      </c>
      <c r="AG142" s="18">
        <v>0</v>
      </c>
      <c r="AH142" s="18">
        <v>0</v>
      </c>
      <c r="AI142" s="18">
        <v>0</v>
      </c>
      <c r="AJ142" s="18">
        <v>0</v>
      </c>
      <c r="AK142" s="18">
        <v>0</v>
      </c>
      <c r="AL142" s="18">
        <v>0</v>
      </c>
      <c r="AM142" s="18">
        <v>0</v>
      </c>
      <c r="AN142" s="18">
        <v>0</v>
      </c>
      <c r="AO142" s="18">
        <v>0</v>
      </c>
      <c r="AP142" s="18">
        <v>0</v>
      </c>
      <c r="AQ142" s="18">
        <v>0</v>
      </c>
      <c r="AR142" s="18">
        <v>0</v>
      </c>
      <c r="AS142" s="18">
        <v>0</v>
      </c>
      <c r="AT142" s="18">
        <v>0</v>
      </c>
      <c r="AU142" s="18">
        <v>0</v>
      </c>
      <c r="AV142" s="18">
        <v>0</v>
      </c>
      <c r="AW142" s="18">
        <v>0</v>
      </c>
      <c r="AX142" s="18">
        <v>0</v>
      </c>
      <c r="AY142" s="18">
        <v>0</v>
      </c>
      <c r="AZ142" s="18">
        <v>0</v>
      </c>
      <c r="BA142" s="18">
        <v>0</v>
      </c>
      <c r="BB142" s="18">
        <v>0</v>
      </c>
      <c r="BC142" s="18">
        <v>0</v>
      </c>
      <c r="BD142" s="18">
        <v>0</v>
      </c>
      <c r="BE142" s="18">
        <v>0</v>
      </c>
      <c r="BF142" s="18">
        <v>0</v>
      </c>
      <c r="BG142" s="18">
        <v>0</v>
      </c>
      <c r="BH142" s="18">
        <v>0</v>
      </c>
      <c r="BI142" s="18">
        <v>0</v>
      </c>
      <c r="BJ142" s="118">
        <v>5950</v>
      </c>
      <c r="BK142" s="18">
        <v>0</v>
      </c>
      <c r="BL142" s="18">
        <v>0</v>
      </c>
      <c r="BM142" s="18">
        <v>0</v>
      </c>
      <c r="BN142" s="18">
        <v>72.900000000000006</v>
      </c>
      <c r="BO142" s="103"/>
      <c r="BP142">
        <f t="shared" si="178"/>
        <v>0</v>
      </c>
      <c r="BQ142">
        <f t="shared" si="178"/>
        <v>0</v>
      </c>
      <c r="BR142">
        <f t="shared" si="178"/>
        <v>0</v>
      </c>
      <c r="BS142">
        <f t="shared" si="178"/>
        <v>0</v>
      </c>
      <c r="BT142">
        <f t="shared" si="178"/>
        <v>0</v>
      </c>
      <c r="BU142">
        <f t="shared" si="178"/>
        <v>0</v>
      </c>
      <c r="BV142">
        <f t="shared" si="178"/>
        <v>0</v>
      </c>
      <c r="BW142">
        <f t="shared" si="178"/>
        <v>0</v>
      </c>
      <c r="BX142">
        <f t="shared" si="178"/>
        <v>0</v>
      </c>
      <c r="BY142">
        <f t="shared" si="178"/>
        <v>0</v>
      </c>
      <c r="BZ142">
        <f t="shared" si="179"/>
        <v>0</v>
      </c>
      <c r="CA142">
        <f t="shared" si="179"/>
        <v>0</v>
      </c>
      <c r="CB142">
        <f t="shared" si="179"/>
        <v>0</v>
      </c>
      <c r="CC142">
        <f t="shared" si="179"/>
        <v>0</v>
      </c>
      <c r="CD142">
        <f t="shared" si="179"/>
        <v>0</v>
      </c>
      <c r="CE142">
        <f t="shared" si="179"/>
        <v>0</v>
      </c>
      <c r="CF142">
        <f t="shared" si="179"/>
        <v>0</v>
      </c>
      <c r="CG142">
        <f t="shared" si="179"/>
        <v>0</v>
      </c>
      <c r="CH142">
        <f t="shared" si="179"/>
        <v>0</v>
      </c>
      <c r="CI142">
        <f t="shared" si="179"/>
        <v>0</v>
      </c>
      <c r="CJ142">
        <f t="shared" si="180"/>
        <v>0</v>
      </c>
      <c r="CK142">
        <f t="shared" si="180"/>
        <v>0</v>
      </c>
      <c r="CL142">
        <f t="shared" si="180"/>
        <v>0</v>
      </c>
      <c r="CM142">
        <f t="shared" si="180"/>
        <v>0</v>
      </c>
      <c r="CN142">
        <f t="shared" si="180"/>
        <v>0</v>
      </c>
      <c r="CO142">
        <f t="shared" si="180"/>
        <v>0</v>
      </c>
      <c r="CP142">
        <f t="shared" si="180"/>
        <v>0</v>
      </c>
      <c r="CQ142">
        <f t="shared" si="180"/>
        <v>0</v>
      </c>
      <c r="CR142">
        <f t="shared" si="180"/>
        <v>0</v>
      </c>
      <c r="CS142">
        <f t="shared" si="180"/>
        <v>0</v>
      </c>
      <c r="CT142">
        <f t="shared" si="181"/>
        <v>0</v>
      </c>
      <c r="CU142">
        <f t="shared" si="181"/>
        <v>0</v>
      </c>
      <c r="CV142">
        <f t="shared" si="181"/>
        <v>0</v>
      </c>
      <c r="CW142">
        <f t="shared" si="181"/>
        <v>0</v>
      </c>
      <c r="CX142">
        <f t="shared" si="181"/>
        <v>0</v>
      </c>
      <c r="CY142">
        <f t="shared" si="181"/>
        <v>0</v>
      </c>
      <c r="CZ142">
        <f t="shared" si="181"/>
        <v>0</v>
      </c>
      <c r="DA142">
        <f t="shared" si="181"/>
        <v>0</v>
      </c>
      <c r="DB142">
        <f t="shared" si="181"/>
        <v>0</v>
      </c>
      <c r="DC142">
        <f t="shared" si="181"/>
        <v>0</v>
      </c>
      <c r="DD142">
        <f t="shared" si="182"/>
        <v>0</v>
      </c>
      <c r="DE142">
        <f t="shared" si="182"/>
        <v>0</v>
      </c>
      <c r="DF142">
        <f t="shared" si="182"/>
        <v>0</v>
      </c>
      <c r="DG142">
        <f t="shared" si="182"/>
        <v>0</v>
      </c>
      <c r="DH142">
        <f t="shared" si="182"/>
        <v>0</v>
      </c>
      <c r="DI142">
        <f t="shared" si="182"/>
        <v>0</v>
      </c>
      <c r="DJ142">
        <f t="shared" si="182"/>
        <v>0</v>
      </c>
      <c r="DK142">
        <f t="shared" si="182"/>
        <v>0</v>
      </c>
      <c r="DL142">
        <f t="shared" si="182"/>
        <v>0</v>
      </c>
      <c r="DM142">
        <f t="shared" si="182"/>
        <v>0</v>
      </c>
      <c r="DN142">
        <f t="shared" si="183"/>
        <v>0</v>
      </c>
      <c r="DO142">
        <f t="shared" si="183"/>
        <v>0</v>
      </c>
      <c r="DP142">
        <f t="shared" si="183"/>
        <v>0</v>
      </c>
      <c r="DQ142">
        <f t="shared" si="183"/>
        <v>0</v>
      </c>
      <c r="DR142">
        <f t="shared" si="183"/>
        <v>0</v>
      </c>
      <c r="DS142">
        <f t="shared" si="183"/>
        <v>0</v>
      </c>
      <c r="DT142">
        <f t="shared" si="183"/>
        <v>0</v>
      </c>
      <c r="DU142">
        <f t="shared" si="183"/>
        <v>0</v>
      </c>
      <c r="DV142">
        <f t="shared" si="183"/>
        <v>0</v>
      </c>
      <c r="DW142">
        <f t="shared" si="183"/>
        <v>0</v>
      </c>
      <c r="DX142">
        <f t="shared" si="184"/>
        <v>0</v>
      </c>
      <c r="DY142">
        <f t="shared" si="184"/>
        <v>0</v>
      </c>
      <c r="DZ142">
        <f t="shared" si="184"/>
        <v>0</v>
      </c>
    </row>
    <row r="143" spans="1:130">
      <c r="A143" s="106"/>
      <c r="B143" s="59" t="s">
        <v>210</v>
      </c>
      <c r="C143" s="96"/>
      <c r="D143" s="18"/>
      <c r="E143" s="18"/>
      <c r="F143" s="18"/>
      <c r="G143" s="18"/>
      <c r="H143" s="18"/>
      <c r="I143" s="18"/>
      <c r="J143" s="18"/>
      <c r="K143" s="18"/>
      <c r="L143" s="18"/>
      <c r="M143" s="18"/>
      <c r="N143" s="18"/>
      <c r="O143" s="18"/>
      <c r="P143" s="18"/>
      <c r="Q143" s="18"/>
      <c r="R143" s="18"/>
      <c r="S143" s="18"/>
      <c r="T143" s="18"/>
      <c r="U143" s="18"/>
      <c r="V143" s="18"/>
      <c r="W143" s="18"/>
      <c r="X143" s="18"/>
      <c r="Y143" s="18"/>
      <c r="Z143" s="18"/>
      <c r="AA143" s="18"/>
      <c r="AB143" s="18"/>
      <c r="AC143" s="18"/>
      <c r="AD143" s="18"/>
      <c r="AE143" s="18"/>
      <c r="AF143" s="18"/>
      <c r="AG143" s="18"/>
      <c r="AH143" s="18"/>
      <c r="AI143" s="18"/>
      <c r="AJ143" s="18"/>
      <c r="AK143" s="18"/>
      <c r="AL143" s="18"/>
      <c r="AM143" s="18"/>
      <c r="AN143" s="18"/>
      <c r="AO143" s="18"/>
      <c r="AP143" s="18">
        <v>0</v>
      </c>
      <c r="AQ143" s="18">
        <v>0</v>
      </c>
      <c r="AR143" s="18">
        <v>0</v>
      </c>
      <c r="AS143" s="18">
        <v>0</v>
      </c>
      <c r="AT143" s="18">
        <v>0</v>
      </c>
      <c r="AU143" s="18">
        <v>0</v>
      </c>
      <c r="AV143" s="18">
        <v>0</v>
      </c>
      <c r="AW143" s="18">
        <v>0</v>
      </c>
      <c r="AX143" s="18">
        <v>0</v>
      </c>
      <c r="AY143" s="18">
        <v>0</v>
      </c>
      <c r="AZ143" s="18">
        <v>0</v>
      </c>
      <c r="BA143" s="18">
        <v>0</v>
      </c>
      <c r="BB143" s="18">
        <v>0</v>
      </c>
      <c r="BC143" s="18">
        <v>0</v>
      </c>
      <c r="BD143" s="18">
        <v>0</v>
      </c>
      <c r="BE143" s="18">
        <v>85.68</v>
      </c>
      <c r="BF143" s="18">
        <v>200.87449999999998</v>
      </c>
      <c r="BG143" s="18">
        <v>126.57050000000001</v>
      </c>
      <c r="BH143" s="18">
        <v>257.98500000000001</v>
      </c>
      <c r="BI143" s="18">
        <v>592</v>
      </c>
      <c r="BJ143" s="118">
        <v>146.5</v>
      </c>
      <c r="BK143" s="18">
        <v>76.5</v>
      </c>
      <c r="BL143" s="18">
        <v>39.5</v>
      </c>
      <c r="BM143" s="118">
        <v>11.5</v>
      </c>
      <c r="BN143" s="118">
        <v>131</v>
      </c>
      <c r="BO143" s="103"/>
      <c r="BP143">
        <f>IF($C143&lt;&gt;"",IF(D143&gt;0,1,0),0)</f>
        <v>0</v>
      </c>
      <c r="BQ143">
        <f t="shared" ref="BQ143:DZ143" si="185">IF($C143&lt;&gt;"",IF(E143&gt;0,1,0),0)</f>
        <v>0</v>
      </c>
      <c r="BR143">
        <f t="shared" si="185"/>
        <v>0</v>
      </c>
      <c r="BS143">
        <f t="shared" si="185"/>
        <v>0</v>
      </c>
      <c r="BT143">
        <f t="shared" si="185"/>
        <v>0</v>
      </c>
      <c r="BU143">
        <f t="shared" si="185"/>
        <v>0</v>
      </c>
      <c r="BV143">
        <f t="shared" si="185"/>
        <v>0</v>
      </c>
      <c r="BW143">
        <f t="shared" si="185"/>
        <v>0</v>
      </c>
      <c r="BX143">
        <f t="shared" si="185"/>
        <v>0</v>
      </c>
      <c r="BY143">
        <f t="shared" si="185"/>
        <v>0</v>
      </c>
      <c r="BZ143">
        <f t="shared" si="185"/>
        <v>0</v>
      </c>
      <c r="CA143">
        <f t="shared" si="185"/>
        <v>0</v>
      </c>
      <c r="CB143">
        <f t="shared" si="185"/>
        <v>0</v>
      </c>
      <c r="CC143">
        <f t="shared" si="185"/>
        <v>0</v>
      </c>
      <c r="CD143">
        <f t="shared" si="185"/>
        <v>0</v>
      </c>
      <c r="CE143">
        <f t="shared" si="185"/>
        <v>0</v>
      </c>
      <c r="CF143">
        <f t="shared" si="185"/>
        <v>0</v>
      </c>
      <c r="CG143">
        <f t="shared" si="185"/>
        <v>0</v>
      </c>
      <c r="CH143">
        <f t="shared" si="185"/>
        <v>0</v>
      </c>
      <c r="CI143">
        <f t="shared" si="185"/>
        <v>0</v>
      </c>
      <c r="CJ143">
        <f t="shared" si="185"/>
        <v>0</v>
      </c>
      <c r="CK143">
        <f t="shared" si="185"/>
        <v>0</v>
      </c>
      <c r="CL143">
        <f t="shared" si="185"/>
        <v>0</v>
      </c>
      <c r="CM143">
        <f t="shared" si="185"/>
        <v>0</v>
      </c>
      <c r="CN143">
        <f t="shared" si="185"/>
        <v>0</v>
      </c>
      <c r="CO143">
        <f t="shared" si="185"/>
        <v>0</v>
      </c>
      <c r="CP143">
        <f t="shared" si="185"/>
        <v>0</v>
      </c>
      <c r="CQ143">
        <f t="shared" si="185"/>
        <v>0</v>
      </c>
      <c r="CR143">
        <f t="shared" si="185"/>
        <v>0</v>
      </c>
      <c r="CS143">
        <f t="shared" si="185"/>
        <v>0</v>
      </c>
      <c r="CT143">
        <f t="shared" si="185"/>
        <v>0</v>
      </c>
      <c r="CU143">
        <f t="shared" si="185"/>
        <v>0</v>
      </c>
      <c r="CV143">
        <f t="shared" si="185"/>
        <v>0</v>
      </c>
      <c r="CW143">
        <f t="shared" si="185"/>
        <v>0</v>
      </c>
      <c r="CX143">
        <f t="shared" si="185"/>
        <v>0</v>
      </c>
      <c r="CY143">
        <f t="shared" si="185"/>
        <v>0</v>
      </c>
      <c r="CZ143">
        <f t="shared" si="185"/>
        <v>0</v>
      </c>
      <c r="DA143">
        <f t="shared" si="185"/>
        <v>0</v>
      </c>
      <c r="DB143">
        <f t="shared" si="185"/>
        <v>0</v>
      </c>
      <c r="DC143">
        <f t="shared" si="185"/>
        <v>0</v>
      </c>
      <c r="DD143">
        <f t="shared" si="185"/>
        <v>0</v>
      </c>
      <c r="DE143">
        <f t="shared" si="185"/>
        <v>0</v>
      </c>
      <c r="DF143">
        <f t="shared" si="185"/>
        <v>0</v>
      </c>
      <c r="DG143">
        <f t="shared" si="185"/>
        <v>0</v>
      </c>
      <c r="DH143">
        <f t="shared" si="185"/>
        <v>0</v>
      </c>
      <c r="DI143">
        <f t="shared" si="185"/>
        <v>0</v>
      </c>
      <c r="DJ143">
        <f t="shared" si="185"/>
        <v>0</v>
      </c>
      <c r="DK143">
        <f t="shared" si="185"/>
        <v>0</v>
      </c>
      <c r="DL143">
        <f t="shared" si="185"/>
        <v>0</v>
      </c>
      <c r="DM143">
        <f t="shared" si="185"/>
        <v>0</v>
      </c>
      <c r="DN143">
        <f t="shared" si="185"/>
        <v>0</v>
      </c>
      <c r="DO143">
        <f t="shared" si="185"/>
        <v>0</v>
      </c>
      <c r="DP143">
        <f t="shared" si="185"/>
        <v>0</v>
      </c>
      <c r="DQ143">
        <f t="shared" si="185"/>
        <v>0</v>
      </c>
      <c r="DR143">
        <f t="shared" si="185"/>
        <v>0</v>
      </c>
      <c r="DS143">
        <f t="shared" si="185"/>
        <v>0</v>
      </c>
      <c r="DT143">
        <f t="shared" si="185"/>
        <v>0</v>
      </c>
      <c r="DU143">
        <f t="shared" si="185"/>
        <v>0</v>
      </c>
      <c r="DV143">
        <f t="shared" si="185"/>
        <v>0</v>
      </c>
      <c r="DW143">
        <f t="shared" si="185"/>
        <v>0</v>
      </c>
      <c r="DX143">
        <f t="shared" si="185"/>
        <v>0</v>
      </c>
      <c r="DY143">
        <f t="shared" si="185"/>
        <v>0</v>
      </c>
      <c r="DZ143">
        <f t="shared" si="185"/>
        <v>0</v>
      </c>
    </row>
    <row r="144" spans="1:130" ht="15.75">
      <c r="A144" s="106"/>
      <c r="B144" s="19"/>
      <c r="C144" s="96"/>
      <c r="D144" s="18"/>
      <c r="E144" s="18"/>
      <c r="F144" s="18"/>
      <c r="G144" s="18"/>
      <c r="H144" s="18"/>
      <c r="I144" s="18"/>
      <c r="J144" s="18"/>
      <c r="K144" s="18"/>
      <c r="L144" s="18"/>
      <c r="M144" s="18"/>
      <c r="N144" s="18"/>
      <c r="O144" s="18"/>
      <c r="P144" s="18"/>
      <c r="Q144" s="18"/>
      <c r="R144" s="18"/>
      <c r="S144" s="18"/>
      <c r="T144" s="18"/>
      <c r="U144" s="18"/>
      <c r="V144" s="18"/>
      <c r="W144" s="18"/>
      <c r="X144" s="18"/>
      <c r="Y144" s="18"/>
      <c r="Z144" s="18"/>
      <c r="AA144" s="18"/>
      <c r="AB144" s="18"/>
      <c r="AC144" s="18"/>
      <c r="AD144" s="18"/>
      <c r="AE144" s="18"/>
      <c r="AF144" s="18"/>
      <c r="AG144" s="18"/>
      <c r="AH144" s="18"/>
      <c r="AI144" s="18"/>
      <c r="AJ144" s="18"/>
      <c r="AK144" s="18"/>
      <c r="AL144" s="18"/>
      <c r="AM144" s="18"/>
      <c r="AN144" s="18"/>
      <c r="AO144" s="18"/>
      <c r="AP144" s="18"/>
      <c r="AQ144" s="18"/>
      <c r="AR144" s="18"/>
      <c r="AS144" s="18"/>
      <c r="AT144" s="18"/>
      <c r="AU144" s="18"/>
      <c r="AV144" s="18"/>
      <c r="AW144" s="18"/>
      <c r="AX144" s="18"/>
      <c r="AY144" s="18"/>
      <c r="AZ144" s="18"/>
      <c r="BA144" s="18"/>
      <c r="BB144" s="18"/>
      <c r="BC144" s="18"/>
      <c r="BD144" s="18"/>
      <c r="BE144" s="18"/>
      <c r="BF144" s="18"/>
      <c r="BG144" s="18"/>
      <c r="BH144" s="2"/>
      <c r="BI144" s="2"/>
      <c r="BJ144" s="2"/>
      <c r="BK144" s="2"/>
      <c r="BL144" s="2"/>
      <c r="BM144" s="2"/>
      <c r="BN144" s="2"/>
      <c r="BO144" s="103"/>
    </row>
    <row r="145" spans="1:130">
      <c r="A145" s="105">
        <f>IF(LEFT(B145,1)&lt;&gt;"",IF(LEFT(B145,1)&lt;&gt;" ",COUNT($A$66:A142)+1,""),"")</f>
        <v>14</v>
      </c>
      <c r="B145" s="32" t="s">
        <v>30</v>
      </c>
      <c r="C145" s="96">
        <v>4</v>
      </c>
      <c r="D145" s="22"/>
      <c r="E145" s="22"/>
      <c r="F145" s="22"/>
      <c r="G145" s="22"/>
      <c r="H145" s="22"/>
      <c r="I145" s="22"/>
      <c r="J145" s="22"/>
      <c r="K145" s="22"/>
      <c r="L145" s="22"/>
      <c r="M145" s="22"/>
      <c r="N145" s="22"/>
      <c r="O145" s="22"/>
      <c r="P145" s="22"/>
      <c r="Q145" s="22"/>
      <c r="R145" s="22"/>
      <c r="S145" s="22"/>
      <c r="T145" s="22"/>
      <c r="U145" s="22"/>
      <c r="V145" s="18"/>
      <c r="W145" s="22"/>
      <c r="X145" s="22"/>
      <c r="Y145" s="22"/>
      <c r="Z145" s="22"/>
      <c r="AA145" s="22"/>
      <c r="AB145" s="22"/>
      <c r="AC145" s="22"/>
      <c r="AD145" s="22"/>
      <c r="AE145" s="22"/>
      <c r="AF145" s="22"/>
      <c r="AG145" s="22"/>
      <c r="AH145" s="22"/>
      <c r="AI145" s="22">
        <f>SUM(AI148:AI150)</f>
        <v>0</v>
      </c>
      <c r="AJ145" s="22">
        <f t="shared" ref="AJ145:BK145" si="186">SUM(AJ148:AJ150)</f>
        <v>0</v>
      </c>
      <c r="AK145" s="22">
        <f t="shared" si="186"/>
        <v>6.9329999999999998</v>
      </c>
      <c r="AL145" s="22">
        <f t="shared" si="186"/>
        <v>149.75800000000001</v>
      </c>
      <c r="AM145" s="22">
        <f t="shared" si="186"/>
        <v>158.50299999999999</v>
      </c>
      <c r="AN145" s="22">
        <f t="shared" si="186"/>
        <v>588.88400000000001</v>
      </c>
      <c r="AO145" s="22">
        <f t="shared" si="186"/>
        <v>4.1359999999999992</v>
      </c>
      <c r="AP145" s="22">
        <f t="shared" si="186"/>
        <v>15.751000000000001</v>
      </c>
      <c r="AQ145" s="22">
        <f t="shared" si="186"/>
        <v>32.846000000000004</v>
      </c>
      <c r="AR145" s="22">
        <f t="shared" si="186"/>
        <v>42.433920000000001</v>
      </c>
      <c r="AS145" s="22">
        <f t="shared" si="186"/>
        <v>35.504100000000001</v>
      </c>
      <c r="AT145" s="22">
        <f t="shared" si="186"/>
        <v>4.5574029999999999</v>
      </c>
      <c r="AU145" s="22">
        <f t="shared" si="186"/>
        <v>20.93</v>
      </c>
      <c r="AV145" s="22">
        <f t="shared" si="186"/>
        <v>0.51100000000000001</v>
      </c>
      <c r="AW145" s="22">
        <f t="shared" si="186"/>
        <v>37.637</v>
      </c>
      <c r="AX145" s="22">
        <f t="shared" si="186"/>
        <v>26.318000000000001</v>
      </c>
      <c r="AY145" s="22">
        <f t="shared" si="186"/>
        <v>11.896000000000001</v>
      </c>
      <c r="AZ145" s="22">
        <f t="shared" si="186"/>
        <v>5.4770000000000003</v>
      </c>
      <c r="BA145" s="22">
        <f t="shared" si="186"/>
        <v>37.103000000000002</v>
      </c>
      <c r="BB145" s="22">
        <f t="shared" si="186"/>
        <v>10.641999999999999</v>
      </c>
      <c r="BC145" s="22">
        <f t="shared" si="186"/>
        <v>16.100000000000001</v>
      </c>
      <c r="BD145" s="22">
        <f t="shared" si="186"/>
        <v>12.227</v>
      </c>
      <c r="BE145" s="22">
        <f t="shared" si="186"/>
        <v>12.462</v>
      </c>
      <c r="BF145" s="22">
        <f t="shared" si="186"/>
        <v>15.215999999999999</v>
      </c>
      <c r="BG145" s="22">
        <f t="shared" si="186"/>
        <v>14.519</v>
      </c>
      <c r="BH145" s="22">
        <f t="shared" si="186"/>
        <v>11.487</v>
      </c>
      <c r="BI145" s="22">
        <f t="shared" si="186"/>
        <v>11.612</v>
      </c>
      <c r="BJ145" s="22">
        <f t="shared" si="186"/>
        <v>12.161</v>
      </c>
      <c r="BK145" s="22">
        <f t="shared" si="186"/>
        <v>14.629</v>
      </c>
      <c r="BL145" s="22">
        <f>SUM(BL148:BL150)</f>
        <v>0</v>
      </c>
      <c r="BM145" s="22">
        <f>SUM(BM148:BM150)</f>
        <v>0</v>
      </c>
      <c r="BN145" s="22">
        <f>SUM(BN146:BN150)</f>
        <v>11861</v>
      </c>
      <c r="BO145" s="103"/>
      <c r="BP145">
        <f t="shared" ref="BP145:CU145" si="187">IF($C145&lt;&gt;"",IF(D145&gt;0,1,0),0)</f>
        <v>0</v>
      </c>
      <c r="BQ145">
        <f t="shared" si="187"/>
        <v>0</v>
      </c>
      <c r="BR145">
        <f t="shared" si="187"/>
        <v>0</v>
      </c>
      <c r="BS145">
        <f t="shared" si="187"/>
        <v>0</v>
      </c>
      <c r="BT145">
        <f t="shared" si="187"/>
        <v>0</v>
      </c>
      <c r="BU145">
        <f t="shared" si="187"/>
        <v>0</v>
      </c>
      <c r="BV145">
        <f t="shared" si="187"/>
        <v>0</v>
      </c>
      <c r="BW145">
        <f t="shared" si="187"/>
        <v>0</v>
      </c>
      <c r="BX145">
        <f t="shared" si="187"/>
        <v>0</v>
      </c>
      <c r="BY145">
        <f t="shared" si="187"/>
        <v>0</v>
      </c>
      <c r="BZ145">
        <f t="shared" si="187"/>
        <v>0</v>
      </c>
      <c r="CA145">
        <f t="shared" si="187"/>
        <v>0</v>
      </c>
      <c r="CB145">
        <f t="shared" si="187"/>
        <v>0</v>
      </c>
      <c r="CC145">
        <f t="shared" si="187"/>
        <v>0</v>
      </c>
      <c r="CD145">
        <f t="shared" si="187"/>
        <v>0</v>
      </c>
      <c r="CE145">
        <f t="shared" si="187"/>
        <v>0</v>
      </c>
      <c r="CF145">
        <f t="shared" si="187"/>
        <v>0</v>
      </c>
      <c r="CG145">
        <f t="shared" si="187"/>
        <v>0</v>
      </c>
      <c r="CH145">
        <f t="shared" si="187"/>
        <v>0</v>
      </c>
      <c r="CI145">
        <f t="shared" si="187"/>
        <v>0</v>
      </c>
      <c r="CJ145">
        <f t="shared" si="187"/>
        <v>0</v>
      </c>
      <c r="CK145">
        <f t="shared" si="187"/>
        <v>0</v>
      </c>
      <c r="CL145">
        <f t="shared" si="187"/>
        <v>0</v>
      </c>
      <c r="CM145">
        <f t="shared" si="187"/>
        <v>0</v>
      </c>
      <c r="CN145">
        <f t="shared" si="187"/>
        <v>0</v>
      </c>
      <c r="CO145">
        <f t="shared" si="187"/>
        <v>0</v>
      </c>
      <c r="CP145">
        <f t="shared" si="187"/>
        <v>0</v>
      </c>
      <c r="CQ145">
        <f t="shared" si="187"/>
        <v>0</v>
      </c>
      <c r="CR145">
        <f t="shared" si="187"/>
        <v>0</v>
      </c>
      <c r="CS145">
        <f t="shared" si="187"/>
        <v>0</v>
      </c>
      <c r="CT145">
        <f t="shared" si="187"/>
        <v>0</v>
      </c>
      <c r="CU145">
        <f t="shared" si="187"/>
        <v>0</v>
      </c>
      <c r="CV145">
        <f t="shared" ref="CV145:DW145" si="188">IF($C145&lt;&gt;"",IF(AJ145&gt;0,1,0),0)</f>
        <v>0</v>
      </c>
      <c r="CW145">
        <f t="shared" si="188"/>
        <v>1</v>
      </c>
      <c r="CX145">
        <f t="shared" si="188"/>
        <v>1</v>
      </c>
      <c r="CY145">
        <f t="shared" si="188"/>
        <v>1</v>
      </c>
      <c r="CZ145">
        <f t="shared" si="188"/>
        <v>1</v>
      </c>
      <c r="DA145">
        <f t="shared" si="188"/>
        <v>1</v>
      </c>
      <c r="DB145">
        <f t="shared" si="188"/>
        <v>1</v>
      </c>
      <c r="DC145">
        <f t="shared" si="188"/>
        <v>1</v>
      </c>
      <c r="DD145">
        <f t="shared" si="188"/>
        <v>1</v>
      </c>
      <c r="DE145">
        <f t="shared" si="188"/>
        <v>1</v>
      </c>
      <c r="DF145">
        <f t="shared" si="188"/>
        <v>1</v>
      </c>
      <c r="DG145">
        <f t="shared" si="188"/>
        <v>1</v>
      </c>
      <c r="DH145">
        <f t="shared" si="188"/>
        <v>1</v>
      </c>
      <c r="DI145">
        <f t="shared" si="188"/>
        <v>1</v>
      </c>
      <c r="DJ145">
        <f t="shared" si="188"/>
        <v>1</v>
      </c>
      <c r="DK145">
        <f t="shared" si="188"/>
        <v>1</v>
      </c>
      <c r="DL145">
        <f t="shared" si="188"/>
        <v>1</v>
      </c>
      <c r="DM145">
        <f t="shared" si="188"/>
        <v>1</v>
      </c>
      <c r="DN145">
        <f t="shared" si="188"/>
        <v>1</v>
      </c>
      <c r="DO145">
        <f t="shared" si="188"/>
        <v>1</v>
      </c>
      <c r="DP145">
        <f t="shared" si="188"/>
        <v>1</v>
      </c>
      <c r="DQ145">
        <f t="shared" si="188"/>
        <v>1</v>
      </c>
      <c r="DR145">
        <f t="shared" si="188"/>
        <v>1</v>
      </c>
      <c r="DS145">
        <f t="shared" si="188"/>
        <v>1</v>
      </c>
      <c r="DT145">
        <f t="shared" si="188"/>
        <v>1</v>
      </c>
      <c r="DU145">
        <f t="shared" si="188"/>
        <v>1</v>
      </c>
      <c r="DV145">
        <f t="shared" si="188"/>
        <v>1</v>
      </c>
      <c r="DW145">
        <f t="shared" si="188"/>
        <v>1</v>
      </c>
      <c r="DX145">
        <f t="shared" ref="DX145:DZ145" si="189">IF($C145&lt;&gt;"",IF(BL145&gt;0,1,0),0)</f>
        <v>0</v>
      </c>
      <c r="DY145">
        <f t="shared" si="189"/>
        <v>0</v>
      </c>
      <c r="DZ145">
        <f t="shared" si="189"/>
        <v>1</v>
      </c>
    </row>
    <row r="146" spans="1:130">
      <c r="A146" s="105"/>
      <c r="B146" s="19" t="s">
        <v>181</v>
      </c>
      <c r="C146" s="96"/>
      <c r="D146" s="22"/>
      <c r="E146" s="22"/>
      <c r="F146" s="22"/>
      <c r="G146" s="22"/>
      <c r="H146" s="22"/>
      <c r="I146" s="22"/>
      <c r="J146" s="22"/>
      <c r="K146" s="22"/>
      <c r="L146" s="22"/>
      <c r="M146" s="22"/>
      <c r="N146" s="22"/>
      <c r="O146" s="22"/>
      <c r="P146" s="22"/>
      <c r="Q146" s="22"/>
      <c r="R146" s="22"/>
      <c r="S146" s="22"/>
      <c r="T146" s="22"/>
      <c r="U146" s="22"/>
      <c r="V146" s="18"/>
      <c r="W146" s="22"/>
      <c r="X146" s="22"/>
      <c r="Y146" s="22"/>
      <c r="Z146" s="22"/>
      <c r="AA146" s="22"/>
      <c r="AB146" s="22"/>
      <c r="AC146" s="22"/>
      <c r="AD146" s="22"/>
      <c r="AE146" s="22"/>
      <c r="AF146" s="22"/>
      <c r="AG146" s="22"/>
      <c r="AH146" s="22"/>
      <c r="AI146" s="18">
        <v>0</v>
      </c>
      <c r="AJ146" s="18">
        <v>0</v>
      </c>
      <c r="AK146" s="18">
        <v>0</v>
      </c>
      <c r="AL146" s="18">
        <v>0</v>
      </c>
      <c r="AM146" s="18">
        <v>0</v>
      </c>
      <c r="AN146" s="18">
        <v>0</v>
      </c>
      <c r="AO146" s="18">
        <v>0</v>
      </c>
      <c r="AP146" s="18">
        <v>0</v>
      </c>
      <c r="AQ146" s="18">
        <v>0</v>
      </c>
      <c r="AR146" s="18">
        <v>0</v>
      </c>
      <c r="AS146" s="18">
        <v>0</v>
      </c>
      <c r="AT146" s="18">
        <v>0</v>
      </c>
      <c r="AU146" s="18">
        <v>0</v>
      </c>
      <c r="AV146" s="18">
        <v>0</v>
      </c>
      <c r="AW146" s="18">
        <v>0</v>
      </c>
      <c r="AX146" s="18">
        <v>0</v>
      </c>
      <c r="AY146" s="18">
        <v>0</v>
      </c>
      <c r="AZ146" s="18">
        <v>0</v>
      </c>
      <c r="BA146" s="18">
        <v>0</v>
      </c>
      <c r="BB146" s="18">
        <v>0</v>
      </c>
      <c r="BC146" s="18">
        <v>0</v>
      </c>
      <c r="BD146" s="18">
        <v>0</v>
      </c>
      <c r="BE146" s="18">
        <v>0</v>
      </c>
      <c r="BF146" s="18">
        <v>0</v>
      </c>
      <c r="BG146" s="18">
        <v>0</v>
      </c>
      <c r="BH146" s="18">
        <v>0</v>
      </c>
      <c r="BI146" s="18">
        <v>0</v>
      </c>
      <c r="BJ146" s="18">
        <v>0</v>
      </c>
      <c r="BK146" s="18">
        <v>0</v>
      </c>
      <c r="BL146" s="18">
        <v>0</v>
      </c>
      <c r="BM146" s="18">
        <v>0</v>
      </c>
      <c r="BN146" s="18">
        <v>116</v>
      </c>
      <c r="BO146" s="103"/>
      <c r="BP146">
        <f t="shared" ref="BP146:BP147" si="190">IF($C146&lt;&gt;"",IF(D146&gt;0,1,0),0)</f>
        <v>0</v>
      </c>
      <c r="BQ146">
        <f t="shared" ref="BQ146:BQ147" si="191">IF($C146&lt;&gt;"",IF(E146&gt;0,1,0),0)</f>
        <v>0</v>
      </c>
      <c r="BR146">
        <f t="shared" ref="BR146:BR147" si="192">IF($C146&lt;&gt;"",IF(F146&gt;0,1,0),0)</f>
        <v>0</v>
      </c>
      <c r="BS146">
        <f t="shared" ref="BS146:BS147" si="193">IF($C146&lt;&gt;"",IF(G146&gt;0,1,0),0)</f>
        <v>0</v>
      </c>
      <c r="BT146">
        <f t="shared" ref="BT146:BT147" si="194">IF($C146&lt;&gt;"",IF(H146&gt;0,1,0),0)</f>
        <v>0</v>
      </c>
      <c r="BU146">
        <f t="shared" ref="BU146:BU147" si="195">IF($C146&lt;&gt;"",IF(I146&gt;0,1,0),0)</f>
        <v>0</v>
      </c>
      <c r="BV146">
        <f t="shared" ref="BV146:BV147" si="196">IF($C146&lt;&gt;"",IF(J146&gt;0,1,0),0)</f>
        <v>0</v>
      </c>
      <c r="BW146">
        <f t="shared" ref="BW146:BW147" si="197">IF($C146&lt;&gt;"",IF(K146&gt;0,1,0),0)</f>
        <v>0</v>
      </c>
      <c r="BX146">
        <f t="shared" ref="BX146:BX147" si="198">IF($C146&lt;&gt;"",IF(L146&gt;0,1,0),0)</f>
        <v>0</v>
      </c>
      <c r="BY146">
        <f t="shared" ref="BY146:BY147" si="199">IF($C146&lt;&gt;"",IF(M146&gt;0,1,0),0)</f>
        <v>0</v>
      </c>
      <c r="BZ146">
        <f t="shared" ref="BZ146:BZ147" si="200">IF($C146&lt;&gt;"",IF(N146&gt;0,1,0),0)</f>
        <v>0</v>
      </c>
      <c r="CA146">
        <f t="shared" ref="CA146:CA147" si="201">IF($C146&lt;&gt;"",IF(O146&gt;0,1,0),0)</f>
        <v>0</v>
      </c>
      <c r="CB146">
        <f t="shared" ref="CB146:CB147" si="202">IF($C146&lt;&gt;"",IF(P146&gt;0,1,0),0)</f>
        <v>0</v>
      </c>
      <c r="CC146">
        <f t="shared" ref="CC146:CC147" si="203">IF($C146&lt;&gt;"",IF(Q146&gt;0,1,0),0)</f>
        <v>0</v>
      </c>
      <c r="CD146">
        <f t="shared" ref="CD146:CD147" si="204">IF($C146&lt;&gt;"",IF(R146&gt;0,1,0),0)</f>
        <v>0</v>
      </c>
      <c r="CE146">
        <f t="shared" ref="CE146:CE147" si="205">IF($C146&lt;&gt;"",IF(S146&gt;0,1,0),0)</f>
        <v>0</v>
      </c>
      <c r="CF146">
        <f t="shared" ref="CF146:CF147" si="206">IF($C146&lt;&gt;"",IF(T146&gt;0,1,0),0)</f>
        <v>0</v>
      </c>
      <c r="CG146">
        <f t="shared" ref="CG146:CG147" si="207">IF($C146&lt;&gt;"",IF(U146&gt;0,1,0),0)</f>
        <v>0</v>
      </c>
      <c r="CH146">
        <f t="shared" ref="CH146:CH147" si="208">IF($C146&lt;&gt;"",IF(V146&gt;0,1,0),0)</f>
        <v>0</v>
      </c>
      <c r="CI146">
        <f t="shared" ref="CI146:CI147" si="209">IF($C146&lt;&gt;"",IF(W146&gt;0,1,0),0)</f>
        <v>0</v>
      </c>
      <c r="CJ146">
        <f t="shared" ref="CJ146:CJ147" si="210">IF($C146&lt;&gt;"",IF(X146&gt;0,1,0),0)</f>
        <v>0</v>
      </c>
      <c r="CK146">
        <f t="shared" ref="CK146:CK147" si="211">IF($C146&lt;&gt;"",IF(Y146&gt;0,1,0),0)</f>
        <v>0</v>
      </c>
      <c r="CL146">
        <f t="shared" ref="CL146:CL147" si="212">IF($C146&lt;&gt;"",IF(Z146&gt;0,1,0),0)</f>
        <v>0</v>
      </c>
      <c r="CM146">
        <f t="shared" ref="CM146:CM147" si="213">IF($C146&lt;&gt;"",IF(AA146&gt;0,1,0),0)</f>
        <v>0</v>
      </c>
      <c r="CN146">
        <f t="shared" ref="CN146:CN147" si="214">IF($C146&lt;&gt;"",IF(AB146&gt;0,1,0),0)</f>
        <v>0</v>
      </c>
      <c r="CO146">
        <f t="shared" ref="CO146:CO147" si="215">IF($C146&lt;&gt;"",IF(AC146&gt;0,1,0),0)</f>
        <v>0</v>
      </c>
      <c r="CP146">
        <f t="shared" ref="CP146:CP147" si="216">IF($C146&lt;&gt;"",IF(AD146&gt;0,1,0),0)</f>
        <v>0</v>
      </c>
      <c r="CQ146">
        <f t="shared" ref="CQ146:CQ147" si="217">IF($C146&lt;&gt;"",IF(AE146&gt;0,1,0),0)</f>
        <v>0</v>
      </c>
      <c r="CR146">
        <f t="shared" ref="CR146:CR147" si="218">IF($C146&lt;&gt;"",IF(AF146&gt;0,1,0),0)</f>
        <v>0</v>
      </c>
      <c r="CS146">
        <f t="shared" ref="CS146:CS147" si="219">IF($C146&lt;&gt;"",IF(AG146&gt;0,1,0),0)</f>
        <v>0</v>
      </c>
      <c r="CT146">
        <f t="shared" ref="CT146:CT147" si="220">IF($C146&lt;&gt;"",IF(AH146&gt;0,1,0),0)</f>
        <v>0</v>
      </c>
      <c r="CU146">
        <f t="shared" ref="CU146:CU147" si="221">IF($C146&lt;&gt;"",IF(AI146&gt;0,1,0),0)</f>
        <v>0</v>
      </c>
      <c r="CV146">
        <f t="shared" ref="CV146:CV147" si="222">IF($C146&lt;&gt;"",IF(AJ146&gt;0,1,0),0)</f>
        <v>0</v>
      </c>
      <c r="CW146">
        <f t="shared" ref="CW146:CW147" si="223">IF($C146&lt;&gt;"",IF(AK146&gt;0,1,0),0)</f>
        <v>0</v>
      </c>
      <c r="CX146">
        <f t="shared" ref="CX146:CX147" si="224">IF($C146&lt;&gt;"",IF(AL146&gt;0,1,0),0)</f>
        <v>0</v>
      </c>
      <c r="CY146">
        <f t="shared" ref="CY146:CY147" si="225">IF($C146&lt;&gt;"",IF(AM146&gt;0,1,0),0)</f>
        <v>0</v>
      </c>
      <c r="CZ146">
        <f t="shared" ref="CZ146:CZ147" si="226">IF($C146&lt;&gt;"",IF(AN146&gt;0,1,0),0)</f>
        <v>0</v>
      </c>
      <c r="DA146">
        <f t="shared" ref="DA146:DA147" si="227">IF($C146&lt;&gt;"",IF(AO146&gt;0,1,0),0)</f>
        <v>0</v>
      </c>
      <c r="DB146">
        <f t="shared" ref="DB146:DB147" si="228">IF($C146&lt;&gt;"",IF(AP146&gt;0,1,0),0)</f>
        <v>0</v>
      </c>
      <c r="DC146">
        <f t="shared" ref="DC146:DC147" si="229">IF($C146&lt;&gt;"",IF(AQ146&gt;0,1,0),0)</f>
        <v>0</v>
      </c>
      <c r="DD146">
        <f t="shared" ref="DD146:DD147" si="230">IF($C146&lt;&gt;"",IF(AR146&gt;0,1,0),0)</f>
        <v>0</v>
      </c>
      <c r="DE146">
        <f t="shared" ref="DE146:DE147" si="231">IF($C146&lt;&gt;"",IF(AS146&gt;0,1,0),0)</f>
        <v>0</v>
      </c>
      <c r="DF146">
        <f t="shared" ref="DF146:DF147" si="232">IF($C146&lt;&gt;"",IF(AT146&gt;0,1,0),0)</f>
        <v>0</v>
      </c>
      <c r="DG146">
        <f t="shared" ref="DG146:DG147" si="233">IF($C146&lt;&gt;"",IF(AU146&gt;0,1,0),0)</f>
        <v>0</v>
      </c>
      <c r="DH146">
        <f t="shared" ref="DH146:DH147" si="234">IF($C146&lt;&gt;"",IF(AV146&gt;0,1,0),0)</f>
        <v>0</v>
      </c>
      <c r="DI146">
        <f t="shared" ref="DI146:DI147" si="235">IF($C146&lt;&gt;"",IF(AW146&gt;0,1,0),0)</f>
        <v>0</v>
      </c>
      <c r="DJ146">
        <f t="shared" ref="DJ146:DJ147" si="236">IF($C146&lt;&gt;"",IF(AX146&gt;0,1,0),0)</f>
        <v>0</v>
      </c>
      <c r="DK146">
        <f t="shared" ref="DK146:DK147" si="237">IF($C146&lt;&gt;"",IF(AY146&gt;0,1,0),0)</f>
        <v>0</v>
      </c>
      <c r="DL146">
        <f t="shared" ref="DL146:DL147" si="238">IF($C146&lt;&gt;"",IF(AZ146&gt;0,1,0),0)</f>
        <v>0</v>
      </c>
      <c r="DM146">
        <f t="shared" ref="DM146:DM147" si="239">IF($C146&lt;&gt;"",IF(BA146&gt;0,1,0),0)</f>
        <v>0</v>
      </c>
      <c r="DN146">
        <f t="shared" ref="DN146:DN147" si="240">IF($C146&lt;&gt;"",IF(BB146&gt;0,1,0),0)</f>
        <v>0</v>
      </c>
      <c r="DO146">
        <f t="shared" ref="DO146:DO147" si="241">IF($C146&lt;&gt;"",IF(BC146&gt;0,1,0),0)</f>
        <v>0</v>
      </c>
      <c r="DP146">
        <f t="shared" ref="DP146:DP147" si="242">IF($C146&lt;&gt;"",IF(BD146&gt;0,1,0),0)</f>
        <v>0</v>
      </c>
      <c r="DQ146">
        <f t="shared" ref="DQ146:DQ147" si="243">IF($C146&lt;&gt;"",IF(BE146&gt;0,1,0),0)</f>
        <v>0</v>
      </c>
      <c r="DR146">
        <f t="shared" ref="DR146:DR147" si="244">IF($C146&lt;&gt;"",IF(BF146&gt;0,1,0),0)</f>
        <v>0</v>
      </c>
      <c r="DS146">
        <f t="shared" ref="DS146:DS147" si="245">IF($C146&lt;&gt;"",IF(BG146&gt;0,1,0),0)</f>
        <v>0</v>
      </c>
      <c r="DT146">
        <f t="shared" ref="DT146:DT148" si="246">IF($C146&lt;&gt;"",IF(BH146&gt;0,1,0),0)</f>
        <v>0</v>
      </c>
      <c r="DU146">
        <f t="shared" ref="DU146:DU148" si="247">IF($C146&lt;&gt;"",IF(BI146&gt;0,1,0),0)</f>
        <v>0</v>
      </c>
      <c r="DV146">
        <f t="shared" ref="DV146:DV148" si="248">IF($C146&lt;&gt;"",IF(BJ146&gt;0,1,0),0)</f>
        <v>0</v>
      </c>
      <c r="DW146">
        <f t="shared" ref="DW146:DW148" si="249">IF($C146&lt;&gt;"",IF(BK146&gt;0,1,0),0)</f>
        <v>0</v>
      </c>
      <c r="DX146">
        <f t="shared" ref="DX146:DX148" si="250">IF($C146&lt;&gt;"",IF(BL146&gt;0,1,0),0)</f>
        <v>0</v>
      </c>
      <c r="DY146">
        <f t="shared" ref="DY146:DY148" si="251">IF($C146&lt;&gt;"",IF(BM146&gt;0,1,0),0)</f>
        <v>0</v>
      </c>
      <c r="DZ146">
        <f t="shared" ref="DZ146:DZ148" si="252">IF($C146&lt;&gt;"",IF(BN146&gt;0,1,0),0)</f>
        <v>0</v>
      </c>
    </row>
    <row r="147" spans="1:130">
      <c r="A147" s="105"/>
      <c r="B147" s="19" t="s">
        <v>2</v>
      </c>
      <c r="C147" s="96"/>
      <c r="D147" s="22"/>
      <c r="E147" s="22"/>
      <c r="F147" s="22"/>
      <c r="G147" s="22"/>
      <c r="H147" s="22"/>
      <c r="I147" s="22"/>
      <c r="J147" s="22"/>
      <c r="K147" s="22"/>
      <c r="L147" s="22"/>
      <c r="M147" s="22"/>
      <c r="N147" s="22"/>
      <c r="O147" s="22"/>
      <c r="P147" s="22"/>
      <c r="Q147" s="22"/>
      <c r="R147" s="22"/>
      <c r="S147" s="22"/>
      <c r="T147" s="22"/>
      <c r="U147" s="22"/>
      <c r="V147" s="18"/>
      <c r="W147" s="22"/>
      <c r="X147" s="22"/>
      <c r="Y147" s="22"/>
      <c r="Z147" s="22"/>
      <c r="AA147" s="22"/>
      <c r="AB147" s="22"/>
      <c r="AC147" s="22"/>
      <c r="AD147" s="22"/>
      <c r="AE147" s="22"/>
      <c r="AF147" s="22"/>
      <c r="AG147" s="22"/>
      <c r="AH147" s="22"/>
      <c r="AI147" s="22"/>
      <c r="AJ147" s="22"/>
      <c r="AK147" s="22"/>
      <c r="AL147" s="22"/>
      <c r="AM147" s="22"/>
      <c r="AN147" s="22"/>
      <c r="AO147" s="22"/>
      <c r="AP147" s="22"/>
      <c r="AQ147" s="22"/>
      <c r="AR147" s="22"/>
      <c r="AS147" s="22"/>
      <c r="AT147" s="22"/>
      <c r="AU147" s="22"/>
      <c r="AV147" s="22"/>
      <c r="AW147" s="22"/>
      <c r="AX147" s="22"/>
      <c r="AY147" s="22"/>
      <c r="AZ147" s="22"/>
      <c r="BA147" s="22"/>
      <c r="BB147" s="22"/>
      <c r="BC147" s="22"/>
      <c r="BD147" s="22"/>
      <c r="BE147" s="22"/>
      <c r="BF147" s="22"/>
      <c r="BG147" s="22"/>
      <c r="BH147" s="22"/>
      <c r="BI147" s="22"/>
      <c r="BJ147" s="22"/>
      <c r="BK147" s="22"/>
      <c r="BL147" s="22"/>
      <c r="BM147" s="22"/>
      <c r="BN147" s="18">
        <v>8275</v>
      </c>
      <c r="BO147" s="103"/>
      <c r="BP147">
        <f t="shared" si="190"/>
        <v>0</v>
      </c>
      <c r="BQ147">
        <f t="shared" si="191"/>
        <v>0</v>
      </c>
      <c r="BR147">
        <f t="shared" si="192"/>
        <v>0</v>
      </c>
      <c r="BS147">
        <f t="shared" si="193"/>
        <v>0</v>
      </c>
      <c r="BT147">
        <f t="shared" si="194"/>
        <v>0</v>
      </c>
      <c r="BU147">
        <f t="shared" si="195"/>
        <v>0</v>
      </c>
      <c r="BV147">
        <f t="shared" si="196"/>
        <v>0</v>
      </c>
      <c r="BW147">
        <f t="shared" si="197"/>
        <v>0</v>
      </c>
      <c r="BX147">
        <f t="shared" si="198"/>
        <v>0</v>
      </c>
      <c r="BY147">
        <f t="shared" si="199"/>
        <v>0</v>
      </c>
      <c r="BZ147">
        <f t="shared" si="200"/>
        <v>0</v>
      </c>
      <c r="CA147">
        <f t="shared" si="201"/>
        <v>0</v>
      </c>
      <c r="CB147">
        <f t="shared" si="202"/>
        <v>0</v>
      </c>
      <c r="CC147">
        <f t="shared" si="203"/>
        <v>0</v>
      </c>
      <c r="CD147">
        <f t="shared" si="204"/>
        <v>0</v>
      </c>
      <c r="CE147">
        <f t="shared" si="205"/>
        <v>0</v>
      </c>
      <c r="CF147">
        <f t="shared" si="206"/>
        <v>0</v>
      </c>
      <c r="CG147">
        <f t="shared" si="207"/>
        <v>0</v>
      </c>
      <c r="CH147">
        <f t="shared" si="208"/>
        <v>0</v>
      </c>
      <c r="CI147">
        <f t="shared" si="209"/>
        <v>0</v>
      </c>
      <c r="CJ147">
        <f t="shared" si="210"/>
        <v>0</v>
      </c>
      <c r="CK147">
        <f t="shared" si="211"/>
        <v>0</v>
      </c>
      <c r="CL147">
        <f t="shared" si="212"/>
        <v>0</v>
      </c>
      <c r="CM147">
        <f t="shared" si="213"/>
        <v>0</v>
      </c>
      <c r="CN147">
        <f t="shared" si="214"/>
        <v>0</v>
      </c>
      <c r="CO147">
        <f t="shared" si="215"/>
        <v>0</v>
      </c>
      <c r="CP147">
        <f t="shared" si="216"/>
        <v>0</v>
      </c>
      <c r="CQ147">
        <f t="shared" si="217"/>
        <v>0</v>
      </c>
      <c r="CR147">
        <f t="shared" si="218"/>
        <v>0</v>
      </c>
      <c r="CS147">
        <f t="shared" si="219"/>
        <v>0</v>
      </c>
      <c r="CT147">
        <f t="shared" si="220"/>
        <v>0</v>
      </c>
      <c r="CU147">
        <f t="shared" si="221"/>
        <v>0</v>
      </c>
      <c r="CV147">
        <f t="shared" si="222"/>
        <v>0</v>
      </c>
      <c r="CW147">
        <f t="shared" si="223"/>
        <v>0</v>
      </c>
      <c r="CX147">
        <f t="shared" si="224"/>
        <v>0</v>
      </c>
      <c r="CY147">
        <f t="shared" si="225"/>
        <v>0</v>
      </c>
      <c r="CZ147">
        <f t="shared" si="226"/>
        <v>0</v>
      </c>
      <c r="DA147">
        <f t="shared" si="227"/>
        <v>0</v>
      </c>
      <c r="DB147">
        <f t="shared" si="228"/>
        <v>0</v>
      </c>
      <c r="DC147">
        <f t="shared" si="229"/>
        <v>0</v>
      </c>
      <c r="DD147">
        <f t="shared" si="230"/>
        <v>0</v>
      </c>
      <c r="DE147">
        <f t="shared" si="231"/>
        <v>0</v>
      </c>
      <c r="DF147">
        <f t="shared" si="232"/>
        <v>0</v>
      </c>
      <c r="DG147">
        <f t="shared" si="233"/>
        <v>0</v>
      </c>
      <c r="DH147">
        <f t="shared" si="234"/>
        <v>0</v>
      </c>
      <c r="DI147">
        <f t="shared" si="235"/>
        <v>0</v>
      </c>
      <c r="DJ147">
        <f t="shared" si="236"/>
        <v>0</v>
      </c>
      <c r="DK147">
        <f t="shared" si="237"/>
        <v>0</v>
      </c>
      <c r="DL147">
        <f t="shared" si="238"/>
        <v>0</v>
      </c>
      <c r="DM147">
        <f t="shared" si="239"/>
        <v>0</v>
      </c>
      <c r="DN147">
        <f t="shared" si="240"/>
        <v>0</v>
      </c>
      <c r="DO147">
        <f t="shared" si="241"/>
        <v>0</v>
      </c>
      <c r="DP147">
        <f t="shared" si="242"/>
        <v>0</v>
      </c>
      <c r="DQ147">
        <f t="shared" si="243"/>
        <v>0</v>
      </c>
      <c r="DR147">
        <f t="shared" si="244"/>
        <v>0</v>
      </c>
      <c r="DS147">
        <f t="shared" si="245"/>
        <v>0</v>
      </c>
      <c r="DT147">
        <f t="shared" si="246"/>
        <v>0</v>
      </c>
      <c r="DU147">
        <f t="shared" si="247"/>
        <v>0</v>
      </c>
      <c r="DV147">
        <f t="shared" si="248"/>
        <v>0</v>
      </c>
      <c r="DW147">
        <f t="shared" si="249"/>
        <v>0</v>
      </c>
      <c r="DX147">
        <f t="shared" si="250"/>
        <v>0</v>
      </c>
      <c r="DY147">
        <f t="shared" si="251"/>
        <v>0</v>
      </c>
      <c r="DZ147">
        <f t="shared" si="252"/>
        <v>0</v>
      </c>
    </row>
    <row r="148" spans="1:130">
      <c r="A148" s="106"/>
      <c r="B148" s="55" t="s">
        <v>3</v>
      </c>
      <c r="C148" s="96"/>
      <c r="D148" s="18"/>
      <c r="E148" s="18"/>
      <c r="F148" s="18"/>
      <c r="G148" s="18"/>
      <c r="H148" s="18"/>
      <c r="I148" s="18"/>
      <c r="J148" s="18"/>
      <c r="K148" s="18"/>
      <c r="L148" s="18"/>
      <c r="M148" s="18"/>
      <c r="N148" s="18"/>
      <c r="O148" s="18"/>
      <c r="P148" s="18"/>
      <c r="Q148" s="18"/>
      <c r="R148" s="18"/>
      <c r="S148" s="18"/>
      <c r="T148" s="18"/>
      <c r="U148" s="18"/>
      <c r="V148" s="18"/>
      <c r="W148" s="18"/>
      <c r="X148" s="18"/>
      <c r="Y148" s="18"/>
      <c r="Z148" s="18"/>
      <c r="AA148" s="18"/>
      <c r="AB148" s="18"/>
      <c r="AC148" s="18"/>
      <c r="AD148" s="18"/>
      <c r="AE148" s="18"/>
      <c r="AF148" s="18"/>
      <c r="AG148" s="18"/>
      <c r="AH148" s="18"/>
      <c r="AI148" s="18">
        <v>0</v>
      </c>
      <c r="AJ148" s="18">
        <v>0</v>
      </c>
      <c r="AK148" s="18">
        <v>0.23400000000000001</v>
      </c>
      <c r="AL148" s="18">
        <v>0</v>
      </c>
      <c r="AM148" s="18">
        <v>0</v>
      </c>
      <c r="AN148" s="18">
        <v>570.13599999999997</v>
      </c>
      <c r="AO148" s="18">
        <v>2.0339999999999998</v>
      </c>
      <c r="AP148" s="18">
        <v>9.6780000000000008</v>
      </c>
      <c r="AQ148" s="18">
        <v>17.882000000000001</v>
      </c>
      <c r="AR148" s="18">
        <v>40.025919999999999</v>
      </c>
      <c r="AS148" s="18">
        <v>31.553100000000001</v>
      </c>
      <c r="AT148" s="18">
        <v>2.6524030000000001</v>
      </c>
      <c r="AU148" s="18">
        <v>20.398</v>
      </c>
      <c r="AV148" s="18">
        <v>0</v>
      </c>
      <c r="AW148" s="18">
        <v>0</v>
      </c>
      <c r="AX148" s="18">
        <v>0</v>
      </c>
      <c r="AY148" s="18">
        <v>0</v>
      </c>
      <c r="AZ148" s="18">
        <v>0</v>
      </c>
      <c r="BA148" s="18">
        <v>15.342000000000001</v>
      </c>
      <c r="BB148" s="18">
        <v>0</v>
      </c>
      <c r="BC148" s="18">
        <v>0</v>
      </c>
      <c r="BD148" s="18">
        <v>0</v>
      </c>
      <c r="BE148" s="18">
        <v>0</v>
      </c>
      <c r="BF148" s="18">
        <v>0</v>
      </c>
      <c r="BG148" s="18">
        <v>0</v>
      </c>
      <c r="BH148" s="18">
        <v>0</v>
      </c>
      <c r="BI148" s="18">
        <v>0</v>
      </c>
      <c r="BJ148" s="18">
        <v>0</v>
      </c>
      <c r="BK148" s="18">
        <v>0</v>
      </c>
      <c r="BL148" s="18">
        <v>0</v>
      </c>
      <c r="BM148" s="18">
        <v>0</v>
      </c>
      <c r="BN148" s="18">
        <v>0</v>
      </c>
      <c r="BO148" s="103"/>
      <c r="BP148">
        <f t="shared" ref="BP148:CU148" si="253">IF($C148&lt;&gt;"",IF(D148&gt;0,1,0),0)</f>
        <v>0</v>
      </c>
      <c r="BQ148">
        <f t="shared" si="253"/>
        <v>0</v>
      </c>
      <c r="BR148">
        <f t="shared" si="253"/>
        <v>0</v>
      </c>
      <c r="BS148">
        <f t="shared" si="253"/>
        <v>0</v>
      </c>
      <c r="BT148">
        <f t="shared" si="253"/>
        <v>0</v>
      </c>
      <c r="BU148">
        <f t="shared" si="253"/>
        <v>0</v>
      </c>
      <c r="BV148">
        <f t="shared" si="253"/>
        <v>0</v>
      </c>
      <c r="BW148">
        <f t="shared" si="253"/>
        <v>0</v>
      </c>
      <c r="BX148">
        <f t="shared" si="253"/>
        <v>0</v>
      </c>
      <c r="BY148">
        <f t="shared" si="253"/>
        <v>0</v>
      </c>
      <c r="BZ148">
        <f t="shared" si="253"/>
        <v>0</v>
      </c>
      <c r="CA148">
        <f t="shared" si="253"/>
        <v>0</v>
      </c>
      <c r="CB148">
        <f t="shared" si="253"/>
        <v>0</v>
      </c>
      <c r="CC148">
        <f t="shared" si="253"/>
        <v>0</v>
      </c>
      <c r="CD148">
        <f t="shared" si="253"/>
        <v>0</v>
      </c>
      <c r="CE148">
        <f t="shared" si="253"/>
        <v>0</v>
      </c>
      <c r="CF148">
        <f t="shared" si="253"/>
        <v>0</v>
      </c>
      <c r="CG148">
        <f t="shared" si="253"/>
        <v>0</v>
      </c>
      <c r="CH148">
        <f t="shared" si="253"/>
        <v>0</v>
      </c>
      <c r="CI148">
        <f t="shared" si="253"/>
        <v>0</v>
      </c>
      <c r="CJ148">
        <f t="shared" si="253"/>
        <v>0</v>
      </c>
      <c r="CK148">
        <f t="shared" si="253"/>
        <v>0</v>
      </c>
      <c r="CL148">
        <f t="shared" si="253"/>
        <v>0</v>
      </c>
      <c r="CM148">
        <f t="shared" si="253"/>
        <v>0</v>
      </c>
      <c r="CN148">
        <f t="shared" si="253"/>
        <v>0</v>
      </c>
      <c r="CO148">
        <f t="shared" si="253"/>
        <v>0</v>
      </c>
      <c r="CP148">
        <f t="shared" si="253"/>
        <v>0</v>
      </c>
      <c r="CQ148">
        <f t="shared" si="253"/>
        <v>0</v>
      </c>
      <c r="CR148">
        <f t="shared" si="253"/>
        <v>0</v>
      </c>
      <c r="CS148">
        <f t="shared" si="253"/>
        <v>0</v>
      </c>
      <c r="CT148">
        <f t="shared" si="253"/>
        <v>0</v>
      </c>
      <c r="CU148">
        <f t="shared" si="253"/>
        <v>0</v>
      </c>
      <c r="CV148">
        <f t="shared" ref="CV148:DS148" si="254">IF($C148&lt;&gt;"",IF(AJ148&gt;0,1,0),0)</f>
        <v>0</v>
      </c>
      <c r="CW148">
        <f t="shared" si="254"/>
        <v>0</v>
      </c>
      <c r="CX148">
        <f t="shared" si="254"/>
        <v>0</v>
      </c>
      <c r="CY148">
        <f t="shared" si="254"/>
        <v>0</v>
      </c>
      <c r="CZ148">
        <f t="shared" si="254"/>
        <v>0</v>
      </c>
      <c r="DA148">
        <f t="shared" si="254"/>
        <v>0</v>
      </c>
      <c r="DB148">
        <f t="shared" si="254"/>
        <v>0</v>
      </c>
      <c r="DC148">
        <f t="shared" si="254"/>
        <v>0</v>
      </c>
      <c r="DD148">
        <f t="shared" si="254"/>
        <v>0</v>
      </c>
      <c r="DE148">
        <f t="shared" si="254"/>
        <v>0</v>
      </c>
      <c r="DF148">
        <f t="shared" si="254"/>
        <v>0</v>
      </c>
      <c r="DG148">
        <f t="shared" si="254"/>
        <v>0</v>
      </c>
      <c r="DH148">
        <f t="shared" si="254"/>
        <v>0</v>
      </c>
      <c r="DI148">
        <f t="shared" si="254"/>
        <v>0</v>
      </c>
      <c r="DJ148">
        <f t="shared" si="254"/>
        <v>0</v>
      </c>
      <c r="DK148">
        <f t="shared" si="254"/>
        <v>0</v>
      </c>
      <c r="DL148">
        <f t="shared" si="254"/>
        <v>0</v>
      </c>
      <c r="DM148">
        <f t="shared" si="254"/>
        <v>0</v>
      </c>
      <c r="DN148">
        <f t="shared" si="254"/>
        <v>0</v>
      </c>
      <c r="DO148">
        <f t="shared" si="254"/>
        <v>0</v>
      </c>
      <c r="DP148">
        <f t="shared" si="254"/>
        <v>0</v>
      </c>
      <c r="DQ148">
        <f t="shared" si="254"/>
        <v>0</v>
      </c>
      <c r="DR148">
        <f t="shared" si="254"/>
        <v>0</v>
      </c>
      <c r="DS148">
        <f t="shared" si="254"/>
        <v>0</v>
      </c>
      <c r="DT148">
        <f t="shared" si="246"/>
        <v>0</v>
      </c>
      <c r="DU148">
        <f t="shared" si="247"/>
        <v>0</v>
      </c>
      <c r="DV148">
        <f t="shared" si="248"/>
        <v>0</v>
      </c>
      <c r="DW148">
        <f t="shared" si="249"/>
        <v>0</v>
      </c>
      <c r="DX148">
        <f t="shared" si="250"/>
        <v>0</v>
      </c>
      <c r="DY148">
        <f t="shared" si="251"/>
        <v>0</v>
      </c>
      <c r="DZ148">
        <f t="shared" si="252"/>
        <v>0</v>
      </c>
    </row>
    <row r="149" spans="1:130">
      <c r="A149" s="106"/>
      <c r="B149" s="55" t="s">
        <v>25</v>
      </c>
      <c r="C149" s="96"/>
      <c r="D149" s="18"/>
      <c r="E149" s="18"/>
      <c r="F149" s="18"/>
      <c r="G149" s="18"/>
      <c r="H149" s="18"/>
      <c r="I149" s="18"/>
      <c r="J149" s="18"/>
      <c r="K149" s="18"/>
      <c r="L149" s="18"/>
      <c r="M149" s="18"/>
      <c r="N149" s="18"/>
      <c r="O149" s="18"/>
      <c r="P149" s="18"/>
      <c r="Q149" s="18"/>
      <c r="R149" s="18"/>
      <c r="S149" s="18"/>
      <c r="T149" s="18"/>
      <c r="U149" s="18"/>
      <c r="V149" s="18"/>
      <c r="W149" s="18"/>
      <c r="X149" s="18"/>
      <c r="Y149" s="18"/>
      <c r="Z149" s="18"/>
      <c r="AA149" s="18"/>
      <c r="AB149" s="18"/>
      <c r="AC149" s="18"/>
      <c r="AD149" s="18"/>
      <c r="AE149" s="18"/>
      <c r="AF149" s="18"/>
      <c r="AG149" s="18"/>
      <c r="AH149" s="18"/>
      <c r="AI149" s="18">
        <v>0</v>
      </c>
      <c r="AJ149" s="18">
        <v>0</v>
      </c>
      <c r="AK149" s="18">
        <v>0</v>
      </c>
      <c r="AL149" s="18">
        <v>0</v>
      </c>
      <c r="AM149" s="18">
        <v>0</v>
      </c>
      <c r="AN149" s="18">
        <v>0</v>
      </c>
      <c r="AO149" s="18">
        <v>0</v>
      </c>
      <c r="AP149" s="18">
        <v>0</v>
      </c>
      <c r="AQ149" s="18">
        <v>0</v>
      </c>
      <c r="AR149" s="18">
        <v>0</v>
      </c>
      <c r="AS149" s="18">
        <v>0</v>
      </c>
      <c r="AT149" s="18">
        <v>0</v>
      </c>
      <c r="AU149" s="18">
        <v>0</v>
      </c>
      <c r="AV149" s="18">
        <v>0</v>
      </c>
      <c r="AW149" s="18">
        <v>0</v>
      </c>
      <c r="AX149" s="18">
        <v>0</v>
      </c>
      <c r="AY149" s="18">
        <v>0</v>
      </c>
      <c r="AZ149" s="18">
        <v>0</v>
      </c>
      <c r="BA149" s="18">
        <v>0</v>
      </c>
      <c r="BB149" s="18">
        <v>0</v>
      </c>
      <c r="BC149" s="18">
        <v>0</v>
      </c>
      <c r="BD149" s="18">
        <v>0</v>
      </c>
      <c r="BE149" s="18">
        <v>0</v>
      </c>
      <c r="BF149" s="18">
        <v>0</v>
      </c>
      <c r="BG149" s="18">
        <v>0</v>
      </c>
      <c r="BH149" s="18">
        <v>0</v>
      </c>
      <c r="BI149" s="18">
        <v>0</v>
      </c>
      <c r="BJ149" s="18">
        <v>0</v>
      </c>
      <c r="BK149" s="18">
        <v>0</v>
      </c>
      <c r="BL149" s="18">
        <v>0</v>
      </c>
      <c r="BM149" s="18">
        <v>0</v>
      </c>
      <c r="BN149" s="118">
        <f>3250*1.06</f>
        <v>3445</v>
      </c>
      <c r="BO149" s="103"/>
      <c r="BP149">
        <f t="shared" ref="BP149:DZ150" si="255">IF($C149&lt;&gt;"",IF(D149&gt;0,1,0),0)</f>
        <v>0</v>
      </c>
      <c r="BQ149">
        <f t="shared" si="255"/>
        <v>0</v>
      </c>
      <c r="BR149">
        <f t="shared" si="255"/>
        <v>0</v>
      </c>
      <c r="BS149">
        <f t="shared" si="255"/>
        <v>0</v>
      </c>
      <c r="BT149">
        <f t="shared" si="255"/>
        <v>0</v>
      </c>
      <c r="BU149">
        <f t="shared" si="255"/>
        <v>0</v>
      </c>
      <c r="BV149">
        <f t="shared" si="255"/>
        <v>0</v>
      </c>
      <c r="BW149">
        <f t="shared" si="255"/>
        <v>0</v>
      </c>
      <c r="BX149">
        <f t="shared" si="255"/>
        <v>0</v>
      </c>
      <c r="BY149">
        <f t="shared" si="255"/>
        <v>0</v>
      </c>
      <c r="BZ149">
        <f t="shared" si="255"/>
        <v>0</v>
      </c>
      <c r="CA149">
        <f t="shared" si="255"/>
        <v>0</v>
      </c>
      <c r="CB149">
        <f t="shared" si="255"/>
        <v>0</v>
      </c>
      <c r="CC149">
        <f t="shared" si="255"/>
        <v>0</v>
      </c>
      <c r="CD149">
        <f t="shared" si="255"/>
        <v>0</v>
      </c>
      <c r="CE149">
        <f t="shared" si="255"/>
        <v>0</v>
      </c>
      <c r="CF149">
        <f t="shared" si="255"/>
        <v>0</v>
      </c>
      <c r="CG149">
        <f t="shared" si="255"/>
        <v>0</v>
      </c>
      <c r="CH149">
        <f t="shared" si="255"/>
        <v>0</v>
      </c>
      <c r="CI149">
        <f t="shared" si="255"/>
        <v>0</v>
      </c>
      <c r="CJ149">
        <f t="shared" si="255"/>
        <v>0</v>
      </c>
      <c r="CK149">
        <f t="shared" si="255"/>
        <v>0</v>
      </c>
      <c r="CL149">
        <f t="shared" si="255"/>
        <v>0</v>
      </c>
      <c r="CM149">
        <f t="shared" si="255"/>
        <v>0</v>
      </c>
      <c r="CN149">
        <f t="shared" si="255"/>
        <v>0</v>
      </c>
      <c r="CO149">
        <f t="shared" si="255"/>
        <v>0</v>
      </c>
      <c r="CP149">
        <f t="shared" si="255"/>
        <v>0</v>
      </c>
      <c r="CQ149">
        <f t="shared" si="255"/>
        <v>0</v>
      </c>
      <c r="CR149">
        <f t="shared" si="255"/>
        <v>0</v>
      </c>
      <c r="CS149">
        <f t="shared" si="255"/>
        <v>0</v>
      </c>
      <c r="CT149">
        <f t="shared" si="255"/>
        <v>0</v>
      </c>
      <c r="CU149">
        <f t="shared" si="255"/>
        <v>0</v>
      </c>
      <c r="CV149">
        <f t="shared" si="255"/>
        <v>0</v>
      </c>
      <c r="CW149">
        <f t="shared" si="255"/>
        <v>0</v>
      </c>
      <c r="CX149">
        <f t="shared" si="255"/>
        <v>0</v>
      </c>
      <c r="CY149">
        <f t="shared" si="255"/>
        <v>0</v>
      </c>
      <c r="CZ149">
        <f t="shared" si="255"/>
        <v>0</v>
      </c>
      <c r="DA149">
        <f t="shared" si="255"/>
        <v>0</v>
      </c>
      <c r="DB149">
        <f t="shared" si="255"/>
        <v>0</v>
      </c>
      <c r="DC149">
        <f t="shared" si="255"/>
        <v>0</v>
      </c>
      <c r="DD149">
        <f t="shared" si="255"/>
        <v>0</v>
      </c>
      <c r="DE149">
        <f t="shared" si="255"/>
        <v>0</v>
      </c>
      <c r="DF149">
        <f t="shared" si="255"/>
        <v>0</v>
      </c>
      <c r="DG149">
        <f t="shared" si="255"/>
        <v>0</v>
      </c>
      <c r="DH149">
        <f t="shared" si="255"/>
        <v>0</v>
      </c>
      <c r="DI149">
        <f t="shared" si="255"/>
        <v>0</v>
      </c>
      <c r="DJ149">
        <f t="shared" si="255"/>
        <v>0</v>
      </c>
      <c r="DK149">
        <f t="shared" si="255"/>
        <v>0</v>
      </c>
      <c r="DL149">
        <f t="shared" si="255"/>
        <v>0</v>
      </c>
      <c r="DM149">
        <f t="shared" si="255"/>
        <v>0</v>
      </c>
      <c r="DN149">
        <f t="shared" si="255"/>
        <v>0</v>
      </c>
      <c r="DO149">
        <f t="shared" si="255"/>
        <v>0</v>
      </c>
      <c r="DP149">
        <f t="shared" si="255"/>
        <v>0</v>
      </c>
      <c r="DQ149">
        <f t="shared" si="255"/>
        <v>0</v>
      </c>
      <c r="DR149">
        <f t="shared" si="255"/>
        <v>0</v>
      </c>
      <c r="DS149">
        <f t="shared" si="255"/>
        <v>0</v>
      </c>
      <c r="DT149">
        <f t="shared" si="255"/>
        <v>0</v>
      </c>
      <c r="DU149">
        <f t="shared" si="255"/>
        <v>0</v>
      </c>
      <c r="DV149">
        <f t="shared" si="255"/>
        <v>0</v>
      </c>
      <c r="DW149">
        <f t="shared" si="255"/>
        <v>0</v>
      </c>
      <c r="DX149">
        <f t="shared" si="255"/>
        <v>0</v>
      </c>
      <c r="DY149">
        <f t="shared" si="255"/>
        <v>0</v>
      </c>
      <c r="DZ149">
        <f t="shared" si="255"/>
        <v>0</v>
      </c>
    </row>
    <row r="150" spans="1:130">
      <c r="A150" s="106"/>
      <c r="B150" s="19" t="s">
        <v>205</v>
      </c>
      <c r="C150" s="96"/>
      <c r="D150" s="18" t="s">
        <v>169</v>
      </c>
      <c r="E150" s="18" t="s">
        <v>169</v>
      </c>
      <c r="F150" s="18" t="s">
        <v>169</v>
      </c>
      <c r="G150" s="18" t="s">
        <v>169</v>
      </c>
      <c r="H150" s="18" t="s">
        <v>169</v>
      </c>
      <c r="I150" s="18" t="s">
        <v>169</v>
      </c>
      <c r="J150" s="18" t="s">
        <v>169</v>
      </c>
      <c r="K150" s="18" t="s">
        <v>169</v>
      </c>
      <c r="L150" s="18" t="s">
        <v>169</v>
      </c>
      <c r="M150" s="18" t="s">
        <v>169</v>
      </c>
      <c r="N150" s="18" t="s">
        <v>169</v>
      </c>
      <c r="O150" s="18" t="s">
        <v>169</v>
      </c>
      <c r="P150" s="18" t="s">
        <v>169</v>
      </c>
      <c r="Q150" s="18" t="s">
        <v>169</v>
      </c>
      <c r="R150" s="18" t="s">
        <v>169</v>
      </c>
      <c r="S150" s="18" t="s">
        <v>169</v>
      </c>
      <c r="T150" s="18" t="s">
        <v>169</v>
      </c>
      <c r="U150" s="18" t="s">
        <v>169</v>
      </c>
      <c r="V150" s="18" t="s">
        <v>169</v>
      </c>
      <c r="W150" s="18" t="s">
        <v>169</v>
      </c>
      <c r="X150" s="18" t="s">
        <v>169</v>
      </c>
      <c r="Y150" s="18" t="s">
        <v>169</v>
      </c>
      <c r="Z150" s="18" t="s">
        <v>169</v>
      </c>
      <c r="AA150" s="18" t="s">
        <v>169</v>
      </c>
      <c r="AB150" s="18" t="s">
        <v>169</v>
      </c>
      <c r="AC150" s="18" t="s">
        <v>169</v>
      </c>
      <c r="AD150" s="18" t="s">
        <v>169</v>
      </c>
      <c r="AE150" s="18" t="s">
        <v>169</v>
      </c>
      <c r="AF150" s="18" t="s">
        <v>169</v>
      </c>
      <c r="AG150" s="18" t="s">
        <v>169</v>
      </c>
      <c r="AH150" s="18" t="s">
        <v>169</v>
      </c>
      <c r="AI150" s="18">
        <v>0</v>
      </c>
      <c r="AJ150" s="18">
        <v>0</v>
      </c>
      <c r="AK150" s="18">
        <v>6.6989999999999998</v>
      </c>
      <c r="AL150" s="18">
        <v>149.75800000000001</v>
      </c>
      <c r="AM150" s="18">
        <v>158.50299999999999</v>
      </c>
      <c r="AN150" s="18">
        <v>18.748000000000001</v>
      </c>
      <c r="AO150" s="18">
        <v>2.1019999999999999</v>
      </c>
      <c r="AP150" s="18">
        <v>6.0730000000000004</v>
      </c>
      <c r="AQ150" s="18">
        <v>14.964</v>
      </c>
      <c r="AR150" s="18">
        <v>2.4079999999999999</v>
      </c>
      <c r="AS150" s="18">
        <v>3.9510000000000001</v>
      </c>
      <c r="AT150" s="18">
        <v>1.905</v>
      </c>
      <c r="AU150" s="18">
        <v>0.53200000000000003</v>
      </c>
      <c r="AV150" s="18">
        <v>0.51100000000000001</v>
      </c>
      <c r="AW150" s="18">
        <v>37.637</v>
      </c>
      <c r="AX150" s="18">
        <v>26.318000000000001</v>
      </c>
      <c r="AY150" s="18">
        <v>11.896000000000001</v>
      </c>
      <c r="AZ150" s="18">
        <v>5.4770000000000003</v>
      </c>
      <c r="BA150" s="18">
        <v>21.760999999999999</v>
      </c>
      <c r="BB150" s="18">
        <v>10.641999999999999</v>
      </c>
      <c r="BC150" s="18">
        <v>16.100000000000001</v>
      </c>
      <c r="BD150" s="18">
        <v>12.227</v>
      </c>
      <c r="BE150" s="18">
        <v>12.462</v>
      </c>
      <c r="BF150" s="18">
        <v>15.215999999999999</v>
      </c>
      <c r="BG150" s="18">
        <v>14.519</v>
      </c>
      <c r="BH150" s="18">
        <v>11.487</v>
      </c>
      <c r="BI150" s="18">
        <v>11.612</v>
      </c>
      <c r="BJ150" s="18">
        <v>12.161</v>
      </c>
      <c r="BK150" s="118">
        <v>14.629</v>
      </c>
      <c r="BL150" s="18">
        <v>0</v>
      </c>
      <c r="BM150" s="18">
        <v>0</v>
      </c>
      <c r="BN150" s="118">
        <v>25</v>
      </c>
      <c r="BO150" s="103"/>
      <c r="BP150">
        <f t="shared" ref="BP150:CU150" si="256">IF($C150&lt;&gt;"",IF(D150&gt;0,1,0),0)</f>
        <v>0</v>
      </c>
      <c r="BQ150">
        <f t="shared" si="256"/>
        <v>0</v>
      </c>
      <c r="BR150">
        <f t="shared" si="256"/>
        <v>0</v>
      </c>
      <c r="BS150">
        <f t="shared" si="256"/>
        <v>0</v>
      </c>
      <c r="BT150">
        <f t="shared" si="256"/>
        <v>0</v>
      </c>
      <c r="BU150">
        <f t="shared" si="256"/>
        <v>0</v>
      </c>
      <c r="BV150">
        <f t="shared" si="256"/>
        <v>0</v>
      </c>
      <c r="BW150">
        <f t="shared" si="256"/>
        <v>0</v>
      </c>
      <c r="BX150">
        <f t="shared" si="256"/>
        <v>0</v>
      </c>
      <c r="BY150">
        <f t="shared" si="256"/>
        <v>0</v>
      </c>
      <c r="BZ150">
        <f t="shared" si="256"/>
        <v>0</v>
      </c>
      <c r="CA150">
        <f t="shared" si="256"/>
        <v>0</v>
      </c>
      <c r="CB150">
        <f t="shared" si="256"/>
        <v>0</v>
      </c>
      <c r="CC150">
        <f t="shared" si="256"/>
        <v>0</v>
      </c>
      <c r="CD150">
        <f t="shared" si="256"/>
        <v>0</v>
      </c>
      <c r="CE150">
        <f t="shared" si="256"/>
        <v>0</v>
      </c>
      <c r="CF150">
        <f t="shared" si="256"/>
        <v>0</v>
      </c>
      <c r="CG150">
        <f t="shared" si="256"/>
        <v>0</v>
      </c>
      <c r="CH150">
        <f t="shared" si="256"/>
        <v>0</v>
      </c>
      <c r="CI150">
        <f t="shared" si="256"/>
        <v>0</v>
      </c>
      <c r="CJ150">
        <f t="shared" si="256"/>
        <v>0</v>
      </c>
      <c r="CK150">
        <f t="shared" si="256"/>
        <v>0</v>
      </c>
      <c r="CL150">
        <f t="shared" si="256"/>
        <v>0</v>
      </c>
      <c r="CM150">
        <f t="shared" si="256"/>
        <v>0</v>
      </c>
      <c r="CN150">
        <f t="shared" si="256"/>
        <v>0</v>
      </c>
      <c r="CO150">
        <f t="shared" si="256"/>
        <v>0</v>
      </c>
      <c r="CP150">
        <f t="shared" si="256"/>
        <v>0</v>
      </c>
      <c r="CQ150">
        <f t="shared" si="256"/>
        <v>0</v>
      </c>
      <c r="CR150">
        <f t="shared" si="256"/>
        <v>0</v>
      </c>
      <c r="CS150">
        <f t="shared" si="256"/>
        <v>0</v>
      </c>
      <c r="CT150">
        <f t="shared" si="256"/>
        <v>0</v>
      </c>
      <c r="CU150">
        <f t="shared" si="256"/>
        <v>0</v>
      </c>
      <c r="CV150">
        <f t="shared" si="255"/>
        <v>0</v>
      </c>
      <c r="CW150">
        <f t="shared" si="255"/>
        <v>0</v>
      </c>
      <c r="CX150">
        <f t="shared" si="255"/>
        <v>0</v>
      </c>
      <c r="CY150">
        <f t="shared" si="255"/>
        <v>0</v>
      </c>
      <c r="CZ150">
        <f t="shared" si="255"/>
        <v>0</v>
      </c>
      <c r="DA150">
        <f t="shared" si="255"/>
        <v>0</v>
      </c>
      <c r="DB150">
        <f t="shared" si="255"/>
        <v>0</v>
      </c>
      <c r="DC150">
        <f t="shared" si="255"/>
        <v>0</v>
      </c>
      <c r="DD150">
        <f t="shared" si="255"/>
        <v>0</v>
      </c>
      <c r="DE150">
        <f t="shared" si="255"/>
        <v>0</v>
      </c>
      <c r="DF150">
        <f t="shared" si="255"/>
        <v>0</v>
      </c>
      <c r="DG150">
        <f t="shared" si="255"/>
        <v>0</v>
      </c>
      <c r="DH150">
        <f t="shared" si="255"/>
        <v>0</v>
      </c>
      <c r="DI150">
        <f t="shared" si="255"/>
        <v>0</v>
      </c>
      <c r="DJ150">
        <f t="shared" si="255"/>
        <v>0</v>
      </c>
      <c r="DK150">
        <f t="shared" si="255"/>
        <v>0</v>
      </c>
      <c r="DL150">
        <f t="shared" si="255"/>
        <v>0</v>
      </c>
      <c r="DM150">
        <f t="shared" si="255"/>
        <v>0</v>
      </c>
      <c r="DN150">
        <f t="shared" si="255"/>
        <v>0</v>
      </c>
      <c r="DO150">
        <f t="shared" si="255"/>
        <v>0</v>
      </c>
      <c r="DP150">
        <f t="shared" si="255"/>
        <v>0</v>
      </c>
      <c r="DQ150">
        <f t="shared" si="255"/>
        <v>0</v>
      </c>
      <c r="DR150">
        <f t="shared" si="255"/>
        <v>0</v>
      </c>
      <c r="DS150">
        <f t="shared" si="255"/>
        <v>0</v>
      </c>
      <c r="DT150">
        <f t="shared" si="255"/>
        <v>0</v>
      </c>
      <c r="DU150">
        <f t="shared" si="255"/>
        <v>0</v>
      </c>
      <c r="DV150">
        <f t="shared" si="255"/>
        <v>0</v>
      </c>
      <c r="DW150">
        <f t="shared" si="255"/>
        <v>0</v>
      </c>
      <c r="DX150">
        <f t="shared" si="255"/>
        <v>0</v>
      </c>
      <c r="DY150">
        <f t="shared" si="255"/>
        <v>0</v>
      </c>
      <c r="DZ150">
        <f t="shared" si="255"/>
        <v>0</v>
      </c>
    </row>
    <row r="151" spans="1:130">
      <c r="A151" s="106"/>
      <c r="B151" s="19" t="s">
        <v>210</v>
      </c>
      <c r="C151" s="96"/>
      <c r="D151" s="18"/>
      <c r="E151" s="18"/>
      <c r="F151" s="18"/>
      <c r="G151" s="18"/>
      <c r="H151" s="18"/>
      <c r="I151" s="18"/>
      <c r="J151" s="18"/>
      <c r="K151" s="18"/>
      <c r="L151" s="18"/>
      <c r="M151" s="18"/>
      <c r="N151" s="18"/>
      <c r="O151" s="18"/>
      <c r="P151" s="18"/>
      <c r="Q151" s="18"/>
      <c r="R151" s="18"/>
      <c r="S151" s="18"/>
      <c r="T151" s="18"/>
      <c r="U151" s="18"/>
      <c r="V151" s="18"/>
      <c r="W151" s="18"/>
      <c r="X151" s="18"/>
      <c r="Y151" s="18"/>
      <c r="Z151" s="18"/>
      <c r="AA151" s="18"/>
      <c r="AB151" s="18"/>
      <c r="AC151" s="18"/>
      <c r="AD151" s="18"/>
      <c r="AE151" s="18"/>
      <c r="AF151" s="18"/>
      <c r="AG151" s="18"/>
      <c r="AH151" s="18"/>
      <c r="AI151" s="18"/>
      <c r="AJ151" s="18"/>
      <c r="AK151" s="18"/>
      <c r="AL151" s="18"/>
      <c r="AM151" s="41" t="s">
        <v>16</v>
      </c>
      <c r="AN151" s="41" t="s">
        <v>16</v>
      </c>
      <c r="AO151" s="41" t="s">
        <v>16</v>
      </c>
      <c r="AP151" s="41" t="s">
        <v>16</v>
      </c>
      <c r="AQ151" s="160">
        <v>9.4043887147335425</v>
      </c>
      <c r="AR151" s="160">
        <v>84.745762711864401</v>
      </c>
      <c r="AS151" s="160">
        <v>198.1012658227848</v>
      </c>
      <c r="AT151" s="160">
        <v>172.91666666666666</v>
      </c>
      <c r="AU151" s="160">
        <v>105.28756957328386</v>
      </c>
      <c r="AV151" s="160">
        <v>101.38248847926268</v>
      </c>
      <c r="AW151" s="18">
        <v>81.784386617100367</v>
      </c>
      <c r="AX151" s="18">
        <v>0</v>
      </c>
      <c r="AY151" s="18">
        <v>0</v>
      </c>
      <c r="AZ151" s="18">
        <v>0</v>
      </c>
      <c r="BA151" s="18">
        <v>0</v>
      </c>
      <c r="BB151" s="18">
        <v>0</v>
      </c>
      <c r="BC151" s="18">
        <v>0</v>
      </c>
      <c r="BD151" s="18">
        <v>0</v>
      </c>
      <c r="BE151" s="25">
        <v>0</v>
      </c>
      <c r="BF151" s="18">
        <v>0</v>
      </c>
      <c r="BG151" s="18">
        <v>0</v>
      </c>
      <c r="BH151" s="18">
        <v>0</v>
      </c>
      <c r="BI151" s="18">
        <v>0</v>
      </c>
      <c r="BJ151" s="18">
        <v>0</v>
      </c>
      <c r="BK151" s="118">
        <v>0</v>
      </c>
      <c r="BL151" s="18">
        <v>0</v>
      </c>
      <c r="BM151" s="18">
        <v>0</v>
      </c>
      <c r="BN151" s="18">
        <v>0</v>
      </c>
      <c r="BO151" s="103"/>
      <c r="BP151">
        <f>IF($C151&lt;&gt;"",IF(D151&gt;0,1,0),0)</f>
        <v>0</v>
      </c>
      <c r="BQ151">
        <f t="shared" ref="BQ151:DZ151" si="257">IF($C151&lt;&gt;"",IF(E151&gt;0,1,0),0)</f>
        <v>0</v>
      </c>
      <c r="BR151">
        <f t="shared" si="257"/>
        <v>0</v>
      </c>
      <c r="BS151">
        <f t="shared" si="257"/>
        <v>0</v>
      </c>
      <c r="BT151">
        <f t="shared" si="257"/>
        <v>0</v>
      </c>
      <c r="BU151">
        <f t="shared" si="257"/>
        <v>0</v>
      </c>
      <c r="BV151">
        <f t="shared" si="257"/>
        <v>0</v>
      </c>
      <c r="BW151">
        <f t="shared" si="257"/>
        <v>0</v>
      </c>
      <c r="BX151">
        <f t="shared" si="257"/>
        <v>0</v>
      </c>
      <c r="BY151">
        <f t="shared" si="257"/>
        <v>0</v>
      </c>
      <c r="BZ151">
        <f t="shared" si="257"/>
        <v>0</v>
      </c>
      <c r="CA151">
        <f t="shared" si="257"/>
        <v>0</v>
      </c>
      <c r="CB151">
        <f t="shared" si="257"/>
        <v>0</v>
      </c>
      <c r="CC151">
        <f t="shared" si="257"/>
        <v>0</v>
      </c>
      <c r="CD151">
        <f t="shared" si="257"/>
        <v>0</v>
      </c>
      <c r="CE151">
        <f t="shared" si="257"/>
        <v>0</v>
      </c>
      <c r="CF151">
        <f t="shared" si="257"/>
        <v>0</v>
      </c>
      <c r="CG151">
        <f t="shared" si="257"/>
        <v>0</v>
      </c>
      <c r="CH151">
        <f t="shared" si="257"/>
        <v>0</v>
      </c>
      <c r="CI151">
        <f t="shared" si="257"/>
        <v>0</v>
      </c>
      <c r="CJ151">
        <f t="shared" si="257"/>
        <v>0</v>
      </c>
      <c r="CK151">
        <f t="shared" si="257"/>
        <v>0</v>
      </c>
      <c r="CL151">
        <f t="shared" si="257"/>
        <v>0</v>
      </c>
      <c r="CM151">
        <f t="shared" si="257"/>
        <v>0</v>
      </c>
      <c r="CN151">
        <f t="shared" si="257"/>
        <v>0</v>
      </c>
      <c r="CO151">
        <f t="shared" si="257"/>
        <v>0</v>
      </c>
      <c r="CP151">
        <f t="shared" si="257"/>
        <v>0</v>
      </c>
      <c r="CQ151">
        <f t="shared" si="257"/>
        <v>0</v>
      </c>
      <c r="CR151">
        <f t="shared" si="257"/>
        <v>0</v>
      </c>
      <c r="CS151">
        <f t="shared" si="257"/>
        <v>0</v>
      </c>
      <c r="CT151">
        <f t="shared" si="257"/>
        <v>0</v>
      </c>
      <c r="CU151">
        <f t="shared" si="257"/>
        <v>0</v>
      </c>
      <c r="CV151">
        <f t="shared" si="257"/>
        <v>0</v>
      </c>
      <c r="CW151">
        <f t="shared" si="257"/>
        <v>0</v>
      </c>
      <c r="CX151">
        <f t="shared" si="257"/>
        <v>0</v>
      </c>
      <c r="CY151">
        <f t="shared" si="257"/>
        <v>0</v>
      </c>
      <c r="CZ151">
        <f t="shared" si="257"/>
        <v>0</v>
      </c>
      <c r="DA151">
        <f t="shared" si="257"/>
        <v>0</v>
      </c>
      <c r="DB151">
        <f t="shared" si="257"/>
        <v>0</v>
      </c>
      <c r="DC151">
        <f t="shared" si="257"/>
        <v>0</v>
      </c>
      <c r="DD151">
        <f t="shared" si="257"/>
        <v>0</v>
      </c>
      <c r="DE151">
        <f t="shared" si="257"/>
        <v>0</v>
      </c>
      <c r="DF151">
        <f t="shared" si="257"/>
        <v>0</v>
      </c>
      <c r="DG151">
        <f t="shared" si="257"/>
        <v>0</v>
      </c>
      <c r="DH151">
        <f t="shared" si="257"/>
        <v>0</v>
      </c>
      <c r="DI151">
        <f t="shared" si="257"/>
        <v>0</v>
      </c>
      <c r="DJ151">
        <f t="shared" si="257"/>
        <v>0</v>
      </c>
      <c r="DK151">
        <f t="shared" si="257"/>
        <v>0</v>
      </c>
      <c r="DL151">
        <f t="shared" si="257"/>
        <v>0</v>
      </c>
      <c r="DM151">
        <f t="shared" si="257"/>
        <v>0</v>
      </c>
      <c r="DN151">
        <f t="shared" si="257"/>
        <v>0</v>
      </c>
      <c r="DO151">
        <f t="shared" si="257"/>
        <v>0</v>
      </c>
      <c r="DP151">
        <f t="shared" si="257"/>
        <v>0</v>
      </c>
      <c r="DQ151">
        <f t="shared" si="257"/>
        <v>0</v>
      </c>
      <c r="DR151">
        <f t="shared" si="257"/>
        <v>0</v>
      </c>
      <c r="DS151">
        <f t="shared" si="257"/>
        <v>0</v>
      </c>
      <c r="DT151">
        <f t="shared" si="257"/>
        <v>0</v>
      </c>
      <c r="DU151">
        <f t="shared" si="257"/>
        <v>0</v>
      </c>
      <c r="DV151">
        <f t="shared" si="257"/>
        <v>0</v>
      </c>
      <c r="DW151">
        <f t="shared" si="257"/>
        <v>0</v>
      </c>
      <c r="DX151">
        <f t="shared" si="257"/>
        <v>0</v>
      </c>
      <c r="DY151">
        <f t="shared" si="257"/>
        <v>0</v>
      </c>
      <c r="DZ151">
        <f t="shared" si="257"/>
        <v>0</v>
      </c>
    </row>
    <row r="152" spans="1:130" ht="15.75">
      <c r="A152" s="106"/>
      <c r="B152" s="55"/>
      <c r="C152" s="96"/>
      <c r="D152" s="34"/>
      <c r="E152" s="34"/>
      <c r="F152" s="34"/>
      <c r="G152" s="34"/>
      <c r="H152" s="34"/>
      <c r="I152" s="34"/>
      <c r="J152" s="34"/>
      <c r="K152" s="34"/>
      <c r="L152" s="34"/>
      <c r="M152" s="34"/>
      <c r="N152" s="34"/>
      <c r="O152" s="34"/>
      <c r="P152" s="34"/>
      <c r="Q152" s="34"/>
      <c r="R152" s="34"/>
      <c r="S152" s="34"/>
      <c r="T152" s="34"/>
      <c r="U152" s="34"/>
      <c r="V152" s="34"/>
      <c r="W152" s="34"/>
      <c r="X152" s="34"/>
      <c r="Y152" s="34"/>
      <c r="Z152" s="34"/>
      <c r="AA152" s="34"/>
      <c r="AB152" s="34"/>
      <c r="AC152" s="34"/>
      <c r="AD152" s="34"/>
      <c r="AE152" s="34"/>
      <c r="AF152" s="34"/>
      <c r="AG152" s="34"/>
      <c r="AH152" s="34"/>
      <c r="AI152" s="34"/>
      <c r="AJ152" s="34"/>
      <c r="AK152" s="34"/>
      <c r="AL152" s="34"/>
      <c r="AM152" s="34"/>
      <c r="AN152" s="34"/>
      <c r="AO152" s="34"/>
      <c r="AP152" s="34"/>
      <c r="AQ152" s="18"/>
      <c r="AR152" s="18"/>
      <c r="AS152" s="18"/>
      <c r="AT152" s="18"/>
      <c r="AU152" s="34"/>
      <c r="AV152" s="34"/>
      <c r="AW152" s="34"/>
      <c r="AX152" s="34"/>
      <c r="AY152" s="34"/>
      <c r="AZ152" s="34"/>
      <c r="BA152" s="34"/>
      <c r="BB152" s="34"/>
      <c r="BC152" s="34"/>
      <c r="BD152" s="20"/>
      <c r="BE152" s="58"/>
      <c r="BF152" s="20"/>
      <c r="BG152" s="20"/>
      <c r="BH152" s="2"/>
      <c r="BI152" s="2"/>
      <c r="BJ152" s="2"/>
      <c r="BK152" s="2"/>
      <c r="BL152" s="22"/>
      <c r="BM152" s="2"/>
      <c r="BN152" s="2"/>
      <c r="BO152" s="103"/>
    </row>
    <row r="153" spans="1:130">
      <c r="A153" s="105">
        <f>IF(LEFT(B153,1)&lt;&gt;"",IF(LEFT(B153,1)&lt;&gt;" ",COUNT($A$66:A148)+1,""),"")</f>
        <v>15</v>
      </c>
      <c r="B153" s="32" t="s">
        <v>31</v>
      </c>
      <c r="C153" s="96">
        <v>3</v>
      </c>
      <c r="D153" s="22"/>
      <c r="E153" s="22"/>
      <c r="F153" s="22"/>
      <c r="G153" s="22"/>
      <c r="H153" s="22"/>
      <c r="I153" s="22"/>
      <c r="J153" s="22"/>
      <c r="K153" s="22"/>
      <c r="L153" s="22"/>
      <c r="M153" s="22"/>
      <c r="N153" s="22"/>
      <c r="O153" s="22"/>
      <c r="P153" s="22"/>
      <c r="Q153" s="22"/>
      <c r="R153" s="22"/>
      <c r="S153" s="22"/>
      <c r="T153" s="22"/>
      <c r="U153" s="22"/>
      <c r="V153" s="22"/>
      <c r="W153" s="22"/>
      <c r="X153" s="22"/>
      <c r="Y153" s="22">
        <f>SUM(Y154:Y156)</f>
        <v>0.197632</v>
      </c>
      <c r="Z153" s="22">
        <f t="shared" ref="Z153:BK153" si="258">SUM(Z154:Z156)</f>
        <v>0.47282099999999999</v>
      </c>
      <c r="AA153" s="22">
        <f t="shared" si="258"/>
        <v>3.2305950000000001</v>
      </c>
      <c r="AB153" s="22">
        <f t="shared" si="258"/>
        <v>6.1449930000000004</v>
      </c>
      <c r="AC153" s="22">
        <f t="shared" si="258"/>
        <v>0.48805500000000002</v>
      </c>
      <c r="AD153" s="22">
        <f t="shared" si="258"/>
        <v>2.702375</v>
      </c>
      <c r="AE153" s="22">
        <f t="shared" si="258"/>
        <v>2.4605189999999997</v>
      </c>
      <c r="AF153" s="22">
        <f t="shared" si="258"/>
        <v>3.5638519999999998</v>
      </c>
      <c r="AG153" s="22">
        <f t="shared" si="258"/>
        <v>2.6428219999999998</v>
      </c>
      <c r="AH153" s="22">
        <f t="shared" si="258"/>
        <v>12.011950000000001</v>
      </c>
      <c r="AI153" s="22">
        <f t="shared" si="258"/>
        <v>1.7640690000000001</v>
      </c>
      <c r="AJ153" s="22">
        <f t="shared" si="258"/>
        <v>3.0483570000000002</v>
      </c>
      <c r="AK153" s="22">
        <f t="shared" si="258"/>
        <v>4.7230850000000002</v>
      </c>
      <c r="AL153" s="22">
        <f t="shared" si="258"/>
        <v>8.2685370000000002</v>
      </c>
      <c r="AM153" s="22">
        <f t="shared" si="258"/>
        <v>1.5458530000000001</v>
      </c>
      <c r="AN153" s="22">
        <f t="shared" si="258"/>
        <v>1.179583</v>
      </c>
      <c r="AO153" s="22">
        <f t="shared" si="258"/>
        <v>1.4E-2</v>
      </c>
      <c r="AP153" s="22">
        <f t="shared" si="258"/>
        <v>0</v>
      </c>
      <c r="AQ153" s="22">
        <f t="shared" si="258"/>
        <v>8.6399999999999999E-5</v>
      </c>
      <c r="AR153" s="22">
        <f t="shared" si="258"/>
        <v>0</v>
      </c>
      <c r="AS153" s="22">
        <f t="shared" si="258"/>
        <v>1.2E-2</v>
      </c>
      <c r="AT153" s="22">
        <f t="shared" si="258"/>
        <v>1.899912</v>
      </c>
      <c r="AU153" s="22">
        <f t="shared" si="258"/>
        <v>0.98312900000000003</v>
      </c>
      <c r="AV153" s="22">
        <f t="shared" si="258"/>
        <v>1.307858</v>
      </c>
      <c r="AW153" s="22">
        <f t="shared" si="258"/>
        <v>8.7249440000000007</v>
      </c>
      <c r="AX153" s="22">
        <f t="shared" si="258"/>
        <v>555.14936190000003</v>
      </c>
      <c r="AY153" s="22">
        <f t="shared" si="258"/>
        <v>558.26717500000007</v>
      </c>
      <c r="AZ153" s="22">
        <f t="shared" si="258"/>
        <v>8.1835709999999988</v>
      </c>
      <c r="BA153" s="22">
        <f t="shared" si="258"/>
        <v>10.761639000000001</v>
      </c>
      <c r="BB153" s="22">
        <f t="shared" si="258"/>
        <v>7.8089341999999995</v>
      </c>
      <c r="BC153" s="22">
        <f t="shared" si="258"/>
        <v>8.2695553000000004</v>
      </c>
      <c r="BD153" s="22">
        <f t="shared" si="258"/>
        <v>550.20033650000005</v>
      </c>
      <c r="BE153" s="22">
        <f t="shared" si="258"/>
        <v>568.562724</v>
      </c>
      <c r="BF153" s="22">
        <f t="shared" si="258"/>
        <v>6.0339147999999998</v>
      </c>
      <c r="BG153" s="22">
        <f t="shared" si="258"/>
        <v>7.2783801000000006</v>
      </c>
      <c r="BH153" s="22">
        <f t="shared" si="258"/>
        <v>530.10312920000001</v>
      </c>
      <c r="BI153" s="22">
        <f t="shared" si="258"/>
        <v>532.92936980000002</v>
      </c>
      <c r="BJ153" s="22">
        <f t="shared" si="258"/>
        <v>13.5237911</v>
      </c>
      <c r="BK153" s="22">
        <f t="shared" si="258"/>
        <v>22.731000000000002</v>
      </c>
      <c r="BL153" s="22">
        <f t="shared" ref="BL153:BN153" si="259">SUM(BL154:BL156)</f>
        <v>608.91979909999998</v>
      </c>
      <c r="BM153" s="22">
        <f t="shared" si="259"/>
        <v>593</v>
      </c>
      <c r="BN153" s="22">
        <f t="shared" si="259"/>
        <v>25</v>
      </c>
      <c r="BO153" s="103"/>
      <c r="BP153">
        <f t="shared" ref="BP153:CU153" si="260">IF($C153&lt;&gt;"",IF(D153&gt;0,1,0),0)</f>
        <v>0</v>
      </c>
      <c r="BQ153">
        <f t="shared" si="260"/>
        <v>0</v>
      </c>
      <c r="BR153">
        <f t="shared" si="260"/>
        <v>0</v>
      </c>
      <c r="BS153">
        <f t="shared" si="260"/>
        <v>0</v>
      </c>
      <c r="BT153">
        <f t="shared" si="260"/>
        <v>0</v>
      </c>
      <c r="BU153">
        <f t="shared" si="260"/>
        <v>0</v>
      </c>
      <c r="BV153">
        <f t="shared" si="260"/>
        <v>0</v>
      </c>
      <c r="BW153">
        <f t="shared" si="260"/>
        <v>0</v>
      </c>
      <c r="BX153">
        <f t="shared" si="260"/>
        <v>0</v>
      </c>
      <c r="BY153">
        <f t="shared" si="260"/>
        <v>0</v>
      </c>
      <c r="BZ153">
        <f t="shared" si="260"/>
        <v>0</v>
      </c>
      <c r="CA153">
        <f t="shared" si="260"/>
        <v>0</v>
      </c>
      <c r="CB153">
        <f t="shared" si="260"/>
        <v>0</v>
      </c>
      <c r="CC153">
        <f t="shared" si="260"/>
        <v>0</v>
      </c>
      <c r="CD153">
        <f t="shared" si="260"/>
        <v>0</v>
      </c>
      <c r="CE153">
        <f t="shared" si="260"/>
        <v>0</v>
      </c>
      <c r="CF153">
        <f t="shared" si="260"/>
        <v>0</v>
      </c>
      <c r="CG153">
        <f t="shared" si="260"/>
        <v>0</v>
      </c>
      <c r="CH153">
        <f t="shared" si="260"/>
        <v>0</v>
      </c>
      <c r="CI153">
        <f t="shared" si="260"/>
        <v>0</v>
      </c>
      <c r="CJ153">
        <f t="shared" si="260"/>
        <v>0</v>
      </c>
      <c r="CK153">
        <f t="shared" si="260"/>
        <v>1</v>
      </c>
      <c r="CL153">
        <f t="shared" si="260"/>
        <v>1</v>
      </c>
      <c r="CM153">
        <f t="shared" si="260"/>
        <v>1</v>
      </c>
      <c r="CN153">
        <f t="shared" si="260"/>
        <v>1</v>
      </c>
      <c r="CO153">
        <f t="shared" si="260"/>
        <v>1</v>
      </c>
      <c r="CP153">
        <f t="shared" si="260"/>
        <v>1</v>
      </c>
      <c r="CQ153">
        <f t="shared" si="260"/>
        <v>1</v>
      </c>
      <c r="CR153">
        <f t="shared" si="260"/>
        <v>1</v>
      </c>
      <c r="CS153">
        <f t="shared" si="260"/>
        <v>1</v>
      </c>
      <c r="CT153">
        <f t="shared" si="260"/>
        <v>1</v>
      </c>
      <c r="CU153">
        <f t="shared" si="260"/>
        <v>1</v>
      </c>
      <c r="CV153">
        <f t="shared" ref="CV153:DZ153" si="261">IF($C153&lt;&gt;"",IF(AJ153&gt;0,1,0),0)</f>
        <v>1</v>
      </c>
      <c r="CW153">
        <f t="shared" si="261"/>
        <v>1</v>
      </c>
      <c r="CX153">
        <f t="shared" si="261"/>
        <v>1</v>
      </c>
      <c r="CY153">
        <f t="shared" si="261"/>
        <v>1</v>
      </c>
      <c r="CZ153">
        <f t="shared" si="261"/>
        <v>1</v>
      </c>
      <c r="DA153">
        <f t="shared" si="261"/>
        <v>1</v>
      </c>
      <c r="DB153">
        <f t="shared" si="261"/>
        <v>0</v>
      </c>
      <c r="DC153">
        <f t="shared" si="261"/>
        <v>1</v>
      </c>
      <c r="DD153">
        <f t="shared" si="261"/>
        <v>0</v>
      </c>
      <c r="DE153">
        <f t="shared" si="261"/>
        <v>1</v>
      </c>
      <c r="DF153">
        <f t="shared" si="261"/>
        <v>1</v>
      </c>
      <c r="DG153">
        <f t="shared" si="261"/>
        <v>1</v>
      </c>
      <c r="DH153">
        <f t="shared" si="261"/>
        <v>1</v>
      </c>
      <c r="DI153">
        <f t="shared" si="261"/>
        <v>1</v>
      </c>
      <c r="DJ153">
        <f t="shared" si="261"/>
        <v>1</v>
      </c>
      <c r="DK153">
        <f t="shared" si="261"/>
        <v>1</v>
      </c>
      <c r="DL153">
        <f t="shared" si="261"/>
        <v>1</v>
      </c>
      <c r="DM153">
        <f t="shared" si="261"/>
        <v>1</v>
      </c>
      <c r="DN153">
        <f t="shared" si="261"/>
        <v>1</v>
      </c>
      <c r="DO153">
        <f t="shared" si="261"/>
        <v>1</v>
      </c>
      <c r="DP153">
        <f t="shared" si="261"/>
        <v>1</v>
      </c>
      <c r="DQ153">
        <f t="shared" si="261"/>
        <v>1</v>
      </c>
      <c r="DR153">
        <f t="shared" si="261"/>
        <v>1</v>
      </c>
      <c r="DS153">
        <f t="shared" si="261"/>
        <v>1</v>
      </c>
      <c r="DT153">
        <f t="shared" si="261"/>
        <v>1</v>
      </c>
      <c r="DU153">
        <f t="shared" si="261"/>
        <v>1</v>
      </c>
      <c r="DV153">
        <f t="shared" si="261"/>
        <v>1</v>
      </c>
      <c r="DW153">
        <f t="shared" si="261"/>
        <v>1</v>
      </c>
      <c r="DX153">
        <f t="shared" si="261"/>
        <v>1</v>
      </c>
      <c r="DY153">
        <f t="shared" si="261"/>
        <v>1</v>
      </c>
      <c r="DZ153">
        <f t="shared" si="261"/>
        <v>1</v>
      </c>
    </row>
    <row r="154" spans="1:130">
      <c r="A154" s="106" t="str">
        <f>IF(LEFT(B155,1)&lt;&gt;"",IF(LEFT(B155,1)&lt;&gt;" ",COUNT($A$66:A150)+1,""),"")</f>
        <v/>
      </c>
      <c r="B154" s="59" t="s">
        <v>3</v>
      </c>
      <c r="C154" s="96"/>
      <c r="D154" s="18"/>
      <c r="E154" s="18"/>
      <c r="F154" s="18"/>
      <c r="G154" s="18"/>
      <c r="H154" s="18"/>
      <c r="I154" s="18"/>
      <c r="J154" s="18"/>
      <c r="K154" s="18"/>
      <c r="L154" s="18"/>
      <c r="M154" s="18"/>
      <c r="N154" s="18"/>
      <c r="O154" s="18"/>
      <c r="P154" s="18"/>
      <c r="Q154" s="18"/>
      <c r="R154" s="18"/>
      <c r="S154" s="18"/>
      <c r="T154" s="18"/>
      <c r="U154" s="18"/>
      <c r="V154" s="18"/>
      <c r="W154" s="18"/>
      <c r="X154" s="18"/>
      <c r="Y154" s="18">
        <v>0.197632</v>
      </c>
      <c r="Z154" s="18">
        <v>0.47282099999999999</v>
      </c>
      <c r="AA154" s="18">
        <v>3.2044839999999999</v>
      </c>
      <c r="AB154" s="18">
        <v>4.7703290000000003</v>
      </c>
      <c r="AC154" s="18">
        <v>0.472165</v>
      </c>
      <c r="AD154" s="18">
        <v>1.912415</v>
      </c>
      <c r="AE154" s="18">
        <v>1.166804</v>
      </c>
      <c r="AF154" s="18">
        <v>1.900852</v>
      </c>
      <c r="AG154" s="18">
        <v>1.356358</v>
      </c>
      <c r="AH154" s="18">
        <v>10.33295</v>
      </c>
      <c r="AI154" s="18">
        <v>1.7631270000000001</v>
      </c>
      <c r="AJ154" s="18">
        <v>2.9765630000000001</v>
      </c>
      <c r="AK154" s="18">
        <v>3.30966</v>
      </c>
      <c r="AL154" s="18">
        <v>5.1108960000000003</v>
      </c>
      <c r="AM154" s="18">
        <v>1.2466630000000001</v>
      </c>
      <c r="AN154" s="18">
        <v>1.179583</v>
      </c>
      <c r="AO154" s="41">
        <v>1.4E-2</v>
      </c>
      <c r="AP154" s="18">
        <v>0</v>
      </c>
      <c r="AQ154" s="18">
        <v>0</v>
      </c>
      <c r="AR154" s="18">
        <v>0</v>
      </c>
      <c r="AS154" s="60">
        <v>1.2E-2</v>
      </c>
      <c r="AT154" s="18">
        <v>0.844912</v>
      </c>
      <c r="AU154" s="18">
        <v>0.88412900000000005</v>
      </c>
      <c r="AV154" s="18">
        <v>1.252858</v>
      </c>
      <c r="AW154" s="18">
        <v>5.7409439999999998</v>
      </c>
      <c r="AX154" s="18">
        <v>6.7273619</v>
      </c>
      <c r="AY154" s="18">
        <v>7.0131750000000004</v>
      </c>
      <c r="AZ154" s="18">
        <v>7.0555709999999996</v>
      </c>
      <c r="BA154" s="18">
        <v>9.713317</v>
      </c>
      <c r="BB154" s="18">
        <v>6.7264101999999992</v>
      </c>
      <c r="BC154" s="18">
        <v>7.4145553000000008</v>
      </c>
      <c r="BD154" s="18">
        <v>5.3093634999999999</v>
      </c>
      <c r="BE154" s="18">
        <v>9.182855</v>
      </c>
      <c r="BF154" s="18">
        <v>6.0339147999999998</v>
      </c>
      <c r="BG154" s="18">
        <v>7.2783801000000006</v>
      </c>
      <c r="BH154" s="18">
        <v>4.1031291999999997</v>
      </c>
      <c r="BI154" s="18">
        <v>6.7723697999999999</v>
      </c>
      <c r="BJ154" s="18">
        <v>12.954791100000001</v>
      </c>
      <c r="BK154" s="34">
        <v>22.731000000000002</v>
      </c>
      <c r="BL154" s="118">
        <v>35.919799099999999</v>
      </c>
      <c r="BM154" s="118">
        <v>40</v>
      </c>
      <c r="BN154" s="34">
        <v>25</v>
      </c>
      <c r="BO154" s="103"/>
      <c r="BP154">
        <f t="shared" ref="BP154:BY155" si="262">IF($C154&lt;&gt;"",IF(D154&gt;0,1,0),0)</f>
        <v>0</v>
      </c>
      <c r="BQ154">
        <f t="shared" si="262"/>
        <v>0</v>
      </c>
      <c r="BR154">
        <f t="shared" si="262"/>
        <v>0</v>
      </c>
      <c r="BS154">
        <f t="shared" si="262"/>
        <v>0</v>
      </c>
      <c r="BT154">
        <f t="shared" si="262"/>
        <v>0</v>
      </c>
      <c r="BU154">
        <f t="shared" si="262"/>
        <v>0</v>
      </c>
      <c r="BV154">
        <f t="shared" si="262"/>
        <v>0</v>
      </c>
      <c r="BW154">
        <f t="shared" si="262"/>
        <v>0</v>
      </c>
      <c r="BX154">
        <f t="shared" si="262"/>
        <v>0</v>
      </c>
      <c r="BY154">
        <f t="shared" si="262"/>
        <v>0</v>
      </c>
      <c r="BZ154">
        <f t="shared" ref="BZ154:CI155" si="263">IF($C154&lt;&gt;"",IF(N154&gt;0,1,0),0)</f>
        <v>0</v>
      </c>
      <c r="CA154">
        <f t="shared" si="263"/>
        <v>0</v>
      </c>
      <c r="CB154">
        <f t="shared" si="263"/>
        <v>0</v>
      </c>
      <c r="CC154">
        <f t="shared" si="263"/>
        <v>0</v>
      </c>
      <c r="CD154">
        <f t="shared" si="263"/>
        <v>0</v>
      </c>
      <c r="CE154">
        <f t="shared" si="263"/>
        <v>0</v>
      </c>
      <c r="CF154">
        <f t="shared" si="263"/>
        <v>0</v>
      </c>
      <c r="CG154">
        <f t="shared" si="263"/>
        <v>0</v>
      </c>
      <c r="CH154">
        <f t="shared" si="263"/>
        <v>0</v>
      </c>
      <c r="CI154">
        <f t="shared" si="263"/>
        <v>0</v>
      </c>
      <c r="CJ154">
        <f t="shared" ref="CJ154:CS155" si="264">IF($C154&lt;&gt;"",IF(X154&gt;0,1,0),0)</f>
        <v>0</v>
      </c>
      <c r="CK154">
        <f t="shared" si="264"/>
        <v>0</v>
      </c>
      <c r="CL154">
        <f t="shared" si="264"/>
        <v>0</v>
      </c>
      <c r="CM154">
        <f t="shared" si="264"/>
        <v>0</v>
      </c>
      <c r="CN154">
        <f t="shared" si="264"/>
        <v>0</v>
      </c>
      <c r="CO154">
        <f t="shared" si="264"/>
        <v>0</v>
      </c>
      <c r="CP154">
        <f t="shared" si="264"/>
        <v>0</v>
      </c>
      <c r="CQ154">
        <f t="shared" si="264"/>
        <v>0</v>
      </c>
      <c r="CR154">
        <f t="shared" si="264"/>
        <v>0</v>
      </c>
      <c r="CS154">
        <f t="shared" si="264"/>
        <v>0</v>
      </c>
      <c r="CT154">
        <f t="shared" ref="CT154:DC155" si="265">IF($C154&lt;&gt;"",IF(AH154&gt;0,1,0),0)</f>
        <v>0</v>
      </c>
      <c r="CU154">
        <f t="shared" si="265"/>
        <v>0</v>
      </c>
      <c r="CV154">
        <f t="shared" si="265"/>
        <v>0</v>
      </c>
      <c r="CW154">
        <f t="shared" si="265"/>
        <v>0</v>
      </c>
      <c r="CX154">
        <f t="shared" si="265"/>
        <v>0</v>
      </c>
      <c r="CY154">
        <f t="shared" si="265"/>
        <v>0</v>
      </c>
      <c r="CZ154">
        <f t="shared" si="265"/>
        <v>0</v>
      </c>
      <c r="DA154">
        <f t="shared" si="265"/>
        <v>0</v>
      </c>
      <c r="DB154">
        <f t="shared" si="265"/>
        <v>0</v>
      </c>
      <c r="DC154">
        <f t="shared" si="265"/>
        <v>0</v>
      </c>
      <c r="DD154">
        <f t="shared" ref="DD154:DM155" si="266">IF($C154&lt;&gt;"",IF(AR154&gt;0,1,0),0)</f>
        <v>0</v>
      </c>
      <c r="DE154">
        <f t="shared" si="266"/>
        <v>0</v>
      </c>
      <c r="DF154">
        <f t="shared" si="266"/>
        <v>0</v>
      </c>
      <c r="DG154">
        <f t="shared" si="266"/>
        <v>0</v>
      </c>
      <c r="DH154">
        <f t="shared" si="266"/>
        <v>0</v>
      </c>
      <c r="DI154">
        <f t="shared" si="266"/>
        <v>0</v>
      </c>
      <c r="DJ154">
        <f t="shared" si="266"/>
        <v>0</v>
      </c>
      <c r="DK154">
        <f t="shared" si="266"/>
        <v>0</v>
      </c>
      <c r="DL154">
        <f t="shared" si="266"/>
        <v>0</v>
      </c>
      <c r="DM154">
        <f t="shared" si="266"/>
        <v>0</v>
      </c>
      <c r="DN154">
        <f t="shared" ref="DN154:DW155" si="267">IF($C154&lt;&gt;"",IF(BB154&gt;0,1,0),0)</f>
        <v>0</v>
      </c>
      <c r="DO154">
        <f t="shared" si="267"/>
        <v>0</v>
      </c>
      <c r="DP154">
        <f t="shared" si="267"/>
        <v>0</v>
      </c>
      <c r="DQ154">
        <f t="shared" si="267"/>
        <v>0</v>
      </c>
      <c r="DR154">
        <f t="shared" si="267"/>
        <v>0</v>
      </c>
      <c r="DS154">
        <f t="shared" si="267"/>
        <v>0</v>
      </c>
      <c r="DT154">
        <f t="shared" si="267"/>
        <v>0</v>
      </c>
      <c r="DU154">
        <f t="shared" si="267"/>
        <v>0</v>
      </c>
      <c r="DV154">
        <f t="shared" si="267"/>
        <v>0</v>
      </c>
      <c r="DW154">
        <f t="shared" si="267"/>
        <v>0</v>
      </c>
      <c r="DX154">
        <f t="shared" ref="DX154:DZ155" si="268">IF($C154&lt;&gt;"",IF(BL153&gt;0,1,0),0)</f>
        <v>0</v>
      </c>
      <c r="DY154">
        <f t="shared" si="268"/>
        <v>0</v>
      </c>
      <c r="DZ154">
        <f t="shared" si="268"/>
        <v>0</v>
      </c>
    </row>
    <row r="155" spans="1:130">
      <c r="A155" s="106"/>
      <c r="B155" s="55" t="s">
        <v>25</v>
      </c>
      <c r="C155" s="96"/>
      <c r="D155" s="18"/>
      <c r="E155" s="18"/>
      <c r="F155" s="18"/>
      <c r="G155" s="18"/>
      <c r="H155" s="18"/>
      <c r="I155" s="18"/>
      <c r="J155" s="18"/>
      <c r="K155" s="18"/>
      <c r="L155" s="18"/>
      <c r="M155" s="18"/>
      <c r="N155" s="18"/>
      <c r="O155" s="18"/>
      <c r="P155" s="18"/>
      <c r="Q155" s="18"/>
      <c r="R155" s="18"/>
      <c r="S155" s="18"/>
      <c r="T155" s="18"/>
      <c r="U155" s="18"/>
      <c r="V155" s="18"/>
      <c r="W155" s="18"/>
      <c r="X155" s="18"/>
      <c r="Y155" s="18">
        <v>0</v>
      </c>
      <c r="Z155" s="18">
        <v>0</v>
      </c>
      <c r="AA155" s="18">
        <v>0</v>
      </c>
      <c r="AB155" s="18">
        <v>0</v>
      </c>
      <c r="AC155" s="18">
        <v>0</v>
      </c>
      <c r="AD155" s="18">
        <v>0</v>
      </c>
      <c r="AE155" s="18">
        <v>0</v>
      </c>
      <c r="AF155" s="18">
        <v>0</v>
      </c>
      <c r="AG155" s="18">
        <v>0</v>
      </c>
      <c r="AH155" s="18">
        <v>0</v>
      </c>
      <c r="AI155" s="18">
        <v>0</v>
      </c>
      <c r="AJ155" s="18">
        <v>0</v>
      </c>
      <c r="AK155" s="18">
        <v>0</v>
      </c>
      <c r="AL155" s="18">
        <v>0</v>
      </c>
      <c r="AM155" s="18">
        <v>0</v>
      </c>
      <c r="AN155" s="18">
        <v>0</v>
      </c>
      <c r="AO155" s="18">
        <v>0</v>
      </c>
      <c r="AP155" s="18">
        <v>0</v>
      </c>
      <c r="AQ155" s="18">
        <v>0</v>
      </c>
      <c r="AR155" s="18">
        <v>0</v>
      </c>
      <c r="AS155" s="18">
        <v>0</v>
      </c>
      <c r="AT155" s="18">
        <v>0</v>
      </c>
      <c r="AU155" s="18">
        <v>0</v>
      </c>
      <c r="AV155" s="18">
        <v>0</v>
      </c>
      <c r="AW155" s="18">
        <v>0</v>
      </c>
      <c r="AX155" s="18">
        <v>547</v>
      </c>
      <c r="AY155" s="18">
        <v>550</v>
      </c>
      <c r="AZ155" s="18">
        <v>0</v>
      </c>
      <c r="BA155" s="18">
        <v>0</v>
      </c>
      <c r="BB155" s="18">
        <v>0</v>
      </c>
      <c r="BC155" s="18">
        <v>0</v>
      </c>
      <c r="BD155" s="18">
        <v>544</v>
      </c>
      <c r="BE155" s="25">
        <v>555</v>
      </c>
      <c r="BF155" s="18">
        <v>0</v>
      </c>
      <c r="BG155" s="18">
        <v>0</v>
      </c>
      <c r="BH155" s="18">
        <v>526</v>
      </c>
      <c r="BI155" s="122">
        <v>526</v>
      </c>
      <c r="BJ155" s="18">
        <v>0</v>
      </c>
      <c r="BK155" s="18">
        <v>0</v>
      </c>
      <c r="BL155" s="118">
        <f>553+20</f>
        <v>573</v>
      </c>
      <c r="BM155" s="118">
        <v>553</v>
      </c>
      <c r="BN155" s="34">
        <v>0</v>
      </c>
      <c r="BO155" s="103"/>
      <c r="BP155">
        <f t="shared" si="262"/>
        <v>0</v>
      </c>
      <c r="BQ155">
        <f t="shared" si="262"/>
        <v>0</v>
      </c>
      <c r="BR155">
        <f t="shared" si="262"/>
        <v>0</v>
      </c>
      <c r="BS155">
        <f t="shared" si="262"/>
        <v>0</v>
      </c>
      <c r="BT155">
        <f t="shared" si="262"/>
        <v>0</v>
      </c>
      <c r="BU155">
        <f t="shared" si="262"/>
        <v>0</v>
      </c>
      <c r="BV155">
        <f t="shared" si="262"/>
        <v>0</v>
      </c>
      <c r="BW155">
        <f t="shared" si="262"/>
        <v>0</v>
      </c>
      <c r="BX155">
        <f t="shared" si="262"/>
        <v>0</v>
      </c>
      <c r="BY155">
        <f t="shared" si="262"/>
        <v>0</v>
      </c>
      <c r="BZ155">
        <f t="shared" si="263"/>
        <v>0</v>
      </c>
      <c r="CA155">
        <f t="shared" si="263"/>
        <v>0</v>
      </c>
      <c r="CB155">
        <f t="shared" si="263"/>
        <v>0</v>
      </c>
      <c r="CC155">
        <f t="shared" si="263"/>
        <v>0</v>
      </c>
      <c r="CD155">
        <f t="shared" si="263"/>
        <v>0</v>
      </c>
      <c r="CE155">
        <f t="shared" si="263"/>
        <v>0</v>
      </c>
      <c r="CF155">
        <f t="shared" si="263"/>
        <v>0</v>
      </c>
      <c r="CG155">
        <f t="shared" si="263"/>
        <v>0</v>
      </c>
      <c r="CH155">
        <f t="shared" si="263"/>
        <v>0</v>
      </c>
      <c r="CI155">
        <f t="shared" si="263"/>
        <v>0</v>
      </c>
      <c r="CJ155">
        <f t="shared" si="264"/>
        <v>0</v>
      </c>
      <c r="CK155">
        <f t="shared" si="264"/>
        <v>0</v>
      </c>
      <c r="CL155">
        <f t="shared" si="264"/>
        <v>0</v>
      </c>
      <c r="CM155">
        <f t="shared" si="264"/>
        <v>0</v>
      </c>
      <c r="CN155">
        <f t="shared" si="264"/>
        <v>0</v>
      </c>
      <c r="CO155">
        <f t="shared" si="264"/>
        <v>0</v>
      </c>
      <c r="CP155">
        <f t="shared" si="264"/>
        <v>0</v>
      </c>
      <c r="CQ155">
        <f t="shared" si="264"/>
        <v>0</v>
      </c>
      <c r="CR155">
        <f t="shared" si="264"/>
        <v>0</v>
      </c>
      <c r="CS155">
        <f t="shared" si="264"/>
        <v>0</v>
      </c>
      <c r="CT155">
        <f t="shared" si="265"/>
        <v>0</v>
      </c>
      <c r="CU155">
        <f t="shared" si="265"/>
        <v>0</v>
      </c>
      <c r="CV155">
        <f t="shared" si="265"/>
        <v>0</v>
      </c>
      <c r="CW155">
        <f t="shared" si="265"/>
        <v>0</v>
      </c>
      <c r="CX155">
        <f t="shared" si="265"/>
        <v>0</v>
      </c>
      <c r="CY155">
        <f t="shared" si="265"/>
        <v>0</v>
      </c>
      <c r="CZ155">
        <f t="shared" si="265"/>
        <v>0</v>
      </c>
      <c r="DA155">
        <f t="shared" si="265"/>
        <v>0</v>
      </c>
      <c r="DB155">
        <f t="shared" si="265"/>
        <v>0</v>
      </c>
      <c r="DC155">
        <f t="shared" si="265"/>
        <v>0</v>
      </c>
      <c r="DD155">
        <f t="shared" si="266"/>
        <v>0</v>
      </c>
      <c r="DE155">
        <f t="shared" si="266"/>
        <v>0</v>
      </c>
      <c r="DF155">
        <f t="shared" si="266"/>
        <v>0</v>
      </c>
      <c r="DG155">
        <f t="shared" si="266"/>
        <v>0</v>
      </c>
      <c r="DH155">
        <f t="shared" si="266"/>
        <v>0</v>
      </c>
      <c r="DI155">
        <f t="shared" si="266"/>
        <v>0</v>
      </c>
      <c r="DJ155">
        <f t="shared" si="266"/>
        <v>0</v>
      </c>
      <c r="DK155">
        <f t="shared" si="266"/>
        <v>0</v>
      </c>
      <c r="DL155">
        <f t="shared" si="266"/>
        <v>0</v>
      </c>
      <c r="DM155">
        <f t="shared" si="266"/>
        <v>0</v>
      </c>
      <c r="DN155">
        <f t="shared" si="267"/>
        <v>0</v>
      </c>
      <c r="DO155">
        <f t="shared" si="267"/>
        <v>0</v>
      </c>
      <c r="DP155">
        <f t="shared" si="267"/>
        <v>0</v>
      </c>
      <c r="DQ155">
        <f t="shared" si="267"/>
        <v>0</v>
      </c>
      <c r="DR155">
        <f t="shared" si="267"/>
        <v>0</v>
      </c>
      <c r="DS155">
        <f t="shared" si="267"/>
        <v>0</v>
      </c>
      <c r="DT155">
        <f t="shared" si="267"/>
        <v>0</v>
      </c>
      <c r="DU155">
        <f t="shared" si="267"/>
        <v>0</v>
      </c>
      <c r="DV155">
        <f t="shared" si="267"/>
        <v>0</v>
      </c>
      <c r="DW155">
        <f t="shared" si="267"/>
        <v>0</v>
      </c>
      <c r="DX155">
        <f t="shared" si="268"/>
        <v>0</v>
      </c>
      <c r="DY155">
        <f t="shared" si="268"/>
        <v>0</v>
      </c>
      <c r="DZ155">
        <f t="shared" si="268"/>
        <v>0</v>
      </c>
    </row>
    <row r="156" spans="1:130">
      <c r="A156" s="106"/>
      <c r="B156" s="19" t="s">
        <v>205</v>
      </c>
      <c r="C156" s="96"/>
      <c r="D156" s="18"/>
      <c r="E156" s="18"/>
      <c r="F156" s="18"/>
      <c r="G156" s="18"/>
      <c r="H156" s="18"/>
      <c r="I156" s="18"/>
      <c r="J156" s="18"/>
      <c r="K156" s="18"/>
      <c r="L156" s="18"/>
      <c r="M156" s="18"/>
      <c r="N156" s="18"/>
      <c r="O156" s="18"/>
      <c r="P156" s="18"/>
      <c r="Q156" s="18"/>
      <c r="R156" s="18"/>
      <c r="S156" s="18"/>
      <c r="T156" s="18"/>
      <c r="U156" s="18"/>
      <c r="V156" s="18"/>
      <c r="W156" s="18"/>
      <c r="X156" s="18"/>
      <c r="Y156" s="18">
        <v>0</v>
      </c>
      <c r="Z156" s="18">
        <v>0</v>
      </c>
      <c r="AA156" s="18">
        <v>2.6110999999999999E-2</v>
      </c>
      <c r="AB156" s="18">
        <v>1.3746640000000001</v>
      </c>
      <c r="AC156" s="18">
        <v>1.5890000000000001E-2</v>
      </c>
      <c r="AD156" s="18">
        <v>0.78996</v>
      </c>
      <c r="AE156" s="18">
        <v>1.2937149999999999</v>
      </c>
      <c r="AF156" s="18">
        <v>1.663</v>
      </c>
      <c r="AG156" s="18">
        <v>1.2864640000000001</v>
      </c>
      <c r="AH156" s="18">
        <v>1.679</v>
      </c>
      <c r="AI156" s="18">
        <v>9.4200000000000002E-4</v>
      </c>
      <c r="AJ156" s="18">
        <v>7.1793999999999997E-2</v>
      </c>
      <c r="AK156" s="18">
        <v>1.4134249999999999</v>
      </c>
      <c r="AL156" s="18">
        <v>3.1576409999999999</v>
      </c>
      <c r="AM156" s="18">
        <v>0.29919000000000001</v>
      </c>
      <c r="AN156" s="18">
        <v>0</v>
      </c>
      <c r="AO156" s="18">
        <v>0</v>
      </c>
      <c r="AP156" s="18">
        <v>0</v>
      </c>
      <c r="AQ156" s="18">
        <v>8.6399999999999999E-5</v>
      </c>
      <c r="AR156" s="18">
        <v>0</v>
      </c>
      <c r="AS156" s="18">
        <v>0</v>
      </c>
      <c r="AT156" s="18">
        <v>1.0549999999999999</v>
      </c>
      <c r="AU156" s="18">
        <v>9.9000000000000005E-2</v>
      </c>
      <c r="AV156" s="18">
        <v>5.5E-2</v>
      </c>
      <c r="AW156" s="18">
        <v>2.984</v>
      </c>
      <c r="AX156" s="18">
        <v>1.4219999999999999</v>
      </c>
      <c r="AY156" s="18">
        <v>1.254</v>
      </c>
      <c r="AZ156" s="18">
        <v>1.1279999999999999</v>
      </c>
      <c r="BA156" s="18">
        <v>1.048322</v>
      </c>
      <c r="BB156" s="18">
        <v>1.082524</v>
      </c>
      <c r="BC156" s="18">
        <v>0.85499999999999998</v>
      </c>
      <c r="BD156" s="18">
        <v>0.89097300000000001</v>
      </c>
      <c r="BE156" s="25">
        <v>4.3798690000000002</v>
      </c>
      <c r="BF156" s="18">
        <v>0</v>
      </c>
      <c r="BG156" s="18">
        <v>0</v>
      </c>
      <c r="BH156" s="18">
        <v>0</v>
      </c>
      <c r="BI156" s="18">
        <v>0.157</v>
      </c>
      <c r="BJ156" s="18">
        <v>0.56899999999999995</v>
      </c>
      <c r="BK156" s="34">
        <v>0</v>
      </c>
      <c r="BL156" s="18">
        <v>0</v>
      </c>
      <c r="BM156" s="34">
        <v>0</v>
      </c>
      <c r="BN156" s="34">
        <v>0</v>
      </c>
      <c r="BO156" s="103"/>
      <c r="CK156">
        <f t="shared" ref="CK156:DZ156" si="269">IF($C156&lt;&gt;"",IF(Y156&gt;0,1,0),0)</f>
        <v>0</v>
      </c>
      <c r="CL156">
        <f t="shared" si="269"/>
        <v>0</v>
      </c>
      <c r="CM156">
        <f t="shared" si="269"/>
        <v>0</v>
      </c>
      <c r="CN156">
        <f t="shared" si="269"/>
        <v>0</v>
      </c>
      <c r="CO156">
        <f t="shared" si="269"/>
        <v>0</v>
      </c>
      <c r="CP156">
        <f t="shared" si="269"/>
        <v>0</v>
      </c>
      <c r="CQ156">
        <f t="shared" si="269"/>
        <v>0</v>
      </c>
      <c r="CR156">
        <f t="shared" si="269"/>
        <v>0</v>
      </c>
      <c r="CS156">
        <f t="shared" si="269"/>
        <v>0</v>
      </c>
      <c r="CT156">
        <f t="shared" si="269"/>
        <v>0</v>
      </c>
      <c r="CU156">
        <f t="shared" si="269"/>
        <v>0</v>
      </c>
      <c r="CV156">
        <f t="shared" si="269"/>
        <v>0</v>
      </c>
      <c r="CW156">
        <f t="shared" si="269"/>
        <v>0</v>
      </c>
      <c r="CX156">
        <f t="shared" si="269"/>
        <v>0</v>
      </c>
      <c r="CY156">
        <f t="shared" si="269"/>
        <v>0</v>
      </c>
      <c r="CZ156">
        <f t="shared" si="269"/>
        <v>0</v>
      </c>
      <c r="DA156">
        <f t="shared" si="269"/>
        <v>0</v>
      </c>
      <c r="DB156">
        <f t="shared" si="269"/>
        <v>0</v>
      </c>
      <c r="DC156">
        <f t="shared" si="269"/>
        <v>0</v>
      </c>
      <c r="DD156">
        <f t="shared" si="269"/>
        <v>0</v>
      </c>
      <c r="DE156">
        <f t="shared" si="269"/>
        <v>0</v>
      </c>
      <c r="DF156">
        <f t="shared" si="269"/>
        <v>0</v>
      </c>
      <c r="DG156">
        <f t="shared" si="269"/>
        <v>0</v>
      </c>
      <c r="DH156">
        <f t="shared" si="269"/>
        <v>0</v>
      </c>
      <c r="DI156">
        <f t="shared" si="269"/>
        <v>0</v>
      </c>
      <c r="DJ156">
        <f t="shared" si="269"/>
        <v>0</v>
      </c>
      <c r="DK156">
        <f t="shared" si="269"/>
        <v>0</v>
      </c>
      <c r="DL156">
        <f t="shared" si="269"/>
        <v>0</v>
      </c>
      <c r="DM156">
        <f t="shared" si="269"/>
        <v>0</v>
      </c>
      <c r="DN156">
        <f t="shared" si="269"/>
        <v>0</v>
      </c>
      <c r="DO156">
        <f t="shared" si="269"/>
        <v>0</v>
      </c>
      <c r="DP156">
        <f t="shared" si="269"/>
        <v>0</v>
      </c>
      <c r="DQ156">
        <f t="shared" si="269"/>
        <v>0</v>
      </c>
      <c r="DR156">
        <f t="shared" si="269"/>
        <v>0</v>
      </c>
      <c r="DS156">
        <f t="shared" si="269"/>
        <v>0</v>
      </c>
      <c r="DT156">
        <f t="shared" si="269"/>
        <v>0</v>
      </c>
      <c r="DU156">
        <f t="shared" si="269"/>
        <v>0</v>
      </c>
      <c r="DV156">
        <f t="shared" si="269"/>
        <v>0</v>
      </c>
      <c r="DW156">
        <f t="shared" si="269"/>
        <v>0</v>
      </c>
      <c r="DX156">
        <f t="shared" si="269"/>
        <v>0</v>
      </c>
      <c r="DY156">
        <f t="shared" si="269"/>
        <v>0</v>
      </c>
      <c r="DZ156">
        <f t="shared" si="269"/>
        <v>0</v>
      </c>
    </row>
    <row r="157" spans="1:130" ht="15.75">
      <c r="A157" s="106" t="str">
        <f>IF(LEFT(B162,1)&lt;&gt;"",IF(LEFT(B162,1)&lt;&gt;" ",COUNT($A$66:A155)+1,""),"")</f>
        <v/>
      </c>
      <c r="B157" s="55"/>
      <c r="C157" s="97"/>
      <c r="D157" s="60"/>
      <c r="E157" s="60"/>
      <c r="F157" s="60"/>
      <c r="G157" s="60"/>
      <c r="H157" s="60"/>
      <c r="I157" s="60"/>
      <c r="J157" s="60"/>
      <c r="K157" s="60"/>
      <c r="L157" s="60"/>
      <c r="M157" s="60"/>
      <c r="N157" s="60"/>
      <c r="O157" s="60"/>
      <c r="P157" s="60"/>
      <c r="Q157" s="60"/>
      <c r="R157" s="60"/>
      <c r="S157" s="60"/>
      <c r="T157" s="60"/>
      <c r="U157" s="60"/>
      <c r="V157" s="60"/>
      <c r="W157" s="60"/>
      <c r="X157" s="60"/>
      <c r="Y157" s="60"/>
      <c r="Z157" s="60"/>
      <c r="AA157" s="60"/>
      <c r="AB157" s="60"/>
      <c r="AC157" s="60"/>
      <c r="AD157" s="60"/>
      <c r="AE157" s="60"/>
      <c r="AF157" s="60"/>
      <c r="AG157" s="60"/>
      <c r="AH157" s="60"/>
      <c r="AI157" s="60"/>
      <c r="AJ157" s="60"/>
      <c r="AK157" s="60"/>
      <c r="AL157" s="60"/>
      <c r="AM157" s="60"/>
      <c r="AN157" s="60"/>
      <c r="AO157" s="60"/>
      <c r="AP157" s="60"/>
      <c r="AQ157" s="60"/>
      <c r="AR157" s="60"/>
      <c r="AS157" s="60"/>
      <c r="AT157" s="60"/>
      <c r="AU157" s="60"/>
      <c r="AV157" s="60"/>
      <c r="AW157" s="60"/>
      <c r="AX157" s="60"/>
      <c r="AY157" s="60"/>
      <c r="AZ157" s="60"/>
      <c r="BA157" s="60"/>
      <c r="BB157" s="60"/>
      <c r="BC157" s="60"/>
      <c r="BD157" s="18"/>
      <c r="BE157" s="25"/>
      <c r="BF157" s="18"/>
      <c r="BG157" s="18"/>
      <c r="BH157" s="2"/>
      <c r="BI157" s="2"/>
      <c r="BJ157" s="2"/>
      <c r="BK157" s="2"/>
      <c r="BL157" s="2"/>
      <c r="BM157" s="2"/>
      <c r="BN157" s="2"/>
      <c r="BO157" s="103"/>
    </row>
    <row r="158" spans="1:130">
      <c r="A158" s="105">
        <f>IF(LEFT(B158,1)&lt;&gt;"",IF(LEFT(B158,1)&lt;&gt;" ",COUNT($A$66:A155)+1,""),"")</f>
        <v>16</v>
      </c>
      <c r="B158" s="54" t="s">
        <v>32</v>
      </c>
      <c r="C158" s="96">
        <v>4</v>
      </c>
      <c r="D158" s="40">
        <f>SUM(D159:D162)</f>
        <v>0.8</v>
      </c>
      <c r="E158" s="40">
        <f t="shared" ref="E158:BK158" si="270">SUM(E159:E162)</f>
        <v>0.8</v>
      </c>
      <c r="F158" s="40">
        <f t="shared" si="270"/>
        <v>0.8</v>
      </c>
      <c r="G158" s="40">
        <f t="shared" si="270"/>
        <v>0.8</v>
      </c>
      <c r="H158" s="40">
        <f t="shared" si="270"/>
        <v>0.8</v>
      </c>
      <c r="I158" s="40">
        <f t="shared" si="270"/>
        <v>4.3</v>
      </c>
      <c r="J158" s="40">
        <f t="shared" si="270"/>
        <v>4.3</v>
      </c>
      <c r="K158" s="40">
        <f t="shared" si="270"/>
        <v>14</v>
      </c>
      <c r="L158" s="40">
        <f t="shared" si="270"/>
        <v>14</v>
      </c>
      <c r="M158" s="40">
        <f t="shared" si="270"/>
        <v>14</v>
      </c>
      <c r="N158" s="40">
        <f t="shared" si="270"/>
        <v>4.3404889999999998</v>
      </c>
      <c r="O158" s="40">
        <f t="shared" si="270"/>
        <v>5.9993829999999999</v>
      </c>
      <c r="P158" s="40">
        <f t="shared" si="270"/>
        <v>9.3161070000000006</v>
      </c>
      <c r="Q158" s="40">
        <f t="shared" si="270"/>
        <v>12.619379</v>
      </c>
      <c r="R158" s="40">
        <f t="shared" si="270"/>
        <v>14.759542</v>
      </c>
      <c r="S158" s="40">
        <f t="shared" si="270"/>
        <v>16.719825</v>
      </c>
      <c r="T158" s="40">
        <f t="shared" si="270"/>
        <v>15.442523000000001</v>
      </c>
      <c r="U158" s="40">
        <f t="shared" si="270"/>
        <v>16.832511</v>
      </c>
      <c r="V158" s="40">
        <f t="shared" si="270"/>
        <v>19.098178999999998</v>
      </c>
      <c r="W158" s="40">
        <f t="shared" si="270"/>
        <v>20.004135999999999</v>
      </c>
      <c r="X158" s="40">
        <f t="shared" si="270"/>
        <v>18.905969000000002</v>
      </c>
      <c r="Y158" s="40">
        <f t="shared" si="270"/>
        <v>15.504892000000002</v>
      </c>
      <c r="Z158" s="40">
        <f t="shared" si="270"/>
        <v>4.9966860000000004</v>
      </c>
      <c r="AA158" s="40">
        <f t="shared" si="270"/>
        <v>44.907586999999999</v>
      </c>
      <c r="AB158" s="40">
        <f t="shared" si="270"/>
        <v>87.566640000000007</v>
      </c>
      <c r="AC158" s="40">
        <f t="shared" si="270"/>
        <v>166.74584000000002</v>
      </c>
      <c r="AD158" s="40">
        <f t="shared" si="270"/>
        <v>265.92719</v>
      </c>
      <c r="AE158" s="40">
        <f t="shared" si="270"/>
        <v>394.35030999999998</v>
      </c>
      <c r="AF158" s="40">
        <f t="shared" si="270"/>
        <v>440.11550999999997</v>
      </c>
      <c r="AG158" s="40">
        <f t="shared" si="270"/>
        <v>360.262</v>
      </c>
      <c r="AH158" s="40">
        <f t="shared" si="270"/>
        <v>221.91914779999999</v>
      </c>
      <c r="AI158" s="40">
        <f t="shared" si="270"/>
        <v>211.76950500000001</v>
      </c>
      <c r="AJ158" s="40">
        <f t="shared" si="270"/>
        <v>93.548949499999992</v>
      </c>
      <c r="AK158" s="40">
        <f t="shared" si="270"/>
        <v>114.629216</v>
      </c>
      <c r="AL158" s="40">
        <f t="shared" si="270"/>
        <v>90.974522599999986</v>
      </c>
      <c r="AM158" s="40">
        <f t="shared" si="270"/>
        <v>219.6226326</v>
      </c>
      <c r="AN158" s="40">
        <f t="shared" si="270"/>
        <v>215.6763905</v>
      </c>
      <c r="AO158" s="40">
        <f t="shared" si="270"/>
        <v>80.567072800000005</v>
      </c>
      <c r="AP158" s="40">
        <f t="shared" si="270"/>
        <v>81.297352700000005</v>
      </c>
      <c r="AQ158" s="40">
        <f t="shared" si="270"/>
        <v>81.337387899999996</v>
      </c>
      <c r="AR158" s="40">
        <f t="shared" si="270"/>
        <v>56.508285299999997</v>
      </c>
      <c r="AS158" s="40">
        <f t="shared" si="270"/>
        <v>20.867973899999999</v>
      </c>
      <c r="AT158" s="40">
        <f t="shared" si="270"/>
        <v>30.357651899999997</v>
      </c>
      <c r="AU158" s="40">
        <f t="shared" si="270"/>
        <v>300.08030830000001</v>
      </c>
      <c r="AV158" s="40">
        <f t="shared" si="270"/>
        <v>39.842078100000002</v>
      </c>
      <c r="AW158" s="40">
        <f t="shared" si="270"/>
        <v>22.1998107</v>
      </c>
      <c r="AX158" s="40">
        <f t="shared" si="270"/>
        <v>1085.2449847999999</v>
      </c>
      <c r="AY158" s="40">
        <f t="shared" si="270"/>
        <v>14.124237599999999</v>
      </c>
      <c r="AZ158" s="40">
        <f t="shared" si="270"/>
        <v>22.886575499999999</v>
      </c>
      <c r="BA158" s="40">
        <f t="shared" si="270"/>
        <v>67.077882600000009</v>
      </c>
      <c r="BB158" s="40">
        <f t="shared" si="270"/>
        <v>60.848645599999998</v>
      </c>
      <c r="BC158" s="40">
        <f t="shared" si="270"/>
        <v>62.905303700000005</v>
      </c>
      <c r="BD158" s="40">
        <f t="shared" si="270"/>
        <v>75.906325199999998</v>
      </c>
      <c r="BE158" s="40">
        <f t="shared" si="270"/>
        <v>83.229421300000013</v>
      </c>
      <c r="BF158" s="40">
        <f t="shared" si="270"/>
        <v>54.274934599999995</v>
      </c>
      <c r="BG158" s="40">
        <f t="shared" si="270"/>
        <v>82.481923399999999</v>
      </c>
      <c r="BH158" s="40">
        <f t="shared" si="270"/>
        <v>74.338750300000001</v>
      </c>
      <c r="BI158" s="40">
        <f t="shared" si="270"/>
        <v>80.703715500000001</v>
      </c>
      <c r="BJ158" s="40">
        <f t="shared" si="270"/>
        <v>84.510812099999995</v>
      </c>
      <c r="BK158" s="40">
        <f t="shared" si="270"/>
        <v>0</v>
      </c>
      <c r="BL158" s="40">
        <f>SUM(BL159:BL162)</f>
        <v>0</v>
      </c>
      <c r="BM158" s="40">
        <f>SUM(BM159:BM162)</f>
        <v>0</v>
      </c>
      <c r="BN158" s="40">
        <f>SUM(BN159:BN162)</f>
        <v>0</v>
      </c>
      <c r="BO158" s="103"/>
      <c r="BP158">
        <f t="shared" ref="BP158:BY162" si="271">IF($C158&lt;&gt;"",IF(D158&gt;0,1,0),0)</f>
        <v>1</v>
      </c>
      <c r="BQ158">
        <f t="shared" si="271"/>
        <v>1</v>
      </c>
      <c r="BR158">
        <f t="shared" si="271"/>
        <v>1</v>
      </c>
      <c r="BS158">
        <f t="shared" si="271"/>
        <v>1</v>
      </c>
      <c r="BT158">
        <f t="shared" si="271"/>
        <v>1</v>
      </c>
      <c r="BU158">
        <f t="shared" si="271"/>
        <v>1</v>
      </c>
      <c r="BV158">
        <f t="shared" si="271"/>
        <v>1</v>
      </c>
      <c r="BW158">
        <f t="shared" si="271"/>
        <v>1</v>
      </c>
      <c r="BX158">
        <f t="shared" si="271"/>
        <v>1</v>
      </c>
      <c r="BY158">
        <f t="shared" si="271"/>
        <v>1</v>
      </c>
      <c r="BZ158">
        <f t="shared" ref="BZ158:CI162" si="272">IF($C158&lt;&gt;"",IF(N158&gt;0,1,0),0)</f>
        <v>1</v>
      </c>
      <c r="CA158">
        <f t="shared" si="272"/>
        <v>1</v>
      </c>
      <c r="CB158">
        <f t="shared" si="272"/>
        <v>1</v>
      </c>
      <c r="CC158">
        <f t="shared" si="272"/>
        <v>1</v>
      </c>
      <c r="CD158">
        <f t="shared" si="272"/>
        <v>1</v>
      </c>
      <c r="CE158">
        <f t="shared" si="272"/>
        <v>1</v>
      </c>
      <c r="CF158">
        <f t="shared" si="272"/>
        <v>1</v>
      </c>
      <c r="CG158">
        <f t="shared" si="272"/>
        <v>1</v>
      </c>
      <c r="CH158">
        <f t="shared" si="272"/>
        <v>1</v>
      </c>
      <c r="CI158">
        <f t="shared" si="272"/>
        <v>1</v>
      </c>
      <c r="CJ158">
        <f t="shared" ref="CJ158:CS162" si="273">IF($C158&lt;&gt;"",IF(X158&gt;0,1,0),0)</f>
        <v>1</v>
      </c>
      <c r="CK158">
        <f t="shared" si="273"/>
        <v>1</v>
      </c>
      <c r="CL158">
        <f t="shared" si="273"/>
        <v>1</v>
      </c>
      <c r="CM158">
        <f t="shared" si="273"/>
        <v>1</v>
      </c>
      <c r="CN158">
        <f t="shared" si="273"/>
        <v>1</v>
      </c>
      <c r="CO158">
        <f t="shared" si="273"/>
        <v>1</v>
      </c>
      <c r="CP158">
        <f t="shared" si="273"/>
        <v>1</v>
      </c>
      <c r="CQ158">
        <f t="shared" si="273"/>
        <v>1</v>
      </c>
      <c r="CR158">
        <f t="shared" si="273"/>
        <v>1</v>
      </c>
      <c r="CS158">
        <f t="shared" si="273"/>
        <v>1</v>
      </c>
      <c r="CT158">
        <f t="shared" ref="CT158:DC162" si="274">IF($C158&lt;&gt;"",IF(AH158&gt;0,1,0),0)</f>
        <v>1</v>
      </c>
      <c r="CU158">
        <f t="shared" si="274"/>
        <v>1</v>
      </c>
      <c r="CV158">
        <f t="shared" si="274"/>
        <v>1</v>
      </c>
      <c r="CW158">
        <f t="shared" si="274"/>
        <v>1</v>
      </c>
      <c r="CX158">
        <f t="shared" si="274"/>
        <v>1</v>
      </c>
      <c r="CY158">
        <f t="shared" si="274"/>
        <v>1</v>
      </c>
      <c r="CZ158">
        <f t="shared" si="274"/>
        <v>1</v>
      </c>
      <c r="DA158">
        <f t="shared" si="274"/>
        <v>1</v>
      </c>
      <c r="DB158">
        <f t="shared" si="274"/>
        <v>1</v>
      </c>
      <c r="DC158">
        <f t="shared" si="274"/>
        <v>1</v>
      </c>
      <c r="DD158">
        <f t="shared" ref="DD158:DM162" si="275">IF($C158&lt;&gt;"",IF(AR158&gt;0,1,0),0)</f>
        <v>1</v>
      </c>
      <c r="DE158">
        <f t="shared" si="275"/>
        <v>1</v>
      </c>
      <c r="DF158">
        <f t="shared" si="275"/>
        <v>1</v>
      </c>
      <c r="DG158">
        <f t="shared" si="275"/>
        <v>1</v>
      </c>
      <c r="DH158">
        <f t="shared" si="275"/>
        <v>1</v>
      </c>
      <c r="DI158">
        <f t="shared" si="275"/>
        <v>1</v>
      </c>
      <c r="DJ158">
        <f t="shared" si="275"/>
        <v>1</v>
      </c>
      <c r="DK158">
        <f t="shared" si="275"/>
        <v>1</v>
      </c>
      <c r="DL158">
        <f t="shared" si="275"/>
        <v>1</v>
      </c>
      <c r="DM158">
        <f t="shared" si="275"/>
        <v>1</v>
      </c>
      <c r="DN158">
        <f t="shared" ref="DN158:DW162" si="276">IF($C158&lt;&gt;"",IF(BB158&gt;0,1,0),0)</f>
        <v>1</v>
      </c>
      <c r="DO158">
        <f t="shared" si="276"/>
        <v>1</v>
      </c>
      <c r="DP158">
        <f t="shared" si="276"/>
        <v>1</v>
      </c>
      <c r="DQ158">
        <f t="shared" si="276"/>
        <v>1</v>
      </c>
      <c r="DR158">
        <f t="shared" si="276"/>
        <v>1</v>
      </c>
      <c r="DS158">
        <f t="shared" si="276"/>
        <v>1</v>
      </c>
      <c r="DT158">
        <f t="shared" si="276"/>
        <v>1</v>
      </c>
      <c r="DU158">
        <f t="shared" si="276"/>
        <v>1</v>
      </c>
      <c r="DV158">
        <f t="shared" si="276"/>
        <v>1</v>
      </c>
      <c r="DW158">
        <f t="shared" si="276"/>
        <v>0</v>
      </c>
      <c r="DX158">
        <f t="shared" ref="DX158:DZ162" si="277">IF($C158&lt;&gt;"",IF(BL158&gt;0,1,0),0)</f>
        <v>0</v>
      </c>
      <c r="DY158">
        <f t="shared" si="277"/>
        <v>0</v>
      </c>
      <c r="DZ158">
        <f t="shared" si="277"/>
        <v>0</v>
      </c>
    </row>
    <row r="159" spans="1:130">
      <c r="A159" s="106"/>
      <c r="B159" s="19" t="s">
        <v>2</v>
      </c>
      <c r="C159" s="97"/>
      <c r="D159" s="60">
        <v>0</v>
      </c>
      <c r="E159" s="60">
        <v>0</v>
      </c>
      <c r="F159" s="60">
        <v>0</v>
      </c>
      <c r="G159" s="60">
        <v>0</v>
      </c>
      <c r="H159" s="60">
        <v>0</v>
      </c>
      <c r="I159" s="60">
        <v>0</v>
      </c>
      <c r="J159" s="60">
        <v>0</v>
      </c>
      <c r="K159" s="60">
        <v>0</v>
      </c>
      <c r="L159" s="60">
        <v>0</v>
      </c>
      <c r="M159" s="60">
        <v>0</v>
      </c>
      <c r="N159" s="60">
        <v>0</v>
      </c>
      <c r="O159" s="60">
        <v>0</v>
      </c>
      <c r="P159" s="60">
        <v>0</v>
      </c>
      <c r="Q159" s="60">
        <v>0</v>
      </c>
      <c r="R159" s="60">
        <v>0</v>
      </c>
      <c r="S159" s="60">
        <v>0</v>
      </c>
      <c r="T159" s="60">
        <v>0</v>
      </c>
      <c r="U159" s="60">
        <v>0</v>
      </c>
      <c r="V159" s="60">
        <v>0</v>
      </c>
      <c r="W159" s="60">
        <v>0</v>
      </c>
      <c r="X159" s="60">
        <v>0</v>
      </c>
      <c r="Y159" s="60">
        <v>0</v>
      </c>
      <c r="Z159" s="60">
        <v>0</v>
      </c>
      <c r="AA159" s="60">
        <v>0</v>
      </c>
      <c r="AB159" s="60">
        <v>0</v>
      </c>
      <c r="AC159" s="60">
        <v>0</v>
      </c>
      <c r="AD159" s="60">
        <v>0</v>
      </c>
      <c r="AE159" s="60">
        <v>0</v>
      </c>
      <c r="AF159" s="60">
        <v>0</v>
      </c>
      <c r="AG159" s="60">
        <v>193</v>
      </c>
      <c r="AH159" s="60">
        <v>0</v>
      </c>
      <c r="AI159" s="60">
        <v>152</v>
      </c>
      <c r="AJ159" s="60">
        <v>0</v>
      </c>
      <c r="AK159" s="60">
        <v>24</v>
      </c>
      <c r="AL159" s="60">
        <v>0</v>
      </c>
      <c r="AM159" s="60">
        <v>0</v>
      </c>
      <c r="AN159" s="60">
        <v>208</v>
      </c>
      <c r="AO159" s="60">
        <v>0</v>
      </c>
      <c r="AP159" s="60">
        <v>0</v>
      </c>
      <c r="AQ159" s="60">
        <v>0</v>
      </c>
      <c r="AR159" s="60">
        <v>5</v>
      </c>
      <c r="AS159" s="60">
        <v>0</v>
      </c>
      <c r="AT159" s="60">
        <v>0</v>
      </c>
      <c r="AU159" s="60">
        <v>65</v>
      </c>
      <c r="AV159" s="60">
        <v>0</v>
      </c>
      <c r="AW159" s="60">
        <v>0</v>
      </c>
      <c r="AX159" s="60">
        <v>0</v>
      </c>
      <c r="AY159" s="60">
        <v>0</v>
      </c>
      <c r="AZ159" s="60">
        <v>0</v>
      </c>
      <c r="BA159" s="60">
        <v>0</v>
      </c>
      <c r="BB159" s="60">
        <v>0</v>
      </c>
      <c r="BC159" s="60">
        <v>0</v>
      </c>
      <c r="BD159" s="60">
        <v>0</v>
      </c>
      <c r="BE159" s="42">
        <v>0</v>
      </c>
      <c r="BF159" s="60">
        <v>0</v>
      </c>
      <c r="BG159" s="60">
        <v>0</v>
      </c>
      <c r="BH159" s="60">
        <v>0</v>
      </c>
      <c r="BI159" s="60">
        <v>0</v>
      </c>
      <c r="BJ159" s="118">
        <v>0</v>
      </c>
      <c r="BK159" s="118">
        <v>0</v>
      </c>
      <c r="BL159" s="118">
        <v>0</v>
      </c>
      <c r="BM159" s="118">
        <v>0</v>
      </c>
      <c r="BN159" s="118">
        <v>0</v>
      </c>
      <c r="BO159" s="103"/>
      <c r="BP159">
        <f t="shared" si="271"/>
        <v>0</v>
      </c>
      <c r="BQ159">
        <f t="shared" si="271"/>
        <v>0</v>
      </c>
      <c r="BR159">
        <f t="shared" si="271"/>
        <v>0</v>
      </c>
      <c r="BS159">
        <f t="shared" si="271"/>
        <v>0</v>
      </c>
      <c r="BT159">
        <f t="shared" si="271"/>
        <v>0</v>
      </c>
      <c r="BU159">
        <f t="shared" si="271"/>
        <v>0</v>
      </c>
      <c r="BV159">
        <f t="shared" si="271"/>
        <v>0</v>
      </c>
      <c r="BW159">
        <f t="shared" si="271"/>
        <v>0</v>
      </c>
      <c r="BX159">
        <f t="shared" si="271"/>
        <v>0</v>
      </c>
      <c r="BY159">
        <f t="shared" si="271"/>
        <v>0</v>
      </c>
      <c r="BZ159">
        <f t="shared" si="272"/>
        <v>0</v>
      </c>
      <c r="CA159">
        <f t="shared" si="272"/>
        <v>0</v>
      </c>
      <c r="CB159">
        <f t="shared" si="272"/>
        <v>0</v>
      </c>
      <c r="CC159">
        <f t="shared" si="272"/>
        <v>0</v>
      </c>
      <c r="CD159">
        <f t="shared" si="272"/>
        <v>0</v>
      </c>
      <c r="CE159">
        <f t="shared" si="272"/>
        <v>0</v>
      </c>
      <c r="CF159">
        <f t="shared" si="272"/>
        <v>0</v>
      </c>
      <c r="CG159">
        <f t="shared" si="272"/>
        <v>0</v>
      </c>
      <c r="CH159">
        <f t="shared" si="272"/>
        <v>0</v>
      </c>
      <c r="CI159">
        <f t="shared" si="272"/>
        <v>0</v>
      </c>
      <c r="CJ159">
        <f t="shared" si="273"/>
        <v>0</v>
      </c>
      <c r="CK159">
        <f t="shared" si="273"/>
        <v>0</v>
      </c>
      <c r="CL159">
        <f t="shared" si="273"/>
        <v>0</v>
      </c>
      <c r="CM159">
        <f t="shared" si="273"/>
        <v>0</v>
      </c>
      <c r="CN159">
        <f t="shared" si="273"/>
        <v>0</v>
      </c>
      <c r="CO159">
        <f t="shared" si="273"/>
        <v>0</v>
      </c>
      <c r="CP159">
        <f t="shared" si="273"/>
        <v>0</v>
      </c>
      <c r="CQ159">
        <f t="shared" si="273"/>
        <v>0</v>
      </c>
      <c r="CR159">
        <f t="shared" si="273"/>
        <v>0</v>
      </c>
      <c r="CS159">
        <f t="shared" si="273"/>
        <v>0</v>
      </c>
      <c r="CT159">
        <f t="shared" si="274"/>
        <v>0</v>
      </c>
      <c r="CU159">
        <f t="shared" si="274"/>
        <v>0</v>
      </c>
      <c r="CV159">
        <f t="shared" si="274"/>
        <v>0</v>
      </c>
      <c r="CW159">
        <f t="shared" si="274"/>
        <v>0</v>
      </c>
      <c r="CX159">
        <f t="shared" si="274"/>
        <v>0</v>
      </c>
      <c r="CY159">
        <f t="shared" si="274"/>
        <v>0</v>
      </c>
      <c r="CZ159">
        <f t="shared" si="274"/>
        <v>0</v>
      </c>
      <c r="DA159">
        <f t="shared" si="274"/>
        <v>0</v>
      </c>
      <c r="DB159">
        <f t="shared" si="274"/>
        <v>0</v>
      </c>
      <c r="DC159">
        <f t="shared" si="274"/>
        <v>0</v>
      </c>
      <c r="DD159">
        <f t="shared" si="275"/>
        <v>0</v>
      </c>
      <c r="DE159">
        <f t="shared" si="275"/>
        <v>0</v>
      </c>
      <c r="DF159">
        <f t="shared" si="275"/>
        <v>0</v>
      </c>
      <c r="DG159">
        <f t="shared" si="275"/>
        <v>0</v>
      </c>
      <c r="DH159">
        <f t="shared" si="275"/>
        <v>0</v>
      </c>
      <c r="DI159">
        <f t="shared" si="275"/>
        <v>0</v>
      </c>
      <c r="DJ159">
        <f t="shared" si="275"/>
        <v>0</v>
      </c>
      <c r="DK159">
        <f t="shared" si="275"/>
        <v>0</v>
      </c>
      <c r="DL159">
        <f t="shared" si="275"/>
        <v>0</v>
      </c>
      <c r="DM159">
        <f t="shared" si="275"/>
        <v>0</v>
      </c>
      <c r="DN159">
        <f t="shared" si="276"/>
        <v>0</v>
      </c>
      <c r="DO159">
        <f t="shared" si="276"/>
        <v>0</v>
      </c>
      <c r="DP159">
        <f t="shared" si="276"/>
        <v>0</v>
      </c>
      <c r="DQ159">
        <f t="shared" si="276"/>
        <v>0</v>
      </c>
      <c r="DR159">
        <f t="shared" si="276"/>
        <v>0</v>
      </c>
      <c r="DS159">
        <f t="shared" si="276"/>
        <v>0</v>
      </c>
      <c r="DT159">
        <f t="shared" si="276"/>
        <v>0</v>
      </c>
      <c r="DU159">
        <f t="shared" si="276"/>
        <v>0</v>
      </c>
      <c r="DV159">
        <f t="shared" si="276"/>
        <v>0</v>
      </c>
      <c r="DW159">
        <f t="shared" si="276"/>
        <v>0</v>
      </c>
      <c r="DX159">
        <f t="shared" si="277"/>
        <v>0</v>
      </c>
      <c r="DY159">
        <f t="shared" si="277"/>
        <v>0</v>
      </c>
      <c r="DZ159">
        <f t="shared" si="277"/>
        <v>0</v>
      </c>
    </row>
    <row r="160" spans="1:130" ht="15.75">
      <c r="A160" s="106"/>
      <c r="B160" s="19" t="s">
        <v>202</v>
      </c>
      <c r="C160" s="97"/>
      <c r="D160" s="60"/>
      <c r="E160" s="60"/>
      <c r="F160" s="60"/>
      <c r="G160" s="60"/>
      <c r="H160" s="60"/>
      <c r="I160" s="60"/>
      <c r="J160" s="60"/>
      <c r="K160" s="60"/>
      <c r="L160" s="60"/>
      <c r="M160" s="60"/>
      <c r="N160" s="60"/>
      <c r="O160" s="60"/>
      <c r="P160" s="60"/>
      <c r="Q160" s="60"/>
      <c r="R160" s="60"/>
      <c r="S160" s="60"/>
      <c r="T160" s="60"/>
      <c r="U160" s="60"/>
      <c r="V160" s="60"/>
      <c r="W160" s="60"/>
      <c r="X160" s="60"/>
      <c r="Y160" s="60"/>
      <c r="Z160" s="60"/>
      <c r="AA160" s="60"/>
      <c r="AB160" s="60"/>
      <c r="AC160" s="60"/>
      <c r="AD160" s="60"/>
      <c r="AE160" s="60"/>
      <c r="AF160" s="60"/>
      <c r="AG160" s="60"/>
      <c r="AH160" s="60"/>
      <c r="AI160" s="60"/>
      <c r="AJ160" s="60"/>
      <c r="AK160" s="60"/>
      <c r="AL160" s="60"/>
      <c r="AM160" s="60"/>
      <c r="AN160" s="60"/>
      <c r="AO160" s="60"/>
      <c r="AP160" s="60"/>
      <c r="AQ160" s="60"/>
      <c r="AR160" s="60"/>
      <c r="AS160" s="60"/>
      <c r="AT160" s="60">
        <v>10</v>
      </c>
      <c r="AU160" s="60"/>
      <c r="AV160" s="60">
        <v>17</v>
      </c>
      <c r="AW160" s="60"/>
      <c r="AX160" s="41" t="s">
        <v>16</v>
      </c>
      <c r="AY160" s="41" t="s">
        <v>16</v>
      </c>
      <c r="AZ160" s="60"/>
      <c r="BA160" s="60"/>
      <c r="BB160" s="60"/>
      <c r="BC160" s="60"/>
      <c r="BD160" s="215" t="s">
        <v>16</v>
      </c>
      <c r="BE160" s="42"/>
      <c r="BF160" s="60"/>
      <c r="BG160" s="60"/>
      <c r="BH160" s="60"/>
      <c r="BI160" s="60"/>
      <c r="BJ160" s="118"/>
      <c r="BK160" s="2"/>
      <c r="BL160" s="2"/>
      <c r="BM160" s="2"/>
      <c r="BN160" s="2"/>
      <c r="BO160" s="103"/>
      <c r="BP160">
        <f t="shared" si="271"/>
        <v>0</v>
      </c>
      <c r="BQ160">
        <f t="shared" si="271"/>
        <v>0</v>
      </c>
      <c r="BR160">
        <f t="shared" si="271"/>
        <v>0</v>
      </c>
      <c r="BS160">
        <f t="shared" si="271"/>
        <v>0</v>
      </c>
      <c r="BT160">
        <f t="shared" si="271"/>
        <v>0</v>
      </c>
      <c r="BU160">
        <f t="shared" si="271"/>
        <v>0</v>
      </c>
      <c r="BV160">
        <f t="shared" si="271"/>
        <v>0</v>
      </c>
      <c r="BW160">
        <f t="shared" si="271"/>
        <v>0</v>
      </c>
      <c r="BX160">
        <f t="shared" si="271"/>
        <v>0</v>
      </c>
      <c r="BY160">
        <f t="shared" si="271"/>
        <v>0</v>
      </c>
      <c r="BZ160">
        <f t="shared" si="272"/>
        <v>0</v>
      </c>
      <c r="CA160">
        <f t="shared" si="272"/>
        <v>0</v>
      </c>
      <c r="CB160">
        <f t="shared" si="272"/>
        <v>0</v>
      </c>
      <c r="CC160">
        <f t="shared" si="272"/>
        <v>0</v>
      </c>
      <c r="CD160">
        <f t="shared" si="272"/>
        <v>0</v>
      </c>
      <c r="CE160">
        <f t="shared" si="272"/>
        <v>0</v>
      </c>
      <c r="CF160">
        <f t="shared" si="272"/>
        <v>0</v>
      </c>
      <c r="CG160">
        <f t="shared" si="272"/>
        <v>0</v>
      </c>
      <c r="CH160">
        <f t="shared" si="272"/>
        <v>0</v>
      </c>
      <c r="CI160">
        <f t="shared" si="272"/>
        <v>0</v>
      </c>
      <c r="CJ160">
        <f t="shared" si="273"/>
        <v>0</v>
      </c>
      <c r="CK160">
        <f t="shared" si="273"/>
        <v>0</v>
      </c>
      <c r="CL160">
        <f t="shared" si="273"/>
        <v>0</v>
      </c>
      <c r="CM160">
        <f t="shared" si="273"/>
        <v>0</v>
      </c>
      <c r="CN160">
        <f t="shared" si="273"/>
        <v>0</v>
      </c>
      <c r="CO160">
        <f t="shared" si="273"/>
        <v>0</v>
      </c>
      <c r="CP160">
        <f t="shared" si="273"/>
        <v>0</v>
      </c>
      <c r="CQ160">
        <f t="shared" si="273"/>
        <v>0</v>
      </c>
      <c r="CR160">
        <f t="shared" si="273"/>
        <v>0</v>
      </c>
      <c r="CS160">
        <f t="shared" si="273"/>
        <v>0</v>
      </c>
      <c r="CT160">
        <f t="shared" si="274"/>
        <v>0</v>
      </c>
      <c r="CU160">
        <f t="shared" si="274"/>
        <v>0</v>
      </c>
      <c r="CV160">
        <f t="shared" si="274"/>
        <v>0</v>
      </c>
      <c r="CW160">
        <f t="shared" si="274"/>
        <v>0</v>
      </c>
      <c r="CX160">
        <f t="shared" si="274"/>
        <v>0</v>
      </c>
      <c r="CY160">
        <f t="shared" si="274"/>
        <v>0</v>
      </c>
      <c r="CZ160">
        <f t="shared" si="274"/>
        <v>0</v>
      </c>
      <c r="DA160">
        <f t="shared" si="274"/>
        <v>0</v>
      </c>
      <c r="DB160">
        <f t="shared" si="274"/>
        <v>0</v>
      </c>
      <c r="DC160">
        <f t="shared" si="274"/>
        <v>0</v>
      </c>
      <c r="DD160">
        <f t="shared" si="275"/>
        <v>0</v>
      </c>
      <c r="DE160">
        <f t="shared" si="275"/>
        <v>0</v>
      </c>
      <c r="DF160">
        <f t="shared" si="275"/>
        <v>0</v>
      </c>
      <c r="DG160">
        <f t="shared" si="275"/>
        <v>0</v>
      </c>
      <c r="DH160">
        <f t="shared" si="275"/>
        <v>0</v>
      </c>
      <c r="DI160">
        <f t="shared" si="275"/>
        <v>0</v>
      </c>
      <c r="DJ160">
        <f t="shared" si="275"/>
        <v>0</v>
      </c>
      <c r="DK160">
        <f t="shared" si="275"/>
        <v>0</v>
      </c>
      <c r="DL160">
        <f t="shared" si="275"/>
        <v>0</v>
      </c>
      <c r="DM160">
        <f t="shared" si="275"/>
        <v>0</v>
      </c>
      <c r="DN160">
        <f t="shared" si="276"/>
        <v>0</v>
      </c>
      <c r="DO160">
        <f t="shared" si="276"/>
        <v>0</v>
      </c>
      <c r="DP160">
        <f t="shared" si="276"/>
        <v>0</v>
      </c>
      <c r="DQ160">
        <f t="shared" si="276"/>
        <v>0</v>
      </c>
      <c r="DR160">
        <f t="shared" si="276"/>
        <v>0</v>
      </c>
      <c r="DS160">
        <f t="shared" si="276"/>
        <v>0</v>
      </c>
      <c r="DT160">
        <f t="shared" si="276"/>
        <v>0</v>
      </c>
      <c r="DU160">
        <f t="shared" si="276"/>
        <v>0</v>
      </c>
      <c r="DV160">
        <f t="shared" si="276"/>
        <v>0</v>
      </c>
      <c r="DW160">
        <f t="shared" si="276"/>
        <v>0</v>
      </c>
      <c r="DX160">
        <f t="shared" si="277"/>
        <v>0</v>
      </c>
      <c r="DY160">
        <f t="shared" si="277"/>
        <v>0</v>
      </c>
      <c r="DZ160">
        <f t="shared" si="277"/>
        <v>0</v>
      </c>
    </row>
    <row r="161" spans="1:130">
      <c r="A161" s="106"/>
      <c r="B161" s="59" t="s">
        <v>3</v>
      </c>
      <c r="C161" s="97"/>
      <c r="D161" s="34">
        <v>0.8</v>
      </c>
      <c r="E161" s="34">
        <v>0.8</v>
      </c>
      <c r="F161" s="34">
        <v>0.8</v>
      </c>
      <c r="G161" s="34">
        <v>0.8</v>
      </c>
      <c r="H161" s="34">
        <v>0.8</v>
      </c>
      <c r="I161" s="34">
        <v>4.3</v>
      </c>
      <c r="J161" s="34">
        <v>4.3</v>
      </c>
      <c r="K161" s="34">
        <v>14</v>
      </c>
      <c r="L161" s="34">
        <v>14</v>
      </c>
      <c r="M161" s="34">
        <v>14</v>
      </c>
      <c r="N161" s="34">
        <v>1.5654889999999999</v>
      </c>
      <c r="O161" s="34">
        <v>2.087383</v>
      </c>
      <c r="P161" s="34">
        <v>2.7151070000000002</v>
      </c>
      <c r="Q161" s="34">
        <v>2.9053789999999999</v>
      </c>
      <c r="R161" s="34">
        <v>2.131542</v>
      </c>
      <c r="S161" s="34">
        <v>1.277825</v>
      </c>
      <c r="T161" s="34">
        <v>0.92752299999999999</v>
      </c>
      <c r="U161" s="34">
        <v>0.79751099999999997</v>
      </c>
      <c r="V161" s="34">
        <v>0.80017899999999997</v>
      </c>
      <c r="W161" s="34">
        <v>0.67913599999999996</v>
      </c>
      <c r="X161" s="34">
        <v>0.79196900000000003</v>
      </c>
      <c r="Y161" s="34">
        <v>0.749892</v>
      </c>
      <c r="Z161" s="34">
        <v>1.586686</v>
      </c>
      <c r="AA161" s="34">
        <v>8.5425869999999993</v>
      </c>
      <c r="AB161" s="34">
        <v>18.836639999999999</v>
      </c>
      <c r="AC161" s="34">
        <v>29.272839999999999</v>
      </c>
      <c r="AD161" s="34">
        <v>43.051189999999998</v>
      </c>
      <c r="AE161" s="34">
        <v>62.998309999999996</v>
      </c>
      <c r="AF161" s="34">
        <v>77.648510000000002</v>
      </c>
      <c r="AG161" s="41" t="s">
        <v>16</v>
      </c>
      <c r="AH161" s="34">
        <v>202.21067579999999</v>
      </c>
      <c r="AI161" s="18">
        <v>47</v>
      </c>
      <c r="AJ161" s="34">
        <v>84.554367799999994</v>
      </c>
      <c r="AK161" s="34">
        <v>82.8181175</v>
      </c>
      <c r="AL161" s="34">
        <v>83.269781599999988</v>
      </c>
      <c r="AM161" s="34">
        <v>211.58233749999999</v>
      </c>
      <c r="AN161" s="41" t="s">
        <v>223</v>
      </c>
      <c r="AO161" s="34">
        <v>73.5014568</v>
      </c>
      <c r="AP161" s="34">
        <v>73.954502599999998</v>
      </c>
      <c r="AQ161" s="34">
        <v>74.624902300000002</v>
      </c>
      <c r="AR161" s="34">
        <v>51.508285299999997</v>
      </c>
      <c r="AS161" s="18">
        <v>20.867973899999999</v>
      </c>
      <c r="AT161" s="18">
        <v>20.357651899999997</v>
      </c>
      <c r="AU161" s="18">
        <v>235.08030830000001</v>
      </c>
      <c r="AV161" s="18">
        <v>22.842078100000002</v>
      </c>
      <c r="AW161" s="160">
        <v>22.1998107</v>
      </c>
      <c r="AX161" s="18">
        <v>1085.2449847999999</v>
      </c>
      <c r="AY161" s="18">
        <v>14.124237599999999</v>
      </c>
      <c r="AZ161" s="18">
        <v>22.886575499999999</v>
      </c>
      <c r="BA161" s="18">
        <v>67.077882600000009</v>
      </c>
      <c r="BB161" s="18">
        <v>60.848645599999998</v>
      </c>
      <c r="BC161" s="18">
        <v>62.905303700000005</v>
      </c>
      <c r="BD161" s="18">
        <v>75.906325199999998</v>
      </c>
      <c r="BE161" s="25">
        <v>83.229421300000013</v>
      </c>
      <c r="BF161" s="18">
        <v>54.274934599999995</v>
      </c>
      <c r="BG161" s="18">
        <v>82.481923399999999</v>
      </c>
      <c r="BH161" s="18">
        <v>74.338750300000001</v>
      </c>
      <c r="BI161" s="18">
        <v>80.703715500000001</v>
      </c>
      <c r="BJ161" s="73">
        <v>84.254332099999999</v>
      </c>
      <c r="BK161" s="34">
        <v>0</v>
      </c>
      <c r="BL161" s="34">
        <v>0</v>
      </c>
      <c r="BM161" s="34">
        <v>0</v>
      </c>
      <c r="BN161" s="34">
        <v>0</v>
      </c>
      <c r="BO161" s="103"/>
      <c r="BP161">
        <f t="shared" si="271"/>
        <v>0</v>
      </c>
      <c r="BQ161">
        <f t="shared" si="271"/>
        <v>0</v>
      </c>
      <c r="BR161">
        <f t="shared" si="271"/>
        <v>0</v>
      </c>
      <c r="BS161">
        <f t="shared" si="271"/>
        <v>0</v>
      </c>
      <c r="BT161">
        <f t="shared" si="271"/>
        <v>0</v>
      </c>
      <c r="BU161">
        <f t="shared" si="271"/>
        <v>0</v>
      </c>
      <c r="BV161">
        <f t="shared" si="271"/>
        <v>0</v>
      </c>
      <c r="BW161">
        <f t="shared" si="271"/>
        <v>0</v>
      </c>
      <c r="BX161">
        <f t="shared" si="271"/>
        <v>0</v>
      </c>
      <c r="BY161">
        <f t="shared" si="271"/>
        <v>0</v>
      </c>
      <c r="BZ161">
        <f t="shared" si="272"/>
        <v>0</v>
      </c>
      <c r="CA161">
        <f t="shared" si="272"/>
        <v>0</v>
      </c>
      <c r="CB161">
        <f t="shared" si="272"/>
        <v>0</v>
      </c>
      <c r="CC161">
        <f t="shared" si="272"/>
        <v>0</v>
      </c>
      <c r="CD161">
        <f t="shared" si="272"/>
        <v>0</v>
      </c>
      <c r="CE161">
        <f t="shared" si="272"/>
        <v>0</v>
      </c>
      <c r="CF161">
        <f t="shared" si="272"/>
        <v>0</v>
      </c>
      <c r="CG161">
        <f t="shared" si="272"/>
        <v>0</v>
      </c>
      <c r="CH161">
        <f t="shared" si="272"/>
        <v>0</v>
      </c>
      <c r="CI161">
        <f t="shared" si="272"/>
        <v>0</v>
      </c>
      <c r="CJ161">
        <f t="shared" si="273"/>
        <v>0</v>
      </c>
      <c r="CK161">
        <f t="shared" si="273"/>
        <v>0</v>
      </c>
      <c r="CL161">
        <f t="shared" si="273"/>
        <v>0</v>
      </c>
      <c r="CM161">
        <f t="shared" si="273"/>
        <v>0</v>
      </c>
      <c r="CN161">
        <f t="shared" si="273"/>
        <v>0</v>
      </c>
      <c r="CO161">
        <f t="shared" si="273"/>
        <v>0</v>
      </c>
      <c r="CP161">
        <f t="shared" si="273"/>
        <v>0</v>
      </c>
      <c r="CQ161">
        <f t="shared" si="273"/>
        <v>0</v>
      </c>
      <c r="CR161">
        <f t="shared" si="273"/>
        <v>0</v>
      </c>
      <c r="CS161">
        <f t="shared" si="273"/>
        <v>0</v>
      </c>
      <c r="CT161">
        <f t="shared" si="274"/>
        <v>0</v>
      </c>
      <c r="CU161">
        <f t="shared" si="274"/>
        <v>0</v>
      </c>
      <c r="CV161">
        <f t="shared" si="274"/>
        <v>0</v>
      </c>
      <c r="CW161">
        <f t="shared" si="274"/>
        <v>0</v>
      </c>
      <c r="CX161">
        <f t="shared" si="274"/>
        <v>0</v>
      </c>
      <c r="CY161">
        <f t="shared" si="274"/>
        <v>0</v>
      </c>
      <c r="CZ161">
        <f t="shared" si="274"/>
        <v>0</v>
      </c>
      <c r="DA161">
        <f t="shared" si="274"/>
        <v>0</v>
      </c>
      <c r="DB161">
        <f t="shared" si="274"/>
        <v>0</v>
      </c>
      <c r="DC161">
        <f t="shared" si="274"/>
        <v>0</v>
      </c>
      <c r="DD161">
        <f t="shared" si="275"/>
        <v>0</v>
      </c>
      <c r="DE161">
        <f t="shared" si="275"/>
        <v>0</v>
      </c>
      <c r="DF161">
        <f t="shared" si="275"/>
        <v>0</v>
      </c>
      <c r="DG161">
        <f t="shared" si="275"/>
        <v>0</v>
      </c>
      <c r="DH161">
        <f t="shared" si="275"/>
        <v>0</v>
      </c>
      <c r="DI161">
        <f t="shared" si="275"/>
        <v>0</v>
      </c>
      <c r="DJ161">
        <f t="shared" si="275"/>
        <v>0</v>
      </c>
      <c r="DK161">
        <f t="shared" si="275"/>
        <v>0</v>
      </c>
      <c r="DL161">
        <f t="shared" si="275"/>
        <v>0</v>
      </c>
      <c r="DM161">
        <f t="shared" si="275"/>
        <v>0</v>
      </c>
      <c r="DN161">
        <f t="shared" si="276"/>
        <v>0</v>
      </c>
      <c r="DO161">
        <f t="shared" si="276"/>
        <v>0</v>
      </c>
      <c r="DP161">
        <f t="shared" si="276"/>
        <v>0</v>
      </c>
      <c r="DQ161">
        <f t="shared" si="276"/>
        <v>0</v>
      </c>
      <c r="DR161">
        <f t="shared" si="276"/>
        <v>0</v>
      </c>
      <c r="DS161">
        <f t="shared" si="276"/>
        <v>0</v>
      </c>
      <c r="DT161">
        <f t="shared" si="276"/>
        <v>0</v>
      </c>
      <c r="DU161">
        <f t="shared" si="276"/>
        <v>0</v>
      </c>
      <c r="DV161">
        <f t="shared" si="276"/>
        <v>0</v>
      </c>
      <c r="DW161">
        <f t="shared" si="276"/>
        <v>0</v>
      </c>
      <c r="DX161">
        <f t="shared" si="277"/>
        <v>0</v>
      </c>
      <c r="DY161">
        <f t="shared" si="277"/>
        <v>0</v>
      </c>
      <c r="DZ161">
        <f t="shared" si="277"/>
        <v>0</v>
      </c>
    </row>
    <row r="162" spans="1:130">
      <c r="A162" s="106"/>
      <c r="B162" s="19" t="s">
        <v>205</v>
      </c>
      <c r="C162" s="96"/>
      <c r="D162" s="18">
        <v>0</v>
      </c>
      <c r="E162" s="18">
        <v>0</v>
      </c>
      <c r="F162" s="18">
        <v>0</v>
      </c>
      <c r="G162" s="18">
        <v>0</v>
      </c>
      <c r="H162" s="18">
        <v>0</v>
      </c>
      <c r="I162" s="18">
        <v>0</v>
      </c>
      <c r="J162" s="18">
        <v>0</v>
      </c>
      <c r="K162" s="18">
        <v>0</v>
      </c>
      <c r="L162" s="18">
        <v>0</v>
      </c>
      <c r="M162" s="18">
        <v>0</v>
      </c>
      <c r="N162" s="18">
        <v>2.7749999999999999</v>
      </c>
      <c r="O162" s="18">
        <v>3.9119999999999999</v>
      </c>
      <c r="P162" s="18">
        <v>6.601</v>
      </c>
      <c r="Q162" s="18">
        <v>9.7140000000000004</v>
      </c>
      <c r="R162" s="18">
        <v>12.628</v>
      </c>
      <c r="S162" s="18">
        <v>15.442</v>
      </c>
      <c r="T162" s="18">
        <v>14.515000000000001</v>
      </c>
      <c r="U162" s="18">
        <v>16.035</v>
      </c>
      <c r="V162" s="18">
        <v>18.297999999999998</v>
      </c>
      <c r="W162" s="18">
        <v>19.324999999999999</v>
      </c>
      <c r="X162" s="18">
        <v>18.114000000000001</v>
      </c>
      <c r="Y162" s="18">
        <v>14.755000000000001</v>
      </c>
      <c r="Z162" s="18">
        <v>3.41</v>
      </c>
      <c r="AA162" s="18">
        <v>36.365000000000002</v>
      </c>
      <c r="AB162" s="18">
        <v>68.73</v>
      </c>
      <c r="AC162" s="18">
        <v>137.47300000000001</v>
      </c>
      <c r="AD162" s="18">
        <v>222.876</v>
      </c>
      <c r="AE162" s="18">
        <v>331.35199999999998</v>
      </c>
      <c r="AF162" s="18">
        <v>362.46699999999998</v>
      </c>
      <c r="AG162" s="18">
        <v>167.262</v>
      </c>
      <c r="AH162" s="18">
        <v>19.708472</v>
      </c>
      <c r="AI162" s="18">
        <v>12.769505000000001</v>
      </c>
      <c r="AJ162" s="18">
        <v>8.9945816999999995</v>
      </c>
      <c r="AK162" s="18">
        <v>7.8110984999999999</v>
      </c>
      <c r="AL162" s="18">
        <v>7.7047410000000003</v>
      </c>
      <c r="AM162" s="18">
        <v>8.0402950999999998</v>
      </c>
      <c r="AN162" s="18">
        <v>7.6763905000000001</v>
      </c>
      <c r="AO162" s="18">
        <v>7.0656160000000003</v>
      </c>
      <c r="AP162" s="18">
        <v>7.3428500999999997</v>
      </c>
      <c r="AQ162" s="18">
        <v>6.7124855999999999</v>
      </c>
      <c r="AR162" s="18">
        <v>0</v>
      </c>
      <c r="AS162" s="18">
        <v>0</v>
      </c>
      <c r="AT162" s="18">
        <v>0</v>
      </c>
      <c r="AU162" s="18">
        <v>0</v>
      </c>
      <c r="AV162" s="18">
        <v>0</v>
      </c>
      <c r="AW162" s="18">
        <v>0</v>
      </c>
      <c r="AX162" s="18">
        <v>0</v>
      </c>
      <c r="AY162" s="18">
        <v>0</v>
      </c>
      <c r="AZ162" s="18">
        <v>0</v>
      </c>
      <c r="BA162" s="18">
        <v>0</v>
      </c>
      <c r="BB162" s="18">
        <v>0</v>
      </c>
      <c r="BC162" s="18">
        <v>0</v>
      </c>
      <c r="BD162" s="18">
        <v>0</v>
      </c>
      <c r="BE162" s="18">
        <v>0</v>
      </c>
      <c r="BF162" s="18">
        <v>0</v>
      </c>
      <c r="BG162" s="18">
        <v>0</v>
      </c>
      <c r="BH162" s="60">
        <v>0</v>
      </c>
      <c r="BI162" s="60">
        <v>0</v>
      </c>
      <c r="BJ162" s="60">
        <v>0.25647999999999999</v>
      </c>
      <c r="BK162" s="60">
        <v>0</v>
      </c>
      <c r="BL162" s="118">
        <v>0</v>
      </c>
      <c r="BM162" s="118">
        <v>0</v>
      </c>
      <c r="BN162" s="118">
        <v>0</v>
      </c>
      <c r="BO162" s="103"/>
      <c r="BP162">
        <f t="shared" si="271"/>
        <v>0</v>
      </c>
      <c r="BQ162">
        <f t="shared" si="271"/>
        <v>0</v>
      </c>
      <c r="BR162">
        <f t="shared" si="271"/>
        <v>0</v>
      </c>
      <c r="BS162">
        <f t="shared" si="271"/>
        <v>0</v>
      </c>
      <c r="BT162">
        <f t="shared" si="271"/>
        <v>0</v>
      </c>
      <c r="BU162">
        <f t="shared" si="271"/>
        <v>0</v>
      </c>
      <c r="BV162">
        <f t="shared" si="271"/>
        <v>0</v>
      </c>
      <c r="BW162">
        <f t="shared" si="271"/>
        <v>0</v>
      </c>
      <c r="BX162">
        <f t="shared" si="271"/>
        <v>0</v>
      </c>
      <c r="BY162">
        <f t="shared" si="271"/>
        <v>0</v>
      </c>
      <c r="BZ162">
        <f t="shared" si="272"/>
        <v>0</v>
      </c>
      <c r="CA162">
        <f t="shared" si="272"/>
        <v>0</v>
      </c>
      <c r="CB162">
        <f t="shared" si="272"/>
        <v>0</v>
      </c>
      <c r="CC162">
        <f t="shared" si="272"/>
        <v>0</v>
      </c>
      <c r="CD162">
        <f t="shared" si="272"/>
        <v>0</v>
      </c>
      <c r="CE162">
        <f t="shared" si="272"/>
        <v>0</v>
      </c>
      <c r="CF162">
        <f t="shared" si="272"/>
        <v>0</v>
      </c>
      <c r="CG162">
        <f t="shared" si="272"/>
        <v>0</v>
      </c>
      <c r="CH162">
        <f t="shared" si="272"/>
        <v>0</v>
      </c>
      <c r="CI162">
        <f t="shared" si="272"/>
        <v>0</v>
      </c>
      <c r="CJ162">
        <f t="shared" si="273"/>
        <v>0</v>
      </c>
      <c r="CK162">
        <f t="shared" si="273"/>
        <v>0</v>
      </c>
      <c r="CL162">
        <f t="shared" si="273"/>
        <v>0</v>
      </c>
      <c r="CM162">
        <f t="shared" si="273"/>
        <v>0</v>
      </c>
      <c r="CN162">
        <f t="shared" si="273"/>
        <v>0</v>
      </c>
      <c r="CO162">
        <f t="shared" si="273"/>
        <v>0</v>
      </c>
      <c r="CP162">
        <f t="shared" si="273"/>
        <v>0</v>
      </c>
      <c r="CQ162">
        <f t="shared" si="273"/>
        <v>0</v>
      </c>
      <c r="CR162">
        <f t="shared" si="273"/>
        <v>0</v>
      </c>
      <c r="CS162">
        <f t="shared" si="273"/>
        <v>0</v>
      </c>
      <c r="CT162">
        <f t="shared" si="274"/>
        <v>0</v>
      </c>
      <c r="CU162">
        <f t="shared" si="274"/>
        <v>0</v>
      </c>
      <c r="CV162">
        <f t="shared" si="274"/>
        <v>0</v>
      </c>
      <c r="CW162">
        <f t="shared" si="274"/>
        <v>0</v>
      </c>
      <c r="CX162">
        <f t="shared" si="274"/>
        <v>0</v>
      </c>
      <c r="CY162">
        <f t="shared" si="274"/>
        <v>0</v>
      </c>
      <c r="CZ162">
        <f t="shared" si="274"/>
        <v>0</v>
      </c>
      <c r="DA162">
        <f t="shared" si="274"/>
        <v>0</v>
      </c>
      <c r="DB162">
        <f t="shared" si="274"/>
        <v>0</v>
      </c>
      <c r="DC162">
        <f t="shared" si="274"/>
        <v>0</v>
      </c>
      <c r="DD162">
        <f t="shared" si="275"/>
        <v>0</v>
      </c>
      <c r="DE162">
        <f t="shared" si="275"/>
        <v>0</v>
      </c>
      <c r="DF162">
        <f t="shared" si="275"/>
        <v>0</v>
      </c>
      <c r="DG162">
        <f t="shared" si="275"/>
        <v>0</v>
      </c>
      <c r="DH162">
        <f t="shared" si="275"/>
        <v>0</v>
      </c>
      <c r="DI162">
        <f t="shared" si="275"/>
        <v>0</v>
      </c>
      <c r="DJ162">
        <f t="shared" si="275"/>
        <v>0</v>
      </c>
      <c r="DK162">
        <f t="shared" si="275"/>
        <v>0</v>
      </c>
      <c r="DL162">
        <f t="shared" si="275"/>
        <v>0</v>
      </c>
      <c r="DM162">
        <f t="shared" si="275"/>
        <v>0</v>
      </c>
      <c r="DN162">
        <f t="shared" si="276"/>
        <v>0</v>
      </c>
      <c r="DO162">
        <f t="shared" si="276"/>
        <v>0</v>
      </c>
      <c r="DP162">
        <f t="shared" si="276"/>
        <v>0</v>
      </c>
      <c r="DQ162">
        <f t="shared" si="276"/>
        <v>0</v>
      </c>
      <c r="DR162">
        <f t="shared" si="276"/>
        <v>0</v>
      </c>
      <c r="DS162">
        <f t="shared" si="276"/>
        <v>0</v>
      </c>
      <c r="DT162">
        <f t="shared" si="276"/>
        <v>0</v>
      </c>
      <c r="DU162">
        <f t="shared" si="276"/>
        <v>0</v>
      </c>
      <c r="DV162">
        <f t="shared" si="276"/>
        <v>0</v>
      </c>
      <c r="DW162">
        <f t="shared" si="276"/>
        <v>0</v>
      </c>
      <c r="DX162">
        <f t="shared" si="277"/>
        <v>0</v>
      </c>
      <c r="DY162">
        <f t="shared" si="277"/>
        <v>0</v>
      </c>
      <c r="DZ162">
        <f t="shared" si="277"/>
        <v>0</v>
      </c>
    </row>
    <row r="163" spans="1:130">
      <c r="A163" s="106"/>
      <c r="B163" s="19" t="s">
        <v>210</v>
      </c>
      <c r="C163" s="96"/>
      <c r="D163" s="18"/>
      <c r="E163" s="18"/>
      <c r="F163" s="18"/>
      <c r="G163" s="18"/>
      <c r="H163" s="18"/>
      <c r="I163" s="18"/>
      <c r="J163" s="18"/>
      <c r="K163" s="18"/>
      <c r="L163" s="18"/>
      <c r="M163" s="18"/>
      <c r="N163" s="18"/>
      <c r="O163" s="18"/>
      <c r="P163" s="18"/>
      <c r="Q163" s="18"/>
      <c r="R163" s="18"/>
      <c r="S163" s="18"/>
      <c r="T163" s="18"/>
      <c r="U163" s="18"/>
      <c r="V163" s="18"/>
      <c r="W163" s="18"/>
      <c r="X163" s="18">
        <v>24.653633806729399</v>
      </c>
      <c r="Y163" s="18">
        <v>7.7723305034078685</v>
      </c>
      <c r="Z163" s="18">
        <v>0</v>
      </c>
      <c r="AA163" s="18">
        <v>29.109549854681099</v>
      </c>
      <c r="AB163" s="18">
        <v>60.467055879899917</v>
      </c>
      <c r="AC163" s="18">
        <v>80.005289605924361</v>
      </c>
      <c r="AD163" s="18">
        <v>161.5551425030979</v>
      </c>
      <c r="AE163" s="18">
        <v>257.49213483146065</v>
      </c>
      <c r="AF163" s="18">
        <v>244.46699669966998</v>
      </c>
      <c r="AG163" s="18">
        <v>257.33932273669666</v>
      </c>
      <c r="AH163" s="18">
        <v>260.32748538011697</v>
      </c>
      <c r="AI163" s="18">
        <v>262.06177606177607</v>
      </c>
      <c r="AJ163" s="34">
        <v>223.29822012350164</v>
      </c>
      <c r="AK163" s="18">
        <v>176.30257801899592</v>
      </c>
      <c r="AL163" s="18">
        <v>77.392442947998504</v>
      </c>
      <c r="AM163" s="18">
        <v>62.804081632653059</v>
      </c>
      <c r="AN163" s="18">
        <v>9.8797021195340839</v>
      </c>
      <c r="AO163" s="18">
        <v>440.039411499474</v>
      </c>
      <c r="AP163" s="18">
        <v>448.85958660014251</v>
      </c>
      <c r="AQ163" s="18">
        <v>368.48150700666207</v>
      </c>
      <c r="AR163" s="18">
        <v>318.86524822695037</v>
      </c>
      <c r="AS163" s="18">
        <v>293.02700523982264</v>
      </c>
      <c r="AT163" s="18">
        <v>304.17266187050359</v>
      </c>
      <c r="AU163" s="18">
        <v>423.68421052631578</v>
      </c>
      <c r="AV163" s="18">
        <v>434.63203463203462</v>
      </c>
      <c r="AW163" s="18">
        <v>287.68115942028987</v>
      </c>
      <c r="AX163" s="18">
        <v>298.96049896049897</v>
      </c>
      <c r="AY163" s="18">
        <v>256.59090909090907</v>
      </c>
      <c r="AZ163" s="18">
        <v>208.87445887445887</v>
      </c>
      <c r="BA163" s="18">
        <v>140.90909090909091</v>
      </c>
      <c r="BB163" s="18">
        <v>105.83333333333333</v>
      </c>
      <c r="BC163" s="18">
        <v>79.032258064516128</v>
      </c>
      <c r="BD163" s="18">
        <v>54.435483870967744</v>
      </c>
      <c r="BE163" s="25">
        <v>41.25</v>
      </c>
      <c r="BF163" s="18">
        <v>32.342007434944236</v>
      </c>
      <c r="BG163" s="18">
        <v>11.872909698996656</v>
      </c>
      <c r="BH163" s="60">
        <v>9.2478421701602951</v>
      </c>
      <c r="BI163" s="60">
        <v>0.72336654791399169</v>
      </c>
      <c r="BJ163" s="60">
        <v>0</v>
      </c>
      <c r="BK163" s="118">
        <v>32.460910944935421</v>
      </c>
      <c r="BL163" s="118">
        <v>95.914567156397226</v>
      </c>
      <c r="BM163" s="118">
        <v>88.869910282953754</v>
      </c>
      <c r="BN163" s="118">
        <v>70.798260869565212</v>
      </c>
      <c r="BO163" s="103"/>
      <c r="BP163">
        <f t="shared" ref="BP163:DZ163" si="278">IF($C163&lt;&gt;"",IF(D163&gt;0,1,0),0)</f>
        <v>0</v>
      </c>
      <c r="BQ163">
        <f t="shared" si="278"/>
        <v>0</v>
      </c>
      <c r="BR163">
        <f t="shared" si="278"/>
        <v>0</v>
      </c>
      <c r="BS163">
        <f t="shared" si="278"/>
        <v>0</v>
      </c>
      <c r="BT163">
        <f t="shared" si="278"/>
        <v>0</v>
      </c>
      <c r="BU163">
        <f t="shared" si="278"/>
        <v>0</v>
      </c>
      <c r="BV163">
        <f t="shared" si="278"/>
        <v>0</v>
      </c>
      <c r="BW163">
        <f t="shared" si="278"/>
        <v>0</v>
      </c>
      <c r="BX163">
        <f t="shared" si="278"/>
        <v>0</v>
      </c>
      <c r="BY163">
        <f t="shared" si="278"/>
        <v>0</v>
      </c>
      <c r="BZ163">
        <f t="shared" si="278"/>
        <v>0</v>
      </c>
      <c r="CA163">
        <f t="shared" si="278"/>
        <v>0</v>
      </c>
      <c r="CB163">
        <f t="shared" si="278"/>
        <v>0</v>
      </c>
      <c r="CC163">
        <f t="shared" si="278"/>
        <v>0</v>
      </c>
      <c r="CD163">
        <f t="shared" si="278"/>
        <v>0</v>
      </c>
      <c r="CE163">
        <f t="shared" si="278"/>
        <v>0</v>
      </c>
      <c r="CF163">
        <f t="shared" si="278"/>
        <v>0</v>
      </c>
      <c r="CG163">
        <f t="shared" si="278"/>
        <v>0</v>
      </c>
      <c r="CH163">
        <f t="shared" si="278"/>
        <v>0</v>
      </c>
      <c r="CI163">
        <f t="shared" si="278"/>
        <v>0</v>
      </c>
      <c r="CJ163">
        <f t="shared" si="278"/>
        <v>0</v>
      </c>
      <c r="CK163">
        <f t="shared" si="278"/>
        <v>0</v>
      </c>
      <c r="CL163">
        <f t="shared" si="278"/>
        <v>0</v>
      </c>
      <c r="CM163">
        <f t="shared" si="278"/>
        <v>0</v>
      </c>
      <c r="CN163">
        <f t="shared" si="278"/>
        <v>0</v>
      </c>
      <c r="CO163">
        <f t="shared" si="278"/>
        <v>0</v>
      </c>
      <c r="CP163">
        <f t="shared" si="278"/>
        <v>0</v>
      </c>
      <c r="CQ163">
        <f t="shared" si="278"/>
        <v>0</v>
      </c>
      <c r="CR163">
        <f t="shared" si="278"/>
        <v>0</v>
      </c>
      <c r="CS163">
        <f t="shared" si="278"/>
        <v>0</v>
      </c>
      <c r="CT163">
        <f t="shared" si="278"/>
        <v>0</v>
      </c>
      <c r="CU163">
        <f t="shared" si="278"/>
        <v>0</v>
      </c>
      <c r="CV163">
        <f t="shared" si="278"/>
        <v>0</v>
      </c>
      <c r="CW163">
        <f t="shared" si="278"/>
        <v>0</v>
      </c>
      <c r="CX163">
        <f t="shared" si="278"/>
        <v>0</v>
      </c>
      <c r="CY163">
        <f t="shared" si="278"/>
        <v>0</v>
      </c>
      <c r="CZ163">
        <f t="shared" si="278"/>
        <v>0</v>
      </c>
      <c r="DA163">
        <f t="shared" si="278"/>
        <v>0</v>
      </c>
      <c r="DB163">
        <f t="shared" si="278"/>
        <v>0</v>
      </c>
      <c r="DC163">
        <f t="shared" si="278"/>
        <v>0</v>
      </c>
      <c r="DD163">
        <f t="shared" si="278"/>
        <v>0</v>
      </c>
      <c r="DE163">
        <f t="shared" si="278"/>
        <v>0</v>
      </c>
      <c r="DF163">
        <f t="shared" si="278"/>
        <v>0</v>
      </c>
      <c r="DG163">
        <f t="shared" si="278"/>
        <v>0</v>
      </c>
      <c r="DH163">
        <f t="shared" si="278"/>
        <v>0</v>
      </c>
      <c r="DI163">
        <f t="shared" si="278"/>
        <v>0</v>
      </c>
      <c r="DJ163">
        <f t="shared" si="278"/>
        <v>0</v>
      </c>
      <c r="DK163">
        <f t="shared" si="278"/>
        <v>0</v>
      </c>
      <c r="DL163">
        <f t="shared" si="278"/>
        <v>0</v>
      </c>
      <c r="DM163">
        <f t="shared" si="278"/>
        <v>0</v>
      </c>
      <c r="DN163">
        <f t="shared" si="278"/>
        <v>0</v>
      </c>
      <c r="DO163">
        <f t="shared" si="278"/>
        <v>0</v>
      </c>
      <c r="DP163">
        <f t="shared" si="278"/>
        <v>0</v>
      </c>
      <c r="DQ163">
        <f t="shared" si="278"/>
        <v>0</v>
      </c>
      <c r="DR163">
        <f t="shared" si="278"/>
        <v>0</v>
      </c>
      <c r="DS163">
        <f t="shared" si="278"/>
        <v>0</v>
      </c>
      <c r="DT163">
        <f t="shared" si="278"/>
        <v>0</v>
      </c>
      <c r="DU163">
        <f t="shared" si="278"/>
        <v>0</v>
      </c>
      <c r="DV163">
        <f t="shared" si="278"/>
        <v>0</v>
      </c>
      <c r="DW163">
        <f t="shared" si="278"/>
        <v>0</v>
      </c>
      <c r="DX163">
        <f t="shared" si="278"/>
        <v>0</v>
      </c>
      <c r="DY163">
        <f t="shared" si="278"/>
        <v>0</v>
      </c>
      <c r="DZ163">
        <f t="shared" si="278"/>
        <v>0</v>
      </c>
    </row>
    <row r="164" spans="1:130" ht="15.75">
      <c r="A164" s="106" t="str">
        <f>IF(LEFT(B166,1)&lt;&gt;"",IF(LEFT(B166,1)&lt;&gt;" ",COUNT($A$66:A162)+1,""),"")</f>
        <v/>
      </c>
      <c r="B164" s="19"/>
      <c r="C164" s="96"/>
      <c r="D164" s="34"/>
      <c r="E164" s="34"/>
      <c r="F164" s="34"/>
      <c r="G164" s="34" t="s">
        <v>24</v>
      </c>
      <c r="H164" s="34"/>
      <c r="I164" s="34"/>
      <c r="J164" s="34"/>
      <c r="K164" s="34"/>
      <c r="L164" s="34"/>
      <c r="M164" s="34"/>
      <c r="N164" s="34"/>
      <c r="O164" s="34"/>
      <c r="P164" s="34"/>
      <c r="Q164" s="34"/>
      <c r="R164" s="34"/>
      <c r="S164" s="34"/>
      <c r="T164" s="34"/>
      <c r="U164" s="34"/>
      <c r="V164" s="34"/>
      <c r="W164" s="34"/>
      <c r="X164" s="34"/>
      <c r="Y164" s="34"/>
      <c r="Z164" s="34"/>
      <c r="AA164" s="34"/>
      <c r="AB164" s="34"/>
      <c r="AC164" s="34"/>
      <c r="AD164" s="34"/>
      <c r="AE164" s="34"/>
      <c r="AF164" s="34"/>
      <c r="AG164" s="34"/>
      <c r="AH164" s="34"/>
      <c r="AI164" s="34"/>
      <c r="AJ164" s="34"/>
      <c r="AK164" s="34"/>
      <c r="AL164" s="34"/>
      <c r="AM164" s="34"/>
      <c r="AN164" s="34"/>
      <c r="AO164" s="34"/>
      <c r="AP164" s="34"/>
      <c r="AQ164" s="34"/>
      <c r="AR164" s="34"/>
      <c r="AS164" s="18"/>
      <c r="AT164" s="18"/>
      <c r="AU164" s="18"/>
      <c r="AV164" s="18"/>
      <c r="AW164" s="18"/>
      <c r="AX164" s="18"/>
      <c r="AY164" s="18"/>
      <c r="AZ164" s="18"/>
      <c r="BA164" s="18"/>
      <c r="BB164" s="18"/>
      <c r="BC164" s="18"/>
      <c r="BD164" s="18"/>
      <c r="BE164" s="25"/>
      <c r="BF164" s="18"/>
      <c r="BG164" s="18"/>
      <c r="BH164" s="2"/>
      <c r="BI164" s="2"/>
      <c r="BJ164" s="2"/>
      <c r="BK164" s="2"/>
      <c r="BL164" s="2"/>
      <c r="BM164" s="2"/>
      <c r="BN164" s="2"/>
      <c r="BO164" s="103"/>
    </row>
    <row r="165" spans="1:130">
      <c r="A165" s="105">
        <f>IF(LEFT(B165,1)&lt;&gt;"",IF(LEFT(B165,1)&lt;&gt;" ",COUNT($A$66:A164)+1,""),"")</f>
        <v>17</v>
      </c>
      <c r="B165" s="54" t="s">
        <v>33</v>
      </c>
      <c r="C165" s="96">
        <v>4</v>
      </c>
      <c r="D165" s="22">
        <f t="shared" ref="D165:M165" si="279">D166</f>
        <v>0</v>
      </c>
      <c r="E165" s="22">
        <f t="shared" si="279"/>
        <v>0</v>
      </c>
      <c r="F165" s="22">
        <f t="shared" si="279"/>
        <v>0</v>
      </c>
      <c r="G165" s="22">
        <f t="shared" si="279"/>
        <v>0</v>
      </c>
      <c r="H165" s="22">
        <f t="shared" si="279"/>
        <v>0</v>
      </c>
      <c r="I165" s="22">
        <f t="shared" si="279"/>
        <v>0</v>
      </c>
      <c r="J165" s="22">
        <f t="shared" si="279"/>
        <v>0</v>
      </c>
      <c r="K165" s="22">
        <f t="shared" si="279"/>
        <v>0</v>
      </c>
      <c r="L165" s="22">
        <f t="shared" si="279"/>
        <v>0</v>
      </c>
      <c r="M165" s="22">
        <f t="shared" si="279"/>
        <v>0</v>
      </c>
      <c r="N165" s="22">
        <f>N166</f>
        <v>0</v>
      </c>
      <c r="O165" s="22">
        <f t="shared" ref="O165:BF165" si="280">O166</f>
        <v>0</v>
      </c>
      <c r="P165" s="22">
        <f t="shared" si="280"/>
        <v>0</v>
      </c>
      <c r="Q165" s="22">
        <f t="shared" si="280"/>
        <v>0</v>
      </c>
      <c r="R165" s="22">
        <f t="shared" si="280"/>
        <v>0</v>
      </c>
      <c r="S165" s="22">
        <f t="shared" si="280"/>
        <v>0</v>
      </c>
      <c r="T165" s="22">
        <f t="shared" si="280"/>
        <v>0</v>
      </c>
      <c r="U165" s="22">
        <f t="shared" si="280"/>
        <v>0</v>
      </c>
      <c r="V165" s="22">
        <f t="shared" si="280"/>
        <v>0</v>
      </c>
      <c r="W165" s="22">
        <f t="shared" si="280"/>
        <v>0</v>
      </c>
      <c r="X165" s="22">
        <f t="shared" si="280"/>
        <v>0</v>
      </c>
      <c r="Y165" s="22">
        <f t="shared" si="280"/>
        <v>0</v>
      </c>
      <c r="Z165" s="22">
        <f t="shared" si="280"/>
        <v>0</v>
      </c>
      <c r="AA165" s="22">
        <f t="shared" si="280"/>
        <v>0</v>
      </c>
      <c r="AB165" s="22">
        <f t="shared" si="280"/>
        <v>0</v>
      </c>
      <c r="AC165" s="22">
        <f t="shared" si="280"/>
        <v>0</v>
      </c>
      <c r="AD165" s="22">
        <f t="shared" si="280"/>
        <v>0</v>
      </c>
      <c r="AE165" s="22">
        <f t="shared" si="280"/>
        <v>0</v>
      </c>
      <c r="AF165" s="22">
        <f t="shared" si="280"/>
        <v>0</v>
      </c>
      <c r="AG165" s="22">
        <f t="shared" si="280"/>
        <v>0</v>
      </c>
      <c r="AH165" s="22">
        <f t="shared" si="280"/>
        <v>1.72</v>
      </c>
      <c r="AI165" s="22">
        <f t="shared" si="280"/>
        <v>3.5409999999999999</v>
      </c>
      <c r="AJ165" s="22">
        <f t="shared" si="280"/>
        <v>3.488</v>
      </c>
      <c r="AK165" s="22">
        <f t="shared" si="280"/>
        <v>2.8420000000000001</v>
      </c>
      <c r="AL165" s="22">
        <f t="shared" si="280"/>
        <v>2.0339999999999998</v>
      </c>
      <c r="AM165" s="22">
        <f t="shared" si="280"/>
        <v>0.81399999999999995</v>
      </c>
      <c r="AN165" s="22">
        <f t="shared" si="280"/>
        <v>0.27700000000000002</v>
      </c>
      <c r="AO165" s="22">
        <f t="shared" si="280"/>
        <v>0</v>
      </c>
      <c r="AP165" s="22">
        <f t="shared" si="280"/>
        <v>0</v>
      </c>
      <c r="AQ165" s="22">
        <f t="shared" si="280"/>
        <v>0</v>
      </c>
      <c r="AR165" s="22">
        <f t="shared" si="280"/>
        <v>0</v>
      </c>
      <c r="AS165" s="22">
        <f t="shared" si="280"/>
        <v>0</v>
      </c>
      <c r="AT165" s="22">
        <f t="shared" si="280"/>
        <v>0</v>
      </c>
      <c r="AU165" s="22">
        <f t="shared" si="280"/>
        <v>0</v>
      </c>
      <c r="AV165" s="22">
        <f t="shared" si="280"/>
        <v>0</v>
      </c>
      <c r="AW165" s="22">
        <f t="shared" si="280"/>
        <v>8.6180000000000003</v>
      </c>
      <c r="AX165" s="22">
        <f t="shared" si="280"/>
        <v>0</v>
      </c>
      <c r="AY165" s="22">
        <f t="shared" si="280"/>
        <v>0</v>
      </c>
      <c r="AZ165" s="22">
        <f t="shared" si="280"/>
        <v>0</v>
      </c>
      <c r="BA165" s="22">
        <f t="shared" si="280"/>
        <v>0</v>
      </c>
      <c r="BB165" s="22">
        <f t="shared" si="280"/>
        <v>0</v>
      </c>
      <c r="BC165" s="22">
        <f t="shared" si="280"/>
        <v>0</v>
      </c>
      <c r="BD165" s="22">
        <f t="shared" si="280"/>
        <v>0</v>
      </c>
      <c r="BE165" s="22">
        <f t="shared" si="280"/>
        <v>0</v>
      </c>
      <c r="BF165" s="22">
        <f t="shared" si="280"/>
        <v>0</v>
      </c>
      <c r="BG165" s="22">
        <v>0</v>
      </c>
      <c r="BH165" s="22">
        <v>0</v>
      </c>
      <c r="BI165" s="22">
        <v>0</v>
      </c>
      <c r="BJ165" s="22">
        <v>0</v>
      </c>
      <c r="BK165" s="22">
        <v>0</v>
      </c>
      <c r="BL165" s="22">
        <f>BL166</f>
        <v>0</v>
      </c>
      <c r="BM165" s="22">
        <f>BM166</f>
        <v>0</v>
      </c>
      <c r="BN165" s="22">
        <f>BN166</f>
        <v>0</v>
      </c>
      <c r="BO165" s="103"/>
      <c r="BP165">
        <f t="shared" ref="BP165:BY166" si="281">IF($C165&lt;&gt;"",IF(D165&gt;0,1,0),0)</f>
        <v>0</v>
      </c>
      <c r="BQ165">
        <f t="shared" si="281"/>
        <v>0</v>
      </c>
      <c r="BR165">
        <f t="shared" si="281"/>
        <v>0</v>
      </c>
      <c r="BS165">
        <f t="shared" si="281"/>
        <v>0</v>
      </c>
      <c r="BT165">
        <f t="shared" si="281"/>
        <v>0</v>
      </c>
      <c r="BU165">
        <f t="shared" si="281"/>
        <v>0</v>
      </c>
      <c r="BV165">
        <f t="shared" si="281"/>
        <v>0</v>
      </c>
      <c r="BW165">
        <f t="shared" si="281"/>
        <v>0</v>
      </c>
      <c r="BX165">
        <f t="shared" si="281"/>
        <v>0</v>
      </c>
      <c r="BY165">
        <f t="shared" si="281"/>
        <v>0</v>
      </c>
      <c r="BZ165">
        <f t="shared" ref="BZ165:CI166" si="282">IF($C165&lt;&gt;"",IF(N165&gt;0,1,0),0)</f>
        <v>0</v>
      </c>
      <c r="CA165">
        <f t="shared" si="282"/>
        <v>0</v>
      </c>
      <c r="CB165">
        <f t="shared" si="282"/>
        <v>0</v>
      </c>
      <c r="CC165">
        <f t="shared" si="282"/>
        <v>0</v>
      </c>
      <c r="CD165">
        <f t="shared" si="282"/>
        <v>0</v>
      </c>
      <c r="CE165">
        <f t="shared" si="282"/>
        <v>0</v>
      </c>
      <c r="CF165">
        <f t="shared" si="282"/>
        <v>0</v>
      </c>
      <c r="CG165">
        <f t="shared" si="282"/>
        <v>0</v>
      </c>
      <c r="CH165">
        <f t="shared" si="282"/>
        <v>0</v>
      </c>
      <c r="CI165">
        <f t="shared" si="282"/>
        <v>0</v>
      </c>
      <c r="CJ165">
        <f t="shared" ref="CJ165:CS166" si="283">IF($C165&lt;&gt;"",IF(X165&gt;0,1,0),0)</f>
        <v>0</v>
      </c>
      <c r="CK165">
        <f t="shared" si="283"/>
        <v>0</v>
      </c>
      <c r="CL165">
        <f t="shared" si="283"/>
        <v>0</v>
      </c>
      <c r="CM165">
        <f t="shared" si="283"/>
        <v>0</v>
      </c>
      <c r="CN165">
        <f t="shared" si="283"/>
        <v>0</v>
      </c>
      <c r="CO165">
        <f t="shared" si="283"/>
        <v>0</v>
      </c>
      <c r="CP165">
        <f t="shared" si="283"/>
        <v>0</v>
      </c>
      <c r="CQ165">
        <f t="shared" si="283"/>
        <v>0</v>
      </c>
      <c r="CR165">
        <f t="shared" si="283"/>
        <v>0</v>
      </c>
      <c r="CS165">
        <f t="shared" si="283"/>
        <v>0</v>
      </c>
      <c r="CT165">
        <f t="shared" ref="CT165:DC166" si="284">IF($C165&lt;&gt;"",IF(AH165&gt;0,1,0),0)</f>
        <v>1</v>
      </c>
      <c r="CU165">
        <f t="shared" si="284"/>
        <v>1</v>
      </c>
      <c r="CV165">
        <f t="shared" si="284"/>
        <v>1</v>
      </c>
      <c r="CW165">
        <f t="shared" si="284"/>
        <v>1</v>
      </c>
      <c r="CX165">
        <f t="shared" si="284"/>
        <v>1</v>
      </c>
      <c r="CY165">
        <f t="shared" si="284"/>
        <v>1</v>
      </c>
      <c r="CZ165">
        <f t="shared" si="284"/>
        <v>1</v>
      </c>
      <c r="DA165">
        <f t="shared" si="284"/>
        <v>0</v>
      </c>
      <c r="DB165">
        <f t="shared" si="284"/>
        <v>0</v>
      </c>
      <c r="DC165">
        <f t="shared" si="284"/>
        <v>0</v>
      </c>
      <c r="DD165">
        <f t="shared" ref="DD165:DM166" si="285">IF($C165&lt;&gt;"",IF(AR165&gt;0,1,0),0)</f>
        <v>0</v>
      </c>
      <c r="DE165">
        <f t="shared" si="285"/>
        <v>0</v>
      </c>
      <c r="DF165">
        <f t="shared" si="285"/>
        <v>0</v>
      </c>
      <c r="DG165">
        <f t="shared" si="285"/>
        <v>0</v>
      </c>
      <c r="DH165">
        <f t="shared" si="285"/>
        <v>0</v>
      </c>
      <c r="DI165">
        <f t="shared" si="285"/>
        <v>1</v>
      </c>
      <c r="DJ165">
        <f t="shared" si="285"/>
        <v>0</v>
      </c>
      <c r="DK165">
        <f t="shared" si="285"/>
        <v>0</v>
      </c>
      <c r="DL165">
        <f t="shared" si="285"/>
        <v>0</v>
      </c>
      <c r="DM165">
        <f t="shared" si="285"/>
        <v>0</v>
      </c>
      <c r="DN165">
        <f t="shared" ref="DN165:DS166" si="286">IF($C165&lt;&gt;"",IF(BB165&gt;0,1,0),0)</f>
        <v>0</v>
      </c>
      <c r="DO165">
        <f t="shared" si="286"/>
        <v>0</v>
      </c>
      <c r="DP165">
        <f t="shared" si="286"/>
        <v>0</v>
      </c>
      <c r="DQ165">
        <f t="shared" si="286"/>
        <v>0</v>
      </c>
      <c r="DR165">
        <f t="shared" si="286"/>
        <v>0</v>
      </c>
      <c r="DS165">
        <f t="shared" si="286"/>
        <v>0</v>
      </c>
      <c r="DT165">
        <f t="shared" ref="DT165:DZ165" si="287">IF($C165&lt;&gt;"",IF(BH165&gt;0,1,0),0)</f>
        <v>0</v>
      </c>
      <c r="DU165">
        <f t="shared" si="287"/>
        <v>0</v>
      </c>
      <c r="DV165">
        <f t="shared" si="287"/>
        <v>0</v>
      </c>
      <c r="DW165">
        <f t="shared" si="287"/>
        <v>0</v>
      </c>
      <c r="DX165">
        <f t="shared" si="287"/>
        <v>0</v>
      </c>
      <c r="DY165">
        <f t="shared" si="287"/>
        <v>0</v>
      </c>
      <c r="DZ165">
        <f t="shared" si="287"/>
        <v>0</v>
      </c>
    </row>
    <row r="166" spans="1:130">
      <c r="A166" s="106"/>
      <c r="B166" s="59" t="s">
        <v>3</v>
      </c>
      <c r="C166" s="97"/>
      <c r="D166" s="18">
        <v>0</v>
      </c>
      <c r="E166" s="18">
        <v>0</v>
      </c>
      <c r="F166" s="18">
        <v>0</v>
      </c>
      <c r="G166" s="18">
        <v>0</v>
      </c>
      <c r="H166" s="18">
        <v>0</v>
      </c>
      <c r="I166" s="18">
        <v>0</v>
      </c>
      <c r="J166" s="18">
        <v>0</v>
      </c>
      <c r="K166" s="18">
        <v>0</v>
      </c>
      <c r="L166" s="18">
        <v>0</v>
      </c>
      <c r="M166" s="18">
        <v>0</v>
      </c>
      <c r="N166" s="18">
        <v>0</v>
      </c>
      <c r="O166" s="18">
        <v>0</v>
      </c>
      <c r="P166" s="18">
        <v>0</v>
      </c>
      <c r="Q166" s="18">
        <v>0</v>
      </c>
      <c r="R166" s="18">
        <v>0</v>
      </c>
      <c r="S166" s="18">
        <v>0</v>
      </c>
      <c r="T166" s="18">
        <v>0</v>
      </c>
      <c r="U166" s="18">
        <v>0</v>
      </c>
      <c r="V166" s="18">
        <v>0</v>
      </c>
      <c r="W166" s="18">
        <v>0</v>
      </c>
      <c r="X166" s="18">
        <v>0</v>
      </c>
      <c r="Y166" s="18">
        <v>0</v>
      </c>
      <c r="Z166" s="18">
        <v>0</v>
      </c>
      <c r="AA166" s="18">
        <v>0</v>
      </c>
      <c r="AB166" s="18">
        <v>0</v>
      </c>
      <c r="AC166" s="18">
        <v>0</v>
      </c>
      <c r="AD166" s="18">
        <v>0</v>
      </c>
      <c r="AE166" s="18">
        <v>0</v>
      </c>
      <c r="AF166" s="18">
        <v>0</v>
      </c>
      <c r="AG166" s="18">
        <v>0</v>
      </c>
      <c r="AH166" s="18">
        <v>1.72</v>
      </c>
      <c r="AI166" s="18">
        <v>3.5409999999999999</v>
      </c>
      <c r="AJ166" s="18">
        <v>3.488</v>
      </c>
      <c r="AK166" s="18">
        <v>2.8420000000000001</v>
      </c>
      <c r="AL166" s="18">
        <v>2.0339999999999998</v>
      </c>
      <c r="AM166" s="18">
        <v>0.81399999999999995</v>
      </c>
      <c r="AN166" s="18">
        <v>0.27700000000000002</v>
      </c>
      <c r="AO166" s="18">
        <v>0</v>
      </c>
      <c r="AP166" s="18">
        <v>0</v>
      </c>
      <c r="AQ166" s="18">
        <v>0</v>
      </c>
      <c r="AR166" s="18">
        <v>0</v>
      </c>
      <c r="AS166" s="18">
        <v>0</v>
      </c>
      <c r="AT166" s="18">
        <v>0</v>
      </c>
      <c r="AU166" s="18">
        <v>0</v>
      </c>
      <c r="AV166" s="18">
        <v>0</v>
      </c>
      <c r="AW166" s="18">
        <v>8.6180000000000003</v>
      </c>
      <c r="AX166" s="18">
        <v>0</v>
      </c>
      <c r="AY166" s="18">
        <v>0</v>
      </c>
      <c r="AZ166" s="18">
        <v>0</v>
      </c>
      <c r="BA166" s="18">
        <v>0</v>
      </c>
      <c r="BB166" s="18">
        <v>0</v>
      </c>
      <c r="BC166" s="18">
        <v>0</v>
      </c>
      <c r="BD166" s="18">
        <v>0</v>
      </c>
      <c r="BE166" s="25">
        <v>0</v>
      </c>
      <c r="BF166" s="18">
        <v>0</v>
      </c>
      <c r="BG166" s="18">
        <v>0</v>
      </c>
      <c r="BH166" s="18">
        <v>0</v>
      </c>
      <c r="BI166" s="18">
        <v>0</v>
      </c>
      <c r="BJ166" s="18">
        <v>0</v>
      </c>
      <c r="BK166" s="18">
        <v>0</v>
      </c>
      <c r="BL166" s="34">
        <v>0</v>
      </c>
      <c r="BM166" s="34">
        <v>0</v>
      </c>
      <c r="BN166" s="34">
        <v>0</v>
      </c>
      <c r="BO166" s="103"/>
      <c r="BP166">
        <f t="shared" si="281"/>
        <v>0</v>
      </c>
      <c r="BQ166">
        <f t="shared" si="281"/>
        <v>0</v>
      </c>
      <c r="BR166">
        <f t="shared" si="281"/>
        <v>0</v>
      </c>
      <c r="BS166">
        <f t="shared" si="281"/>
        <v>0</v>
      </c>
      <c r="BT166">
        <f t="shared" si="281"/>
        <v>0</v>
      </c>
      <c r="BU166">
        <f t="shared" si="281"/>
        <v>0</v>
      </c>
      <c r="BV166">
        <f t="shared" si="281"/>
        <v>0</v>
      </c>
      <c r="BW166">
        <f t="shared" si="281"/>
        <v>0</v>
      </c>
      <c r="BX166">
        <f t="shared" si="281"/>
        <v>0</v>
      </c>
      <c r="BY166">
        <f t="shared" si="281"/>
        <v>0</v>
      </c>
      <c r="BZ166">
        <f t="shared" si="282"/>
        <v>0</v>
      </c>
      <c r="CA166">
        <f t="shared" si="282"/>
        <v>0</v>
      </c>
      <c r="CB166">
        <f t="shared" si="282"/>
        <v>0</v>
      </c>
      <c r="CC166">
        <f t="shared" si="282"/>
        <v>0</v>
      </c>
      <c r="CD166">
        <f t="shared" si="282"/>
        <v>0</v>
      </c>
      <c r="CE166">
        <f t="shared" si="282"/>
        <v>0</v>
      </c>
      <c r="CF166">
        <f t="shared" si="282"/>
        <v>0</v>
      </c>
      <c r="CG166">
        <f t="shared" si="282"/>
        <v>0</v>
      </c>
      <c r="CH166">
        <f t="shared" si="282"/>
        <v>0</v>
      </c>
      <c r="CI166">
        <f t="shared" si="282"/>
        <v>0</v>
      </c>
      <c r="CJ166">
        <f t="shared" si="283"/>
        <v>0</v>
      </c>
      <c r="CK166">
        <f t="shared" si="283"/>
        <v>0</v>
      </c>
      <c r="CL166">
        <f t="shared" si="283"/>
        <v>0</v>
      </c>
      <c r="CM166">
        <f t="shared" si="283"/>
        <v>0</v>
      </c>
      <c r="CN166">
        <f t="shared" si="283"/>
        <v>0</v>
      </c>
      <c r="CO166">
        <f t="shared" si="283"/>
        <v>0</v>
      </c>
      <c r="CP166">
        <f t="shared" si="283"/>
        <v>0</v>
      </c>
      <c r="CQ166">
        <f t="shared" si="283"/>
        <v>0</v>
      </c>
      <c r="CR166">
        <f t="shared" si="283"/>
        <v>0</v>
      </c>
      <c r="CS166">
        <f t="shared" si="283"/>
        <v>0</v>
      </c>
      <c r="CT166">
        <f t="shared" si="284"/>
        <v>0</v>
      </c>
      <c r="CU166">
        <f t="shared" si="284"/>
        <v>0</v>
      </c>
      <c r="CV166">
        <f t="shared" si="284"/>
        <v>0</v>
      </c>
      <c r="CW166">
        <f t="shared" si="284"/>
        <v>0</v>
      </c>
      <c r="CX166">
        <f t="shared" si="284"/>
        <v>0</v>
      </c>
      <c r="CY166">
        <f t="shared" si="284"/>
        <v>0</v>
      </c>
      <c r="CZ166">
        <f t="shared" si="284"/>
        <v>0</v>
      </c>
      <c r="DA166">
        <f t="shared" si="284"/>
        <v>0</v>
      </c>
      <c r="DB166">
        <f t="shared" si="284"/>
        <v>0</v>
      </c>
      <c r="DC166">
        <f t="shared" si="284"/>
        <v>0</v>
      </c>
      <c r="DD166">
        <f t="shared" si="285"/>
        <v>0</v>
      </c>
      <c r="DE166">
        <f t="shared" si="285"/>
        <v>0</v>
      </c>
      <c r="DF166">
        <f t="shared" si="285"/>
        <v>0</v>
      </c>
      <c r="DG166">
        <f t="shared" si="285"/>
        <v>0</v>
      </c>
      <c r="DH166">
        <f t="shared" si="285"/>
        <v>0</v>
      </c>
      <c r="DI166">
        <f t="shared" si="285"/>
        <v>0</v>
      </c>
      <c r="DJ166">
        <f t="shared" si="285"/>
        <v>0</v>
      </c>
      <c r="DK166">
        <f t="shared" si="285"/>
        <v>0</v>
      </c>
      <c r="DL166">
        <f t="shared" si="285"/>
        <v>0</v>
      </c>
      <c r="DM166">
        <f t="shared" si="285"/>
        <v>0</v>
      </c>
      <c r="DN166">
        <f t="shared" si="286"/>
        <v>0</v>
      </c>
      <c r="DO166">
        <f t="shared" si="286"/>
        <v>0</v>
      </c>
      <c r="DP166">
        <f t="shared" si="286"/>
        <v>0</v>
      </c>
      <c r="DQ166">
        <f t="shared" si="286"/>
        <v>0</v>
      </c>
      <c r="DR166">
        <f t="shared" si="286"/>
        <v>0</v>
      </c>
      <c r="DS166">
        <f t="shared" si="286"/>
        <v>0</v>
      </c>
      <c r="DT166">
        <f t="shared" ref="DT166:DZ166" si="288">IF($C166&lt;&gt;"",IF(BH166&gt;0,1,0),0)</f>
        <v>0</v>
      </c>
      <c r="DU166">
        <f t="shared" si="288"/>
        <v>0</v>
      </c>
      <c r="DV166">
        <f t="shared" si="288"/>
        <v>0</v>
      </c>
      <c r="DW166">
        <f t="shared" si="288"/>
        <v>0</v>
      </c>
      <c r="DX166">
        <f t="shared" si="288"/>
        <v>0</v>
      </c>
      <c r="DY166">
        <f t="shared" si="288"/>
        <v>0</v>
      </c>
      <c r="DZ166">
        <f t="shared" si="288"/>
        <v>0</v>
      </c>
    </row>
    <row r="167" spans="1:130" ht="15.75">
      <c r="A167" s="106"/>
      <c r="B167" s="37"/>
      <c r="C167" s="97"/>
      <c r="D167" s="18"/>
      <c r="E167" s="18"/>
      <c r="F167" s="18"/>
      <c r="G167" s="18"/>
      <c r="H167" s="18"/>
      <c r="I167" s="18"/>
      <c r="J167" s="18"/>
      <c r="K167" s="18"/>
      <c r="L167" s="18"/>
      <c r="M167" s="18"/>
      <c r="N167" s="18"/>
      <c r="O167" s="18"/>
      <c r="P167" s="18"/>
      <c r="Q167" s="18"/>
      <c r="R167" s="18"/>
      <c r="S167" s="18"/>
      <c r="T167" s="18"/>
      <c r="U167" s="18"/>
      <c r="V167" s="18"/>
      <c r="W167" s="18"/>
      <c r="X167" s="18"/>
      <c r="Y167" s="18"/>
      <c r="Z167" s="18"/>
      <c r="AA167" s="18"/>
      <c r="AB167" s="18"/>
      <c r="AC167" s="18"/>
      <c r="AD167" s="18"/>
      <c r="AE167" s="18"/>
      <c r="AF167" s="18"/>
      <c r="AG167" s="18"/>
      <c r="AH167" s="18"/>
      <c r="AI167" s="18"/>
      <c r="AJ167" s="18"/>
      <c r="AK167" s="18"/>
      <c r="AL167" s="18"/>
      <c r="AM167" s="18"/>
      <c r="AN167" s="18"/>
      <c r="AO167" s="18"/>
      <c r="AP167" s="20"/>
      <c r="AQ167" s="18"/>
      <c r="AR167" s="18"/>
      <c r="AS167" s="18"/>
      <c r="AT167" s="18"/>
      <c r="AU167" s="18"/>
      <c r="AV167" s="18"/>
      <c r="AW167" s="18"/>
      <c r="AX167" s="18"/>
      <c r="AY167" s="18"/>
      <c r="AZ167" s="18"/>
      <c r="BA167" s="18"/>
      <c r="BB167" s="18"/>
      <c r="BC167" s="18"/>
      <c r="BD167" s="18"/>
      <c r="BE167" s="25"/>
      <c r="BF167" s="18"/>
      <c r="BG167" s="18"/>
      <c r="BH167" s="2"/>
      <c r="BI167" s="2"/>
      <c r="BJ167" s="2"/>
      <c r="BK167" s="2"/>
      <c r="BL167" s="22"/>
      <c r="BM167" s="2"/>
      <c r="BN167" s="2"/>
      <c r="BO167" s="103"/>
    </row>
    <row r="168" spans="1:130">
      <c r="A168" s="105">
        <f>IF(LEFT(B168,1)&lt;&gt;"",IF(LEFT(B168,1)&lt;&gt;" ",COUNT($A$66:A167)+1,""),"")</f>
        <v>18</v>
      </c>
      <c r="B168" s="82" t="s">
        <v>34</v>
      </c>
      <c r="C168" s="97">
        <v>3</v>
      </c>
      <c r="D168" s="22">
        <f t="shared" ref="D168:AI168" si="289">SUM(D169:D176)</f>
        <v>116.547</v>
      </c>
      <c r="E168" s="22">
        <f t="shared" si="289"/>
        <v>121.19</v>
      </c>
      <c r="F168" s="22">
        <f t="shared" si="289"/>
        <v>97.832999999999998</v>
      </c>
      <c r="G168" s="22">
        <f t="shared" si="289"/>
        <v>102.776</v>
      </c>
      <c r="H168" s="22">
        <f t="shared" si="289"/>
        <v>106.119</v>
      </c>
      <c r="I168" s="22">
        <f t="shared" si="289"/>
        <v>109.762</v>
      </c>
      <c r="J168" s="22">
        <f t="shared" si="289"/>
        <v>112.405</v>
      </c>
      <c r="K168" s="22">
        <f t="shared" si="289"/>
        <v>72.048000000000002</v>
      </c>
      <c r="L168" s="22">
        <f t="shared" si="289"/>
        <v>74.691000000000003</v>
      </c>
      <c r="M168" s="22">
        <f t="shared" si="289"/>
        <v>77.334000000000003</v>
      </c>
      <c r="N168" s="22">
        <f t="shared" si="289"/>
        <v>2.9990000000000001</v>
      </c>
      <c r="O168" s="22">
        <f t="shared" si="289"/>
        <v>5.298</v>
      </c>
      <c r="P168" s="22">
        <f t="shared" si="289"/>
        <v>4.1340000000000003</v>
      </c>
      <c r="Q168" s="22">
        <f t="shared" si="289"/>
        <v>6.3780000000000001</v>
      </c>
      <c r="R168" s="22">
        <f t="shared" si="289"/>
        <v>5.4180000000000001</v>
      </c>
      <c r="S168" s="22">
        <f t="shared" si="289"/>
        <v>5.2249999999999996</v>
      </c>
      <c r="T168" s="22">
        <f t="shared" si="289"/>
        <v>5.2249999999999996</v>
      </c>
      <c r="U168" s="22">
        <f t="shared" si="289"/>
        <v>5.2249999999999996</v>
      </c>
      <c r="V168" s="22">
        <f t="shared" si="289"/>
        <v>6.6630000000000003</v>
      </c>
      <c r="W168" s="22">
        <f t="shared" si="289"/>
        <v>26.688800000000001</v>
      </c>
      <c r="X168" s="22">
        <f t="shared" si="289"/>
        <v>196.20253</v>
      </c>
      <c r="Y168" s="22">
        <f t="shared" si="289"/>
        <v>558.16253000000006</v>
      </c>
      <c r="Z168" s="22">
        <f t="shared" si="289"/>
        <v>438.08103</v>
      </c>
      <c r="AA168" s="22">
        <f t="shared" si="289"/>
        <v>735.1463</v>
      </c>
      <c r="AB168" s="22">
        <f t="shared" si="289"/>
        <v>586.73050000000001</v>
      </c>
      <c r="AC168" s="22">
        <f t="shared" si="289"/>
        <v>891.35759999999993</v>
      </c>
      <c r="AD168" s="22">
        <f t="shared" si="289"/>
        <v>2268.40625</v>
      </c>
      <c r="AE168" s="22">
        <f t="shared" si="289"/>
        <v>2157.8274999999999</v>
      </c>
      <c r="AF168" s="22">
        <f t="shared" si="289"/>
        <v>958.55435</v>
      </c>
      <c r="AG168" s="22">
        <f t="shared" si="289"/>
        <v>1255.8836000000001</v>
      </c>
      <c r="AH168" s="22">
        <f t="shared" si="289"/>
        <v>560.5145</v>
      </c>
      <c r="AI168" s="22">
        <f t="shared" si="289"/>
        <v>800.73500499999989</v>
      </c>
      <c r="AJ168" s="22">
        <f t="shared" ref="AJ168:BN168" si="290">SUM(AJ169:AJ176)</f>
        <v>424.43072715</v>
      </c>
      <c r="AK168" s="22">
        <f t="shared" si="290"/>
        <v>555.67489999999998</v>
      </c>
      <c r="AL168" s="22">
        <f t="shared" si="290"/>
        <v>168.55680000000001</v>
      </c>
      <c r="AM168" s="22">
        <f t="shared" si="290"/>
        <v>1402.920323533438</v>
      </c>
      <c r="AN168" s="22">
        <f t="shared" si="290"/>
        <v>709.12834323944116</v>
      </c>
      <c r="AO168" s="22">
        <f t="shared" si="290"/>
        <v>442.04474323944117</v>
      </c>
      <c r="AP168" s="22">
        <f t="shared" si="290"/>
        <v>570.38499999999999</v>
      </c>
      <c r="AQ168" s="22">
        <f t="shared" si="290"/>
        <v>76.199460000000002</v>
      </c>
      <c r="AR168" s="22">
        <f t="shared" si="290"/>
        <v>67.102090000000004</v>
      </c>
      <c r="AS168" s="22">
        <f t="shared" si="290"/>
        <v>685</v>
      </c>
      <c r="AT168" s="22">
        <f t="shared" si="290"/>
        <v>65.325559999999996</v>
      </c>
      <c r="AU168" s="22">
        <f t="shared" si="290"/>
        <v>55.660539999999997</v>
      </c>
      <c r="AV168" s="22">
        <f t="shared" si="290"/>
        <v>85.824439999999996</v>
      </c>
      <c r="AW168" s="22">
        <f t="shared" si="290"/>
        <v>68.087800000000001</v>
      </c>
      <c r="AX168" s="22">
        <f t="shared" si="290"/>
        <v>44.362761999999996</v>
      </c>
      <c r="AY168" s="22">
        <f t="shared" si="290"/>
        <v>440.88819999999998</v>
      </c>
      <c r="AZ168" s="22">
        <f t="shared" si="290"/>
        <v>16.840869999999999</v>
      </c>
      <c r="BA168" s="22">
        <f t="shared" si="290"/>
        <v>12.27535</v>
      </c>
      <c r="BB168" s="22">
        <f t="shared" si="290"/>
        <v>0</v>
      </c>
      <c r="BC168" s="22">
        <f t="shared" si="290"/>
        <v>0</v>
      </c>
      <c r="BD168" s="22">
        <f t="shared" si="290"/>
        <v>0</v>
      </c>
      <c r="BE168" s="22">
        <f t="shared" si="290"/>
        <v>0</v>
      </c>
      <c r="BF168" s="22">
        <f t="shared" si="290"/>
        <v>0.442</v>
      </c>
      <c r="BG168" s="22">
        <f t="shared" si="290"/>
        <v>0</v>
      </c>
      <c r="BH168" s="22">
        <f t="shared" si="290"/>
        <v>0</v>
      </c>
      <c r="BI168" s="22">
        <f t="shared" si="290"/>
        <v>0.86551980000000006</v>
      </c>
      <c r="BJ168" s="22">
        <f t="shared" si="290"/>
        <v>0</v>
      </c>
      <c r="BK168" s="22">
        <f t="shared" si="290"/>
        <v>0</v>
      </c>
      <c r="BL168" s="22">
        <f t="shared" si="290"/>
        <v>0.08</v>
      </c>
      <c r="BM168" s="22">
        <f t="shared" si="290"/>
        <v>0</v>
      </c>
      <c r="BN168" s="22">
        <f t="shared" si="290"/>
        <v>0</v>
      </c>
      <c r="BO168" s="103"/>
      <c r="BP168">
        <f t="shared" ref="BP168:CU168" si="291">IF($C168&lt;&gt;"",IF(D168&gt;0,1,0),0)</f>
        <v>1</v>
      </c>
      <c r="BQ168">
        <f t="shared" si="291"/>
        <v>1</v>
      </c>
      <c r="BR168">
        <f t="shared" si="291"/>
        <v>1</v>
      </c>
      <c r="BS168">
        <f t="shared" si="291"/>
        <v>1</v>
      </c>
      <c r="BT168">
        <f t="shared" si="291"/>
        <v>1</v>
      </c>
      <c r="BU168">
        <f t="shared" si="291"/>
        <v>1</v>
      </c>
      <c r="BV168">
        <f t="shared" si="291"/>
        <v>1</v>
      </c>
      <c r="BW168">
        <f t="shared" si="291"/>
        <v>1</v>
      </c>
      <c r="BX168">
        <f t="shared" si="291"/>
        <v>1</v>
      </c>
      <c r="BY168">
        <f t="shared" si="291"/>
        <v>1</v>
      </c>
      <c r="BZ168">
        <f t="shared" si="291"/>
        <v>1</v>
      </c>
      <c r="CA168">
        <f t="shared" si="291"/>
        <v>1</v>
      </c>
      <c r="CB168">
        <f t="shared" si="291"/>
        <v>1</v>
      </c>
      <c r="CC168">
        <f t="shared" si="291"/>
        <v>1</v>
      </c>
      <c r="CD168">
        <f t="shared" si="291"/>
        <v>1</v>
      </c>
      <c r="CE168">
        <f t="shared" si="291"/>
        <v>1</v>
      </c>
      <c r="CF168">
        <f t="shared" si="291"/>
        <v>1</v>
      </c>
      <c r="CG168">
        <f t="shared" si="291"/>
        <v>1</v>
      </c>
      <c r="CH168">
        <f t="shared" si="291"/>
        <v>1</v>
      </c>
      <c r="CI168">
        <f t="shared" si="291"/>
        <v>1</v>
      </c>
      <c r="CJ168">
        <f t="shared" si="291"/>
        <v>1</v>
      </c>
      <c r="CK168">
        <f t="shared" si="291"/>
        <v>1</v>
      </c>
      <c r="CL168">
        <f t="shared" si="291"/>
        <v>1</v>
      </c>
      <c r="CM168">
        <f t="shared" si="291"/>
        <v>1</v>
      </c>
      <c r="CN168">
        <f t="shared" si="291"/>
        <v>1</v>
      </c>
      <c r="CO168">
        <f t="shared" si="291"/>
        <v>1</v>
      </c>
      <c r="CP168">
        <f t="shared" si="291"/>
        <v>1</v>
      </c>
      <c r="CQ168">
        <f t="shared" si="291"/>
        <v>1</v>
      </c>
      <c r="CR168">
        <f t="shared" si="291"/>
        <v>1</v>
      </c>
      <c r="CS168">
        <f t="shared" si="291"/>
        <v>1</v>
      </c>
      <c r="CT168">
        <f t="shared" si="291"/>
        <v>1</v>
      </c>
      <c r="CU168">
        <f t="shared" si="291"/>
        <v>1</v>
      </c>
      <c r="CV168">
        <f t="shared" ref="CV168:DZ168" si="292">IF($C168&lt;&gt;"",IF(AJ168&gt;0,1,0),0)</f>
        <v>1</v>
      </c>
      <c r="CW168">
        <f t="shared" si="292"/>
        <v>1</v>
      </c>
      <c r="CX168">
        <f t="shared" si="292"/>
        <v>1</v>
      </c>
      <c r="CY168">
        <f t="shared" si="292"/>
        <v>1</v>
      </c>
      <c r="CZ168">
        <f t="shared" si="292"/>
        <v>1</v>
      </c>
      <c r="DA168">
        <f t="shared" si="292"/>
        <v>1</v>
      </c>
      <c r="DB168">
        <f t="shared" si="292"/>
        <v>1</v>
      </c>
      <c r="DC168">
        <f t="shared" si="292"/>
        <v>1</v>
      </c>
      <c r="DD168">
        <f t="shared" si="292"/>
        <v>1</v>
      </c>
      <c r="DE168">
        <f t="shared" si="292"/>
        <v>1</v>
      </c>
      <c r="DF168">
        <f t="shared" si="292"/>
        <v>1</v>
      </c>
      <c r="DG168">
        <f t="shared" si="292"/>
        <v>1</v>
      </c>
      <c r="DH168">
        <f t="shared" si="292"/>
        <v>1</v>
      </c>
      <c r="DI168">
        <f t="shared" si="292"/>
        <v>1</v>
      </c>
      <c r="DJ168">
        <f t="shared" si="292"/>
        <v>1</v>
      </c>
      <c r="DK168">
        <f t="shared" si="292"/>
        <v>1</v>
      </c>
      <c r="DL168">
        <f t="shared" si="292"/>
        <v>1</v>
      </c>
      <c r="DM168">
        <f t="shared" si="292"/>
        <v>1</v>
      </c>
      <c r="DN168">
        <f t="shared" si="292"/>
        <v>0</v>
      </c>
      <c r="DO168">
        <f t="shared" si="292"/>
        <v>0</v>
      </c>
      <c r="DP168">
        <f t="shared" si="292"/>
        <v>0</v>
      </c>
      <c r="DQ168">
        <f t="shared" si="292"/>
        <v>0</v>
      </c>
      <c r="DR168">
        <f t="shared" si="292"/>
        <v>1</v>
      </c>
      <c r="DS168">
        <f t="shared" si="292"/>
        <v>0</v>
      </c>
      <c r="DT168">
        <f t="shared" si="292"/>
        <v>0</v>
      </c>
      <c r="DU168">
        <f t="shared" si="292"/>
        <v>1</v>
      </c>
      <c r="DV168">
        <f t="shared" si="292"/>
        <v>0</v>
      </c>
      <c r="DW168">
        <f t="shared" si="292"/>
        <v>0</v>
      </c>
      <c r="DX168">
        <f t="shared" si="292"/>
        <v>1</v>
      </c>
      <c r="DY168">
        <f t="shared" si="292"/>
        <v>0</v>
      </c>
      <c r="DZ168">
        <f t="shared" si="292"/>
        <v>0</v>
      </c>
    </row>
    <row r="169" spans="1:130">
      <c r="A169" s="105"/>
      <c r="B169" s="55" t="s">
        <v>15</v>
      </c>
      <c r="C169" s="97"/>
      <c r="D169" s="18">
        <v>0</v>
      </c>
      <c r="E169" s="18">
        <v>0</v>
      </c>
      <c r="F169" s="18">
        <v>0</v>
      </c>
      <c r="G169" s="18">
        <v>0.3</v>
      </c>
      <c r="H169" s="18">
        <v>0</v>
      </c>
      <c r="I169" s="18">
        <v>0</v>
      </c>
      <c r="J169" s="18">
        <v>0</v>
      </c>
      <c r="K169" s="18">
        <v>0</v>
      </c>
      <c r="L169" s="18">
        <v>0</v>
      </c>
      <c r="M169" s="18">
        <v>0</v>
      </c>
      <c r="N169" s="18">
        <v>0</v>
      </c>
      <c r="O169" s="18">
        <v>0</v>
      </c>
      <c r="P169" s="18">
        <v>0</v>
      </c>
      <c r="Q169" s="18">
        <v>0</v>
      </c>
      <c r="R169" s="18">
        <v>0</v>
      </c>
      <c r="S169" s="18">
        <v>0</v>
      </c>
      <c r="T169" s="18">
        <v>0</v>
      </c>
      <c r="U169" s="18">
        <v>0</v>
      </c>
      <c r="V169" s="18">
        <v>0</v>
      </c>
      <c r="W169" s="18">
        <v>0</v>
      </c>
      <c r="X169" s="18">
        <v>0</v>
      </c>
      <c r="Y169" s="18">
        <v>0</v>
      </c>
      <c r="Z169" s="18">
        <v>0</v>
      </c>
      <c r="AA169" s="18">
        <v>0</v>
      </c>
      <c r="AB169" s="18">
        <v>0</v>
      </c>
      <c r="AC169" s="18">
        <v>0</v>
      </c>
      <c r="AD169" s="18">
        <v>0</v>
      </c>
      <c r="AE169" s="18">
        <v>0</v>
      </c>
      <c r="AF169" s="18">
        <v>10</v>
      </c>
      <c r="AG169" s="18">
        <v>0</v>
      </c>
      <c r="AH169" s="18">
        <v>0</v>
      </c>
      <c r="AI169" s="18">
        <v>0</v>
      </c>
      <c r="AJ169" s="18">
        <v>0</v>
      </c>
      <c r="AK169" s="18">
        <v>0</v>
      </c>
      <c r="AL169" s="18">
        <v>0</v>
      </c>
      <c r="AM169" s="18">
        <v>0</v>
      </c>
      <c r="AN169" s="18">
        <v>0</v>
      </c>
      <c r="AO169" s="18">
        <v>0</v>
      </c>
      <c r="AP169" s="18">
        <v>0</v>
      </c>
      <c r="AQ169" s="18">
        <v>0</v>
      </c>
      <c r="AR169" s="18">
        <v>0</v>
      </c>
      <c r="AS169" s="18">
        <v>0</v>
      </c>
      <c r="AT169" s="18">
        <v>0</v>
      </c>
      <c r="AU169" s="18">
        <v>0</v>
      </c>
      <c r="AV169" s="18">
        <v>0</v>
      </c>
      <c r="AW169" s="18">
        <v>0</v>
      </c>
      <c r="AX169" s="18">
        <v>0</v>
      </c>
      <c r="AY169" s="18">
        <v>0</v>
      </c>
      <c r="AZ169" s="18">
        <v>0</v>
      </c>
      <c r="BA169" s="18">
        <v>0</v>
      </c>
      <c r="BB169" s="18">
        <v>0</v>
      </c>
      <c r="BC169" s="18">
        <v>0</v>
      </c>
      <c r="BD169" s="18">
        <v>0</v>
      </c>
      <c r="BE169" s="18">
        <v>0</v>
      </c>
      <c r="BF169" s="18">
        <v>0</v>
      </c>
      <c r="BG169" s="62">
        <v>0</v>
      </c>
      <c r="BH169" s="62">
        <v>0</v>
      </c>
      <c r="BI169" s="62">
        <v>0</v>
      </c>
      <c r="BJ169" s="62">
        <v>0</v>
      </c>
      <c r="BK169" s="62">
        <v>0</v>
      </c>
      <c r="BL169" s="62">
        <v>0</v>
      </c>
      <c r="BM169" s="62">
        <v>0</v>
      </c>
      <c r="BN169" s="62">
        <v>0</v>
      </c>
      <c r="BO169" s="103"/>
      <c r="BP169">
        <f t="shared" ref="BP169:BY176" si="293">IF($C169&lt;&gt;"",IF(D169&gt;0,1,0),0)</f>
        <v>0</v>
      </c>
      <c r="BQ169">
        <f t="shared" si="293"/>
        <v>0</v>
      </c>
      <c r="BR169">
        <f t="shared" si="293"/>
        <v>0</v>
      </c>
      <c r="BS169">
        <f t="shared" si="293"/>
        <v>0</v>
      </c>
      <c r="BT169">
        <f t="shared" si="293"/>
        <v>0</v>
      </c>
      <c r="BU169">
        <f t="shared" si="293"/>
        <v>0</v>
      </c>
      <c r="BV169">
        <f t="shared" si="293"/>
        <v>0</v>
      </c>
      <c r="BW169">
        <f t="shared" si="293"/>
        <v>0</v>
      </c>
      <c r="BX169">
        <f t="shared" si="293"/>
        <v>0</v>
      </c>
      <c r="BY169">
        <f t="shared" si="293"/>
        <v>0</v>
      </c>
      <c r="BZ169">
        <f t="shared" ref="BZ169:CI175" si="294">IF($C169&lt;&gt;"",IF(N169&gt;0,1,0),0)</f>
        <v>0</v>
      </c>
      <c r="CA169">
        <f t="shared" si="294"/>
        <v>0</v>
      </c>
      <c r="CB169">
        <f t="shared" si="294"/>
        <v>0</v>
      </c>
      <c r="CC169">
        <f t="shared" si="294"/>
        <v>0</v>
      </c>
      <c r="CD169">
        <f t="shared" si="294"/>
        <v>0</v>
      </c>
      <c r="CE169">
        <f t="shared" si="294"/>
        <v>0</v>
      </c>
      <c r="CF169">
        <f t="shared" si="294"/>
        <v>0</v>
      </c>
      <c r="CG169">
        <f t="shared" si="294"/>
        <v>0</v>
      </c>
      <c r="CH169">
        <f t="shared" si="294"/>
        <v>0</v>
      </c>
      <c r="CI169">
        <f t="shared" si="294"/>
        <v>0</v>
      </c>
      <c r="CJ169">
        <f t="shared" ref="CJ169:CS175" si="295">IF($C169&lt;&gt;"",IF(X169&gt;0,1,0),0)</f>
        <v>0</v>
      </c>
      <c r="CK169">
        <f t="shared" si="295"/>
        <v>0</v>
      </c>
      <c r="CL169">
        <f t="shared" si="295"/>
        <v>0</v>
      </c>
      <c r="CM169">
        <f t="shared" si="295"/>
        <v>0</v>
      </c>
      <c r="CN169">
        <f t="shared" si="295"/>
        <v>0</v>
      </c>
      <c r="CO169">
        <f t="shared" si="295"/>
        <v>0</v>
      </c>
      <c r="CP169">
        <f t="shared" si="295"/>
        <v>0</v>
      </c>
      <c r="CQ169">
        <f t="shared" si="295"/>
        <v>0</v>
      </c>
      <c r="CR169">
        <f t="shared" si="295"/>
        <v>0</v>
      </c>
      <c r="CS169">
        <f t="shared" si="295"/>
        <v>0</v>
      </c>
      <c r="CT169">
        <f t="shared" ref="CT169:DC175" si="296">IF($C169&lt;&gt;"",IF(AH169&gt;0,1,0),0)</f>
        <v>0</v>
      </c>
      <c r="CU169">
        <f t="shared" si="296"/>
        <v>0</v>
      </c>
      <c r="CV169">
        <f t="shared" si="296"/>
        <v>0</v>
      </c>
      <c r="CW169">
        <f t="shared" si="296"/>
        <v>0</v>
      </c>
      <c r="CX169">
        <f t="shared" si="296"/>
        <v>0</v>
      </c>
      <c r="CY169">
        <f t="shared" si="296"/>
        <v>0</v>
      </c>
      <c r="CZ169">
        <f t="shared" si="296"/>
        <v>0</v>
      </c>
      <c r="DA169">
        <f t="shared" si="296"/>
        <v>0</v>
      </c>
      <c r="DB169">
        <f t="shared" si="296"/>
        <v>0</v>
      </c>
      <c r="DC169">
        <f t="shared" si="296"/>
        <v>0</v>
      </c>
      <c r="DD169">
        <f t="shared" ref="DD169:DM175" si="297">IF($C169&lt;&gt;"",IF(AR169&gt;0,1,0),0)</f>
        <v>0</v>
      </c>
      <c r="DE169">
        <f t="shared" si="297"/>
        <v>0</v>
      </c>
      <c r="DF169">
        <f t="shared" si="297"/>
        <v>0</v>
      </c>
      <c r="DG169">
        <f t="shared" si="297"/>
        <v>0</v>
      </c>
      <c r="DH169">
        <f t="shared" si="297"/>
        <v>0</v>
      </c>
      <c r="DI169">
        <f t="shared" si="297"/>
        <v>0</v>
      </c>
      <c r="DJ169">
        <f t="shared" si="297"/>
        <v>0</v>
      </c>
      <c r="DK169">
        <f t="shared" si="297"/>
        <v>0</v>
      </c>
      <c r="DL169">
        <f t="shared" si="297"/>
        <v>0</v>
      </c>
      <c r="DM169">
        <f t="shared" si="297"/>
        <v>0</v>
      </c>
      <c r="DN169">
        <f t="shared" ref="DN169:DW175" si="298">IF($C169&lt;&gt;"",IF(BB169&gt;0,1,0),0)</f>
        <v>0</v>
      </c>
      <c r="DO169">
        <f t="shared" si="298"/>
        <v>0</v>
      </c>
      <c r="DP169">
        <f t="shared" si="298"/>
        <v>0</v>
      </c>
      <c r="DQ169">
        <f t="shared" si="298"/>
        <v>0</v>
      </c>
      <c r="DR169">
        <f t="shared" si="298"/>
        <v>0</v>
      </c>
      <c r="DS169">
        <f t="shared" si="298"/>
        <v>0</v>
      </c>
      <c r="DT169">
        <f t="shared" si="298"/>
        <v>0</v>
      </c>
      <c r="DU169">
        <f t="shared" si="298"/>
        <v>0</v>
      </c>
      <c r="DV169">
        <f t="shared" si="298"/>
        <v>0</v>
      </c>
      <c r="DW169">
        <f t="shared" si="298"/>
        <v>0</v>
      </c>
      <c r="DX169">
        <f t="shared" ref="DX169:DZ172" si="299">IF($C169&lt;&gt;"",IF(BL168&gt;0,1,0),0)</f>
        <v>0</v>
      </c>
      <c r="DY169">
        <f t="shared" si="299"/>
        <v>0</v>
      </c>
      <c r="DZ169">
        <f t="shared" si="299"/>
        <v>0</v>
      </c>
    </row>
    <row r="170" spans="1:130">
      <c r="A170" s="106"/>
      <c r="B170" s="19" t="s">
        <v>2</v>
      </c>
      <c r="C170" s="97"/>
      <c r="D170" s="18">
        <v>0</v>
      </c>
      <c r="E170" s="18">
        <v>0</v>
      </c>
      <c r="F170" s="18">
        <v>0</v>
      </c>
      <c r="G170" s="18">
        <v>0</v>
      </c>
      <c r="H170" s="18">
        <v>0</v>
      </c>
      <c r="I170" s="18">
        <v>0</v>
      </c>
      <c r="J170" s="18">
        <v>0</v>
      </c>
      <c r="K170" s="18">
        <v>0</v>
      </c>
      <c r="L170" s="18">
        <v>0</v>
      </c>
      <c r="M170" s="18">
        <v>0</v>
      </c>
      <c r="N170" s="18">
        <v>0</v>
      </c>
      <c r="O170" s="18">
        <v>0</v>
      </c>
      <c r="P170" s="18">
        <v>0</v>
      </c>
      <c r="Q170" s="18">
        <v>0</v>
      </c>
      <c r="R170" s="18">
        <v>0</v>
      </c>
      <c r="S170" s="18">
        <v>0</v>
      </c>
      <c r="T170" s="18">
        <v>0</v>
      </c>
      <c r="U170" s="18">
        <v>0</v>
      </c>
      <c r="V170" s="18">
        <v>0</v>
      </c>
      <c r="W170" s="18"/>
      <c r="X170" s="18"/>
      <c r="Y170" s="18"/>
      <c r="Z170" s="18"/>
      <c r="AA170" s="18"/>
      <c r="AB170" s="18"/>
      <c r="AC170" s="41" t="s">
        <v>16</v>
      </c>
      <c r="AD170" s="18">
        <v>642</v>
      </c>
      <c r="AE170" s="41" t="s">
        <v>16</v>
      </c>
      <c r="AF170" s="18">
        <v>228</v>
      </c>
      <c r="AG170" s="41" t="s">
        <v>16</v>
      </c>
      <c r="AH170" s="18">
        <v>276</v>
      </c>
      <c r="AI170" s="41" t="s">
        <v>16</v>
      </c>
      <c r="AJ170" s="18">
        <v>65</v>
      </c>
      <c r="AK170" s="41" t="s">
        <v>16</v>
      </c>
      <c r="AL170" s="41" t="s">
        <v>16</v>
      </c>
      <c r="AM170" s="18">
        <v>1363</v>
      </c>
      <c r="AN170" s="41" t="s">
        <v>16</v>
      </c>
      <c r="AO170" s="41" t="s">
        <v>16</v>
      </c>
      <c r="AP170" s="18">
        <v>561</v>
      </c>
      <c r="AQ170" s="41" t="s">
        <v>16</v>
      </c>
      <c r="AR170" s="41" t="s">
        <v>16</v>
      </c>
      <c r="AS170" s="18">
        <v>685</v>
      </c>
      <c r="AT170" s="41" t="s">
        <v>16</v>
      </c>
      <c r="AU170" s="41" t="s">
        <v>16</v>
      </c>
      <c r="AV170" s="41" t="s">
        <v>16</v>
      </c>
      <c r="AW170" s="18">
        <v>0</v>
      </c>
      <c r="AX170" s="18">
        <v>0</v>
      </c>
      <c r="AY170" s="18">
        <v>0</v>
      </c>
      <c r="AZ170" s="18">
        <v>0</v>
      </c>
      <c r="BA170" s="18">
        <v>0</v>
      </c>
      <c r="BB170" s="18">
        <v>0</v>
      </c>
      <c r="BC170" s="18">
        <v>0</v>
      </c>
      <c r="BD170" s="18">
        <v>0</v>
      </c>
      <c r="BE170" s="18">
        <v>0</v>
      </c>
      <c r="BF170" s="18">
        <v>0</v>
      </c>
      <c r="BG170" s="18">
        <v>0</v>
      </c>
      <c r="BH170" s="18">
        <v>0</v>
      </c>
      <c r="BI170" s="18">
        <v>0</v>
      </c>
      <c r="BJ170" s="18">
        <v>0</v>
      </c>
      <c r="BK170" s="18">
        <v>0</v>
      </c>
      <c r="BL170" s="18">
        <v>0</v>
      </c>
      <c r="BM170" s="18">
        <v>0</v>
      </c>
      <c r="BN170" s="18">
        <v>0</v>
      </c>
      <c r="BO170" s="103"/>
      <c r="BP170">
        <f t="shared" si="293"/>
        <v>0</v>
      </c>
      <c r="BQ170">
        <f t="shared" si="293"/>
        <v>0</v>
      </c>
      <c r="BR170">
        <f t="shared" si="293"/>
        <v>0</v>
      </c>
      <c r="BS170">
        <f t="shared" si="293"/>
        <v>0</v>
      </c>
      <c r="BT170">
        <f t="shared" si="293"/>
        <v>0</v>
      </c>
      <c r="BU170">
        <f t="shared" si="293"/>
        <v>0</v>
      </c>
      <c r="BV170">
        <f t="shared" si="293"/>
        <v>0</v>
      </c>
      <c r="BW170">
        <f t="shared" si="293"/>
        <v>0</v>
      </c>
      <c r="BX170">
        <f t="shared" si="293"/>
        <v>0</v>
      </c>
      <c r="BY170">
        <f t="shared" si="293"/>
        <v>0</v>
      </c>
      <c r="BZ170">
        <f t="shared" si="294"/>
        <v>0</v>
      </c>
      <c r="CA170">
        <f t="shared" si="294"/>
        <v>0</v>
      </c>
      <c r="CB170">
        <f t="shared" si="294"/>
        <v>0</v>
      </c>
      <c r="CC170">
        <f t="shared" si="294"/>
        <v>0</v>
      </c>
      <c r="CD170">
        <f t="shared" si="294"/>
        <v>0</v>
      </c>
      <c r="CE170">
        <f t="shared" si="294"/>
        <v>0</v>
      </c>
      <c r="CF170">
        <f t="shared" si="294"/>
        <v>0</v>
      </c>
      <c r="CG170">
        <f t="shared" si="294"/>
        <v>0</v>
      </c>
      <c r="CH170">
        <f t="shared" si="294"/>
        <v>0</v>
      </c>
      <c r="CI170">
        <f t="shared" si="294"/>
        <v>0</v>
      </c>
      <c r="CJ170">
        <f t="shared" si="295"/>
        <v>0</v>
      </c>
      <c r="CK170">
        <f t="shared" si="295"/>
        <v>0</v>
      </c>
      <c r="CL170">
        <f t="shared" si="295"/>
        <v>0</v>
      </c>
      <c r="CM170">
        <f t="shared" si="295"/>
        <v>0</v>
      </c>
      <c r="CN170">
        <f t="shared" si="295"/>
        <v>0</v>
      </c>
      <c r="CO170">
        <f t="shared" si="295"/>
        <v>0</v>
      </c>
      <c r="CP170">
        <f t="shared" si="295"/>
        <v>0</v>
      </c>
      <c r="CQ170">
        <f t="shared" si="295"/>
        <v>0</v>
      </c>
      <c r="CR170">
        <f t="shared" si="295"/>
        <v>0</v>
      </c>
      <c r="CS170">
        <f t="shared" si="295"/>
        <v>0</v>
      </c>
      <c r="CT170">
        <f t="shared" si="296"/>
        <v>0</v>
      </c>
      <c r="CU170">
        <f t="shared" si="296"/>
        <v>0</v>
      </c>
      <c r="CV170">
        <f t="shared" si="296"/>
        <v>0</v>
      </c>
      <c r="CW170">
        <f t="shared" si="296"/>
        <v>0</v>
      </c>
      <c r="CX170">
        <f t="shared" si="296"/>
        <v>0</v>
      </c>
      <c r="CY170">
        <f t="shared" si="296"/>
        <v>0</v>
      </c>
      <c r="CZ170">
        <f t="shared" si="296"/>
        <v>0</v>
      </c>
      <c r="DA170">
        <f t="shared" si="296"/>
        <v>0</v>
      </c>
      <c r="DB170">
        <f t="shared" si="296"/>
        <v>0</v>
      </c>
      <c r="DC170">
        <f t="shared" si="296"/>
        <v>0</v>
      </c>
      <c r="DD170">
        <f t="shared" si="297"/>
        <v>0</v>
      </c>
      <c r="DE170">
        <f t="shared" si="297"/>
        <v>0</v>
      </c>
      <c r="DF170">
        <f t="shared" si="297"/>
        <v>0</v>
      </c>
      <c r="DG170">
        <f t="shared" si="297"/>
        <v>0</v>
      </c>
      <c r="DH170">
        <f t="shared" si="297"/>
        <v>0</v>
      </c>
      <c r="DI170">
        <f t="shared" si="297"/>
        <v>0</v>
      </c>
      <c r="DJ170">
        <f t="shared" si="297"/>
        <v>0</v>
      </c>
      <c r="DK170">
        <f t="shared" si="297"/>
        <v>0</v>
      </c>
      <c r="DL170">
        <f t="shared" si="297"/>
        <v>0</v>
      </c>
      <c r="DM170">
        <f t="shared" si="297"/>
        <v>0</v>
      </c>
      <c r="DN170">
        <f t="shared" si="298"/>
        <v>0</v>
      </c>
      <c r="DO170">
        <f t="shared" si="298"/>
        <v>0</v>
      </c>
      <c r="DP170">
        <f t="shared" si="298"/>
        <v>0</v>
      </c>
      <c r="DQ170">
        <f t="shared" si="298"/>
        <v>0</v>
      </c>
      <c r="DR170">
        <f t="shared" si="298"/>
        <v>0</v>
      </c>
      <c r="DS170">
        <f t="shared" si="298"/>
        <v>0</v>
      </c>
      <c r="DT170">
        <f t="shared" si="298"/>
        <v>0</v>
      </c>
      <c r="DU170">
        <f t="shared" si="298"/>
        <v>0</v>
      </c>
      <c r="DV170">
        <f t="shared" si="298"/>
        <v>0</v>
      </c>
      <c r="DW170">
        <f t="shared" si="298"/>
        <v>0</v>
      </c>
      <c r="DX170">
        <f t="shared" si="299"/>
        <v>0</v>
      </c>
      <c r="DY170">
        <f t="shared" si="299"/>
        <v>0</v>
      </c>
      <c r="DZ170">
        <f t="shared" si="299"/>
        <v>0</v>
      </c>
    </row>
    <row r="171" spans="1:130" ht="15.75">
      <c r="A171" s="106"/>
      <c r="B171" s="19" t="s">
        <v>202</v>
      </c>
      <c r="C171" s="97"/>
      <c r="D171" s="18"/>
      <c r="E171" s="18"/>
      <c r="F171" s="18"/>
      <c r="G171" s="18"/>
      <c r="H171" s="18"/>
      <c r="I171" s="18"/>
      <c r="J171" s="18"/>
      <c r="K171" s="18"/>
      <c r="L171" s="18"/>
      <c r="M171" s="18"/>
      <c r="N171" s="18"/>
      <c r="O171" s="18"/>
      <c r="P171" s="18"/>
      <c r="Q171" s="18"/>
      <c r="R171" s="18"/>
      <c r="S171" s="18"/>
      <c r="T171" s="18"/>
      <c r="U171" s="18"/>
      <c r="V171" s="18"/>
      <c r="W171" s="18"/>
      <c r="X171" s="18"/>
      <c r="Y171" s="18"/>
      <c r="Z171" s="18"/>
      <c r="AA171" s="18"/>
      <c r="AB171" s="18"/>
      <c r="AC171" s="41"/>
      <c r="AD171" s="18"/>
      <c r="AE171" s="41"/>
      <c r="AF171" s="18"/>
      <c r="AG171" s="41"/>
      <c r="AH171" s="18"/>
      <c r="AI171" s="41"/>
      <c r="AJ171" s="18"/>
      <c r="AK171" s="41"/>
      <c r="AL171" s="41"/>
      <c r="AM171" s="18"/>
      <c r="AN171" s="41"/>
      <c r="AO171" s="41"/>
      <c r="AP171" s="18"/>
      <c r="AQ171" s="41"/>
      <c r="AR171" s="41"/>
      <c r="AS171" s="18"/>
      <c r="AT171" s="18"/>
      <c r="AU171" s="18"/>
      <c r="AV171" s="18">
        <v>17</v>
      </c>
      <c r="AW171" s="18">
        <v>3</v>
      </c>
      <c r="AX171" s="18"/>
      <c r="AY171" s="18"/>
      <c r="AZ171" s="18"/>
      <c r="BA171" s="18"/>
      <c r="BB171" s="18"/>
      <c r="BC171" s="18"/>
      <c r="BD171" s="18"/>
      <c r="BE171" s="25"/>
      <c r="BF171" s="18"/>
      <c r="BG171" s="18"/>
      <c r="BH171" s="18"/>
      <c r="BI171" s="18"/>
      <c r="BJ171" s="18"/>
      <c r="BK171" s="18"/>
      <c r="BL171" s="18"/>
      <c r="BM171" s="2"/>
      <c r="BN171" s="2"/>
      <c r="BO171" s="103"/>
      <c r="BP171">
        <f t="shared" si="293"/>
        <v>0</v>
      </c>
      <c r="BQ171">
        <f t="shared" si="293"/>
        <v>0</v>
      </c>
      <c r="BR171">
        <f t="shared" si="293"/>
        <v>0</v>
      </c>
      <c r="BS171">
        <f t="shared" si="293"/>
        <v>0</v>
      </c>
      <c r="BT171">
        <f t="shared" si="293"/>
        <v>0</v>
      </c>
      <c r="BU171">
        <f t="shared" si="293"/>
        <v>0</v>
      </c>
      <c r="BV171">
        <f t="shared" si="293"/>
        <v>0</v>
      </c>
      <c r="BW171">
        <f t="shared" si="293"/>
        <v>0</v>
      </c>
      <c r="BX171">
        <f t="shared" si="293"/>
        <v>0</v>
      </c>
      <c r="BY171">
        <f t="shared" si="293"/>
        <v>0</v>
      </c>
      <c r="BZ171">
        <f t="shared" si="294"/>
        <v>0</v>
      </c>
      <c r="CA171">
        <f t="shared" si="294"/>
        <v>0</v>
      </c>
      <c r="CB171">
        <f t="shared" si="294"/>
        <v>0</v>
      </c>
      <c r="CC171">
        <f t="shared" si="294"/>
        <v>0</v>
      </c>
      <c r="CD171">
        <f t="shared" si="294"/>
        <v>0</v>
      </c>
      <c r="CE171">
        <f t="shared" si="294"/>
        <v>0</v>
      </c>
      <c r="CF171">
        <f t="shared" si="294"/>
        <v>0</v>
      </c>
      <c r="CG171">
        <f t="shared" si="294"/>
        <v>0</v>
      </c>
      <c r="CH171">
        <f t="shared" si="294"/>
        <v>0</v>
      </c>
      <c r="CI171">
        <f t="shared" si="294"/>
        <v>0</v>
      </c>
      <c r="CJ171">
        <f t="shared" si="295"/>
        <v>0</v>
      </c>
      <c r="CK171">
        <f t="shared" si="295"/>
        <v>0</v>
      </c>
      <c r="CL171">
        <f t="shared" si="295"/>
        <v>0</v>
      </c>
      <c r="CM171">
        <f t="shared" si="295"/>
        <v>0</v>
      </c>
      <c r="CN171">
        <f t="shared" si="295"/>
        <v>0</v>
      </c>
      <c r="CO171">
        <f t="shared" si="295"/>
        <v>0</v>
      </c>
      <c r="CP171">
        <f t="shared" si="295"/>
        <v>0</v>
      </c>
      <c r="CQ171">
        <f t="shared" si="295"/>
        <v>0</v>
      </c>
      <c r="CR171">
        <f t="shared" si="295"/>
        <v>0</v>
      </c>
      <c r="CS171">
        <f t="shared" si="295"/>
        <v>0</v>
      </c>
      <c r="CT171">
        <f t="shared" si="296"/>
        <v>0</v>
      </c>
      <c r="CU171">
        <f t="shared" si="296"/>
        <v>0</v>
      </c>
      <c r="CV171">
        <f t="shared" si="296"/>
        <v>0</v>
      </c>
      <c r="CW171">
        <f t="shared" si="296"/>
        <v>0</v>
      </c>
      <c r="CX171">
        <f t="shared" si="296"/>
        <v>0</v>
      </c>
      <c r="CY171">
        <f t="shared" si="296"/>
        <v>0</v>
      </c>
      <c r="CZ171">
        <f t="shared" si="296"/>
        <v>0</v>
      </c>
      <c r="DA171">
        <f t="shared" si="296"/>
        <v>0</v>
      </c>
      <c r="DB171">
        <f t="shared" si="296"/>
        <v>0</v>
      </c>
      <c r="DC171">
        <f t="shared" si="296"/>
        <v>0</v>
      </c>
      <c r="DD171">
        <f t="shared" si="297"/>
        <v>0</v>
      </c>
      <c r="DE171">
        <f t="shared" si="297"/>
        <v>0</v>
      </c>
      <c r="DF171">
        <f t="shared" si="297"/>
        <v>0</v>
      </c>
      <c r="DG171">
        <f t="shared" si="297"/>
        <v>0</v>
      </c>
      <c r="DH171">
        <f t="shared" si="297"/>
        <v>0</v>
      </c>
      <c r="DI171">
        <f t="shared" si="297"/>
        <v>0</v>
      </c>
      <c r="DJ171">
        <f t="shared" si="297"/>
        <v>0</v>
      </c>
      <c r="DK171">
        <f t="shared" si="297"/>
        <v>0</v>
      </c>
      <c r="DL171">
        <f t="shared" si="297"/>
        <v>0</v>
      </c>
      <c r="DM171">
        <f t="shared" si="297"/>
        <v>0</v>
      </c>
      <c r="DN171">
        <f t="shared" si="298"/>
        <v>0</v>
      </c>
      <c r="DO171">
        <f t="shared" si="298"/>
        <v>0</v>
      </c>
      <c r="DP171">
        <f t="shared" si="298"/>
        <v>0</v>
      </c>
      <c r="DQ171">
        <f t="shared" si="298"/>
        <v>0</v>
      </c>
      <c r="DR171">
        <f t="shared" si="298"/>
        <v>0</v>
      </c>
      <c r="DS171">
        <f t="shared" si="298"/>
        <v>0</v>
      </c>
      <c r="DT171">
        <f t="shared" si="298"/>
        <v>0</v>
      </c>
      <c r="DU171">
        <f t="shared" si="298"/>
        <v>0</v>
      </c>
      <c r="DV171">
        <f t="shared" si="298"/>
        <v>0</v>
      </c>
      <c r="DW171">
        <f t="shared" si="298"/>
        <v>0</v>
      </c>
      <c r="DX171">
        <f t="shared" si="299"/>
        <v>0</v>
      </c>
      <c r="DY171">
        <f t="shared" si="299"/>
        <v>0</v>
      </c>
      <c r="DZ171">
        <f t="shared" si="299"/>
        <v>0</v>
      </c>
    </row>
    <row r="172" spans="1:130">
      <c r="A172" s="106"/>
      <c r="B172" s="59" t="s">
        <v>3</v>
      </c>
      <c r="C172" s="97"/>
      <c r="D172" s="18">
        <v>63</v>
      </c>
      <c r="E172" s="18">
        <v>65</v>
      </c>
      <c r="F172" s="18">
        <v>39</v>
      </c>
      <c r="G172" s="18">
        <v>41</v>
      </c>
      <c r="H172" s="18">
        <v>42</v>
      </c>
      <c r="I172" s="18">
        <v>43</v>
      </c>
      <c r="J172" s="18">
        <v>43</v>
      </c>
      <c r="K172" s="18">
        <v>0</v>
      </c>
      <c r="L172" s="18">
        <v>0</v>
      </c>
      <c r="M172" s="18">
        <v>0</v>
      </c>
      <c r="N172" s="18">
        <v>2.9990000000000001</v>
      </c>
      <c r="O172" s="18">
        <v>5.0679999999999996</v>
      </c>
      <c r="P172" s="18">
        <v>3.8759999999999999</v>
      </c>
      <c r="Q172" s="18">
        <v>6.12</v>
      </c>
      <c r="R172" s="18">
        <v>5.16</v>
      </c>
      <c r="S172" s="18">
        <v>4.9669999999999996</v>
      </c>
      <c r="T172" s="18">
        <v>4.9669999999999996</v>
      </c>
      <c r="U172" s="18">
        <v>4.9669999999999996</v>
      </c>
      <c r="V172" s="18">
        <v>5.0949999999999998</v>
      </c>
      <c r="W172" s="18">
        <v>15.2158</v>
      </c>
      <c r="X172" s="18">
        <v>16.950530000000001</v>
      </c>
      <c r="Y172" s="18">
        <v>36.979529999999997</v>
      </c>
      <c r="Z172" s="18">
        <v>90.266030000000001</v>
      </c>
      <c r="AA172" s="18">
        <v>107.58329999999999</v>
      </c>
      <c r="AB172" s="18">
        <v>145.2345</v>
      </c>
      <c r="AC172" s="18">
        <v>242.42760000000001</v>
      </c>
      <c r="AD172" s="41" t="s">
        <v>16</v>
      </c>
      <c r="AE172" s="18">
        <v>286.83049999999997</v>
      </c>
      <c r="AF172" s="18">
        <v>185.05009999999999</v>
      </c>
      <c r="AG172" s="18">
        <v>960.72760000000005</v>
      </c>
      <c r="AH172" s="18">
        <v>15</v>
      </c>
      <c r="AI172" s="18">
        <v>541.60659999999996</v>
      </c>
      <c r="AJ172" s="18">
        <v>125</v>
      </c>
      <c r="AK172" s="18">
        <v>187.7749</v>
      </c>
      <c r="AL172" s="18">
        <v>120.5968</v>
      </c>
      <c r="AM172" s="41" t="s">
        <v>16</v>
      </c>
      <c r="AN172" s="18">
        <v>669.19389999999999</v>
      </c>
      <c r="AO172" s="18">
        <v>417.10629999999998</v>
      </c>
      <c r="AP172" s="41" t="s">
        <v>16</v>
      </c>
      <c r="AQ172" s="18">
        <v>76.138459999999995</v>
      </c>
      <c r="AR172" s="18">
        <v>67.042090000000002</v>
      </c>
      <c r="AS172" s="41" t="s">
        <v>16</v>
      </c>
      <c r="AT172" s="18">
        <v>65.325559999999996</v>
      </c>
      <c r="AU172" s="18">
        <v>55.660539999999997</v>
      </c>
      <c r="AV172" s="18">
        <v>68.824439999999996</v>
      </c>
      <c r="AW172" s="18">
        <v>65.087800000000001</v>
      </c>
      <c r="AX172" s="18">
        <v>44.362761999999996</v>
      </c>
      <c r="AY172" s="18">
        <v>440.88819999999998</v>
      </c>
      <c r="AZ172" s="18">
        <v>16.840869999999999</v>
      </c>
      <c r="BA172" s="18">
        <v>12.27535</v>
      </c>
      <c r="BB172" s="18">
        <v>0</v>
      </c>
      <c r="BC172" s="18">
        <v>0</v>
      </c>
      <c r="BD172" s="18">
        <v>0</v>
      </c>
      <c r="BE172" s="25">
        <v>0</v>
      </c>
      <c r="BF172" s="41">
        <v>0.442</v>
      </c>
      <c r="BG172" s="18">
        <v>0</v>
      </c>
      <c r="BH172" s="18">
        <v>0</v>
      </c>
      <c r="BI172" s="18">
        <v>0.86551980000000006</v>
      </c>
      <c r="BJ172" s="18">
        <v>0</v>
      </c>
      <c r="BK172" s="18">
        <v>0</v>
      </c>
      <c r="BL172" s="18">
        <v>0.08</v>
      </c>
      <c r="BM172" s="18">
        <v>0</v>
      </c>
      <c r="BN172" s="18">
        <v>0</v>
      </c>
      <c r="BO172" s="103"/>
      <c r="BP172">
        <f t="shared" si="293"/>
        <v>0</v>
      </c>
      <c r="BQ172">
        <f t="shared" si="293"/>
        <v>0</v>
      </c>
      <c r="BR172">
        <f t="shared" si="293"/>
        <v>0</v>
      </c>
      <c r="BS172">
        <f t="shared" si="293"/>
        <v>0</v>
      </c>
      <c r="BT172">
        <f t="shared" si="293"/>
        <v>0</v>
      </c>
      <c r="BU172">
        <f t="shared" si="293"/>
        <v>0</v>
      </c>
      <c r="BV172">
        <f t="shared" si="293"/>
        <v>0</v>
      </c>
      <c r="BW172">
        <f t="shared" si="293"/>
        <v>0</v>
      </c>
      <c r="BX172">
        <f t="shared" si="293"/>
        <v>0</v>
      </c>
      <c r="BY172">
        <f t="shared" si="293"/>
        <v>0</v>
      </c>
      <c r="BZ172">
        <f t="shared" si="294"/>
        <v>0</v>
      </c>
      <c r="CA172">
        <f t="shared" si="294"/>
        <v>0</v>
      </c>
      <c r="CB172">
        <f t="shared" si="294"/>
        <v>0</v>
      </c>
      <c r="CC172">
        <f t="shared" si="294"/>
        <v>0</v>
      </c>
      <c r="CD172">
        <f t="shared" si="294"/>
        <v>0</v>
      </c>
      <c r="CE172">
        <f t="shared" si="294"/>
        <v>0</v>
      </c>
      <c r="CF172">
        <f t="shared" si="294"/>
        <v>0</v>
      </c>
      <c r="CG172">
        <f t="shared" si="294"/>
        <v>0</v>
      </c>
      <c r="CH172">
        <f t="shared" si="294"/>
        <v>0</v>
      </c>
      <c r="CI172">
        <f t="shared" si="294"/>
        <v>0</v>
      </c>
      <c r="CJ172">
        <f t="shared" si="295"/>
        <v>0</v>
      </c>
      <c r="CK172">
        <f t="shared" si="295"/>
        <v>0</v>
      </c>
      <c r="CL172">
        <f t="shared" si="295"/>
        <v>0</v>
      </c>
      <c r="CM172">
        <f t="shared" si="295"/>
        <v>0</v>
      </c>
      <c r="CN172">
        <f t="shared" si="295"/>
        <v>0</v>
      </c>
      <c r="CO172">
        <f t="shared" si="295"/>
        <v>0</v>
      </c>
      <c r="CP172">
        <f t="shared" si="295"/>
        <v>0</v>
      </c>
      <c r="CQ172">
        <f t="shared" si="295"/>
        <v>0</v>
      </c>
      <c r="CR172">
        <f t="shared" si="295"/>
        <v>0</v>
      </c>
      <c r="CS172">
        <f t="shared" si="295"/>
        <v>0</v>
      </c>
      <c r="CT172">
        <f t="shared" si="296"/>
        <v>0</v>
      </c>
      <c r="CU172">
        <f t="shared" si="296"/>
        <v>0</v>
      </c>
      <c r="CV172">
        <f t="shared" si="296"/>
        <v>0</v>
      </c>
      <c r="CW172">
        <f t="shared" si="296"/>
        <v>0</v>
      </c>
      <c r="CX172">
        <f t="shared" si="296"/>
        <v>0</v>
      </c>
      <c r="CY172">
        <f t="shared" si="296"/>
        <v>0</v>
      </c>
      <c r="CZ172">
        <f t="shared" si="296"/>
        <v>0</v>
      </c>
      <c r="DA172">
        <f t="shared" si="296"/>
        <v>0</v>
      </c>
      <c r="DB172">
        <f t="shared" si="296"/>
        <v>0</v>
      </c>
      <c r="DC172">
        <f t="shared" si="296"/>
        <v>0</v>
      </c>
      <c r="DD172">
        <f t="shared" si="297"/>
        <v>0</v>
      </c>
      <c r="DE172">
        <f t="shared" si="297"/>
        <v>0</v>
      </c>
      <c r="DF172">
        <f t="shared" si="297"/>
        <v>0</v>
      </c>
      <c r="DG172">
        <f t="shared" si="297"/>
        <v>0</v>
      </c>
      <c r="DH172">
        <f t="shared" si="297"/>
        <v>0</v>
      </c>
      <c r="DI172">
        <f t="shared" si="297"/>
        <v>0</v>
      </c>
      <c r="DJ172">
        <f t="shared" si="297"/>
        <v>0</v>
      </c>
      <c r="DK172">
        <f t="shared" si="297"/>
        <v>0</v>
      </c>
      <c r="DL172">
        <f t="shared" si="297"/>
        <v>0</v>
      </c>
      <c r="DM172">
        <f t="shared" si="297"/>
        <v>0</v>
      </c>
      <c r="DN172">
        <f t="shared" si="298"/>
        <v>0</v>
      </c>
      <c r="DO172">
        <f t="shared" si="298"/>
        <v>0</v>
      </c>
      <c r="DP172">
        <f t="shared" si="298"/>
        <v>0</v>
      </c>
      <c r="DQ172">
        <f t="shared" si="298"/>
        <v>0</v>
      </c>
      <c r="DR172">
        <f t="shared" si="298"/>
        <v>0</v>
      </c>
      <c r="DS172">
        <f t="shared" si="298"/>
        <v>0</v>
      </c>
      <c r="DT172">
        <f t="shared" si="298"/>
        <v>0</v>
      </c>
      <c r="DU172">
        <f t="shared" si="298"/>
        <v>0</v>
      </c>
      <c r="DV172">
        <f t="shared" si="298"/>
        <v>0</v>
      </c>
      <c r="DW172">
        <f t="shared" si="298"/>
        <v>0</v>
      </c>
      <c r="DX172">
        <f t="shared" si="299"/>
        <v>0</v>
      </c>
      <c r="DY172">
        <f t="shared" si="299"/>
        <v>0</v>
      </c>
      <c r="DZ172">
        <f t="shared" si="299"/>
        <v>0</v>
      </c>
    </row>
    <row r="173" spans="1:130">
      <c r="A173" s="106"/>
      <c r="B173" s="19" t="s">
        <v>205</v>
      </c>
      <c r="C173" s="97"/>
      <c r="D173" s="18">
        <v>0</v>
      </c>
      <c r="E173" s="18">
        <v>0</v>
      </c>
      <c r="F173" s="18">
        <v>0</v>
      </c>
      <c r="G173" s="18">
        <v>0</v>
      </c>
      <c r="H173" s="18">
        <v>0</v>
      </c>
      <c r="I173" s="18">
        <v>0</v>
      </c>
      <c r="J173" s="18">
        <v>0</v>
      </c>
      <c r="K173" s="18">
        <v>0</v>
      </c>
      <c r="L173" s="18">
        <v>0</v>
      </c>
      <c r="M173" s="18">
        <v>0</v>
      </c>
      <c r="N173" s="18">
        <v>0</v>
      </c>
      <c r="O173" s="18">
        <v>0.23</v>
      </c>
      <c r="P173" s="18">
        <v>0.25800000000000001</v>
      </c>
      <c r="Q173" s="18">
        <v>0.25800000000000001</v>
      </c>
      <c r="R173" s="18">
        <v>0.25800000000000001</v>
      </c>
      <c r="S173" s="18">
        <v>0.25800000000000001</v>
      </c>
      <c r="T173" s="18">
        <v>0.25800000000000001</v>
      </c>
      <c r="U173" s="18">
        <v>0.25800000000000001</v>
      </c>
      <c r="V173" s="18">
        <v>1.5680000000000001</v>
      </c>
      <c r="W173" s="18">
        <v>11.473000000000001</v>
      </c>
      <c r="X173" s="18">
        <v>7.2519999999999998</v>
      </c>
      <c r="Y173" s="18">
        <v>50.183</v>
      </c>
      <c r="Z173" s="18">
        <v>96.814999999999998</v>
      </c>
      <c r="AA173" s="18">
        <v>147.81299999999999</v>
      </c>
      <c r="AB173" s="18">
        <v>419.74599999999998</v>
      </c>
      <c r="AC173" s="18">
        <v>648.92999999999995</v>
      </c>
      <c r="AD173" s="18">
        <v>662.71500000000003</v>
      </c>
      <c r="AE173" s="18">
        <v>950.99699999999996</v>
      </c>
      <c r="AF173" s="18">
        <v>57.28</v>
      </c>
      <c r="AG173" s="18">
        <v>46.706000000000003</v>
      </c>
      <c r="AH173" s="18">
        <v>42.051000000000002</v>
      </c>
      <c r="AI173" s="18">
        <v>34.651000000000003</v>
      </c>
      <c r="AJ173" s="18">
        <v>28.939</v>
      </c>
      <c r="AK173" s="18">
        <v>31.9</v>
      </c>
      <c r="AL173" s="18">
        <v>32.96</v>
      </c>
      <c r="AM173" s="18">
        <v>24.382999999999999</v>
      </c>
      <c r="AN173" s="18">
        <v>24.381</v>
      </c>
      <c r="AO173" s="18">
        <v>9.3849999999999998</v>
      </c>
      <c r="AP173" s="18">
        <v>9.3849999999999998</v>
      </c>
      <c r="AQ173" s="18">
        <v>6.0999999999999999E-2</v>
      </c>
      <c r="AR173" s="18">
        <v>0.06</v>
      </c>
      <c r="AS173" s="18">
        <v>0</v>
      </c>
      <c r="AT173" s="18">
        <v>0</v>
      </c>
      <c r="AU173" s="18">
        <v>0</v>
      </c>
      <c r="AV173" s="18">
        <v>0</v>
      </c>
      <c r="AW173" s="18">
        <v>0</v>
      </c>
      <c r="AX173" s="18">
        <v>0</v>
      </c>
      <c r="AY173" s="18">
        <v>0</v>
      </c>
      <c r="AZ173" s="18">
        <v>0</v>
      </c>
      <c r="BA173" s="18">
        <v>0</v>
      </c>
      <c r="BB173" s="18">
        <v>0</v>
      </c>
      <c r="BC173" s="18">
        <v>0</v>
      </c>
      <c r="BD173" s="18">
        <v>0</v>
      </c>
      <c r="BE173" s="25">
        <v>0</v>
      </c>
      <c r="BF173" s="41">
        <v>0</v>
      </c>
      <c r="BG173" s="18">
        <v>0</v>
      </c>
      <c r="BH173" s="18">
        <v>0</v>
      </c>
      <c r="BI173" s="18">
        <v>0</v>
      </c>
      <c r="BJ173" s="18">
        <v>0</v>
      </c>
      <c r="BK173" s="18">
        <v>0</v>
      </c>
      <c r="BL173" s="18">
        <v>0</v>
      </c>
      <c r="BM173" s="18">
        <v>0</v>
      </c>
      <c r="BN173" s="18">
        <v>0</v>
      </c>
      <c r="BO173" s="103"/>
      <c r="BP173">
        <f t="shared" si="293"/>
        <v>0</v>
      </c>
      <c r="BQ173">
        <f t="shared" si="293"/>
        <v>0</v>
      </c>
      <c r="BR173">
        <f t="shared" si="293"/>
        <v>0</v>
      </c>
      <c r="BS173">
        <f t="shared" si="293"/>
        <v>0</v>
      </c>
      <c r="BT173">
        <f t="shared" si="293"/>
        <v>0</v>
      </c>
      <c r="BU173">
        <f t="shared" si="293"/>
        <v>0</v>
      </c>
      <c r="BV173">
        <f t="shared" si="293"/>
        <v>0</v>
      </c>
      <c r="BW173">
        <f t="shared" si="293"/>
        <v>0</v>
      </c>
      <c r="BX173">
        <f t="shared" si="293"/>
        <v>0</v>
      </c>
      <c r="BY173">
        <f t="shared" si="293"/>
        <v>0</v>
      </c>
      <c r="BZ173">
        <f t="shared" si="294"/>
        <v>0</v>
      </c>
      <c r="CA173">
        <f t="shared" si="294"/>
        <v>0</v>
      </c>
      <c r="CB173">
        <f t="shared" si="294"/>
        <v>0</v>
      </c>
      <c r="CC173">
        <f t="shared" si="294"/>
        <v>0</v>
      </c>
      <c r="CD173">
        <f t="shared" si="294"/>
        <v>0</v>
      </c>
      <c r="CE173">
        <f t="shared" si="294"/>
        <v>0</v>
      </c>
      <c r="CF173">
        <f t="shared" si="294"/>
        <v>0</v>
      </c>
      <c r="CG173">
        <f t="shared" si="294"/>
        <v>0</v>
      </c>
      <c r="CH173">
        <f t="shared" si="294"/>
        <v>0</v>
      </c>
      <c r="CI173">
        <f t="shared" si="294"/>
        <v>0</v>
      </c>
      <c r="CJ173">
        <f t="shared" si="295"/>
        <v>0</v>
      </c>
      <c r="CK173">
        <f t="shared" si="295"/>
        <v>0</v>
      </c>
      <c r="CL173">
        <f t="shared" si="295"/>
        <v>0</v>
      </c>
      <c r="CM173">
        <f t="shared" si="295"/>
        <v>0</v>
      </c>
      <c r="CN173">
        <f t="shared" si="295"/>
        <v>0</v>
      </c>
      <c r="CO173">
        <f t="shared" si="295"/>
        <v>0</v>
      </c>
      <c r="CP173">
        <f t="shared" si="295"/>
        <v>0</v>
      </c>
      <c r="CQ173">
        <f t="shared" si="295"/>
        <v>0</v>
      </c>
      <c r="CR173">
        <f t="shared" si="295"/>
        <v>0</v>
      </c>
      <c r="CS173">
        <f t="shared" si="295"/>
        <v>0</v>
      </c>
      <c r="CT173">
        <f t="shared" si="296"/>
        <v>0</v>
      </c>
      <c r="CU173">
        <f t="shared" si="296"/>
        <v>0</v>
      </c>
      <c r="CV173">
        <f t="shared" si="296"/>
        <v>0</v>
      </c>
      <c r="CW173">
        <f t="shared" si="296"/>
        <v>0</v>
      </c>
      <c r="CX173">
        <f t="shared" si="296"/>
        <v>0</v>
      </c>
      <c r="CY173">
        <f t="shared" si="296"/>
        <v>0</v>
      </c>
      <c r="CZ173">
        <f t="shared" si="296"/>
        <v>0</v>
      </c>
      <c r="DA173">
        <f t="shared" si="296"/>
        <v>0</v>
      </c>
      <c r="DB173">
        <f t="shared" si="296"/>
        <v>0</v>
      </c>
      <c r="DC173">
        <f t="shared" si="296"/>
        <v>0</v>
      </c>
      <c r="DD173">
        <f t="shared" si="297"/>
        <v>0</v>
      </c>
      <c r="DE173">
        <f t="shared" si="297"/>
        <v>0</v>
      </c>
      <c r="DF173">
        <f t="shared" si="297"/>
        <v>0</v>
      </c>
      <c r="DG173">
        <f t="shared" si="297"/>
        <v>0</v>
      </c>
      <c r="DH173">
        <f t="shared" si="297"/>
        <v>0</v>
      </c>
      <c r="DI173">
        <f t="shared" si="297"/>
        <v>0</v>
      </c>
      <c r="DJ173">
        <f t="shared" si="297"/>
        <v>0</v>
      </c>
      <c r="DK173">
        <f t="shared" si="297"/>
        <v>0</v>
      </c>
      <c r="DL173">
        <f t="shared" si="297"/>
        <v>0</v>
      </c>
      <c r="DM173">
        <f t="shared" si="297"/>
        <v>0</v>
      </c>
      <c r="DN173">
        <f t="shared" si="298"/>
        <v>0</v>
      </c>
      <c r="DO173">
        <f t="shared" si="298"/>
        <v>0</v>
      </c>
      <c r="DP173">
        <f t="shared" si="298"/>
        <v>0</v>
      </c>
      <c r="DQ173">
        <f t="shared" si="298"/>
        <v>0</v>
      </c>
      <c r="DR173">
        <f t="shared" si="298"/>
        <v>0</v>
      </c>
      <c r="DS173">
        <f t="shared" si="298"/>
        <v>0</v>
      </c>
      <c r="DT173">
        <f t="shared" si="298"/>
        <v>0</v>
      </c>
      <c r="DU173">
        <f t="shared" si="298"/>
        <v>0</v>
      </c>
      <c r="DV173">
        <f t="shared" si="298"/>
        <v>0</v>
      </c>
      <c r="DW173">
        <f t="shared" si="298"/>
        <v>0</v>
      </c>
      <c r="DX173">
        <f>IF($C173&lt;&gt;"",IF(BL173&gt;0,1,0),0)</f>
        <v>0</v>
      </c>
      <c r="DY173">
        <f>IF($C173&lt;&gt;"",IF(BM173&gt;0,1,0),0)</f>
        <v>0</v>
      </c>
      <c r="DZ173">
        <f>IF($C173&lt;&gt;"",IF(BN173&gt;0,1,0),0)</f>
        <v>0</v>
      </c>
    </row>
    <row r="174" spans="1:130">
      <c r="A174" s="106"/>
      <c r="B174" s="55" t="s">
        <v>18</v>
      </c>
      <c r="C174" s="97"/>
      <c r="D174" s="18">
        <v>0</v>
      </c>
      <c r="E174" s="18">
        <v>0</v>
      </c>
      <c r="F174" s="18">
        <v>0</v>
      </c>
      <c r="G174" s="18">
        <v>0</v>
      </c>
      <c r="H174" s="18">
        <v>0</v>
      </c>
      <c r="I174" s="18">
        <v>0</v>
      </c>
      <c r="J174" s="18">
        <v>0</v>
      </c>
      <c r="K174" s="18">
        <v>0</v>
      </c>
      <c r="L174" s="18">
        <v>0</v>
      </c>
      <c r="M174" s="18">
        <v>0</v>
      </c>
      <c r="N174" s="18">
        <v>0</v>
      </c>
      <c r="O174" s="18">
        <v>0</v>
      </c>
      <c r="P174" s="18">
        <v>0</v>
      </c>
      <c r="Q174" s="18">
        <v>0</v>
      </c>
      <c r="R174" s="18">
        <v>0</v>
      </c>
      <c r="S174" s="18">
        <v>0</v>
      </c>
      <c r="T174" s="18">
        <v>0</v>
      </c>
      <c r="U174" s="18">
        <v>0</v>
      </c>
      <c r="V174" s="18">
        <v>0</v>
      </c>
      <c r="W174" s="18">
        <v>0</v>
      </c>
      <c r="X174" s="18">
        <v>172</v>
      </c>
      <c r="Y174" s="18">
        <f>416+55</f>
        <v>471</v>
      </c>
      <c r="Z174" s="18">
        <v>123</v>
      </c>
      <c r="AA174" s="18">
        <v>479.75</v>
      </c>
      <c r="AB174" s="18">
        <v>21.75</v>
      </c>
      <c r="AC174" s="18">
        <v>0</v>
      </c>
      <c r="AD174" s="18">
        <v>963.69125000000008</v>
      </c>
      <c r="AE174" s="18">
        <v>920</v>
      </c>
      <c r="AF174" s="18">
        <v>478.22424999999998</v>
      </c>
      <c r="AG174" s="18">
        <v>234.45</v>
      </c>
      <c r="AH174" s="18">
        <v>213.46350000000001</v>
      </c>
      <c r="AI174" s="18">
        <v>210.477405</v>
      </c>
      <c r="AJ174" s="18">
        <v>190.49172715</v>
      </c>
      <c r="AK174" s="18">
        <v>321</v>
      </c>
      <c r="AL174" s="18">
        <v>0</v>
      </c>
      <c r="AM174" s="18">
        <v>0</v>
      </c>
      <c r="AN174" s="18">
        <v>0</v>
      </c>
      <c r="AO174" s="18">
        <v>0</v>
      </c>
      <c r="AP174" s="18">
        <v>0</v>
      </c>
      <c r="AQ174" s="18">
        <v>0</v>
      </c>
      <c r="AR174" s="18">
        <v>0</v>
      </c>
      <c r="AS174" s="18">
        <v>0</v>
      </c>
      <c r="AT174" s="18">
        <v>0</v>
      </c>
      <c r="AU174" s="18">
        <v>0</v>
      </c>
      <c r="AV174" s="18">
        <v>0</v>
      </c>
      <c r="AW174" s="18">
        <v>0</v>
      </c>
      <c r="AX174" s="18">
        <v>0</v>
      </c>
      <c r="AY174" s="18">
        <v>0</v>
      </c>
      <c r="AZ174" s="18">
        <v>0</v>
      </c>
      <c r="BA174" s="18">
        <v>0</v>
      </c>
      <c r="BB174" s="18">
        <v>0</v>
      </c>
      <c r="BC174" s="18">
        <v>0</v>
      </c>
      <c r="BD174" s="18">
        <v>0</v>
      </c>
      <c r="BE174" s="25">
        <v>0</v>
      </c>
      <c r="BF174" s="18">
        <v>0</v>
      </c>
      <c r="BG174" s="18">
        <v>0</v>
      </c>
      <c r="BH174" s="18">
        <v>0</v>
      </c>
      <c r="BI174" s="18">
        <v>0</v>
      </c>
      <c r="BJ174" s="18">
        <v>0</v>
      </c>
      <c r="BK174" s="18">
        <v>0</v>
      </c>
      <c r="BL174" s="18">
        <v>0</v>
      </c>
      <c r="BM174" s="18">
        <v>0</v>
      </c>
      <c r="BN174" s="18">
        <v>0</v>
      </c>
      <c r="BO174" s="103"/>
      <c r="BP174">
        <f t="shared" si="293"/>
        <v>0</v>
      </c>
      <c r="BQ174">
        <f t="shared" si="293"/>
        <v>0</v>
      </c>
      <c r="BR174">
        <f t="shared" si="293"/>
        <v>0</v>
      </c>
      <c r="BS174">
        <f t="shared" si="293"/>
        <v>0</v>
      </c>
      <c r="BT174">
        <f t="shared" si="293"/>
        <v>0</v>
      </c>
      <c r="BU174">
        <f t="shared" si="293"/>
        <v>0</v>
      </c>
      <c r="BV174">
        <f t="shared" si="293"/>
        <v>0</v>
      </c>
      <c r="BW174">
        <f t="shared" si="293"/>
        <v>0</v>
      </c>
      <c r="BX174">
        <f t="shared" si="293"/>
        <v>0</v>
      </c>
      <c r="BY174">
        <f t="shared" si="293"/>
        <v>0</v>
      </c>
      <c r="BZ174">
        <f t="shared" si="294"/>
        <v>0</v>
      </c>
      <c r="CA174">
        <f t="shared" si="294"/>
        <v>0</v>
      </c>
      <c r="CB174">
        <f t="shared" si="294"/>
        <v>0</v>
      </c>
      <c r="CC174">
        <f t="shared" si="294"/>
        <v>0</v>
      </c>
      <c r="CD174">
        <f t="shared" si="294"/>
        <v>0</v>
      </c>
      <c r="CE174">
        <f t="shared" si="294"/>
        <v>0</v>
      </c>
      <c r="CF174">
        <f t="shared" si="294"/>
        <v>0</v>
      </c>
      <c r="CG174">
        <f t="shared" si="294"/>
        <v>0</v>
      </c>
      <c r="CH174">
        <f t="shared" si="294"/>
        <v>0</v>
      </c>
      <c r="CI174">
        <f t="shared" si="294"/>
        <v>0</v>
      </c>
      <c r="CJ174">
        <f t="shared" si="295"/>
        <v>0</v>
      </c>
      <c r="CK174">
        <f t="shared" si="295"/>
        <v>0</v>
      </c>
      <c r="CL174">
        <f t="shared" si="295"/>
        <v>0</v>
      </c>
      <c r="CM174">
        <f t="shared" si="295"/>
        <v>0</v>
      </c>
      <c r="CN174">
        <f t="shared" si="295"/>
        <v>0</v>
      </c>
      <c r="CO174">
        <f t="shared" si="295"/>
        <v>0</v>
      </c>
      <c r="CP174">
        <f t="shared" si="295"/>
        <v>0</v>
      </c>
      <c r="CQ174">
        <f t="shared" si="295"/>
        <v>0</v>
      </c>
      <c r="CR174">
        <f t="shared" si="295"/>
        <v>0</v>
      </c>
      <c r="CS174">
        <f t="shared" si="295"/>
        <v>0</v>
      </c>
      <c r="CT174">
        <f t="shared" si="296"/>
        <v>0</v>
      </c>
      <c r="CU174">
        <f t="shared" si="296"/>
        <v>0</v>
      </c>
      <c r="CV174">
        <f t="shared" si="296"/>
        <v>0</v>
      </c>
      <c r="CW174">
        <f t="shared" si="296"/>
        <v>0</v>
      </c>
      <c r="CX174">
        <f t="shared" si="296"/>
        <v>0</v>
      </c>
      <c r="CY174">
        <f t="shared" si="296"/>
        <v>0</v>
      </c>
      <c r="CZ174">
        <f t="shared" si="296"/>
        <v>0</v>
      </c>
      <c r="DA174">
        <f t="shared" si="296"/>
        <v>0</v>
      </c>
      <c r="DB174">
        <f t="shared" si="296"/>
        <v>0</v>
      </c>
      <c r="DC174">
        <f t="shared" si="296"/>
        <v>0</v>
      </c>
      <c r="DD174">
        <f t="shared" si="297"/>
        <v>0</v>
      </c>
      <c r="DE174">
        <f t="shared" si="297"/>
        <v>0</v>
      </c>
      <c r="DF174">
        <f t="shared" si="297"/>
        <v>0</v>
      </c>
      <c r="DG174">
        <f t="shared" si="297"/>
        <v>0</v>
      </c>
      <c r="DH174">
        <f t="shared" si="297"/>
        <v>0</v>
      </c>
      <c r="DI174">
        <f t="shared" si="297"/>
        <v>0</v>
      </c>
      <c r="DJ174">
        <f t="shared" si="297"/>
        <v>0</v>
      </c>
      <c r="DK174">
        <f t="shared" si="297"/>
        <v>0</v>
      </c>
      <c r="DL174">
        <f t="shared" si="297"/>
        <v>0</v>
      </c>
      <c r="DM174">
        <f t="shared" si="297"/>
        <v>0</v>
      </c>
      <c r="DN174">
        <f t="shared" si="298"/>
        <v>0</v>
      </c>
      <c r="DO174">
        <f t="shared" si="298"/>
        <v>0</v>
      </c>
      <c r="DP174">
        <f t="shared" si="298"/>
        <v>0</v>
      </c>
      <c r="DQ174">
        <f t="shared" si="298"/>
        <v>0</v>
      </c>
      <c r="DR174">
        <f t="shared" si="298"/>
        <v>0</v>
      </c>
      <c r="DS174">
        <f t="shared" si="298"/>
        <v>0</v>
      </c>
      <c r="DT174">
        <f t="shared" si="298"/>
        <v>0</v>
      </c>
      <c r="DU174">
        <f t="shared" si="298"/>
        <v>0</v>
      </c>
      <c r="DV174">
        <f t="shared" si="298"/>
        <v>0</v>
      </c>
      <c r="DW174">
        <f t="shared" ref="DW174" si="300">IF($C174&lt;&gt;"",IF(BK174&gt;0,1,0),0)</f>
        <v>0</v>
      </c>
      <c r="DX174">
        <f t="shared" ref="DX174" si="301">IF($C174&lt;&gt;"",IF(BL174&gt;0,1,0),0)</f>
        <v>0</v>
      </c>
      <c r="DY174">
        <f t="shared" ref="DY174" si="302">IF($C174&lt;&gt;"",IF(BM174&gt;0,1,0),0)</f>
        <v>0</v>
      </c>
      <c r="DZ174">
        <f t="shared" ref="DZ174" si="303">IF($C174&lt;&gt;"",IF(BN174&gt;0,1,0),0)</f>
        <v>0</v>
      </c>
    </row>
    <row r="175" spans="1:130">
      <c r="A175" s="106"/>
      <c r="B175" s="55" t="s">
        <v>25</v>
      </c>
      <c r="C175" s="96"/>
      <c r="D175" s="18">
        <v>53.546999999999997</v>
      </c>
      <c r="E175" s="18">
        <v>56.19</v>
      </c>
      <c r="F175" s="18">
        <v>58.832999999999998</v>
      </c>
      <c r="G175" s="18">
        <v>61.475999999999999</v>
      </c>
      <c r="H175" s="18">
        <v>64.119</v>
      </c>
      <c r="I175" s="18">
        <v>66.762</v>
      </c>
      <c r="J175" s="18">
        <v>69.405000000000001</v>
      </c>
      <c r="K175" s="18">
        <v>72.048000000000002</v>
      </c>
      <c r="L175" s="18">
        <v>74.691000000000003</v>
      </c>
      <c r="M175" s="18">
        <v>77.334000000000003</v>
      </c>
      <c r="N175" s="18">
        <v>0</v>
      </c>
      <c r="O175" s="18">
        <v>0</v>
      </c>
      <c r="P175" s="18">
        <v>0</v>
      </c>
      <c r="Q175" s="18">
        <v>0</v>
      </c>
      <c r="R175" s="18">
        <v>0</v>
      </c>
      <c r="S175" s="18">
        <v>0</v>
      </c>
      <c r="T175" s="18">
        <v>0</v>
      </c>
      <c r="U175" s="18">
        <v>0</v>
      </c>
      <c r="V175" s="18">
        <v>0</v>
      </c>
      <c r="W175" s="18">
        <v>0</v>
      </c>
      <c r="X175" s="18">
        <v>0</v>
      </c>
      <c r="Y175" s="18">
        <v>0</v>
      </c>
      <c r="Z175" s="18">
        <v>0</v>
      </c>
      <c r="AA175" s="18">
        <v>0</v>
      </c>
      <c r="AB175" s="18">
        <v>0</v>
      </c>
      <c r="AC175" s="18">
        <v>0</v>
      </c>
      <c r="AD175" s="18">
        <v>0</v>
      </c>
      <c r="AE175" s="18">
        <v>0</v>
      </c>
      <c r="AF175" s="18">
        <v>0</v>
      </c>
      <c r="AG175" s="18">
        <v>14</v>
      </c>
      <c r="AH175" s="18">
        <v>14</v>
      </c>
      <c r="AI175" s="18">
        <v>14</v>
      </c>
      <c r="AJ175" s="18">
        <v>15</v>
      </c>
      <c r="AK175" s="18">
        <v>15</v>
      </c>
      <c r="AL175" s="18">
        <v>15</v>
      </c>
      <c r="AM175" s="18">
        <v>15.53732353343805</v>
      </c>
      <c r="AN175" s="18">
        <v>15.553443239441192</v>
      </c>
      <c r="AO175" s="18">
        <v>15.553443239441192</v>
      </c>
      <c r="AP175" s="18">
        <v>0</v>
      </c>
      <c r="AQ175" s="18">
        <v>0</v>
      </c>
      <c r="AR175" s="18">
        <v>0</v>
      </c>
      <c r="AS175" s="18">
        <v>0</v>
      </c>
      <c r="AT175" s="18">
        <v>0</v>
      </c>
      <c r="AU175" s="18">
        <v>0</v>
      </c>
      <c r="AV175" s="18">
        <v>0</v>
      </c>
      <c r="AW175" s="18">
        <v>0</v>
      </c>
      <c r="AX175" s="18">
        <v>0</v>
      </c>
      <c r="AY175" s="18">
        <v>0</v>
      </c>
      <c r="AZ175" s="18">
        <v>0</v>
      </c>
      <c r="BA175" s="18">
        <v>0</v>
      </c>
      <c r="BB175" s="18">
        <v>0</v>
      </c>
      <c r="BC175" s="18">
        <v>0</v>
      </c>
      <c r="BD175" s="18">
        <v>0</v>
      </c>
      <c r="BE175" s="25">
        <v>0</v>
      </c>
      <c r="BF175" s="18">
        <v>0</v>
      </c>
      <c r="BG175" s="18">
        <v>0</v>
      </c>
      <c r="BH175" s="18">
        <v>0</v>
      </c>
      <c r="BI175" s="18">
        <v>0</v>
      </c>
      <c r="BJ175" s="18">
        <v>0</v>
      </c>
      <c r="BK175" s="18">
        <v>0</v>
      </c>
      <c r="BL175" s="18">
        <v>0</v>
      </c>
      <c r="BM175" s="18">
        <v>0</v>
      </c>
      <c r="BN175" s="18">
        <v>0</v>
      </c>
      <c r="BO175" s="103"/>
      <c r="BP175">
        <f t="shared" si="293"/>
        <v>0</v>
      </c>
      <c r="BQ175">
        <f t="shared" ref="BQ175" si="304">IF($C175&lt;&gt;"",IF(E175&gt;0,1,0),0)</f>
        <v>0</v>
      </c>
      <c r="BR175">
        <f t="shared" ref="BR175" si="305">IF($C175&lt;&gt;"",IF(F175&gt;0,1,0),0)</f>
        <v>0</v>
      </c>
      <c r="BS175">
        <f t="shared" ref="BS175" si="306">IF($C175&lt;&gt;"",IF(G175&gt;0,1,0),0)</f>
        <v>0</v>
      </c>
      <c r="BT175">
        <f t="shared" ref="BT175" si="307">IF($C175&lt;&gt;"",IF(H175&gt;0,1,0),0)</f>
        <v>0</v>
      </c>
      <c r="BU175">
        <f t="shared" ref="BU175" si="308">IF($C175&lt;&gt;"",IF(I175&gt;0,1,0),0)</f>
        <v>0</v>
      </c>
      <c r="BV175">
        <f t="shared" ref="BV175" si="309">IF($C175&lt;&gt;"",IF(J175&gt;0,1,0),0)</f>
        <v>0</v>
      </c>
      <c r="BW175">
        <f t="shared" ref="BW175" si="310">IF($C175&lt;&gt;"",IF(K175&gt;0,1,0),0)</f>
        <v>0</v>
      </c>
      <c r="BX175">
        <f t="shared" ref="BX175" si="311">IF($C175&lt;&gt;"",IF(L175&gt;0,1,0),0)</f>
        <v>0</v>
      </c>
      <c r="BY175">
        <f t="shared" ref="BY175" si="312">IF($C175&lt;&gt;"",IF(M175&gt;0,1,0),0)</f>
        <v>0</v>
      </c>
      <c r="BZ175">
        <f t="shared" si="294"/>
        <v>0</v>
      </c>
      <c r="CA175">
        <f t="shared" si="294"/>
        <v>0</v>
      </c>
      <c r="CB175">
        <f t="shared" si="294"/>
        <v>0</v>
      </c>
      <c r="CC175">
        <f t="shared" si="294"/>
        <v>0</v>
      </c>
      <c r="CD175">
        <f t="shared" si="294"/>
        <v>0</v>
      </c>
      <c r="CE175">
        <f t="shared" si="294"/>
        <v>0</v>
      </c>
      <c r="CF175">
        <f t="shared" si="294"/>
        <v>0</v>
      </c>
      <c r="CG175">
        <f t="shared" si="294"/>
        <v>0</v>
      </c>
      <c r="CH175">
        <f t="shared" si="294"/>
        <v>0</v>
      </c>
      <c r="CI175">
        <f t="shared" si="294"/>
        <v>0</v>
      </c>
      <c r="CJ175">
        <f t="shared" si="295"/>
        <v>0</v>
      </c>
      <c r="CK175">
        <f t="shared" si="295"/>
        <v>0</v>
      </c>
      <c r="CL175">
        <f t="shared" si="295"/>
        <v>0</v>
      </c>
      <c r="CM175">
        <f t="shared" si="295"/>
        <v>0</v>
      </c>
      <c r="CN175">
        <f t="shared" si="295"/>
        <v>0</v>
      </c>
      <c r="CO175">
        <f t="shared" si="295"/>
        <v>0</v>
      </c>
      <c r="CP175">
        <f t="shared" si="295"/>
        <v>0</v>
      </c>
      <c r="CQ175">
        <f t="shared" si="295"/>
        <v>0</v>
      </c>
      <c r="CR175">
        <f t="shared" si="295"/>
        <v>0</v>
      </c>
      <c r="CS175">
        <f t="shared" si="295"/>
        <v>0</v>
      </c>
      <c r="CT175">
        <f t="shared" si="296"/>
        <v>0</v>
      </c>
      <c r="CU175">
        <f t="shared" si="296"/>
        <v>0</v>
      </c>
      <c r="CV175">
        <f t="shared" si="296"/>
        <v>0</v>
      </c>
      <c r="CW175">
        <f t="shared" si="296"/>
        <v>0</v>
      </c>
      <c r="CX175">
        <f t="shared" si="296"/>
        <v>0</v>
      </c>
      <c r="CY175">
        <f t="shared" si="296"/>
        <v>0</v>
      </c>
      <c r="CZ175">
        <f t="shared" si="296"/>
        <v>0</v>
      </c>
      <c r="DA175">
        <f t="shared" si="296"/>
        <v>0</v>
      </c>
      <c r="DB175">
        <f t="shared" si="296"/>
        <v>0</v>
      </c>
      <c r="DC175">
        <f t="shared" si="296"/>
        <v>0</v>
      </c>
      <c r="DD175">
        <f t="shared" si="297"/>
        <v>0</v>
      </c>
      <c r="DE175">
        <f t="shared" si="297"/>
        <v>0</v>
      </c>
      <c r="DF175">
        <f t="shared" si="297"/>
        <v>0</v>
      </c>
      <c r="DG175">
        <f t="shared" si="297"/>
        <v>0</v>
      </c>
      <c r="DH175">
        <f t="shared" si="297"/>
        <v>0</v>
      </c>
      <c r="DI175">
        <f t="shared" si="297"/>
        <v>0</v>
      </c>
      <c r="DJ175">
        <f t="shared" si="297"/>
        <v>0</v>
      </c>
      <c r="DK175">
        <f t="shared" si="297"/>
        <v>0</v>
      </c>
      <c r="DL175">
        <f t="shared" si="297"/>
        <v>0</v>
      </c>
      <c r="DM175">
        <f t="shared" si="297"/>
        <v>0</v>
      </c>
      <c r="DN175">
        <f t="shared" si="298"/>
        <v>0</v>
      </c>
      <c r="DO175">
        <f t="shared" si="298"/>
        <v>0</v>
      </c>
      <c r="DP175">
        <f t="shared" si="298"/>
        <v>0</v>
      </c>
      <c r="DQ175">
        <f t="shared" si="298"/>
        <v>0</v>
      </c>
      <c r="DR175">
        <f t="shared" si="298"/>
        <v>0</v>
      </c>
      <c r="DS175">
        <f t="shared" si="298"/>
        <v>0</v>
      </c>
      <c r="DT175">
        <f t="shared" si="298"/>
        <v>0</v>
      </c>
      <c r="DU175">
        <f t="shared" si="298"/>
        <v>0</v>
      </c>
      <c r="DV175">
        <f t="shared" si="298"/>
        <v>0</v>
      </c>
      <c r="DW175">
        <f t="shared" si="298"/>
        <v>0</v>
      </c>
      <c r="DX175">
        <f t="shared" ref="DX175" si="313">IF($C175&lt;&gt;"",IF(BL175&gt;0,1,0),0)</f>
        <v>0</v>
      </c>
      <c r="DY175">
        <f t="shared" ref="DY175" si="314">IF($C175&lt;&gt;"",IF(BM175&gt;0,1,0),0)</f>
        <v>0</v>
      </c>
      <c r="DZ175">
        <f t="shared" ref="DZ175" si="315">IF($C175&lt;&gt;"",IF(BN175&gt;0,1,0),0)</f>
        <v>0</v>
      </c>
    </row>
    <row r="176" spans="1:130">
      <c r="A176" s="106"/>
      <c r="B176" s="59" t="s">
        <v>21</v>
      </c>
      <c r="C176" s="96"/>
      <c r="D176" s="18"/>
      <c r="E176" s="18"/>
      <c r="F176" s="18"/>
      <c r="G176" s="18"/>
      <c r="H176" s="18"/>
      <c r="I176" s="18"/>
      <c r="J176" s="18"/>
      <c r="K176" s="18"/>
      <c r="L176" s="18"/>
      <c r="M176" s="18"/>
      <c r="N176" s="18"/>
      <c r="O176" s="18"/>
      <c r="P176" s="18"/>
      <c r="Q176" s="18"/>
      <c r="R176" s="18"/>
      <c r="S176" s="18"/>
      <c r="T176" s="18"/>
      <c r="U176" s="18"/>
      <c r="V176" s="18"/>
      <c r="W176" s="18"/>
      <c r="X176" s="18"/>
      <c r="Y176" s="18"/>
      <c r="Z176" s="18">
        <v>128</v>
      </c>
      <c r="AA176" s="18">
        <v>0</v>
      </c>
      <c r="AB176" s="18">
        <v>0</v>
      </c>
      <c r="AC176" s="18">
        <v>0</v>
      </c>
      <c r="AD176" s="18">
        <v>0</v>
      </c>
      <c r="AE176" s="18">
        <v>0</v>
      </c>
      <c r="AF176" s="18">
        <v>0</v>
      </c>
      <c r="AG176" s="18">
        <v>0</v>
      </c>
      <c r="AH176" s="18">
        <v>0</v>
      </c>
      <c r="AI176" s="18">
        <v>0</v>
      </c>
      <c r="AJ176" s="18">
        <v>0</v>
      </c>
      <c r="AK176" s="18">
        <v>0</v>
      </c>
      <c r="AL176" s="18">
        <v>0</v>
      </c>
      <c r="AM176" s="18">
        <v>0</v>
      </c>
      <c r="AN176" s="18">
        <v>0</v>
      </c>
      <c r="AO176" s="18">
        <v>0</v>
      </c>
      <c r="AP176" s="18">
        <v>0</v>
      </c>
      <c r="AQ176" s="18">
        <v>0</v>
      </c>
      <c r="AR176" s="18">
        <v>0</v>
      </c>
      <c r="AS176" s="18">
        <v>0</v>
      </c>
      <c r="AT176" s="18">
        <v>0</v>
      </c>
      <c r="AU176" s="18">
        <v>0</v>
      </c>
      <c r="AV176" s="18">
        <v>0</v>
      </c>
      <c r="AW176" s="18">
        <v>0</v>
      </c>
      <c r="AX176" s="18">
        <v>0</v>
      </c>
      <c r="AY176" s="18">
        <v>0</v>
      </c>
      <c r="AZ176" s="18">
        <v>0</v>
      </c>
      <c r="BA176" s="18">
        <v>0</v>
      </c>
      <c r="BB176" s="18">
        <v>0</v>
      </c>
      <c r="BC176" s="18">
        <v>0</v>
      </c>
      <c r="BD176" s="18">
        <v>0</v>
      </c>
      <c r="BE176" s="25">
        <v>0</v>
      </c>
      <c r="BF176" s="18">
        <v>0</v>
      </c>
      <c r="BG176" s="18">
        <v>0</v>
      </c>
      <c r="BH176" s="18">
        <v>0</v>
      </c>
      <c r="BI176" s="18">
        <v>0</v>
      </c>
      <c r="BJ176" s="18">
        <v>0</v>
      </c>
      <c r="BK176" s="18">
        <v>0</v>
      </c>
      <c r="BL176" s="18">
        <v>0</v>
      </c>
      <c r="BM176" s="18">
        <v>0</v>
      </c>
      <c r="BN176" s="118">
        <v>0</v>
      </c>
      <c r="BO176" s="103"/>
      <c r="BP176">
        <f t="shared" si="293"/>
        <v>0</v>
      </c>
      <c r="BQ176">
        <f t="shared" ref="BQ176" si="316">IF($C176&lt;&gt;"",IF(E176&gt;0,1,0),0)</f>
        <v>0</v>
      </c>
      <c r="BR176">
        <f t="shared" ref="BR176" si="317">IF($C176&lt;&gt;"",IF(F176&gt;0,1,0),0)</f>
        <v>0</v>
      </c>
      <c r="BS176">
        <f t="shared" ref="BS176" si="318">IF($C176&lt;&gt;"",IF(G176&gt;0,1,0),0)</f>
        <v>0</v>
      </c>
      <c r="BT176">
        <f t="shared" ref="BT176" si="319">IF($C176&lt;&gt;"",IF(H176&gt;0,1,0),0)</f>
        <v>0</v>
      </c>
      <c r="BU176">
        <f t="shared" ref="BU176" si="320">IF($C176&lt;&gt;"",IF(I176&gt;0,1,0),0)</f>
        <v>0</v>
      </c>
      <c r="BV176">
        <f t="shared" ref="BV176" si="321">IF($C176&lt;&gt;"",IF(J176&gt;0,1,0),0)</f>
        <v>0</v>
      </c>
      <c r="BW176">
        <f t="shared" ref="BW176" si="322">IF($C176&lt;&gt;"",IF(K176&gt;0,1,0),0)</f>
        <v>0</v>
      </c>
      <c r="BX176">
        <f t="shared" ref="BX176" si="323">IF($C176&lt;&gt;"",IF(L176&gt;0,1,0),0)</f>
        <v>0</v>
      </c>
      <c r="BY176">
        <f t="shared" ref="BY176" si="324">IF($C176&lt;&gt;"",IF(M176&gt;0,1,0),0)</f>
        <v>0</v>
      </c>
      <c r="BZ176">
        <f t="shared" ref="BZ176:DE176" si="325">IF($C176&lt;&gt;"",IF(N176&gt;0,1,0),0)</f>
        <v>0</v>
      </c>
      <c r="CA176">
        <f t="shared" si="325"/>
        <v>0</v>
      </c>
      <c r="CB176">
        <f t="shared" si="325"/>
        <v>0</v>
      </c>
      <c r="CC176">
        <f t="shared" si="325"/>
        <v>0</v>
      </c>
      <c r="CD176">
        <f t="shared" si="325"/>
        <v>0</v>
      </c>
      <c r="CE176">
        <f t="shared" si="325"/>
        <v>0</v>
      </c>
      <c r="CF176">
        <f t="shared" si="325"/>
        <v>0</v>
      </c>
      <c r="CG176">
        <f t="shared" si="325"/>
        <v>0</v>
      </c>
      <c r="CH176">
        <f t="shared" si="325"/>
        <v>0</v>
      </c>
      <c r="CI176">
        <f t="shared" si="325"/>
        <v>0</v>
      </c>
      <c r="CJ176">
        <f t="shared" si="325"/>
        <v>0</v>
      </c>
      <c r="CK176">
        <f t="shared" si="325"/>
        <v>0</v>
      </c>
      <c r="CL176">
        <f t="shared" si="325"/>
        <v>0</v>
      </c>
      <c r="CM176">
        <f t="shared" si="325"/>
        <v>0</v>
      </c>
      <c r="CN176">
        <f t="shared" si="325"/>
        <v>0</v>
      </c>
      <c r="CO176">
        <f t="shared" si="325"/>
        <v>0</v>
      </c>
      <c r="CP176">
        <f t="shared" si="325"/>
        <v>0</v>
      </c>
      <c r="CQ176">
        <f t="shared" si="325"/>
        <v>0</v>
      </c>
      <c r="CR176">
        <f t="shared" si="325"/>
        <v>0</v>
      </c>
      <c r="CS176">
        <f t="shared" si="325"/>
        <v>0</v>
      </c>
      <c r="CT176">
        <f t="shared" si="325"/>
        <v>0</v>
      </c>
      <c r="CU176">
        <f t="shared" si="325"/>
        <v>0</v>
      </c>
      <c r="CV176">
        <f t="shared" si="325"/>
        <v>0</v>
      </c>
      <c r="CW176">
        <f t="shared" si="325"/>
        <v>0</v>
      </c>
      <c r="CX176">
        <f t="shared" si="325"/>
        <v>0</v>
      </c>
      <c r="CY176">
        <f t="shared" si="325"/>
        <v>0</v>
      </c>
      <c r="CZ176">
        <f t="shared" si="325"/>
        <v>0</v>
      </c>
      <c r="DA176">
        <f t="shared" si="325"/>
        <v>0</v>
      </c>
      <c r="DB176">
        <f t="shared" si="325"/>
        <v>0</v>
      </c>
      <c r="DC176">
        <f t="shared" si="325"/>
        <v>0</v>
      </c>
      <c r="DD176">
        <f t="shared" si="325"/>
        <v>0</v>
      </c>
      <c r="DE176">
        <f t="shared" si="325"/>
        <v>0</v>
      </c>
      <c r="DF176">
        <f t="shared" ref="DF176:DW176" si="326">IF($C176&lt;&gt;"",IF(AT176&gt;0,1,0),0)</f>
        <v>0</v>
      </c>
      <c r="DG176">
        <f t="shared" si="326"/>
        <v>0</v>
      </c>
      <c r="DH176">
        <f t="shared" si="326"/>
        <v>0</v>
      </c>
      <c r="DI176">
        <f t="shared" si="326"/>
        <v>0</v>
      </c>
      <c r="DJ176">
        <f t="shared" si="326"/>
        <v>0</v>
      </c>
      <c r="DK176">
        <f t="shared" si="326"/>
        <v>0</v>
      </c>
      <c r="DL176">
        <f t="shared" si="326"/>
        <v>0</v>
      </c>
      <c r="DM176">
        <f t="shared" si="326"/>
        <v>0</v>
      </c>
      <c r="DN176">
        <f t="shared" si="326"/>
        <v>0</v>
      </c>
      <c r="DO176">
        <f t="shared" si="326"/>
        <v>0</v>
      </c>
      <c r="DP176">
        <f t="shared" si="326"/>
        <v>0</v>
      </c>
      <c r="DQ176">
        <f t="shared" si="326"/>
        <v>0</v>
      </c>
      <c r="DR176">
        <f t="shared" si="326"/>
        <v>0</v>
      </c>
      <c r="DS176">
        <f t="shared" si="326"/>
        <v>0</v>
      </c>
      <c r="DT176">
        <f t="shared" si="326"/>
        <v>0</v>
      </c>
      <c r="DU176">
        <f t="shared" si="326"/>
        <v>0</v>
      </c>
      <c r="DV176">
        <f t="shared" si="326"/>
        <v>0</v>
      </c>
      <c r="DW176">
        <f t="shared" si="326"/>
        <v>0</v>
      </c>
      <c r="DX176">
        <f t="shared" ref="DX176" si="327">IF($C176&lt;&gt;"",IF(BL176&gt;0,1,0),0)</f>
        <v>0</v>
      </c>
      <c r="DY176">
        <f t="shared" ref="DY176" si="328">IF($C176&lt;&gt;"",IF(BM176&gt;0,1,0),0)</f>
        <v>0</v>
      </c>
      <c r="DZ176">
        <f t="shared" ref="DZ176" si="329">IF($C176&lt;&gt;"",IF(BN176&gt;0,1,0),0)</f>
        <v>0</v>
      </c>
    </row>
    <row r="177" spans="1:130">
      <c r="A177" s="106"/>
      <c r="B177" s="19" t="s">
        <v>210</v>
      </c>
      <c r="C177" s="96"/>
      <c r="D177" s="18"/>
      <c r="E177" s="18"/>
      <c r="F177" s="18"/>
      <c r="G177" s="18"/>
      <c r="H177" s="18"/>
      <c r="I177" s="18"/>
      <c r="J177" s="18"/>
      <c r="K177" s="18"/>
      <c r="L177" s="18"/>
      <c r="M177" s="18"/>
      <c r="N177" s="18"/>
      <c r="O177" s="18"/>
      <c r="P177" s="18"/>
      <c r="Q177" s="18"/>
      <c r="R177" s="18"/>
      <c r="S177" s="18"/>
      <c r="T177" s="18"/>
      <c r="U177" s="18"/>
      <c r="V177" s="18"/>
      <c r="W177" s="18"/>
      <c r="X177" s="18"/>
      <c r="Y177" s="18"/>
      <c r="Z177" s="18"/>
      <c r="AA177" s="18"/>
      <c r="AB177" s="18"/>
      <c r="AC177" s="18"/>
      <c r="AD177" s="18">
        <v>360.9375</v>
      </c>
      <c r="AE177" s="18">
        <v>363.90243902439028</v>
      </c>
      <c r="AF177" s="18">
        <v>278.72340425531911</v>
      </c>
      <c r="AG177" s="18">
        <v>207.80669144981414</v>
      </c>
      <c r="AH177" s="18">
        <v>119.87381703470032</v>
      </c>
      <c r="AI177" s="18">
        <v>88.268156424581008</v>
      </c>
      <c r="AJ177" s="18">
        <v>83.07692307692308</v>
      </c>
      <c r="AK177" s="18">
        <v>86.416861826697897</v>
      </c>
      <c r="AL177" s="18">
        <v>26.041666666666668</v>
      </c>
      <c r="AM177" s="18">
        <v>15.208333333333334</v>
      </c>
      <c r="AN177" s="18">
        <v>10.256410256410255</v>
      </c>
      <c r="AO177" s="18">
        <v>2.6666666666666665</v>
      </c>
      <c r="AP177" s="18">
        <v>6.1705989110707806</v>
      </c>
      <c r="AQ177" s="18">
        <v>18.476190476190474</v>
      </c>
      <c r="AR177" s="18">
        <v>15.6957928802589</v>
      </c>
      <c r="AS177" s="18">
        <v>6.2027231467473518</v>
      </c>
      <c r="AT177" s="18">
        <v>0</v>
      </c>
      <c r="AU177" s="18">
        <v>0</v>
      </c>
      <c r="AV177" s="18">
        <v>0</v>
      </c>
      <c r="AW177" s="18">
        <v>0</v>
      </c>
      <c r="AX177" s="18">
        <v>0</v>
      </c>
      <c r="AY177" s="18">
        <v>0</v>
      </c>
      <c r="AZ177" s="18">
        <v>0</v>
      </c>
      <c r="BA177" s="18">
        <v>0</v>
      </c>
      <c r="BB177" s="18">
        <v>0</v>
      </c>
      <c r="BC177" s="18">
        <v>0</v>
      </c>
      <c r="BD177" s="18">
        <v>0</v>
      </c>
      <c r="BE177" s="25">
        <v>0</v>
      </c>
      <c r="BF177" s="18">
        <v>0</v>
      </c>
      <c r="BG177" s="18">
        <v>0</v>
      </c>
      <c r="BH177" s="18">
        <v>0</v>
      </c>
      <c r="BI177" s="18">
        <v>0</v>
      </c>
      <c r="BJ177" s="18">
        <v>0</v>
      </c>
      <c r="BK177" s="18">
        <v>0</v>
      </c>
      <c r="BL177" s="18">
        <v>0</v>
      </c>
      <c r="BM177" s="18">
        <v>0</v>
      </c>
      <c r="BN177" s="118">
        <v>0</v>
      </c>
      <c r="BO177" s="103"/>
      <c r="BP177">
        <f t="shared" ref="BP177" si="330">IF($C177&lt;&gt;"",IF(D177&gt;0,1,0),0)</f>
        <v>0</v>
      </c>
      <c r="BQ177">
        <f t="shared" ref="BQ177" si="331">IF($C177&lt;&gt;"",IF(E177&gt;0,1,0),0)</f>
        <v>0</v>
      </c>
      <c r="BR177">
        <f t="shared" ref="BR177" si="332">IF($C177&lt;&gt;"",IF(F177&gt;0,1,0),0)</f>
        <v>0</v>
      </c>
      <c r="BS177">
        <f t="shared" ref="BS177" si="333">IF($C177&lt;&gt;"",IF(G177&gt;0,1,0),0)</f>
        <v>0</v>
      </c>
      <c r="BT177">
        <f t="shared" ref="BT177" si="334">IF($C177&lt;&gt;"",IF(H177&gt;0,1,0),0)</f>
        <v>0</v>
      </c>
      <c r="BU177">
        <f t="shared" ref="BU177" si="335">IF($C177&lt;&gt;"",IF(I177&gt;0,1,0),0)</f>
        <v>0</v>
      </c>
      <c r="BV177">
        <f t="shared" ref="BV177" si="336">IF($C177&lt;&gt;"",IF(J177&gt;0,1,0),0)</f>
        <v>0</v>
      </c>
      <c r="BW177">
        <f t="shared" ref="BW177" si="337">IF($C177&lt;&gt;"",IF(K177&gt;0,1,0),0)</f>
        <v>0</v>
      </c>
      <c r="BX177">
        <f t="shared" ref="BX177" si="338">IF($C177&lt;&gt;"",IF(L177&gt;0,1,0),0)</f>
        <v>0</v>
      </c>
      <c r="BY177">
        <f t="shared" ref="BY177" si="339">IF($C177&lt;&gt;"",IF(M177&gt;0,1,0),0)</f>
        <v>0</v>
      </c>
      <c r="BZ177">
        <f t="shared" ref="BZ177" si="340">IF($C177&lt;&gt;"",IF(N177&gt;0,1,0),0)</f>
        <v>0</v>
      </c>
      <c r="CA177">
        <f t="shared" ref="CA177" si="341">IF($C177&lt;&gt;"",IF(O177&gt;0,1,0),0)</f>
        <v>0</v>
      </c>
      <c r="CB177">
        <f t="shared" ref="CB177" si="342">IF($C177&lt;&gt;"",IF(P177&gt;0,1,0),0)</f>
        <v>0</v>
      </c>
      <c r="CC177">
        <f t="shared" ref="CC177" si="343">IF($C177&lt;&gt;"",IF(Q177&gt;0,1,0),0)</f>
        <v>0</v>
      </c>
      <c r="CD177">
        <f t="shared" ref="CD177" si="344">IF($C177&lt;&gt;"",IF(R177&gt;0,1,0),0)</f>
        <v>0</v>
      </c>
      <c r="CE177">
        <f t="shared" ref="CE177" si="345">IF($C177&lt;&gt;"",IF(S177&gt;0,1,0),0)</f>
        <v>0</v>
      </c>
      <c r="CF177">
        <f t="shared" ref="CF177" si="346">IF($C177&lt;&gt;"",IF(T177&gt;0,1,0),0)</f>
        <v>0</v>
      </c>
      <c r="CG177">
        <f t="shared" ref="CG177" si="347">IF($C177&lt;&gt;"",IF(U177&gt;0,1,0),0)</f>
        <v>0</v>
      </c>
      <c r="CH177">
        <f t="shared" ref="CH177" si="348">IF($C177&lt;&gt;"",IF(V177&gt;0,1,0),0)</f>
        <v>0</v>
      </c>
      <c r="CI177">
        <f t="shared" ref="CI177" si="349">IF($C177&lt;&gt;"",IF(W177&gt;0,1,0),0)</f>
        <v>0</v>
      </c>
      <c r="CJ177">
        <f t="shared" ref="CJ177" si="350">IF($C177&lt;&gt;"",IF(X177&gt;0,1,0),0)</f>
        <v>0</v>
      </c>
      <c r="CK177">
        <f t="shared" ref="CK177" si="351">IF($C177&lt;&gt;"",IF(Y177&gt;0,1,0),0)</f>
        <v>0</v>
      </c>
      <c r="CL177">
        <f t="shared" ref="CL177" si="352">IF($C177&lt;&gt;"",IF(Z177&gt;0,1,0),0)</f>
        <v>0</v>
      </c>
      <c r="CM177">
        <f t="shared" ref="CM177" si="353">IF($C177&lt;&gt;"",IF(AA177&gt;0,1,0),0)</f>
        <v>0</v>
      </c>
      <c r="CN177">
        <f t="shared" ref="CN177" si="354">IF($C177&lt;&gt;"",IF(AB177&gt;0,1,0),0)</f>
        <v>0</v>
      </c>
      <c r="CO177">
        <f t="shared" ref="CO177" si="355">IF($C177&lt;&gt;"",IF(AC177&gt;0,1,0),0)</f>
        <v>0</v>
      </c>
      <c r="CP177">
        <f t="shared" ref="CP177" si="356">IF($C177&lt;&gt;"",IF(AD177&gt;0,1,0),0)</f>
        <v>0</v>
      </c>
      <c r="CQ177">
        <f t="shared" ref="CQ177" si="357">IF($C177&lt;&gt;"",IF(AE177&gt;0,1,0),0)</f>
        <v>0</v>
      </c>
      <c r="CR177">
        <f t="shared" ref="CR177" si="358">IF($C177&lt;&gt;"",IF(AF177&gt;0,1,0),0)</f>
        <v>0</v>
      </c>
      <c r="CS177">
        <f t="shared" ref="CS177" si="359">IF($C177&lt;&gt;"",IF(AG177&gt;0,1,0),0)</f>
        <v>0</v>
      </c>
      <c r="CT177">
        <f t="shared" ref="CT177" si="360">IF($C177&lt;&gt;"",IF(AH177&gt;0,1,0),0)</f>
        <v>0</v>
      </c>
      <c r="CU177">
        <f t="shared" ref="CU177" si="361">IF($C177&lt;&gt;"",IF(AI177&gt;0,1,0),0)</f>
        <v>0</v>
      </c>
      <c r="CV177">
        <f t="shared" ref="CV177" si="362">IF($C177&lt;&gt;"",IF(AJ177&gt;0,1,0),0)</f>
        <v>0</v>
      </c>
      <c r="CW177">
        <f t="shared" ref="CW177" si="363">IF($C177&lt;&gt;"",IF(AK177&gt;0,1,0),0)</f>
        <v>0</v>
      </c>
      <c r="CX177">
        <f t="shared" ref="CX177" si="364">IF($C177&lt;&gt;"",IF(AL177&gt;0,1,0),0)</f>
        <v>0</v>
      </c>
      <c r="CY177">
        <f t="shared" ref="CY177" si="365">IF($C177&lt;&gt;"",IF(AM177&gt;0,1,0),0)</f>
        <v>0</v>
      </c>
      <c r="CZ177">
        <f t="shared" ref="CZ177" si="366">IF($C177&lt;&gt;"",IF(AN177&gt;0,1,0),0)</f>
        <v>0</v>
      </c>
      <c r="DA177">
        <f t="shared" ref="DA177" si="367">IF($C177&lt;&gt;"",IF(AO177&gt;0,1,0),0)</f>
        <v>0</v>
      </c>
      <c r="DB177">
        <f t="shared" ref="DB177" si="368">IF($C177&lt;&gt;"",IF(AP177&gt;0,1,0),0)</f>
        <v>0</v>
      </c>
      <c r="DC177">
        <f t="shared" ref="DC177" si="369">IF($C177&lt;&gt;"",IF(AQ177&gt;0,1,0),0)</f>
        <v>0</v>
      </c>
      <c r="DD177">
        <f t="shared" ref="DD177" si="370">IF($C177&lt;&gt;"",IF(AR177&gt;0,1,0),0)</f>
        <v>0</v>
      </c>
      <c r="DE177">
        <f t="shared" ref="DE177" si="371">IF($C177&lt;&gt;"",IF(AS177&gt;0,1,0),0)</f>
        <v>0</v>
      </c>
      <c r="DF177">
        <f t="shared" ref="DF177" si="372">IF($C177&lt;&gt;"",IF(AT177&gt;0,1,0),0)</f>
        <v>0</v>
      </c>
      <c r="DG177">
        <f t="shared" ref="DG177" si="373">IF($C177&lt;&gt;"",IF(AU177&gt;0,1,0),0)</f>
        <v>0</v>
      </c>
      <c r="DH177">
        <f t="shared" ref="DH177" si="374">IF($C177&lt;&gt;"",IF(AV177&gt;0,1,0),0)</f>
        <v>0</v>
      </c>
      <c r="DI177">
        <f t="shared" ref="DI177" si="375">IF($C177&lt;&gt;"",IF(AW177&gt;0,1,0),0)</f>
        <v>0</v>
      </c>
      <c r="DJ177">
        <f t="shared" ref="DJ177" si="376">IF($C177&lt;&gt;"",IF(AX177&gt;0,1,0),0)</f>
        <v>0</v>
      </c>
      <c r="DK177">
        <f t="shared" ref="DK177" si="377">IF($C177&lt;&gt;"",IF(AY177&gt;0,1,0),0)</f>
        <v>0</v>
      </c>
      <c r="DL177">
        <f t="shared" ref="DL177" si="378">IF($C177&lt;&gt;"",IF(AZ177&gt;0,1,0),0)</f>
        <v>0</v>
      </c>
      <c r="DM177">
        <f t="shared" ref="DM177" si="379">IF($C177&lt;&gt;"",IF(BA177&gt;0,1,0),0)</f>
        <v>0</v>
      </c>
      <c r="DN177">
        <f t="shared" ref="DN177" si="380">IF($C177&lt;&gt;"",IF(BB177&gt;0,1,0),0)</f>
        <v>0</v>
      </c>
      <c r="DO177">
        <f t="shared" ref="DO177" si="381">IF($C177&lt;&gt;"",IF(BC177&gt;0,1,0),0)</f>
        <v>0</v>
      </c>
      <c r="DP177">
        <f t="shared" ref="DP177" si="382">IF($C177&lt;&gt;"",IF(BD177&gt;0,1,0),0)</f>
        <v>0</v>
      </c>
      <c r="DQ177">
        <f t="shared" ref="DQ177" si="383">IF($C177&lt;&gt;"",IF(BE177&gt;0,1,0),0)</f>
        <v>0</v>
      </c>
      <c r="DR177">
        <f t="shared" ref="DR177" si="384">IF($C177&lt;&gt;"",IF(BF177&gt;0,1,0),0)</f>
        <v>0</v>
      </c>
      <c r="DS177">
        <f t="shared" ref="DS177" si="385">IF($C177&lt;&gt;"",IF(BG177&gt;0,1,0),0)</f>
        <v>0</v>
      </c>
      <c r="DT177">
        <f t="shared" ref="DT177" si="386">IF($C177&lt;&gt;"",IF(BH177&gt;0,1,0),0)</f>
        <v>0</v>
      </c>
      <c r="DU177">
        <f t="shared" ref="DU177" si="387">IF($C177&lt;&gt;"",IF(BI177&gt;0,1,0),0)</f>
        <v>0</v>
      </c>
      <c r="DV177">
        <f t="shared" ref="DV177" si="388">IF($C177&lt;&gt;"",IF(BJ177&gt;0,1,0),0)</f>
        <v>0</v>
      </c>
      <c r="DW177">
        <f t="shared" ref="DW177" si="389">IF($C177&lt;&gt;"",IF(BK177&gt;0,1,0),0)</f>
        <v>0</v>
      </c>
      <c r="DX177">
        <f t="shared" ref="DX177" si="390">IF($C177&lt;&gt;"",IF(BL177&gt;0,1,0),0)</f>
        <v>0</v>
      </c>
      <c r="DY177">
        <f t="shared" ref="DY177" si="391">IF($C177&lt;&gt;"",IF(BM177&gt;0,1,0),0)</f>
        <v>0</v>
      </c>
      <c r="DZ177">
        <f t="shared" ref="DZ177" si="392">IF($C177&lt;&gt;"",IF(BN177&gt;0,1,0),0)</f>
        <v>0</v>
      </c>
    </row>
    <row r="178" spans="1:130" ht="15.75">
      <c r="A178" s="106"/>
      <c r="B178" s="55"/>
      <c r="C178" s="96"/>
      <c r="D178" s="22"/>
      <c r="E178" s="22"/>
      <c r="F178" s="22"/>
      <c r="G178" s="22"/>
      <c r="H178" s="22"/>
      <c r="I178" s="22"/>
      <c r="J178" s="22"/>
      <c r="K178" s="22"/>
      <c r="L178" s="22"/>
      <c r="M178" s="22"/>
      <c r="N178" s="18"/>
      <c r="O178" s="18"/>
      <c r="P178" s="18"/>
      <c r="Q178" s="18"/>
      <c r="R178" s="18"/>
      <c r="S178" s="18"/>
      <c r="T178" s="18"/>
      <c r="U178" s="18"/>
      <c r="V178" s="18"/>
      <c r="W178" s="18"/>
      <c r="X178" s="18"/>
      <c r="Y178" s="18"/>
      <c r="Z178" s="18"/>
      <c r="AA178" s="18"/>
      <c r="AB178" s="18"/>
      <c r="AC178" s="18"/>
      <c r="AD178" s="18"/>
      <c r="AE178" s="18"/>
      <c r="AF178" s="18"/>
      <c r="AG178" s="18"/>
      <c r="AH178" s="18"/>
      <c r="AI178" s="18"/>
      <c r="AJ178" s="18"/>
      <c r="AK178" s="18"/>
      <c r="AL178" s="18"/>
      <c r="AM178" s="18"/>
      <c r="AN178" s="18"/>
      <c r="AO178" s="18"/>
      <c r="AP178" s="18"/>
      <c r="AQ178" s="18"/>
      <c r="AR178" s="18"/>
      <c r="AS178" s="18"/>
      <c r="AT178" s="18"/>
      <c r="AU178" s="18"/>
      <c r="AV178" s="18"/>
      <c r="AW178" s="18"/>
      <c r="AX178" s="18"/>
      <c r="AY178" s="18"/>
      <c r="AZ178" s="18"/>
      <c r="BA178" s="18"/>
      <c r="BB178" s="18"/>
      <c r="BC178" s="18"/>
      <c r="BD178" s="18"/>
      <c r="BE178" s="25"/>
      <c r="BF178" s="18"/>
      <c r="BG178" s="18"/>
      <c r="BH178" s="2"/>
      <c r="BI178" s="2"/>
      <c r="BJ178" s="2"/>
      <c r="BK178" s="2"/>
      <c r="BL178" s="2"/>
      <c r="BM178" s="2"/>
      <c r="BN178" s="2"/>
      <c r="BO178" s="103"/>
    </row>
    <row r="179" spans="1:130">
      <c r="A179" s="105">
        <f>IF(LEFT(B179,1)&lt;&gt;"",IF(LEFT(B179,1)&lt;&gt;" ",COUNT($A$66:A178)+1,""),"")</f>
        <v>19</v>
      </c>
      <c r="B179" s="32" t="s">
        <v>206</v>
      </c>
      <c r="C179" s="96">
        <v>2</v>
      </c>
      <c r="D179" s="22"/>
      <c r="E179" s="22"/>
      <c r="F179" s="22"/>
      <c r="G179" s="22"/>
      <c r="H179" s="22"/>
      <c r="I179" s="22"/>
      <c r="J179" s="22"/>
      <c r="K179" s="22"/>
      <c r="L179" s="22"/>
      <c r="M179" s="22"/>
      <c r="N179" s="22"/>
      <c r="O179" s="22"/>
      <c r="P179" s="22"/>
      <c r="Q179" s="22"/>
      <c r="R179" s="22"/>
      <c r="S179" s="22"/>
      <c r="T179" s="22"/>
      <c r="U179" s="22"/>
      <c r="V179" s="22"/>
      <c r="W179" s="22"/>
      <c r="X179" s="22"/>
      <c r="Y179" s="22"/>
      <c r="Z179" s="22"/>
      <c r="AA179" s="22"/>
      <c r="AB179" s="22"/>
      <c r="AC179" s="22"/>
      <c r="AD179" s="22"/>
      <c r="AE179" s="22"/>
      <c r="AF179" s="22"/>
      <c r="AG179" s="22"/>
      <c r="AH179" s="22"/>
      <c r="AI179" s="22"/>
      <c r="AJ179" s="22">
        <f>SUM(AJ180:AJ185)</f>
        <v>975.77759766643248</v>
      </c>
      <c r="AK179" s="22">
        <f t="shared" ref="AK179:BK179" si="393">SUM(AK180:AK185)</f>
        <v>1110.1312229993937</v>
      </c>
      <c r="AL179" s="22">
        <f t="shared" si="393"/>
        <v>1181.3565701545413</v>
      </c>
      <c r="AM179" s="22">
        <f t="shared" si="393"/>
        <v>2326.0606291646654</v>
      </c>
      <c r="AN179" s="22">
        <f t="shared" si="393"/>
        <v>2493</v>
      </c>
      <c r="AO179" s="22">
        <f t="shared" si="393"/>
        <v>2552</v>
      </c>
      <c r="AP179" s="22">
        <f t="shared" si="393"/>
        <v>1192</v>
      </c>
      <c r="AQ179" s="22">
        <f t="shared" si="393"/>
        <v>1349.1181999999999</v>
      </c>
      <c r="AR179" s="22">
        <f t="shared" si="393"/>
        <v>584.2447987999999</v>
      </c>
      <c r="AS179" s="22">
        <f t="shared" si="393"/>
        <v>0</v>
      </c>
      <c r="AT179" s="22">
        <f t="shared" si="393"/>
        <v>1.6905043999999998</v>
      </c>
      <c r="AU179" s="22">
        <f t="shared" si="393"/>
        <v>0</v>
      </c>
      <c r="AV179" s="22">
        <f t="shared" si="393"/>
        <v>0</v>
      </c>
      <c r="AW179" s="22">
        <f t="shared" si="393"/>
        <v>0</v>
      </c>
      <c r="AX179" s="22">
        <f t="shared" si="393"/>
        <v>0</v>
      </c>
      <c r="AY179" s="22">
        <f t="shared" si="393"/>
        <v>0</v>
      </c>
      <c r="AZ179" s="22">
        <f t="shared" si="393"/>
        <v>0</v>
      </c>
      <c r="BA179" s="22">
        <f t="shared" si="393"/>
        <v>27.5612593</v>
      </c>
      <c r="BB179" s="22">
        <f t="shared" si="393"/>
        <v>0</v>
      </c>
      <c r="BC179" s="22">
        <f t="shared" si="393"/>
        <v>0</v>
      </c>
      <c r="BD179" s="22">
        <f t="shared" si="393"/>
        <v>0</v>
      </c>
      <c r="BE179" s="22">
        <f t="shared" si="393"/>
        <v>0</v>
      </c>
      <c r="BF179" s="22">
        <f t="shared" si="393"/>
        <v>0</v>
      </c>
      <c r="BG179" s="22">
        <f t="shared" si="393"/>
        <v>0</v>
      </c>
      <c r="BH179" s="22">
        <f t="shared" si="393"/>
        <v>0.59931509999999999</v>
      </c>
      <c r="BI179" s="22">
        <f t="shared" si="393"/>
        <v>0</v>
      </c>
      <c r="BJ179" s="22">
        <f t="shared" si="393"/>
        <v>0</v>
      </c>
      <c r="BK179" s="22">
        <f t="shared" si="393"/>
        <v>0</v>
      </c>
      <c r="BL179" s="22">
        <f>SUM(BL180:BL185)</f>
        <v>45.658829099999998</v>
      </c>
      <c r="BM179" s="22">
        <f>SUM(BM180:BM185)</f>
        <v>0</v>
      </c>
      <c r="BN179" s="22">
        <f>SUM(BN180:BN185)</f>
        <v>0</v>
      </c>
      <c r="BO179" s="103"/>
      <c r="BP179">
        <f t="shared" ref="BP179:BY181" si="394">IF($C179&lt;&gt;"",IF(D179&gt;0,1,0),0)</f>
        <v>0</v>
      </c>
      <c r="BQ179">
        <f t="shared" si="394"/>
        <v>0</v>
      </c>
      <c r="BR179">
        <f t="shared" si="394"/>
        <v>0</v>
      </c>
      <c r="BS179">
        <f t="shared" si="394"/>
        <v>0</v>
      </c>
      <c r="BT179">
        <f t="shared" si="394"/>
        <v>0</v>
      </c>
      <c r="BU179">
        <f t="shared" si="394"/>
        <v>0</v>
      </c>
      <c r="BV179">
        <f t="shared" si="394"/>
        <v>0</v>
      </c>
      <c r="BW179">
        <f t="shared" si="394"/>
        <v>0</v>
      </c>
      <c r="BX179">
        <f t="shared" si="394"/>
        <v>0</v>
      </c>
      <c r="BY179">
        <f t="shared" si="394"/>
        <v>0</v>
      </c>
      <c r="BZ179">
        <f t="shared" ref="BZ179:CI181" si="395">IF($C179&lt;&gt;"",IF(N179&gt;0,1,0),0)</f>
        <v>0</v>
      </c>
      <c r="CA179">
        <f t="shared" si="395"/>
        <v>0</v>
      </c>
      <c r="CB179">
        <f t="shared" si="395"/>
        <v>0</v>
      </c>
      <c r="CC179">
        <f t="shared" si="395"/>
        <v>0</v>
      </c>
      <c r="CD179">
        <f t="shared" si="395"/>
        <v>0</v>
      </c>
      <c r="CE179">
        <f t="shared" si="395"/>
        <v>0</v>
      </c>
      <c r="CF179">
        <f t="shared" si="395"/>
        <v>0</v>
      </c>
      <c r="CG179">
        <f t="shared" si="395"/>
        <v>0</v>
      </c>
      <c r="CH179">
        <f t="shared" si="395"/>
        <v>0</v>
      </c>
      <c r="CI179">
        <f t="shared" si="395"/>
        <v>0</v>
      </c>
      <c r="CJ179">
        <f t="shared" ref="CJ179:CS181" si="396">IF($C179&lt;&gt;"",IF(X179&gt;0,1,0),0)</f>
        <v>0</v>
      </c>
      <c r="CK179">
        <f t="shared" si="396"/>
        <v>0</v>
      </c>
      <c r="CL179">
        <f t="shared" si="396"/>
        <v>0</v>
      </c>
      <c r="CM179">
        <f t="shared" si="396"/>
        <v>0</v>
      </c>
      <c r="CN179">
        <f t="shared" si="396"/>
        <v>0</v>
      </c>
      <c r="CO179">
        <f t="shared" si="396"/>
        <v>0</v>
      </c>
      <c r="CP179">
        <f t="shared" si="396"/>
        <v>0</v>
      </c>
      <c r="CQ179">
        <f t="shared" si="396"/>
        <v>0</v>
      </c>
      <c r="CR179">
        <f t="shared" si="396"/>
        <v>0</v>
      </c>
      <c r="CS179">
        <f t="shared" si="396"/>
        <v>0</v>
      </c>
      <c r="CT179">
        <f t="shared" ref="CT179:DC181" si="397">IF($C179&lt;&gt;"",IF(AH179&gt;0,1,0),0)</f>
        <v>0</v>
      </c>
      <c r="CU179">
        <f t="shared" si="397"/>
        <v>0</v>
      </c>
      <c r="CV179">
        <f t="shared" si="397"/>
        <v>1</v>
      </c>
      <c r="CW179">
        <f t="shared" si="397"/>
        <v>1</v>
      </c>
      <c r="CX179">
        <f t="shared" si="397"/>
        <v>1</v>
      </c>
      <c r="CY179">
        <f t="shared" si="397"/>
        <v>1</v>
      </c>
      <c r="CZ179">
        <f t="shared" si="397"/>
        <v>1</v>
      </c>
      <c r="DA179">
        <f t="shared" si="397"/>
        <v>1</v>
      </c>
      <c r="DB179">
        <f t="shared" si="397"/>
        <v>1</v>
      </c>
      <c r="DC179">
        <f t="shared" si="397"/>
        <v>1</v>
      </c>
      <c r="DD179">
        <f t="shared" ref="DD179:DM181" si="398">IF($C179&lt;&gt;"",IF(AR179&gt;0,1,0),0)</f>
        <v>1</v>
      </c>
      <c r="DE179">
        <f t="shared" si="398"/>
        <v>0</v>
      </c>
      <c r="DF179">
        <f t="shared" si="398"/>
        <v>1</v>
      </c>
      <c r="DG179">
        <f t="shared" si="398"/>
        <v>0</v>
      </c>
      <c r="DH179">
        <f t="shared" si="398"/>
        <v>0</v>
      </c>
      <c r="DI179">
        <f t="shared" si="398"/>
        <v>0</v>
      </c>
      <c r="DJ179">
        <f t="shared" si="398"/>
        <v>0</v>
      </c>
      <c r="DK179">
        <f t="shared" si="398"/>
        <v>0</v>
      </c>
      <c r="DL179">
        <f t="shared" si="398"/>
        <v>0</v>
      </c>
      <c r="DM179">
        <f t="shared" si="398"/>
        <v>1</v>
      </c>
      <c r="DN179">
        <f t="shared" ref="DN179:DW181" si="399">IF($C179&lt;&gt;"",IF(BB179&gt;0,1,0),0)</f>
        <v>0</v>
      </c>
      <c r="DO179">
        <f t="shared" si="399"/>
        <v>0</v>
      </c>
      <c r="DP179">
        <f t="shared" si="399"/>
        <v>0</v>
      </c>
      <c r="DQ179">
        <f t="shared" si="399"/>
        <v>0</v>
      </c>
      <c r="DR179">
        <f t="shared" si="399"/>
        <v>0</v>
      </c>
      <c r="DS179">
        <f t="shared" si="399"/>
        <v>0</v>
      </c>
      <c r="DT179">
        <f t="shared" si="399"/>
        <v>1</v>
      </c>
      <c r="DU179">
        <f t="shared" si="399"/>
        <v>0</v>
      </c>
      <c r="DV179">
        <f t="shared" si="399"/>
        <v>0</v>
      </c>
      <c r="DW179">
        <f t="shared" si="399"/>
        <v>0</v>
      </c>
      <c r="DX179">
        <f t="shared" ref="DX179:DZ181" si="400">IF($C179&lt;&gt;"",IF(BL179&gt;0,1,0),0)</f>
        <v>1</v>
      </c>
      <c r="DY179">
        <f t="shared" si="400"/>
        <v>0</v>
      </c>
      <c r="DZ179">
        <f t="shared" si="400"/>
        <v>0</v>
      </c>
    </row>
    <row r="180" spans="1:130">
      <c r="A180" s="106"/>
      <c r="B180" s="55" t="s">
        <v>15</v>
      </c>
      <c r="C180" s="97"/>
      <c r="D180" s="18"/>
      <c r="E180" s="18"/>
      <c r="F180" s="18"/>
      <c r="G180" s="18"/>
      <c r="H180" s="18"/>
      <c r="I180" s="18"/>
      <c r="J180" s="18"/>
      <c r="K180" s="18"/>
      <c r="L180" s="18"/>
      <c r="M180" s="22"/>
      <c r="N180" s="18"/>
      <c r="O180" s="18"/>
      <c r="P180" s="18"/>
      <c r="Q180" s="18"/>
      <c r="R180" s="18"/>
      <c r="S180" s="18"/>
      <c r="T180" s="18"/>
      <c r="U180" s="18"/>
      <c r="V180" s="18"/>
      <c r="W180" s="18"/>
      <c r="X180" s="18"/>
      <c r="Y180" s="18"/>
      <c r="Z180" s="18"/>
      <c r="AA180" s="18"/>
      <c r="AB180" s="18"/>
      <c r="AC180" s="18"/>
      <c r="AD180" s="18"/>
      <c r="AE180" s="18"/>
      <c r="AF180" s="18"/>
      <c r="AG180" s="18"/>
      <c r="AH180" s="18"/>
      <c r="AI180" s="18"/>
      <c r="AJ180" s="18">
        <v>3.6</v>
      </c>
      <c r="AK180" s="18">
        <v>95.596813746659478</v>
      </c>
      <c r="AL180" s="18">
        <v>106.92245921704152</v>
      </c>
      <c r="AM180" s="18">
        <v>114.30587916466523</v>
      </c>
      <c r="AN180" s="18">
        <v>0</v>
      </c>
      <c r="AO180" s="18">
        <v>0</v>
      </c>
      <c r="AP180" s="18">
        <v>0</v>
      </c>
      <c r="AQ180" s="18">
        <v>0</v>
      </c>
      <c r="AR180" s="18">
        <v>0</v>
      </c>
      <c r="AS180" s="18">
        <v>0</v>
      </c>
      <c r="AT180" s="18">
        <v>0</v>
      </c>
      <c r="AU180" s="18">
        <v>0</v>
      </c>
      <c r="AV180" s="18">
        <v>0</v>
      </c>
      <c r="AW180" s="18">
        <v>0</v>
      </c>
      <c r="AX180" s="18">
        <v>0</v>
      </c>
      <c r="AY180" s="18">
        <v>0</v>
      </c>
      <c r="AZ180" s="18">
        <v>0</v>
      </c>
      <c r="BA180" s="18">
        <v>0</v>
      </c>
      <c r="BB180" s="18">
        <v>0</v>
      </c>
      <c r="BC180" s="18">
        <v>0</v>
      </c>
      <c r="BD180" s="18">
        <v>0</v>
      </c>
      <c r="BE180" s="25">
        <v>0</v>
      </c>
      <c r="BF180" s="18">
        <v>0</v>
      </c>
      <c r="BG180" s="18">
        <v>0</v>
      </c>
      <c r="BH180" s="18">
        <v>0</v>
      </c>
      <c r="BI180" s="18">
        <v>0</v>
      </c>
      <c r="BJ180" s="18">
        <v>0</v>
      </c>
      <c r="BK180" s="18">
        <v>0</v>
      </c>
      <c r="BL180" s="18">
        <v>0</v>
      </c>
      <c r="BM180" s="18">
        <v>0</v>
      </c>
      <c r="BN180" s="34">
        <v>0</v>
      </c>
      <c r="BO180" s="103"/>
      <c r="BP180">
        <f t="shared" si="394"/>
        <v>0</v>
      </c>
      <c r="BQ180">
        <f t="shared" si="394"/>
        <v>0</v>
      </c>
      <c r="BR180">
        <f t="shared" si="394"/>
        <v>0</v>
      </c>
      <c r="BS180">
        <f t="shared" si="394"/>
        <v>0</v>
      </c>
      <c r="BT180">
        <f t="shared" si="394"/>
        <v>0</v>
      </c>
      <c r="BU180">
        <f t="shared" si="394"/>
        <v>0</v>
      </c>
      <c r="BV180">
        <f t="shared" si="394"/>
        <v>0</v>
      </c>
      <c r="BW180">
        <f t="shared" si="394"/>
        <v>0</v>
      </c>
      <c r="BX180">
        <f t="shared" si="394"/>
        <v>0</v>
      </c>
      <c r="BY180">
        <f t="shared" si="394"/>
        <v>0</v>
      </c>
      <c r="BZ180">
        <f t="shared" si="395"/>
        <v>0</v>
      </c>
      <c r="CA180">
        <f t="shared" si="395"/>
        <v>0</v>
      </c>
      <c r="CB180">
        <f t="shared" si="395"/>
        <v>0</v>
      </c>
      <c r="CC180">
        <f t="shared" si="395"/>
        <v>0</v>
      </c>
      <c r="CD180">
        <f t="shared" si="395"/>
        <v>0</v>
      </c>
      <c r="CE180">
        <f t="shared" si="395"/>
        <v>0</v>
      </c>
      <c r="CF180">
        <f t="shared" si="395"/>
        <v>0</v>
      </c>
      <c r="CG180">
        <f t="shared" si="395"/>
        <v>0</v>
      </c>
      <c r="CH180">
        <f t="shared" si="395"/>
        <v>0</v>
      </c>
      <c r="CI180">
        <f t="shared" si="395"/>
        <v>0</v>
      </c>
      <c r="CJ180">
        <f t="shared" si="396"/>
        <v>0</v>
      </c>
      <c r="CK180">
        <f t="shared" si="396"/>
        <v>0</v>
      </c>
      <c r="CL180">
        <f t="shared" si="396"/>
        <v>0</v>
      </c>
      <c r="CM180">
        <f t="shared" si="396"/>
        <v>0</v>
      </c>
      <c r="CN180">
        <f t="shared" si="396"/>
        <v>0</v>
      </c>
      <c r="CO180">
        <f t="shared" si="396"/>
        <v>0</v>
      </c>
      <c r="CP180">
        <f t="shared" si="396"/>
        <v>0</v>
      </c>
      <c r="CQ180">
        <f t="shared" si="396"/>
        <v>0</v>
      </c>
      <c r="CR180">
        <f t="shared" si="396"/>
        <v>0</v>
      </c>
      <c r="CS180">
        <f t="shared" si="396"/>
        <v>0</v>
      </c>
      <c r="CT180">
        <f t="shared" si="397"/>
        <v>0</v>
      </c>
      <c r="CU180">
        <f t="shared" si="397"/>
        <v>0</v>
      </c>
      <c r="CV180">
        <f t="shared" si="397"/>
        <v>0</v>
      </c>
      <c r="CW180">
        <f t="shared" si="397"/>
        <v>0</v>
      </c>
      <c r="CX180">
        <f t="shared" si="397"/>
        <v>0</v>
      </c>
      <c r="CY180">
        <f t="shared" si="397"/>
        <v>0</v>
      </c>
      <c r="CZ180">
        <f t="shared" si="397"/>
        <v>0</v>
      </c>
      <c r="DA180">
        <f t="shared" si="397"/>
        <v>0</v>
      </c>
      <c r="DB180">
        <f t="shared" si="397"/>
        <v>0</v>
      </c>
      <c r="DC180">
        <f t="shared" si="397"/>
        <v>0</v>
      </c>
      <c r="DD180">
        <f t="shared" si="398"/>
        <v>0</v>
      </c>
      <c r="DE180">
        <f t="shared" si="398"/>
        <v>0</v>
      </c>
      <c r="DF180">
        <f t="shared" si="398"/>
        <v>0</v>
      </c>
      <c r="DG180">
        <f t="shared" si="398"/>
        <v>0</v>
      </c>
      <c r="DH180">
        <f t="shared" si="398"/>
        <v>0</v>
      </c>
      <c r="DI180">
        <f t="shared" si="398"/>
        <v>0</v>
      </c>
      <c r="DJ180">
        <f t="shared" si="398"/>
        <v>0</v>
      </c>
      <c r="DK180">
        <f t="shared" si="398"/>
        <v>0</v>
      </c>
      <c r="DL180">
        <f t="shared" si="398"/>
        <v>0</v>
      </c>
      <c r="DM180">
        <f t="shared" si="398"/>
        <v>0</v>
      </c>
      <c r="DN180">
        <f t="shared" si="399"/>
        <v>0</v>
      </c>
      <c r="DO180">
        <f t="shared" si="399"/>
        <v>0</v>
      </c>
      <c r="DP180">
        <f t="shared" si="399"/>
        <v>0</v>
      </c>
      <c r="DQ180">
        <f t="shared" si="399"/>
        <v>0</v>
      </c>
      <c r="DR180">
        <f t="shared" si="399"/>
        <v>0</v>
      </c>
      <c r="DS180">
        <f t="shared" si="399"/>
        <v>0</v>
      </c>
      <c r="DT180">
        <f t="shared" si="399"/>
        <v>0</v>
      </c>
      <c r="DU180">
        <f t="shared" si="399"/>
        <v>0</v>
      </c>
      <c r="DV180">
        <f t="shared" si="399"/>
        <v>0</v>
      </c>
      <c r="DW180">
        <f t="shared" si="399"/>
        <v>0</v>
      </c>
      <c r="DX180">
        <f t="shared" si="400"/>
        <v>0</v>
      </c>
      <c r="DY180">
        <f t="shared" si="400"/>
        <v>0</v>
      </c>
      <c r="DZ180">
        <f t="shared" si="400"/>
        <v>0</v>
      </c>
    </row>
    <row r="181" spans="1:130">
      <c r="A181" s="106"/>
      <c r="B181" s="55" t="s">
        <v>181</v>
      </c>
      <c r="C181" s="97"/>
      <c r="D181" s="18"/>
      <c r="E181" s="18"/>
      <c r="F181" s="18"/>
      <c r="G181" s="18"/>
      <c r="H181" s="18"/>
      <c r="I181" s="18"/>
      <c r="J181" s="18"/>
      <c r="K181" s="18"/>
      <c r="L181" s="18"/>
      <c r="M181" s="18"/>
      <c r="N181" s="18"/>
      <c r="O181" s="18"/>
      <c r="P181" s="18"/>
      <c r="Q181" s="18"/>
      <c r="R181" s="18"/>
      <c r="S181" s="18"/>
      <c r="T181" s="18"/>
      <c r="U181" s="18"/>
      <c r="V181" s="18"/>
      <c r="W181" s="18"/>
      <c r="X181" s="18"/>
      <c r="Y181" s="18"/>
      <c r="Z181" s="18"/>
      <c r="AA181" s="18"/>
      <c r="AB181" s="18"/>
      <c r="AC181" s="18"/>
      <c r="AD181" s="18"/>
      <c r="AE181" s="18"/>
      <c r="AF181" s="18"/>
      <c r="AG181" s="18"/>
      <c r="AH181" s="18"/>
      <c r="AI181" s="18"/>
      <c r="AJ181" s="41" t="s">
        <v>16</v>
      </c>
      <c r="AK181" s="41" t="s">
        <v>16</v>
      </c>
      <c r="AL181" s="41" t="s">
        <v>16</v>
      </c>
      <c r="AM181" s="18">
        <v>450</v>
      </c>
      <c r="AN181" s="111">
        <v>621</v>
      </c>
      <c r="AO181" s="111">
        <v>579</v>
      </c>
      <c r="AP181" s="111">
        <v>557</v>
      </c>
      <c r="AQ181" s="111">
        <v>579</v>
      </c>
      <c r="AR181" s="18">
        <v>569</v>
      </c>
      <c r="AS181" s="18">
        <v>0</v>
      </c>
      <c r="AT181" s="18">
        <v>0</v>
      </c>
      <c r="AU181" s="18">
        <v>0</v>
      </c>
      <c r="AV181" s="18">
        <v>0</v>
      </c>
      <c r="AW181" s="18">
        <v>0</v>
      </c>
      <c r="AX181" s="18">
        <v>0</v>
      </c>
      <c r="AY181" s="18">
        <v>0</v>
      </c>
      <c r="AZ181" s="18">
        <v>0</v>
      </c>
      <c r="BA181" s="18">
        <v>0</v>
      </c>
      <c r="BB181" s="18">
        <v>0</v>
      </c>
      <c r="BC181" s="18">
        <v>0</v>
      </c>
      <c r="BD181" s="18">
        <v>0</v>
      </c>
      <c r="BE181" s="25">
        <v>0</v>
      </c>
      <c r="BF181" s="18">
        <v>0</v>
      </c>
      <c r="BG181" s="18">
        <v>0</v>
      </c>
      <c r="BH181" s="18">
        <v>0</v>
      </c>
      <c r="BI181" s="18">
        <v>0</v>
      </c>
      <c r="BJ181" s="18">
        <v>0</v>
      </c>
      <c r="BK181" s="18">
        <v>0</v>
      </c>
      <c r="BL181" s="18">
        <v>0</v>
      </c>
      <c r="BM181" s="18">
        <v>0</v>
      </c>
      <c r="BN181" s="34">
        <v>0</v>
      </c>
      <c r="BO181" s="103"/>
      <c r="BP181">
        <f t="shared" si="394"/>
        <v>0</v>
      </c>
      <c r="BQ181">
        <f t="shared" si="394"/>
        <v>0</v>
      </c>
      <c r="BR181">
        <f t="shared" si="394"/>
        <v>0</v>
      </c>
      <c r="BS181">
        <f t="shared" si="394"/>
        <v>0</v>
      </c>
      <c r="BT181">
        <f t="shared" si="394"/>
        <v>0</v>
      </c>
      <c r="BU181">
        <f t="shared" si="394"/>
        <v>0</v>
      </c>
      <c r="BV181">
        <f t="shared" si="394"/>
        <v>0</v>
      </c>
      <c r="BW181">
        <f t="shared" si="394"/>
        <v>0</v>
      </c>
      <c r="BX181">
        <f t="shared" si="394"/>
        <v>0</v>
      </c>
      <c r="BY181">
        <f t="shared" si="394"/>
        <v>0</v>
      </c>
      <c r="BZ181">
        <f t="shared" si="395"/>
        <v>0</v>
      </c>
      <c r="CA181">
        <f t="shared" si="395"/>
        <v>0</v>
      </c>
      <c r="CB181">
        <f t="shared" si="395"/>
        <v>0</v>
      </c>
      <c r="CC181">
        <f t="shared" si="395"/>
        <v>0</v>
      </c>
      <c r="CD181">
        <f t="shared" si="395"/>
        <v>0</v>
      </c>
      <c r="CE181">
        <f t="shared" si="395"/>
        <v>0</v>
      </c>
      <c r="CF181">
        <f t="shared" si="395"/>
        <v>0</v>
      </c>
      <c r="CG181">
        <f t="shared" si="395"/>
        <v>0</v>
      </c>
      <c r="CH181">
        <f t="shared" si="395"/>
        <v>0</v>
      </c>
      <c r="CI181">
        <f t="shared" si="395"/>
        <v>0</v>
      </c>
      <c r="CJ181">
        <f t="shared" si="396"/>
        <v>0</v>
      </c>
      <c r="CK181">
        <f t="shared" si="396"/>
        <v>0</v>
      </c>
      <c r="CL181">
        <f t="shared" si="396"/>
        <v>0</v>
      </c>
      <c r="CM181">
        <f t="shared" si="396"/>
        <v>0</v>
      </c>
      <c r="CN181">
        <f t="shared" si="396"/>
        <v>0</v>
      </c>
      <c r="CO181">
        <f t="shared" si="396"/>
        <v>0</v>
      </c>
      <c r="CP181">
        <f t="shared" si="396"/>
        <v>0</v>
      </c>
      <c r="CQ181">
        <f t="shared" si="396"/>
        <v>0</v>
      </c>
      <c r="CR181">
        <f t="shared" si="396"/>
        <v>0</v>
      </c>
      <c r="CS181">
        <f t="shared" si="396"/>
        <v>0</v>
      </c>
      <c r="CT181">
        <f t="shared" si="397"/>
        <v>0</v>
      </c>
      <c r="CU181">
        <f t="shared" si="397"/>
        <v>0</v>
      </c>
      <c r="CV181">
        <f t="shared" si="397"/>
        <v>0</v>
      </c>
      <c r="CW181">
        <f t="shared" si="397"/>
        <v>0</v>
      </c>
      <c r="CX181">
        <f t="shared" si="397"/>
        <v>0</v>
      </c>
      <c r="CY181">
        <f t="shared" si="397"/>
        <v>0</v>
      </c>
      <c r="CZ181">
        <f t="shared" si="397"/>
        <v>0</v>
      </c>
      <c r="DA181">
        <f t="shared" si="397"/>
        <v>0</v>
      </c>
      <c r="DB181">
        <f t="shared" si="397"/>
        <v>0</v>
      </c>
      <c r="DC181">
        <f t="shared" si="397"/>
        <v>0</v>
      </c>
      <c r="DD181">
        <f t="shared" si="398"/>
        <v>0</v>
      </c>
      <c r="DE181">
        <f t="shared" si="398"/>
        <v>0</v>
      </c>
      <c r="DF181">
        <f t="shared" si="398"/>
        <v>0</v>
      </c>
      <c r="DG181">
        <f t="shared" si="398"/>
        <v>0</v>
      </c>
      <c r="DH181">
        <f t="shared" si="398"/>
        <v>0</v>
      </c>
      <c r="DI181">
        <f t="shared" si="398"/>
        <v>0</v>
      </c>
      <c r="DJ181">
        <f t="shared" si="398"/>
        <v>0</v>
      </c>
      <c r="DK181">
        <f t="shared" si="398"/>
        <v>0</v>
      </c>
      <c r="DL181">
        <f t="shared" si="398"/>
        <v>0</v>
      </c>
      <c r="DM181">
        <f t="shared" si="398"/>
        <v>0</v>
      </c>
      <c r="DN181">
        <f t="shared" si="399"/>
        <v>0</v>
      </c>
      <c r="DO181">
        <f t="shared" si="399"/>
        <v>0</v>
      </c>
      <c r="DP181">
        <f t="shared" si="399"/>
        <v>0</v>
      </c>
      <c r="DQ181">
        <f t="shared" si="399"/>
        <v>0</v>
      </c>
      <c r="DR181">
        <f t="shared" si="399"/>
        <v>0</v>
      </c>
      <c r="DS181">
        <f t="shared" si="399"/>
        <v>0</v>
      </c>
      <c r="DT181">
        <f t="shared" si="399"/>
        <v>0</v>
      </c>
      <c r="DU181">
        <f t="shared" si="399"/>
        <v>0</v>
      </c>
      <c r="DV181">
        <f t="shared" si="399"/>
        <v>0</v>
      </c>
      <c r="DW181">
        <f t="shared" si="399"/>
        <v>0</v>
      </c>
      <c r="DX181">
        <f t="shared" si="400"/>
        <v>0</v>
      </c>
      <c r="DY181">
        <f t="shared" si="400"/>
        <v>0</v>
      </c>
      <c r="DZ181">
        <f t="shared" si="400"/>
        <v>0</v>
      </c>
    </row>
    <row r="182" spans="1:130">
      <c r="A182" s="106"/>
      <c r="B182" s="19" t="s">
        <v>2</v>
      </c>
      <c r="C182" s="97"/>
      <c r="D182" s="34"/>
      <c r="E182" s="34"/>
      <c r="F182" s="34"/>
      <c r="G182" s="34"/>
      <c r="H182" s="34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  <c r="Z182" s="34"/>
      <c r="AA182" s="34"/>
      <c r="AB182" s="34"/>
      <c r="AC182" s="34"/>
      <c r="AD182" s="34"/>
      <c r="AE182" s="34"/>
      <c r="AF182" s="34"/>
      <c r="AG182" s="34"/>
      <c r="AH182" s="34"/>
      <c r="AI182" s="34"/>
      <c r="AJ182" s="41" t="s">
        <v>16</v>
      </c>
      <c r="AK182" s="41" t="s">
        <v>16</v>
      </c>
      <c r="AL182" s="41" t="s">
        <v>16</v>
      </c>
      <c r="AM182" s="18">
        <v>571</v>
      </c>
      <c r="AN182" s="18">
        <v>600</v>
      </c>
      <c r="AO182" s="18">
        <v>629</v>
      </c>
      <c r="AP182" s="34">
        <v>588</v>
      </c>
      <c r="AQ182" s="34">
        <v>0</v>
      </c>
      <c r="AR182" s="34">
        <v>9</v>
      </c>
      <c r="AS182" s="34">
        <v>0</v>
      </c>
      <c r="AT182" s="34">
        <v>0</v>
      </c>
      <c r="AU182" s="34">
        <v>0</v>
      </c>
      <c r="AV182" s="34">
        <v>0</v>
      </c>
      <c r="AW182" s="34">
        <v>0</v>
      </c>
      <c r="AX182" s="34">
        <v>0</v>
      </c>
      <c r="AY182" s="34">
        <v>0</v>
      </c>
      <c r="AZ182" s="34">
        <v>0</v>
      </c>
      <c r="BA182" s="34">
        <v>0</v>
      </c>
      <c r="BB182" s="34">
        <v>0</v>
      </c>
      <c r="BC182" s="34">
        <v>0</v>
      </c>
      <c r="BD182" s="34">
        <v>0</v>
      </c>
      <c r="BE182" s="34">
        <v>0</v>
      </c>
      <c r="BF182" s="34">
        <v>0</v>
      </c>
      <c r="BG182" s="34">
        <v>0</v>
      </c>
      <c r="BH182" s="34">
        <v>0</v>
      </c>
      <c r="BI182" s="34">
        <v>0</v>
      </c>
      <c r="BJ182" s="34">
        <v>0</v>
      </c>
      <c r="BK182" s="34">
        <v>0</v>
      </c>
      <c r="BL182" s="34">
        <v>0</v>
      </c>
      <c r="BM182" s="34">
        <v>0</v>
      </c>
      <c r="BN182" s="34">
        <v>0</v>
      </c>
      <c r="BO182" s="103"/>
      <c r="BP182">
        <f t="shared" ref="BP182:BY186" si="401">IF($C182&lt;&gt;"",IF(D182&gt;0,1,0),0)</f>
        <v>0</v>
      </c>
      <c r="BQ182">
        <f t="shared" si="401"/>
        <v>0</v>
      </c>
      <c r="BR182">
        <f t="shared" si="401"/>
        <v>0</v>
      </c>
      <c r="BS182">
        <f t="shared" si="401"/>
        <v>0</v>
      </c>
      <c r="BT182">
        <f t="shared" si="401"/>
        <v>0</v>
      </c>
      <c r="BU182">
        <f t="shared" si="401"/>
        <v>0</v>
      </c>
      <c r="BV182">
        <f t="shared" si="401"/>
        <v>0</v>
      </c>
      <c r="BW182">
        <f t="shared" si="401"/>
        <v>0</v>
      </c>
      <c r="BX182">
        <f t="shared" si="401"/>
        <v>0</v>
      </c>
      <c r="BY182">
        <f t="shared" si="401"/>
        <v>0</v>
      </c>
      <c r="BZ182">
        <f t="shared" ref="BZ182:CI186" si="402">IF($C182&lt;&gt;"",IF(N182&gt;0,1,0),0)</f>
        <v>0</v>
      </c>
      <c r="CA182">
        <f t="shared" si="402"/>
        <v>0</v>
      </c>
      <c r="CB182">
        <f t="shared" si="402"/>
        <v>0</v>
      </c>
      <c r="CC182">
        <f t="shared" si="402"/>
        <v>0</v>
      </c>
      <c r="CD182">
        <f t="shared" si="402"/>
        <v>0</v>
      </c>
      <c r="CE182">
        <f t="shared" si="402"/>
        <v>0</v>
      </c>
      <c r="CF182">
        <f t="shared" si="402"/>
        <v>0</v>
      </c>
      <c r="CG182">
        <f t="shared" si="402"/>
        <v>0</v>
      </c>
      <c r="CH182">
        <f t="shared" si="402"/>
        <v>0</v>
      </c>
      <c r="CI182">
        <f t="shared" si="402"/>
        <v>0</v>
      </c>
      <c r="CJ182">
        <f t="shared" ref="CJ182:CS186" si="403">IF($C182&lt;&gt;"",IF(X182&gt;0,1,0),0)</f>
        <v>0</v>
      </c>
      <c r="CK182">
        <f t="shared" si="403"/>
        <v>0</v>
      </c>
      <c r="CL182">
        <f t="shared" si="403"/>
        <v>0</v>
      </c>
      <c r="CM182">
        <f t="shared" si="403"/>
        <v>0</v>
      </c>
      <c r="CN182">
        <f t="shared" si="403"/>
        <v>0</v>
      </c>
      <c r="CO182">
        <f t="shared" si="403"/>
        <v>0</v>
      </c>
      <c r="CP182">
        <f t="shared" si="403"/>
        <v>0</v>
      </c>
      <c r="CQ182">
        <f t="shared" si="403"/>
        <v>0</v>
      </c>
      <c r="CR182">
        <f t="shared" si="403"/>
        <v>0</v>
      </c>
      <c r="CS182">
        <f t="shared" si="403"/>
        <v>0</v>
      </c>
      <c r="CT182">
        <f t="shared" ref="CT182:DC186" si="404">IF($C182&lt;&gt;"",IF(AH182&gt;0,1,0),0)</f>
        <v>0</v>
      </c>
      <c r="CU182">
        <f t="shared" si="404"/>
        <v>0</v>
      </c>
      <c r="CV182">
        <f t="shared" si="404"/>
        <v>0</v>
      </c>
      <c r="CW182">
        <f t="shared" si="404"/>
        <v>0</v>
      </c>
      <c r="CX182">
        <f t="shared" si="404"/>
        <v>0</v>
      </c>
      <c r="CY182">
        <f t="shared" si="404"/>
        <v>0</v>
      </c>
      <c r="CZ182">
        <f t="shared" si="404"/>
        <v>0</v>
      </c>
      <c r="DA182">
        <f t="shared" si="404"/>
        <v>0</v>
      </c>
      <c r="DB182">
        <f t="shared" si="404"/>
        <v>0</v>
      </c>
      <c r="DC182">
        <f t="shared" si="404"/>
        <v>0</v>
      </c>
      <c r="DD182">
        <f t="shared" ref="DD182:DM186" si="405">IF($C182&lt;&gt;"",IF(AR182&gt;0,1,0),0)</f>
        <v>0</v>
      </c>
      <c r="DE182">
        <f t="shared" si="405"/>
        <v>0</v>
      </c>
      <c r="DF182">
        <f t="shared" si="405"/>
        <v>0</v>
      </c>
      <c r="DG182">
        <f t="shared" si="405"/>
        <v>0</v>
      </c>
      <c r="DH182">
        <f t="shared" si="405"/>
        <v>0</v>
      </c>
      <c r="DI182">
        <f t="shared" si="405"/>
        <v>0</v>
      </c>
      <c r="DJ182">
        <f t="shared" si="405"/>
        <v>0</v>
      </c>
      <c r="DK182">
        <f t="shared" si="405"/>
        <v>0</v>
      </c>
      <c r="DL182">
        <f t="shared" si="405"/>
        <v>0</v>
      </c>
      <c r="DM182">
        <f t="shared" si="405"/>
        <v>0</v>
      </c>
      <c r="DN182">
        <f t="shared" ref="DN182:DW186" si="406">IF($C182&lt;&gt;"",IF(BB182&gt;0,1,0),0)</f>
        <v>0</v>
      </c>
      <c r="DO182">
        <f t="shared" si="406"/>
        <v>0</v>
      </c>
      <c r="DP182">
        <f t="shared" si="406"/>
        <v>0</v>
      </c>
      <c r="DQ182">
        <f t="shared" si="406"/>
        <v>0</v>
      </c>
      <c r="DR182">
        <f t="shared" si="406"/>
        <v>0</v>
      </c>
      <c r="DS182">
        <f t="shared" si="406"/>
        <v>0</v>
      </c>
      <c r="DT182">
        <f t="shared" si="406"/>
        <v>0</v>
      </c>
      <c r="DU182">
        <f t="shared" si="406"/>
        <v>0</v>
      </c>
      <c r="DV182">
        <f t="shared" si="406"/>
        <v>0</v>
      </c>
      <c r="DW182">
        <f t="shared" si="406"/>
        <v>0</v>
      </c>
      <c r="DX182">
        <f>IF($C182&lt;&gt;"",IF(BL183&gt;0,1,0),0)</f>
        <v>0</v>
      </c>
      <c r="DY182">
        <f>IF($C182&lt;&gt;"",IF(BM183&gt;0,1,0),0)</f>
        <v>0</v>
      </c>
      <c r="DZ182">
        <f>IF($C182&lt;&gt;"",IF(BN183&gt;0,1,0),0)</f>
        <v>0</v>
      </c>
    </row>
    <row r="183" spans="1:130">
      <c r="A183" s="106"/>
      <c r="B183" s="59" t="s">
        <v>3</v>
      </c>
      <c r="C183" s="97"/>
      <c r="D183" s="34"/>
      <c r="E183" s="34"/>
      <c r="F183" s="34"/>
      <c r="G183" s="34"/>
      <c r="H183" s="34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  <c r="Y183" s="34"/>
      <c r="Z183" s="34"/>
      <c r="AA183" s="34"/>
      <c r="AB183" s="34"/>
      <c r="AC183" s="34"/>
      <c r="AD183" s="34"/>
      <c r="AE183" s="34"/>
      <c r="AF183" s="34"/>
      <c r="AG183" s="34"/>
      <c r="AH183" s="34"/>
      <c r="AI183" s="34"/>
      <c r="AJ183" s="41" t="s">
        <v>16</v>
      </c>
      <c r="AK183" s="41" t="s">
        <v>16</v>
      </c>
      <c r="AL183" s="41" t="s">
        <v>16</v>
      </c>
      <c r="AM183" s="18">
        <v>37</v>
      </c>
      <c r="AN183" s="18">
        <v>41</v>
      </c>
      <c r="AO183" s="18">
        <v>44</v>
      </c>
      <c r="AP183" s="18">
        <v>47</v>
      </c>
      <c r="AQ183" s="34">
        <v>178.6182</v>
      </c>
      <c r="AR183" s="34">
        <v>2.9447987999999996</v>
      </c>
      <c r="AS183" s="34">
        <v>0</v>
      </c>
      <c r="AT183" s="34">
        <v>1.6905043999999998</v>
      </c>
      <c r="AU183" s="34">
        <v>0</v>
      </c>
      <c r="AV183" s="34">
        <v>0</v>
      </c>
      <c r="AW183" s="34">
        <v>0</v>
      </c>
      <c r="AX183" s="34">
        <v>0</v>
      </c>
      <c r="AY183" s="34">
        <v>0</v>
      </c>
      <c r="AZ183" s="34">
        <v>0</v>
      </c>
      <c r="BA183" s="34">
        <v>27.5612593</v>
      </c>
      <c r="BB183" s="34">
        <v>0</v>
      </c>
      <c r="BC183" s="34">
        <v>0</v>
      </c>
      <c r="BD183" s="34">
        <v>0</v>
      </c>
      <c r="BE183" s="34">
        <v>0</v>
      </c>
      <c r="BF183" s="34">
        <v>0</v>
      </c>
      <c r="BG183" s="34">
        <v>0</v>
      </c>
      <c r="BH183" s="34">
        <v>0.59931509999999999</v>
      </c>
      <c r="BI183" s="34">
        <v>0</v>
      </c>
      <c r="BJ183" s="34">
        <v>0</v>
      </c>
      <c r="BK183" s="34">
        <v>0</v>
      </c>
      <c r="BL183" s="34">
        <v>45.658829099999998</v>
      </c>
      <c r="BM183" s="118">
        <v>0</v>
      </c>
      <c r="BN183" s="34">
        <v>0</v>
      </c>
      <c r="BO183" s="103"/>
      <c r="BP183">
        <f t="shared" si="401"/>
        <v>0</v>
      </c>
      <c r="BQ183">
        <f t="shared" si="401"/>
        <v>0</v>
      </c>
      <c r="BR183">
        <f t="shared" si="401"/>
        <v>0</v>
      </c>
      <c r="BS183">
        <f t="shared" si="401"/>
        <v>0</v>
      </c>
      <c r="BT183">
        <f t="shared" si="401"/>
        <v>0</v>
      </c>
      <c r="BU183">
        <f t="shared" si="401"/>
        <v>0</v>
      </c>
      <c r="BV183">
        <f t="shared" si="401"/>
        <v>0</v>
      </c>
      <c r="BW183">
        <f t="shared" si="401"/>
        <v>0</v>
      </c>
      <c r="BX183">
        <f t="shared" si="401"/>
        <v>0</v>
      </c>
      <c r="BY183">
        <f t="shared" si="401"/>
        <v>0</v>
      </c>
      <c r="BZ183">
        <f t="shared" si="402"/>
        <v>0</v>
      </c>
      <c r="CA183">
        <f t="shared" si="402"/>
        <v>0</v>
      </c>
      <c r="CB183">
        <f t="shared" si="402"/>
        <v>0</v>
      </c>
      <c r="CC183">
        <f t="shared" si="402"/>
        <v>0</v>
      </c>
      <c r="CD183">
        <f t="shared" si="402"/>
        <v>0</v>
      </c>
      <c r="CE183">
        <f t="shared" si="402"/>
        <v>0</v>
      </c>
      <c r="CF183">
        <f t="shared" si="402"/>
        <v>0</v>
      </c>
      <c r="CG183">
        <f t="shared" si="402"/>
        <v>0</v>
      </c>
      <c r="CH183">
        <f t="shared" si="402"/>
        <v>0</v>
      </c>
      <c r="CI183">
        <f t="shared" si="402"/>
        <v>0</v>
      </c>
      <c r="CJ183">
        <f t="shared" si="403"/>
        <v>0</v>
      </c>
      <c r="CK183">
        <f t="shared" si="403"/>
        <v>0</v>
      </c>
      <c r="CL183">
        <f t="shared" si="403"/>
        <v>0</v>
      </c>
      <c r="CM183">
        <f t="shared" si="403"/>
        <v>0</v>
      </c>
      <c r="CN183">
        <f t="shared" si="403"/>
        <v>0</v>
      </c>
      <c r="CO183">
        <f t="shared" si="403"/>
        <v>0</v>
      </c>
      <c r="CP183">
        <f t="shared" si="403"/>
        <v>0</v>
      </c>
      <c r="CQ183">
        <f t="shared" si="403"/>
        <v>0</v>
      </c>
      <c r="CR183">
        <f t="shared" si="403"/>
        <v>0</v>
      </c>
      <c r="CS183">
        <f t="shared" si="403"/>
        <v>0</v>
      </c>
      <c r="CT183">
        <f t="shared" si="404"/>
        <v>0</v>
      </c>
      <c r="CU183">
        <f t="shared" si="404"/>
        <v>0</v>
      </c>
      <c r="CV183">
        <f t="shared" si="404"/>
        <v>0</v>
      </c>
      <c r="CW183">
        <f t="shared" si="404"/>
        <v>0</v>
      </c>
      <c r="CX183">
        <f t="shared" si="404"/>
        <v>0</v>
      </c>
      <c r="CY183">
        <f t="shared" si="404"/>
        <v>0</v>
      </c>
      <c r="CZ183">
        <f t="shared" si="404"/>
        <v>0</v>
      </c>
      <c r="DA183">
        <f t="shared" si="404"/>
        <v>0</v>
      </c>
      <c r="DB183">
        <f t="shared" si="404"/>
        <v>0</v>
      </c>
      <c r="DC183">
        <f t="shared" si="404"/>
        <v>0</v>
      </c>
      <c r="DD183">
        <f t="shared" si="405"/>
        <v>0</v>
      </c>
      <c r="DE183">
        <f t="shared" si="405"/>
        <v>0</v>
      </c>
      <c r="DF183">
        <f t="shared" si="405"/>
        <v>0</v>
      </c>
      <c r="DG183">
        <f t="shared" si="405"/>
        <v>0</v>
      </c>
      <c r="DH183">
        <f t="shared" si="405"/>
        <v>0</v>
      </c>
      <c r="DI183">
        <f t="shared" si="405"/>
        <v>0</v>
      </c>
      <c r="DJ183">
        <f t="shared" si="405"/>
        <v>0</v>
      </c>
      <c r="DK183">
        <f t="shared" si="405"/>
        <v>0</v>
      </c>
      <c r="DL183">
        <f t="shared" si="405"/>
        <v>0</v>
      </c>
      <c r="DM183">
        <f t="shared" si="405"/>
        <v>0</v>
      </c>
      <c r="DN183">
        <f t="shared" si="406"/>
        <v>0</v>
      </c>
      <c r="DO183">
        <f t="shared" si="406"/>
        <v>0</v>
      </c>
      <c r="DP183">
        <f t="shared" si="406"/>
        <v>0</v>
      </c>
      <c r="DQ183">
        <f t="shared" si="406"/>
        <v>0</v>
      </c>
      <c r="DR183">
        <f t="shared" si="406"/>
        <v>0</v>
      </c>
      <c r="DS183">
        <f t="shared" si="406"/>
        <v>0</v>
      </c>
      <c r="DT183">
        <f t="shared" si="406"/>
        <v>0</v>
      </c>
      <c r="DU183">
        <f t="shared" si="406"/>
        <v>0</v>
      </c>
      <c r="DV183">
        <f t="shared" si="406"/>
        <v>0</v>
      </c>
      <c r="DW183">
        <f t="shared" si="406"/>
        <v>0</v>
      </c>
      <c r="DX183">
        <f>IF($C183&lt;&gt;"",IF(#REF!&gt;0,1,0),0)</f>
        <v>0</v>
      </c>
      <c r="DY183">
        <f>IF($C183&lt;&gt;"",IF(#REF!&gt;0,1,0),0)</f>
        <v>0</v>
      </c>
      <c r="DZ183">
        <f>IF($C183&lt;&gt;"",IF(#REF!&gt;0,1,0),0)</f>
        <v>0</v>
      </c>
    </row>
    <row r="184" spans="1:130">
      <c r="A184" s="106" t="str">
        <f>IF(LEFT(B190,1)&lt;&gt;"",IF(LEFT(B190,1)&lt;&gt;" ",COUNT($A$66:A183)+1,""),"")</f>
        <v/>
      </c>
      <c r="B184" s="55" t="s">
        <v>18</v>
      </c>
      <c r="C184" s="97"/>
      <c r="D184" s="18"/>
      <c r="E184" s="18"/>
      <c r="F184" s="18"/>
      <c r="G184" s="18"/>
      <c r="H184" s="18"/>
      <c r="I184" s="18"/>
      <c r="J184" s="18"/>
      <c r="K184" s="18"/>
      <c r="L184" s="18"/>
      <c r="M184" s="18"/>
      <c r="N184" s="18"/>
      <c r="O184" s="18"/>
      <c r="P184" s="18"/>
      <c r="Q184" s="18"/>
      <c r="R184" s="18"/>
      <c r="S184" s="18"/>
      <c r="T184" s="18"/>
      <c r="U184" s="18"/>
      <c r="V184" s="18"/>
      <c r="W184" s="18"/>
      <c r="X184" s="18"/>
      <c r="Y184" s="18"/>
      <c r="Z184" s="18"/>
      <c r="AA184" s="18"/>
      <c r="AB184" s="18"/>
      <c r="AC184" s="18"/>
      <c r="AD184" s="18"/>
      <c r="AE184" s="18"/>
      <c r="AF184" s="18"/>
      <c r="AG184" s="18"/>
      <c r="AH184" s="18"/>
      <c r="AI184" s="18"/>
      <c r="AJ184" s="34">
        <v>972.17759766643246</v>
      </c>
      <c r="AK184" s="34">
        <v>1014.5344092527341</v>
      </c>
      <c r="AL184" s="34">
        <v>1074.4341109374998</v>
      </c>
      <c r="AM184" s="34">
        <v>1153.7547499999998</v>
      </c>
      <c r="AN184" s="34">
        <v>1231</v>
      </c>
      <c r="AO184" s="34">
        <v>1300</v>
      </c>
      <c r="AP184" s="34">
        <v>0</v>
      </c>
      <c r="AQ184" s="34">
        <v>0</v>
      </c>
      <c r="AR184" s="34">
        <v>0</v>
      </c>
      <c r="AS184" s="18">
        <v>0</v>
      </c>
      <c r="AT184" s="18">
        <v>0</v>
      </c>
      <c r="AU184" s="18">
        <v>0</v>
      </c>
      <c r="AV184" s="18">
        <v>0</v>
      </c>
      <c r="AW184" s="18">
        <v>0</v>
      </c>
      <c r="AX184" s="18">
        <v>0</v>
      </c>
      <c r="AY184" s="18">
        <v>0</v>
      </c>
      <c r="AZ184" s="18">
        <v>0</v>
      </c>
      <c r="BA184" s="18">
        <v>0</v>
      </c>
      <c r="BB184" s="18">
        <v>0</v>
      </c>
      <c r="BC184" s="18">
        <v>0</v>
      </c>
      <c r="BD184" s="18">
        <v>0</v>
      </c>
      <c r="BE184" s="25">
        <v>0</v>
      </c>
      <c r="BF184" s="18">
        <v>0</v>
      </c>
      <c r="BG184" s="18">
        <v>0</v>
      </c>
      <c r="BH184" s="18">
        <v>0</v>
      </c>
      <c r="BI184" s="18">
        <v>0</v>
      </c>
      <c r="BJ184" s="18">
        <v>0</v>
      </c>
      <c r="BK184" s="18">
        <v>0</v>
      </c>
      <c r="BL184" s="18">
        <v>0</v>
      </c>
      <c r="BM184" s="18">
        <v>0</v>
      </c>
      <c r="BN184" s="34">
        <v>0</v>
      </c>
      <c r="BO184" s="103"/>
      <c r="BP184">
        <f t="shared" si="401"/>
        <v>0</v>
      </c>
      <c r="BQ184">
        <f t="shared" si="401"/>
        <v>0</v>
      </c>
      <c r="BR184">
        <f t="shared" si="401"/>
        <v>0</v>
      </c>
      <c r="BS184">
        <f t="shared" si="401"/>
        <v>0</v>
      </c>
      <c r="BT184">
        <f t="shared" si="401"/>
        <v>0</v>
      </c>
      <c r="BU184">
        <f t="shared" si="401"/>
        <v>0</v>
      </c>
      <c r="BV184">
        <f t="shared" si="401"/>
        <v>0</v>
      </c>
      <c r="BW184">
        <f t="shared" si="401"/>
        <v>0</v>
      </c>
      <c r="BX184">
        <f t="shared" si="401"/>
        <v>0</v>
      </c>
      <c r="BY184">
        <f t="shared" si="401"/>
        <v>0</v>
      </c>
      <c r="BZ184">
        <f t="shared" si="402"/>
        <v>0</v>
      </c>
      <c r="CA184">
        <f t="shared" si="402"/>
        <v>0</v>
      </c>
      <c r="CB184">
        <f t="shared" si="402"/>
        <v>0</v>
      </c>
      <c r="CC184">
        <f t="shared" si="402"/>
        <v>0</v>
      </c>
      <c r="CD184">
        <f t="shared" si="402"/>
        <v>0</v>
      </c>
      <c r="CE184">
        <f t="shared" si="402"/>
        <v>0</v>
      </c>
      <c r="CF184">
        <f t="shared" si="402"/>
        <v>0</v>
      </c>
      <c r="CG184">
        <f t="shared" si="402"/>
        <v>0</v>
      </c>
      <c r="CH184">
        <f t="shared" si="402"/>
        <v>0</v>
      </c>
      <c r="CI184">
        <f t="shared" si="402"/>
        <v>0</v>
      </c>
      <c r="CJ184">
        <f t="shared" si="403"/>
        <v>0</v>
      </c>
      <c r="CK184">
        <f t="shared" si="403"/>
        <v>0</v>
      </c>
      <c r="CL184">
        <f t="shared" si="403"/>
        <v>0</v>
      </c>
      <c r="CM184">
        <f t="shared" si="403"/>
        <v>0</v>
      </c>
      <c r="CN184">
        <f t="shared" si="403"/>
        <v>0</v>
      </c>
      <c r="CO184">
        <f t="shared" si="403"/>
        <v>0</v>
      </c>
      <c r="CP184">
        <f t="shared" si="403"/>
        <v>0</v>
      </c>
      <c r="CQ184">
        <f t="shared" si="403"/>
        <v>0</v>
      </c>
      <c r="CR184">
        <f t="shared" si="403"/>
        <v>0</v>
      </c>
      <c r="CS184">
        <f t="shared" si="403"/>
        <v>0</v>
      </c>
      <c r="CT184">
        <f t="shared" si="404"/>
        <v>0</v>
      </c>
      <c r="CU184">
        <f t="shared" si="404"/>
        <v>0</v>
      </c>
      <c r="CV184">
        <f t="shared" si="404"/>
        <v>0</v>
      </c>
      <c r="CW184">
        <f t="shared" si="404"/>
        <v>0</v>
      </c>
      <c r="CX184">
        <f t="shared" si="404"/>
        <v>0</v>
      </c>
      <c r="CY184">
        <f t="shared" si="404"/>
        <v>0</v>
      </c>
      <c r="CZ184">
        <f t="shared" si="404"/>
        <v>0</v>
      </c>
      <c r="DA184">
        <f t="shared" si="404"/>
        <v>0</v>
      </c>
      <c r="DB184">
        <f t="shared" si="404"/>
        <v>0</v>
      </c>
      <c r="DC184">
        <f t="shared" si="404"/>
        <v>0</v>
      </c>
      <c r="DD184">
        <f t="shared" si="405"/>
        <v>0</v>
      </c>
      <c r="DE184">
        <f t="shared" si="405"/>
        <v>0</v>
      </c>
      <c r="DF184">
        <f t="shared" si="405"/>
        <v>0</v>
      </c>
      <c r="DG184">
        <f t="shared" si="405"/>
        <v>0</v>
      </c>
      <c r="DH184">
        <f t="shared" si="405"/>
        <v>0</v>
      </c>
      <c r="DI184">
        <f t="shared" si="405"/>
        <v>0</v>
      </c>
      <c r="DJ184">
        <f t="shared" si="405"/>
        <v>0</v>
      </c>
      <c r="DK184">
        <f t="shared" si="405"/>
        <v>0</v>
      </c>
      <c r="DL184">
        <f t="shared" si="405"/>
        <v>0</v>
      </c>
      <c r="DM184">
        <f t="shared" si="405"/>
        <v>0</v>
      </c>
      <c r="DN184">
        <f t="shared" si="406"/>
        <v>0</v>
      </c>
      <c r="DO184">
        <f t="shared" si="406"/>
        <v>0</v>
      </c>
      <c r="DP184">
        <f t="shared" si="406"/>
        <v>0</v>
      </c>
      <c r="DQ184">
        <f t="shared" si="406"/>
        <v>0</v>
      </c>
      <c r="DR184">
        <f t="shared" si="406"/>
        <v>0</v>
      </c>
      <c r="DS184">
        <f t="shared" si="406"/>
        <v>0</v>
      </c>
      <c r="DT184">
        <f t="shared" si="406"/>
        <v>0</v>
      </c>
      <c r="DU184">
        <f t="shared" si="406"/>
        <v>0</v>
      </c>
      <c r="DV184">
        <f t="shared" si="406"/>
        <v>0</v>
      </c>
      <c r="DW184">
        <f t="shared" si="406"/>
        <v>0</v>
      </c>
      <c r="DX184">
        <f t="shared" ref="DX184:DZ186" si="407">IF($C184&lt;&gt;"",IF(BL184&gt;0,1,0),0)</f>
        <v>0</v>
      </c>
      <c r="DY184">
        <f t="shared" si="407"/>
        <v>0</v>
      </c>
      <c r="DZ184">
        <f t="shared" si="407"/>
        <v>0</v>
      </c>
    </row>
    <row r="185" spans="1:130">
      <c r="A185" s="106"/>
      <c r="B185" s="19" t="s">
        <v>205</v>
      </c>
      <c r="C185" s="97"/>
      <c r="D185" s="34"/>
      <c r="E185" s="34"/>
      <c r="F185" s="34"/>
      <c r="G185" s="34"/>
      <c r="H185" s="34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  <c r="Y185" s="34"/>
      <c r="Z185" s="34"/>
      <c r="AA185" s="34"/>
      <c r="AB185" s="34"/>
      <c r="AC185" s="34"/>
      <c r="AD185" s="34"/>
      <c r="AE185" s="34"/>
      <c r="AF185" s="34"/>
      <c r="AG185" s="34"/>
      <c r="AH185" s="34"/>
      <c r="AI185" s="34"/>
      <c r="AJ185" s="34">
        <v>0</v>
      </c>
      <c r="AK185" s="34">
        <v>0</v>
      </c>
      <c r="AL185" s="34">
        <v>0</v>
      </c>
      <c r="AM185" s="34">
        <v>0</v>
      </c>
      <c r="AN185" s="34">
        <v>0</v>
      </c>
      <c r="AO185" s="34">
        <v>0</v>
      </c>
      <c r="AP185" s="34">
        <v>0</v>
      </c>
      <c r="AQ185" s="34">
        <v>591.5</v>
      </c>
      <c r="AR185" s="85">
        <v>3.3</v>
      </c>
      <c r="AS185" s="85">
        <v>0</v>
      </c>
      <c r="AT185" s="85">
        <v>0</v>
      </c>
      <c r="AU185" s="85">
        <v>0</v>
      </c>
      <c r="AV185" s="85">
        <v>0</v>
      </c>
      <c r="AW185" s="85">
        <v>0</v>
      </c>
      <c r="AX185" s="85">
        <v>0</v>
      </c>
      <c r="AY185" s="34">
        <v>0</v>
      </c>
      <c r="AZ185" s="34">
        <v>0</v>
      </c>
      <c r="BA185" s="34">
        <v>0</v>
      </c>
      <c r="BB185" s="34">
        <v>0</v>
      </c>
      <c r="BC185" s="34">
        <v>0</v>
      </c>
      <c r="BD185" s="34">
        <v>0</v>
      </c>
      <c r="BE185" s="43">
        <v>0</v>
      </c>
      <c r="BF185" s="34">
        <v>0</v>
      </c>
      <c r="BG185" s="34">
        <v>0</v>
      </c>
      <c r="BH185" s="34">
        <v>0</v>
      </c>
      <c r="BI185" s="34">
        <v>0</v>
      </c>
      <c r="BJ185" s="34">
        <v>0</v>
      </c>
      <c r="BK185" s="34">
        <v>0</v>
      </c>
      <c r="BL185" s="34">
        <v>0</v>
      </c>
      <c r="BM185" s="34">
        <v>0</v>
      </c>
      <c r="BN185" s="34">
        <v>0</v>
      </c>
      <c r="BO185" s="103"/>
      <c r="BP185">
        <f t="shared" si="401"/>
        <v>0</v>
      </c>
      <c r="BQ185">
        <f t="shared" si="401"/>
        <v>0</v>
      </c>
      <c r="BR185">
        <f t="shared" si="401"/>
        <v>0</v>
      </c>
      <c r="BS185">
        <f t="shared" si="401"/>
        <v>0</v>
      </c>
      <c r="BT185">
        <f t="shared" si="401"/>
        <v>0</v>
      </c>
      <c r="BU185">
        <f t="shared" si="401"/>
        <v>0</v>
      </c>
      <c r="BV185">
        <f t="shared" si="401"/>
        <v>0</v>
      </c>
      <c r="BW185">
        <f t="shared" si="401"/>
        <v>0</v>
      </c>
      <c r="BX185">
        <f t="shared" si="401"/>
        <v>0</v>
      </c>
      <c r="BY185">
        <f t="shared" si="401"/>
        <v>0</v>
      </c>
      <c r="BZ185">
        <f t="shared" si="402"/>
        <v>0</v>
      </c>
      <c r="CA185">
        <f t="shared" si="402"/>
        <v>0</v>
      </c>
      <c r="CB185">
        <f t="shared" si="402"/>
        <v>0</v>
      </c>
      <c r="CC185">
        <f t="shared" si="402"/>
        <v>0</v>
      </c>
      <c r="CD185">
        <f t="shared" si="402"/>
        <v>0</v>
      </c>
      <c r="CE185">
        <f t="shared" si="402"/>
        <v>0</v>
      </c>
      <c r="CF185">
        <f t="shared" si="402"/>
        <v>0</v>
      </c>
      <c r="CG185">
        <f t="shared" si="402"/>
        <v>0</v>
      </c>
      <c r="CH185">
        <f t="shared" si="402"/>
        <v>0</v>
      </c>
      <c r="CI185">
        <f t="shared" si="402"/>
        <v>0</v>
      </c>
      <c r="CJ185">
        <f t="shared" si="403"/>
        <v>0</v>
      </c>
      <c r="CK185">
        <f t="shared" si="403"/>
        <v>0</v>
      </c>
      <c r="CL185">
        <f t="shared" si="403"/>
        <v>0</v>
      </c>
      <c r="CM185">
        <f t="shared" si="403"/>
        <v>0</v>
      </c>
      <c r="CN185">
        <f t="shared" si="403"/>
        <v>0</v>
      </c>
      <c r="CO185">
        <f t="shared" si="403"/>
        <v>0</v>
      </c>
      <c r="CP185">
        <f t="shared" si="403"/>
        <v>0</v>
      </c>
      <c r="CQ185">
        <f t="shared" si="403"/>
        <v>0</v>
      </c>
      <c r="CR185">
        <f t="shared" si="403"/>
        <v>0</v>
      </c>
      <c r="CS185">
        <f t="shared" si="403"/>
        <v>0</v>
      </c>
      <c r="CT185">
        <f t="shared" si="404"/>
        <v>0</v>
      </c>
      <c r="CU185">
        <f t="shared" si="404"/>
        <v>0</v>
      </c>
      <c r="CV185">
        <f t="shared" si="404"/>
        <v>0</v>
      </c>
      <c r="CW185">
        <f t="shared" si="404"/>
        <v>0</v>
      </c>
      <c r="CX185">
        <f t="shared" si="404"/>
        <v>0</v>
      </c>
      <c r="CY185">
        <f t="shared" si="404"/>
        <v>0</v>
      </c>
      <c r="CZ185">
        <f t="shared" si="404"/>
        <v>0</v>
      </c>
      <c r="DA185">
        <f t="shared" si="404"/>
        <v>0</v>
      </c>
      <c r="DB185">
        <f t="shared" si="404"/>
        <v>0</v>
      </c>
      <c r="DC185">
        <f t="shared" si="404"/>
        <v>0</v>
      </c>
      <c r="DD185">
        <f t="shared" si="405"/>
        <v>0</v>
      </c>
      <c r="DE185">
        <f t="shared" si="405"/>
        <v>0</v>
      </c>
      <c r="DF185">
        <f t="shared" si="405"/>
        <v>0</v>
      </c>
      <c r="DG185">
        <f t="shared" si="405"/>
        <v>0</v>
      </c>
      <c r="DH185">
        <f t="shared" si="405"/>
        <v>0</v>
      </c>
      <c r="DI185">
        <f t="shared" si="405"/>
        <v>0</v>
      </c>
      <c r="DJ185">
        <f t="shared" si="405"/>
        <v>0</v>
      </c>
      <c r="DK185">
        <f t="shared" si="405"/>
        <v>0</v>
      </c>
      <c r="DL185">
        <f t="shared" si="405"/>
        <v>0</v>
      </c>
      <c r="DM185">
        <f t="shared" si="405"/>
        <v>0</v>
      </c>
      <c r="DN185">
        <f t="shared" si="406"/>
        <v>0</v>
      </c>
      <c r="DO185">
        <f t="shared" si="406"/>
        <v>0</v>
      </c>
      <c r="DP185">
        <f t="shared" si="406"/>
        <v>0</v>
      </c>
      <c r="DQ185">
        <f t="shared" si="406"/>
        <v>0</v>
      </c>
      <c r="DR185">
        <f t="shared" si="406"/>
        <v>0</v>
      </c>
      <c r="DS185">
        <f t="shared" si="406"/>
        <v>0</v>
      </c>
      <c r="DT185">
        <f t="shared" si="406"/>
        <v>0</v>
      </c>
      <c r="DU185">
        <f t="shared" si="406"/>
        <v>0</v>
      </c>
      <c r="DV185">
        <f t="shared" si="406"/>
        <v>0</v>
      </c>
      <c r="DW185">
        <f t="shared" si="406"/>
        <v>0</v>
      </c>
      <c r="DX185">
        <f t="shared" si="407"/>
        <v>0</v>
      </c>
      <c r="DY185">
        <f t="shared" si="407"/>
        <v>0</v>
      </c>
      <c r="DZ185">
        <f t="shared" si="407"/>
        <v>0</v>
      </c>
    </row>
    <row r="186" spans="1:130">
      <c r="A186" s="106" t="str">
        <f>IF(LEFT(B191,1)&lt;&gt;"",IF(LEFT(B191,1)&lt;&gt;" ",COUNT($A$66:A184)+1,""),"")</f>
        <v/>
      </c>
      <c r="B186" s="19" t="s">
        <v>210</v>
      </c>
      <c r="C186" s="97"/>
      <c r="D186" s="51"/>
      <c r="E186" s="51"/>
      <c r="F186" s="51"/>
      <c r="G186" s="51"/>
      <c r="H186" s="51"/>
      <c r="I186" s="51"/>
      <c r="J186" s="51"/>
      <c r="K186" s="51"/>
      <c r="L186" s="51"/>
      <c r="M186" s="51"/>
      <c r="N186" s="51"/>
      <c r="O186" s="51"/>
      <c r="P186" s="51"/>
      <c r="Q186" s="51"/>
      <c r="R186" s="51"/>
      <c r="S186" s="51"/>
      <c r="T186" s="52"/>
      <c r="U186" s="52"/>
      <c r="V186" s="52"/>
      <c r="W186" s="52"/>
      <c r="X186" s="52"/>
      <c r="Y186" s="52"/>
      <c r="Z186" s="52"/>
      <c r="AA186" s="52"/>
      <c r="AB186" s="52"/>
      <c r="AC186" s="52"/>
      <c r="AD186" s="52"/>
      <c r="AE186" s="52"/>
      <c r="AF186" s="52"/>
      <c r="AG186" s="52"/>
      <c r="AH186" s="52"/>
      <c r="AI186" s="52"/>
      <c r="AJ186" s="52"/>
      <c r="AK186" s="52"/>
      <c r="AL186" s="52"/>
      <c r="AM186" s="41" t="s">
        <v>16</v>
      </c>
      <c r="AN186" s="218" t="s">
        <v>16</v>
      </c>
      <c r="AO186" s="177">
        <v>69.101123595505612</v>
      </c>
      <c r="AP186" s="178">
        <v>87.32</v>
      </c>
      <c r="AQ186" s="181">
        <v>196.44499999999999</v>
      </c>
      <c r="AR186" s="177">
        <v>414.53999999999996</v>
      </c>
      <c r="AS186" s="177">
        <v>432.98500000000001</v>
      </c>
      <c r="AT186" s="177">
        <v>634.41000000000008</v>
      </c>
      <c r="AU186" s="177">
        <v>1036.6400000000001</v>
      </c>
      <c r="AV186" s="177">
        <v>1063.26</v>
      </c>
      <c r="AW186" s="177">
        <v>915.6</v>
      </c>
      <c r="AX186" s="177">
        <v>692.33500000000004</v>
      </c>
      <c r="AY186" s="179">
        <v>1107.645</v>
      </c>
      <c r="AZ186" s="177">
        <v>1286.4449999999999</v>
      </c>
      <c r="BA186" s="177">
        <v>1089.19</v>
      </c>
      <c r="BB186" s="177">
        <v>943.84</v>
      </c>
      <c r="BC186" s="177">
        <v>950.40000000000009</v>
      </c>
      <c r="BD186" s="177">
        <v>1033.8100000000002</v>
      </c>
      <c r="BE186" s="177">
        <v>1175.3</v>
      </c>
      <c r="BF186" s="177">
        <v>1104.22</v>
      </c>
      <c r="BG186" s="177">
        <v>1048.8800000000001</v>
      </c>
      <c r="BH186" s="118">
        <v>1091.27</v>
      </c>
      <c r="BI186" s="118">
        <v>1161.44</v>
      </c>
      <c r="BJ186" s="118">
        <v>1080.8799999999999</v>
      </c>
      <c r="BK186" s="118">
        <v>999.60000000000014</v>
      </c>
      <c r="BL186" s="18">
        <v>1054</v>
      </c>
      <c r="BM186" s="118">
        <v>985.99999999999989</v>
      </c>
      <c r="BN186" s="182">
        <v>816.5829145728643</v>
      </c>
      <c r="BO186" s="103"/>
      <c r="BP186">
        <f t="shared" si="401"/>
        <v>0</v>
      </c>
      <c r="BQ186">
        <f t="shared" si="401"/>
        <v>0</v>
      </c>
      <c r="BR186">
        <f t="shared" si="401"/>
        <v>0</v>
      </c>
      <c r="BS186">
        <f t="shared" si="401"/>
        <v>0</v>
      </c>
      <c r="BT186">
        <f t="shared" si="401"/>
        <v>0</v>
      </c>
      <c r="BU186">
        <f t="shared" si="401"/>
        <v>0</v>
      </c>
      <c r="BV186">
        <f t="shared" si="401"/>
        <v>0</v>
      </c>
      <c r="BW186">
        <f t="shared" si="401"/>
        <v>0</v>
      </c>
      <c r="BX186">
        <f t="shared" si="401"/>
        <v>0</v>
      </c>
      <c r="BY186">
        <f t="shared" si="401"/>
        <v>0</v>
      </c>
      <c r="BZ186">
        <f t="shared" si="402"/>
        <v>0</v>
      </c>
      <c r="CA186">
        <f t="shared" si="402"/>
        <v>0</v>
      </c>
      <c r="CB186">
        <f t="shared" si="402"/>
        <v>0</v>
      </c>
      <c r="CC186">
        <f t="shared" si="402"/>
        <v>0</v>
      </c>
      <c r="CD186">
        <f t="shared" si="402"/>
        <v>0</v>
      </c>
      <c r="CE186">
        <f t="shared" si="402"/>
        <v>0</v>
      </c>
      <c r="CF186">
        <f t="shared" si="402"/>
        <v>0</v>
      </c>
      <c r="CG186">
        <f t="shared" si="402"/>
        <v>0</v>
      </c>
      <c r="CH186">
        <f t="shared" si="402"/>
        <v>0</v>
      </c>
      <c r="CI186">
        <f t="shared" si="402"/>
        <v>0</v>
      </c>
      <c r="CJ186">
        <f t="shared" si="403"/>
        <v>0</v>
      </c>
      <c r="CK186">
        <f t="shared" si="403"/>
        <v>0</v>
      </c>
      <c r="CL186">
        <f t="shared" si="403"/>
        <v>0</v>
      </c>
      <c r="CM186">
        <f t="shared" si="403"/>
        <v>0</v>
      </c>
      <c r="CN186">
        <f t="shared" si="403"/>
        <v>0</v>
      </c>
      <c r="CO186">
        <f t="shared" si="403"/>
        <v>0</v>
      </c>
      <c r="CP186">
        <f t="shared" si="403"/>
        <v>0</v>
      </c>
      <c r="CQ186">
        <f t="shared" si="403"/>
        <v>0</v>
      </c>
      <c r="CR186">
        <f t="shared" si="403"/>
        <v>0</v>
      </c>
      <c r="CS186">
        <f t="shared" si="403"/>
        <v>0</v>
      </c>
      <c r="CT186">
        <f t="shared" si="404"/>
        <v>0</v>
      </c>
      <c r="CU186">
        <f t="shared" si="404"/>
        <v>0</v>
      </c>
      <c r="CV186">
        <f t="shared" si="404"/>
        <v>0</v>
      </c>
      <c r="CW186">
        <f t="shared" si="404"/>
        <v>0</v>
      </c>
      <c r="CX186">
        <f t="shared" si="404"/>
        <v>0</v>
      </c>
      <c r="CY186">
        <f t="shared" si="404"/>
        <v>0</v>
      </c>
      <c r="CZ186">
        <f t="shared" si="404"/>
        <v>0</v>
      </c>
      <c r="DA186">
        <f t="shared" si="404"/>
        <v>0</v>
      </c>
      <c r="DB186">
        <f t="shared" si="404"/>
        <v>0</v>
      </c>
      <c r="DC186">
        <f t="shared" si="404"/>
        <v>0</v>
      </c>
      <c r="DD186">
        <f t="shared" si="405"/>
        <v>0</v>
      </c>
      <c r="DE186">
        <f t="shared" si="405"/>
        <v>0</v>
      </c>
      <c r="DF186">
        <f t="shared" si="405"/>
        <v>0</v>
      </c>
      <c r="DG186">
        <f t="shared" si="405"/>
        <v>0</v>
      </c>
      <c r="DH186">
        <f t="shared" si="405"/>
        <v>0</v>
      </c>
      <c r="DI186">
        <f t="shared" si="405"/>
        <v>0</v>
      </c>
      <c r="DJ186">
        <f t="shared" si="405"/>
        <v>0</v>
      </c>
      <c r="DK186">
        <f t="shared" si="405"/>
        <v>0</v>
      </c>
      <c r="DL186">
        <f t="shared" si="405"/>
        <v>0</v>
      </c>
      <c r="DM186">
        <f t="shared" si="405"/>
        <v>0</v>
      </c>
      <c r="DN186">
        <f t="shared" si="406"/>
        <v>0</v>
      </c>
      <c r="DO186">
        <f t="shared" si="406"/>
        <v>0</v>
      </c>
      <c r="DP186">
        <f t="shared" si="406"/>
        <v>0</v>
      </c>
      <c r="DQ186">
        <f t="shared" si="406"/>
        <v>0</v>
      </c>
      <c r="DR186">
        <f t="shared" si="406"/>
        <v>0</v>
      </c>
      <c r="DS186">
        <f t="shared" si="406"/>
        <v>0</v>
      </c>
      <c r="DT186">
        <f t="shared" si="406"/>
        <v>0</v>
      </c>
      <c r="DU186">
        <f t="shared" si="406"/>
        <v>0</v>
      </c>
      <c r="DV186">
        <f t="shared" si="406"/>
        <v>0</v>
      </c>
      <c r="DW186">
        <f t="shared" si="406"/>
        <v>0</v>
      </c>
      <c r="DX186">
        <f t="shared" si="407"/>
        <v>0</v>
      </c>
      <c r="DY186">
        <f t="shared" si="407"/>
        <v>0</v>
      </c>
      <c r="DZ186">
        <f t="shared" si="407"/>
        <v>0</v>
      </c>
    </row>
    <row r="187" spans="1:130" ht="15.75">
      <c r="A187" s="106"/>
      <c r="B187" s="19"/>
      <c r="C187" s="97"/>
      <c r="D187" s="148"/>
      <c r="E187" s="148"/>
      <c r="F187" s="148"/>
      <c r="G187" s="148"/>
      <c r="H187" s="148"/>
      <c r="I187" s="148"/>
      <c r="J187" s="148"/>
      <c r="K187" s="148"/>
      <c r="L187" s="148"/>
      <c r="M187" s="148"/>
      <c r="N187" s="148"/>
      <c r="O187" s="148"/>
      <c r="P187" s="148"/>
      <c r="Q187" s="148"/>
      <c r="R187" s="148"/>
      <c r="S187" s="176"/>
      <c r="T187" s="176"/>
      <c r="U187" s="176"/>
      <c r="V187" s="176"/>
      <c r="W187" s="176"/>
      <c r="X187" s="176"/>
      <c r="Y187" s="176"/>
      <c r="Z187" s="176"/>
      <c r="AA187" s="176"/>
      <c r="AB187" s="176"/>
      <c r="AC187" s="176"/>
      <c r="AD187" s="176"/>
      <c r="AE187" s="176"/>
      <c r="AF187" s="176"/>
      <c r="AG187" s="176"/>
      <c r="AH187" s="176"/>
      <c r="AI187" s="176"/>
      <c r="AJ187" s="176"/>
      <c r="AK187" s="176"/>
      <c r="AL187" s="176"/>
      <c r="AM187" s="176"/>
      <c r="AN187" s="176"/>
      <c r="AO187" s="176"/>
      <c r="AP187" s="176"/>
      <c r="AQ187" s="176"/>
      <c r="AR187" s="176"/>
      <c r="AS187" s="176"/>
      <c r="AT187" s="176"/>
      <c r="AU187" s="176"/>
      <c r="AV187" s="176"/>
      <c r="AW187" s="176"/>
      <c r="AX187" s="176"/>
      <c r="AY187" s="176"/>
      <c r="AZ187" s="176"/>
      <c r="BA187" s="176"/>
      <c r="BB187" s="176"/>
      <c r="BC187" s="176"/>
      <c r="BD187" s="176"/>
      <c r="BE187" s="176"/>
      <c r="BF187" s="176"/>
      <c r="BG187" s="176"/>
      <c r="BH187" s="4"/>
      <c r="BI187" s="4"/>
      <c r="BJ187" s="4"/>
      <c r="BK187" s="4"/>
      <c r="BL187" s="22"/>
      <c r="BM187" s="4"/>
      <c r="BN187" s="2"/>
      <c r="BO187" s="103"/>
    </row>
    <row r="188" spans="1:130">
      <c r="A188" s="105">
        <f>IF(LEFT(B188,1)&lt;&gt;"",IF(LEFT(B188,1)&lt;&gt;" ",COUNT($A$66:A186)+1,""),"")</f>
        <v>20</v>
      </c>
      <c r="B188" s="54" t="s">
        <v>36</v>
      </c>
      <c r="C188" s="97">
        <v>3</v>
      </c>
      <c r="D188" s="22"/>
      <c r="E188" s="22"/>
      <c r="F188" s="22"/>
      <c r="G188" s="22"/>
      <c r="H188" s="22"/>
      <c r="I188" s="22"/>
      <c r="J188" s="22">
        <f>SUM(J189:J191)</f>
        <v>0</v>
      </c>
      <c r="K188" s="22">
        <f t="shared" ref="K188:BI188" si="408">SUM(K189:K191)</f>
        <v>0</v>
      </c>
      <c r="L188" s="22">
        <f t="shared" si="408"/>
        <v>0</v>
      </c>
      <c r="M188" s="22">
        <f t="shared" si="408"/>
        <v>0</v>
      </c>
      <c r="N188" s="22">
        <f t="shared" si="408"/>
        <v>0</v>
      </c>
      <c r="O188" s="22">
        <f t="shared" si="408"/>
        <v>0</v>
      </c>
      <c r="P188" s="22">
        <f t="shared" si="408"/>
        <v>0</v>
      </c>
      <c r="Q188" s="22">
        <f t="shared" si="408"/>
        <v>0</v>
      </c>
      <c r="R188" s="22">
        <f t="shared" si="408"/>
        <v>0</v>
      </c>
      <c r="S188" s="22">
        <f t="shared" si="408"/>
        <v>0</v>
      </c>
      <c r="T188" s="22">
        <f t="shared" si="408"/>
        <v>0</v>
      </c>
      <c r="U188" s="22">
        <f t="shared" si="408"/>
        <v>0</v>
      </c>
      <c r="V188" s="22">
        <f t="shared" si="408"/>
        <v>0</v>
      </c>
      <c r="W188" s="22">
        <f t="shared" si="408"/>
        <v>0.27300000000000002</v>
      </c>
      <c r="X188" s="22">
        <f t="shared" si="408"/>
        <v>0</v>
      </c>
      <c r="Y188" s="22">
        <f t="shared" si="408"/>
        <v>0</v>
      </c>
      <c r="Z188" s="22">
        <f t="shared" si="408"/>
        <v>0</v>
      </c>
      <c r="AA188" s="22">
        <f t="shared" si="408"/>
        <v>0</v>
      </c>
      <c r="AB188" s="22">
        <f t="shared" si="408"/>
        <v>0</v>
      </c>
      <c r="AC188" s="22">
        <f t="shared" si="408"/>
        <v>0</v>
      </c>
      <c r="AD188" s="22">
        <f t="shared" si="408"/>
        <v>0.112</v>
      </c>
      <c r="AE188" s="22">
        <f t="shared" si="408"/>
        <v>1.8069999999999999</v>
      </c>
      <c r="AF188" s="22">
        <f t="shared" si="408"/>
        <v>0.98299999999999998</v>
      </c>
      <c r="AG188" s="22">
        <f t="shared" si="408"/>
        <v>2.6459999999999999</v>
      </c>
      <c r="AH188" s="22">
        <f t="shared" si="408"/>
        <v>7.266</v>
      </c>
      <c r="AI188" s="22">
        <f t="shared" si="408"/>
        <v>9.1210000000000004</v>
      </c>
      <c r="AJ188" s="22">
        <f t="shared" si="408"/>
        <v>12.696</v>
      </c>
      <c r="AK188" s="22">
        <f t="shared" si="408"/>
        <v>13.59</v>
      </c>
      <c r="AL188" s="22">
        <f t="shared" si="408"/>
        <v>22.055999999999997</v>
      </c>
      <c r="AM188" s="22">
        <f t="shared" si="408"/>
        <v>16.858000000000001</v>
      </c>
      <c r="AN188" s="22">
        <f t="shared" si="408"/>
        <v>1.633</v>
      </c>
      <c r="AO188" s="22">
        <f t="shared" si="408"/>
        <v>2.0550000000000002</v>
      </c>
      <c r="AP188" s="22">
        <f t="shared" si="408"/>
        <v>4.1859999999999999</v>
      </c>
      <c r="AQ188" s="22">
        <f t="shared" si="408"/>
        <v>4.1980000000000004</v>
      </c>
      <c r="AR188" s="22">
        <f t="shared" si="408"/>
        <v>4.8579999999999997</v>
      </c>
      <c r="AS188" s="22">
        <f t="shared" si="408"/>
        <v>3.827</v>
      </c>
      <c r="AT188" s="22">
        <f t="shared" si="408"/>
        <v>1.44</v>
      </c>
      <c r="AU188" s="22">
        <f t="shared" si="408"/>
        <v>2.84</v>
      </c>
      <c r="AV188" s="22">
        <f t="shared" si="408"/>
        <v>1.006</v>
      </c>
      <c r="AW188" s="22">
        <f t="shared" si="408"/>
        <v>5.49</v>
      </c>
      <c r="AX188" s="22">
        <f t="shared" si="408"/>
        <v>32.033000000000001</v>
      </c>
      <c r="AY188" s="22">
        <f t="shared" si="408"/>
        <v>2.6</v>
      </c>
      <c r="AZ188" s="22">
        <f t="shared" si="408"/>
        <v>457.64</v>
      </c>
      <c r="BA188" s="22">
        <f t="shared" si="408"/>
        <v>0.52500000000000002</v>
      </c>
      <c r="BB188" s="22">
        <f t="shared" si="408"/>
        <v>0</v>
      </c>
      <c r="BC188" s="22">
        <f t="shared" si="408"/>
        <v>0</v>
      </c>
      <c r="BD188" s="22">
        <f t="shared" si="408"/>
        <v>0</v>
      </c>
      <c r="BE188" s="22">
        <f t="shared" si="408"/>
        <v>0</v>
      </c>
      <c r="BF188" s="22">
        <f t="shared" si="408"/>
        <v>0</v>
      </c>
      <c r="BG188" s="22">
        <f t="shared" si="408"/>
        <v>0</v>
      </c>
      <c r="BH188" s="22">
        <f t="shared" si="408"/>
        <v>0</v>
      </c>
      <c r="BI188" s="22">
        <f t="shared" si="408"/>
        <v>4.2724E-3</v>
      </c>
      <c r="BJ188" s="22">
        <f>SUM(BJ189:BJ191)</f>
        <v>8.0319882000000007</v>
      </c>
      <c r="BK188" s="22">
        <f>SUM(BK189:BK191)</f>
        <v>1.3828E-3</v>
      </c>
      <c r="BL188" s="22">
        <f>SUM(BL189:BL191)</f>
        <v>2.2028806000000003</v>
      </c>
      <c r="BM188" s="22">
        <f t="shared" ref="BM188:BN188" si="409">SUM(BM189:BM191)</f>
        <v>0</v>
      </c>
      <c r="BN188" s="22">
        <f t="shared" si="409"/>
        <v>0</v>
      </c>
      <c r="BO188" s="103"/>
      <c r="BP188">
        <f t="shared" ref="BP188:CU188" si="410">IF($C188&lt;&gt;"",IF(D188&gt;0,1,0),0)</f>
        <v>0</v>
      </c>
      <c r="BQ188">
        <f t="shared" si="410"/>
        <v>0</v>
      </c>
      <c r="BR188">
        <f t="shared" si="410"/>
        <v>0</v>
      </c>
      <c r="BS188">
        <f t="shared" si="410"/>
        <v>0</v>
      </c>
      <c r="BT188">
        <f t="shared" si="410"/>
        <v>0</v>
      </c>
      <c r="BU188">
        <f t="shared" si="410"/>
        <v>0</v>
      </c>
      <c r="BV188">
        <f t="shared" si="410"/>
        <v>0</v>
      </c>
      <c r="BW188">
        <f t="shared" si="410"/>
        <v>0</v>
      </c>
      <c r="BX188">
        <f t="shared" si="410"/>
        <v>0</v>
      </c>
      <c r="BY188">
        <f t="shared" si="410"/>
        <v>0</v>
      </c>
      <c r="BZ188">
        <f t="shared" si="410"/>
        <v>0</v>
      </c>
      <c r="CA188">
        <f t="shared" si="410"/>
        <v>0</v>
      </c>
      <c r="CB188">
        <f t="shared" si="410"/>
        <v>0</v>
      </c>
      <c r="CC188">
        <f t="shared" si="410"/>
        <v>0</v>
      </c>
      <c r="CD188">
        <f t="shared" si="410"/>
        <v>0</v>
      </c>
      <c r="CE188">
        <f t="shared" si="410"/>
        <v>0</v>
      </c>
      <c r="CF188">
        <f t="shared" si="410"/>
        <v>0</v>
      </c>
      <c r="CG188">
        <f t="shared" si="410"/>
        <v>0</v>
      </c>
      <c r="CH188">
        <f t="shared" si="410"/>
        <v>0</v>
      </c>
      <c r="CI188">
        <f t="shared" si="410"/>
        <v>1</v>
      </c>
      <c r="CJ188">
        <f t="shared" si="410"/>
        <v>0</v>
      </c>
      <c r="CK188">
        <f t="shared" si="410"/>
        <v>0</v>
      </c>
      <c r="CL188">
        <f t="shared" si="410"/>
        <v>0</v>
      </c>
      <c r="CM188">
        <f t="shared" si="410"/>
        <v>0</v>
      </c>
      <c r="CN188">
        <f t="shared" si="410"/>
        <v>0</v>
      </c>
      <c r="CO188">
        <f t="shared" si="410"/>
        <v>0</v>
      </c>
      <c r="CP188">
        <f t="shared" si="410"/>
        <v>1</v>
      </c>
      <c r="CQ188">
        <f t="shared" si="410"/>
        <v>1</v>
      </c>
      <c r="CR188">
        <f t="shared" si="410"/>
        <v>1</v>
      </c>
      <c r="CS188">
        <f t="shared" si="410"/>
        <v>1</v>
      </c>
      <c r="CT188">
        <f t="shared" si="410"/>
        <v>1</v>
      </c>
      <c r="CU188">
        <f t="shared" si="410"/>
        <v>1</v>
      </c>
      <c r="CV188">
        <f t="shared" ref="CV188:DZ188" si="411">IF($C188&lt;&gt;"",IF(AJ188&gt;0,1,0),0)</f>
        <v>1</v>
      </c>
      <c r="CW188">
        <f t="shared" si="411"/>
        <v>1</v>
      </c>
      <c r="CX188">
        <f t="shared" si="411"/>
        <v>1</v>
      </c>
      <c r="CY188">
        <f t="shared" si="411"/>
        <v>1</v>
      </c>
      <c r="CZ188">
        <f t="shared" si="411"/>
        <v>1</v>
      </c>
      <c r="DA188">
        <f t="shared" si="411"/>
        <v>1</v>
      </c>
      <c r="DB188">
        <f t="shared" si="411"/>
        <v>1</v>
      </c>
      <c r="DC188">
        <f t="shared" si="411"/>
        <v>1</v>
      </c>
      <c r="DD188">
        <f t="shared" si="411"/>
        <v>1</v>
      </c>
      <c r="DE188">
        <f t="shared" si="411"/>
        <v>1</v>
      </c>
      <c r="DF188">
        <f t="shared" si="411"/>
        <v>1</v>
      </c>
      <c r="DG188">
        <f t="shared" si="411"/>
        <v>1</v>
      </c>
      <c r="DH188">
        <f t="shared" si="411"/>
        <v>1</v>
      </c>
      <c r="DI188">
        <f t="shared" si="411"/>
        <v>1</v>
      </c>
      <c r="DJ188">
        <f t="shared" si="411"/>
        <v>1</v>
      </c>
      <c r="DK188">
        <f t="shared" si="411"/>
        <v>1</v>
      </c>
      <c r="DL188">
        <f t="shared" si="411"/>
        <v>1</v>
      </c>
      <c r="DM188">
        <f t="shared" si="411"/>
        <v>1</v>
      </c>
      <c r="DN188">
        <f t="shared" si="411"/>
        <v>0</v>
      </c>
      <c r="DO188">
        <f t="shared" si="411"/>
        <v>0</v>
      </c>
      <c r="DP188">
        <f t="shared" si="411"/>
        <v>0</v>
      </c>
      <c r="DQ188">
        <f t="shared" si="411"/>
        <v>0</v>
      </c>
      <c r="DR188">
        <f t="shared" si="411"/>
        <v>0</v>
      </c>
      <c r="DS188">
        <f t="shared" si="411"/>
        <v>0</v>
      </c>
      <c r="DT188">
        <f t="shared" si="411"/>
        <v>0</v>
      </c>
      <c r="DU188">
        <f t="shared" si="411"/>
        <v>1</v>
      </c>
      <c r="DV188">
        <f t="shared" si="411"/>
        <v>1</v>
      </c>
      <c r="DW188">
        <f t="shared" si="411"/>
        <v>1</v>
      </c>
      <c r="DX188">
        <f t="shared" si="411"/>
        <v>1</v>
      </c>
      <c r="DY188">
        <f t="shared" si="411"/>
        <v>0</v>
      </c>
      <c r="DZ188">
        <f t="shared" si="411"/>
        <v>0</v>
      </c>
    </row>
    <row r="189" spans="1:130">
      <c r="A189" s="105"/>
      <c r="B189" s="55" t="s">
        <v>202</v>
      </c>
      <c r="C189" s="97"/>
      <c r="D189" s="22"/>
      <c r="E189" s="22"/>
      <c r="F189" s="22"/>
      <c r="G189" s="22"/>
      <c r="H189" s="22"/>
      <c r="I189" s="22"/>
      <c r="J189" s="22"/>
      <c r="K189" s="22"/>
      <c r="L189" s="22"/>
      <c r="M189" s="22"/>
      <c r="N189" s="22"/>
      <c r="O189" s="22"/>
      <c r="P189" s="22"/>
      <c r="Q189" s="22"/>
      <c r="R189" s="22"/>
      <c r="S189" s="22"/>
      <c r="T189" s="22"/>
      <c r="U189" s="22"/>
      <c r="V189" s="22"/>
      <c r="W189" s="22"/>
      <c r="X189" s="22"/>
      <c r="Y189" s="22"/>
      <c r="Z189" s="22"/>
      <c r="AA189" s="22"/>
      <c r="AB189" s="22"/>
      <c r="AC189" s="22"/>
      <c r="AD189" s="22"/>
      <c r="AE189" s="22"/>
      <c r="AF189" s="22"/>
      <c r="AG189" s="22"/>
      <c r="AH189" s="22"/>
      <c r="AI189" s="22"/>
      <c r="AJ189" s="22"/>
      <c r="AK189" s="22"/>
      <c r="AL189" s="22"/>
      <c r="AM189" s="22"/>
      <c r="AN189" s="22"/>
      <c r="AO189" s="22"/>
      <c r="AP189" s="22"/>
      <c r="AQ189" s="22"/>
      <c r="AR189" s="22"/>
      <c r="AS189" s="22"/>
      <c r="AT189" s="22"/>
      <c r="AU189" s="22"/>
      <c r="AV189" s="22"/>
      <c r="AW189" s="22"/>
      <c r="AX189" s="22"/>
      <c r="AY189" s="22"/>
      <c r="AZ189" s="22"/>
      <c r="BA189" s="22"/>
      <c r="BB189" s="22"/>
      <c r="BC189" s="22"/>
      <c r="BD189" s="22"/>
      <c r="BE189" s="23"/>
      <c r="BF189" s="22"/>
      <c r="BG189" s="22"/>
      <c r="BH189" s="22"/>
      <c r="BI189" s="22"/>
      <c r="BJ189" s="34">
        <v>8</v>
      </c>
      <c r="BK189" s="118">
        <v>0</v>
      </c>
      <c r="BL189" s="118">
        <v>2.2000000000000002</v>
      </c>
      <c r="BM189" s="118">
        <v>0</v>
      </c>
      <c r="BN189" s="118">
        <v>0</v>
      </c>
      <c r="BO189" s="103"/>
      <c r="BP189">
        <f t="shared" ref="BP189:BY191" si="412">IF($C189&lt;&gt;"",IF(D189&gt;0,1,0),0)</f>
        <v>0</v>
      </c>
      <c r="BQ189">
        <f t="shared" si="412"/>
        <v>0</v>
      </c>
      <c r="BR189">
        <f t="shared" si="412"/>
        <v>0</v>
      </c>
      <c r="BS189">
        <f t="shared" si="412"/>
        <v>0</v>
      </c>
      <c r="BT189">
        <f t="shared" si="412"/>
        <v>0</v>
      </c>
      <c r="BU189">
        <f t="shared" si="412"/>
        <v>0</v>
      </c>
      <c r="BV189">
        <f t="shared" si="412"/>
        <v>0</v>
      </c>
      <c r="BW189">
        <f t="shared" si="412"/>
        <v>0</v>
      </c>
      <c r="BX189">
        <f t="shared" si="412"/>
        <v>0</v>
      </c>
      <c r="BY189">
        <f t="shared" si="412"/>
        <v>0</v>
      </c>
      <c r="BZ189">
        <f t="shared" ref="BZ189:CI191" si="413">IF($C189&lt;&gt;"",IF(N189&gt;0,1,0),0)</f>
        <v>0</v>
      </c>
      <c r="CA189">
        <f t="shared" si="413"/>
        <v>0</v>
      </c>
      <c r="CB189">
        <f t="shared" si="413"/>
        <v>0</v>
      </c>
      <c r="CC189">
        <f t="shared" si="413"/>
        <v>0</v>
      </c>
      <c r="CD189">
        <f t="shared" si="413"/>
        <v>0</v>
      </c>
      <c r="CE189">
        <f t="shared" si="413"/>
        <v>0</v>
      </c>
      <c r="CF189">
        <f t="shared" si="413"/>
        <v>0</v>
      </c>
      <c r="CG189">
        <f t="shared" si="413"/>
        <v>0</v>
      </c>
      <c r="CH189">
        <f t="shared" si="413"/>
        <v>0</v>
      </c>
      <c r="CI189">
        <f t="shared" si="413"/>
        <v>0</v>
      </c>
      <c r="CJ189">
        <f t="shared" ref="CJ189:CS191" si="414">IF($C189&lt;&gt;"",IF(X189&gt;0,1,0),0)</f>
        <v>0</v>
      </c>
      <c r="CK189">
        <f t="shared" si="414"/>
        <v>0</v>
      </c>
      <c r="CL189">
        <f t="shared" si="414"/>
        <v>0</v>
      </c>
      <c r="CM189">
        <f t="shared" si="414"/>
        <v>0</v>
      </c>
      <c r="CN189">
        <f t="shared" si="414"/>
        <v>0</v>
      </c>
      <c r="CO189">
        <f t="shared" si="414"/>
        <v>0</v>
      </c>
      <c r="CP189">
        <f t="shared" si="414"/>
        <v>0</v>
      </c>
      <c r="CQ189">
        <f t="shared" si="414"/>
        <v>0</v>
      </c>
      <c r="CR189">
        <f t="shared" si="414"/>
        <v>0</v>
      </c>
      <c r="CS189">
        <f t="shared" si="414"/>
        <v>0</v>
      </c>
      <c r="CT189">
        <f t="shared" ref="CT189:DC191" si="415">IF($C189&lt;&gt;"",IF(AH189&gt;0,1,0),0)</f>
        <v>0</v>
      </c>
      <c r="CU189">
        <f t="shared" si="415"/>
        <v>0</v>
      </c>
      <c r="CV189">
        <f t="shared" si="415"/>
        <v>0</v>
      </c>
      <c r="CW189">
        <f t="shared" si="415"/>
        <v>0</v>
      </c>
      <c r="CX189">
        <f t="shared" si="415"/>
        <v>0</v>
      </c>
      <c r="CY189">
        <f t="shared" si="415"/>
        <v>0</v>
      </c>
      <c r="CZ189">
        <f t="shared" si="415"/>
        <v>0</v>
      </c>
      <c r="DA189">
        <f t="shared" si="415"/>
        <v>0</v>
      </c>
      <c r="DB189">
        <f t="shared" si="415"/>
        <v>0</v>
      </c>
      <c r="DC189">
        <f t="shared" si="415"/>
        <v>0</v>
      </c>
      <c r="DD189">
        <f t="shared" ref="DD189:DM191" si="416">IF($C189&lt;&gt;"",IF(AR189&gt;0,1,0),0)</f>
        <v>0</v>
      </c>
      <c r="DE189">
        <f t="shared" si="416"/>
        <v>0</v>
      </c>
      <c r="DF189">
        <f t="shared" si="416"/>
        <v>0</v>
      </c>
      <c r="DG189">
        <f t="shared" si="416"/>
        <v>0</v>
      </c>
      <c r="DH189">
        <f t="shared" si="416"/>
        <v>0</v>
      </c>
      <c r="DI189">
        <f t="shared" si="416"/>
        <v>0</v>
      </c>
      <c r="DJ189">
        <f t="shared" si="416"/>
        <v>0</v>
      </c>
      <c r="DK189">
        <f t="shared" si="416"/>
        <v>0</v>
      </c>
      <c r="DL189">
        <f t="shared" si="416"/>
        <v>0</v>
      </c>
      <c r="DM189">
        <f t="shared" si="416"/>
        <v>0</v>
      </c>
      <c r="DN189">
        <f t="shared" ref="DN189:DW191" si="417">IF($C189&lt;&gt;"",IF(BB189&gt;0,1,0),0)</f>
        <v>0</v>
      </c>
      <c r="DO189">
        <f t="shared" si="417"/>
        <v>0</v>
      </c>
      <c r="DP189">
        <f t="shared" si="417"/>
        <v>0</v>
      </c>
      <c r="DQ189">
        <f t="shared" si="417"/>
        <v>0</v>
      </c>
      <c r="DR189">
        <f t="shared" si="417"/>
        <v>0</v>
      </c>
      <c r="DS189">
        <f t="shared" si="417"/>
        <v>0</v>
      </c>
      <c r="DT189">
        <f t="shared" si="417"/>
        <v>0</v>
      </c>
      <c r="DU189">
        <f t="shared" si="417"/>
        <v>0</v>
      </c>
      <c r="DV189">
        <f t="shared" si="417"/>
        <v>0</v>
      </c>
      <c r="DW189">
        <f t="shared" si="417"/>
        <v>0</v>
      </c>
      <c r="DX189">
        <f t="shared" ref="DX189:DZ191" si="418">IF($C189&lt;&gt;"",IF(BL188&gt;0,1,0),0)</f>
        <v>0</v>
      </c>
      <c r="DY189">
        <f t="shared" si="418"/>
        <v>0</v>
      </c>
      <c r="DZ189">
        <f t="shared" si="418"/>
        <v>0</v>
      </c>
    </row>
    <row r="190" spans="1:130">
      <c r="A190" s="106"/>
      <c r="B190" s="59" t="s">
        <v>3</v>
      </c>
      <c r="C190" s="97"/>
      <c r="D190" s="18"/>
      <c r="E190" s="18"/>
      <c r="F190" s="18"/>
      <c r="G190" s="18"/>
      <c r="H190" s="18"/>
      <c r="I190" s="18"/>
      <c r="J190" s="18">
        <v>0</v>
      </c>
      <c r="K190" s="18">
        <v>0</v>
      </c>
      <c r="L190" s="18">
        <v>0</v>
      </c>
      <c r="M190" s="18">
        <v>0</v>
      </c>
      <c r="N190" s="18">
        <v>0</v>
      </c>
      <c r="O190" s="18">
        <v>0</v>
      </c>
      <c r="P190" s="18">
        <v>0</v>
      </c>
      <c r="Q190" s="18">
        <v>0</v>
      </c>
      <c r="R190" s="18">
        <v>0</v>
      </c>
      <c r="S190" s="18">
        <v>0</v>
      </c>
      <c r="T190" s="18">
        <v>0</v>
      </c>
      <c r="U190" s="18">
        <v>0</v>
      </c>
      <c r="V190" s="18">
        <v>0</v>
      </c>
      <c r="W190" s="18">
        <v>0.27300000000000002</v>
      </c>
      <c r="X190" s="18">
        <v>0</v>
      </c>
      <c r="Y190" s="18">
        <v>0</v>
      </c>
      <c r="Z190" s="18">
        <v>0</v>
      </c>
      <c r="AA190" s="18">
        <v>0</v>
      </c>
      <c r="AB190" s="18">
        <v>0</v>
      </c>
      <c r="AC190" s="18">
        <v>0</v>
      </c>
      <c r="AD190" s="18">
        <v>0.112</v>
      </c>
      <c r="AE190" s="18">
        <v>1.8069999999999999</v>
      </c>
      <c r="AF190" s="18">
        <v>0.70799999999999996</v>
      </c>
      <c r="AG190" s="18">
        <v>2.4020000000000001</v>
      </c>
      <c r="AH190" s="18">
        <v>4.1689999999999996</v>
      </c>
      <c r="AI190" s="18">
        <v>6.2370000000000001</v>
      </c>
      <c r="AJ190" s="18">
        <v>9.4659999999999993</v>
      </c>
      <c r="AK190" s="18">
        <v>9.4009999999999998</v>
      </c>
      <c r="AL190" s="18">
        <v>10.629</v>
      </c>
      <c r="AM190" s="18">
        <v>4.8579999999999997</v>
      </c>
      <c r="AN190" s="18">
        <v>1.633</v>
      </c>
      <c r="AO190" s="18">
        <v>2.0550000000000002</v>
      </c>
      <c r="AP190" s="18">
        <v>4.1859999999999999</v>
      </c>
      <c r="AQ190" s="18">
        <v>4.1980000000000004</v>
      </c>
      <c r="AR190" s="18">
        <v>4.8579999999999997</v>
      </c>
      <c r="AS190" s="18">
        <v>3.827</v>
      </c>
      <c r="AT190" s="18">
        <v>1.44</v>
      </c>
      <c r="AU190" s="18">
        <v>2.84</v>
      </c>
      <c r="AV190" s="18">
        <v>1.006</v>
      </c>
      <c r="AW190" s="18">
        <v>5.49</v>
      </c>
      <c r="AX190" s="18">
        <v>32.033000000000001</v>
      </c>
      <c r="AY190" s="18">
        <v>2.6</v>
      </c>
      <c r="AZ190" s="18">
        <v>457.64</v>
      </c>
      <c r="BA190" s="18">
        <v>0.52500000000000002</v>
      </c>
      <c r="BB190" s="18">
        <v>0</v>
      </c>
      <c r="BC190" s="18">
        <v>0</v>
      </c>
      <c r="BD190" s="18">
        <v>0</v>
      </c>
      <c r="BE190" s="25">
        <v>0</v>
      </c>
      <c r="BF190" s="18">
        <v>0</v>
      </c>
      <c r="BG190" s="18">
        <v>0</v>
      </c>
      <c r="BH190" s="18">
        <v>0</v>
      </c>
      <c r="BI190" s="18">
        <v>4.2724E-3</v>
      </c>
      <c r="BJ190" s="107">
        <v>3.1988199999999994E-2</v>
      </c>
      <c r="BK190" s="107">
        <v>1.3828E-3</v>
      </c>
      <c r="BL190" s="107">
        <v>1.4403E-3</v>
      </c>
      <c r="BM190" s="18">
        <v>0</v>
      </c>
      <c r="BN190" s="18">
        <v>0</v>
      </c>
      <c r="BO190" s="103"/>
      <c r="BP190">
        <f t="shared" si="412"/>
        <v>0</v>
      </c>
      <c r="BQ190">
        <f t="shared" si="412"/>
        <v>0</v>
      </c>
      <c r="BR190">
        <f t="shared" si="412"/>
        <v>0</v>
      </c>
      <c r="BS190">
        <f t="shared" si="412"/>
        <v>0</v>
      </c>
      <c r="BT190">
        <f t="shared" si="412"/>
        <v>0</v>
      </c>
      <c r="BU190">
        <f t="shared" si="412"/>
        <v>0</v>
      </c>
      <c r="BV190">
        <f t="shared" si="412"/>
        <v>0</v>
      </c>
      <c r="BW190">
        <f t="shared" si="412"/>
        <v>0</v>
      </c>
      <c r="BX190">
        <f t="shared" si="412"/>
        <v>0</v>
      </c>
      <c r="BY190">
        <f t="shared" si="412"/>
        <v>0</v>
      </c>
      <c r="BZ190">
        <f t="shared" si="413"/>
        <v>0</v>
      </c>
      <c r="CA190">
        <f t="shared" si="413"/>
        <v>0</v>
      </c>
      <c r="CB190">
        <f t="shared" si="413"/>
        <v>0</v>
      </c>
      <c r="CC190">
        <f t="shared" si="413"/>
        <v>0</v>
      </c>
      <c r="CD190">
        <f t="shared" si="413"/>
        <v>0</v>
      </c>
      <c r="CE190">
        <f t="shared" si="413"/>
        <v>0</v>
      </c>
      <c r="CF190">
        <f t="shared" si="413"/>
        <v>0</v>
      </c>
      <c r="CG190">
        <f t="shared" si="413"/>
        <v>0</v>
      </c>
      <c r="CH190">
        <f t="shared" si="413"/>
        <v>0</v>
      </c>
      <c r="CI190">
        <f t="shared" si="413"/>
        <v>0</v>
      </c>
      <c r="CJ190">
        <f t="shared" si="414"/>
        <v>0</v>
      </c>
      <c r="CK190">
        <f t="shared" si="414"/>
        <v>0</v>
      </c>
      <c r="CL190">
        <f t="shared" si="414"/>
        <v>0</v>
      </c>
      <c r="CM190">
        <f t="shared" si="414"/>
        <v>0</v>
      </c>
      <c r="CN190">
        <f t="shared" si="414"/>
        <v>0</v>
      </c>
      <c r="CO190">
        <f t="shared" si="414"/>
        <v>0</v>
      </c>
      <c r="CP190">
        <f t="shared" si="414"/>
        <v>0</v>
      </c>
      <c r="CQ190">
        <f t="shared" si="414"/>
        <v>0</v>
      </c>
      <c r="CR190">
        <f t="shared" si="414"/>
        <v>0</v>
      </c>
      <c r="CS190">
        <f t="shared" si="414"/>
        <v>0</v>
      </c>
      <c r="CT190">
        <f t="shared" si="415"/>
        <v>0</v>
      </c>
      <c r="CU190">
        <f t="shared" si="415"/>
        <v>0</v>
      </c>
      <c r="CV190">
        <f t="shared" si="415"/>
        <v>0</v>
      </c>
      <c r="CW190">
        <f t="shared" si="415"/>
        <v>0</v>
      </c>
      <c r="CX190">
        <f t="shared" si="415"/>
        <v>0</v>
      </c>
      <c r="CY190">
        <f t="shared" si="415"/>
        <v>0</v>
      </c>
      <c r="CZ190">
        <f t="shared" si="415"/>
        <v>0</v>
      </c>
      <c r="DA190">
        <f t="shared" si="415"/>
        <v>0</v>
      </c>
      <c r="DB190">
        <f t="shared" si="415"/>
        <v>0</v>
      </c>
      <c r="DC190">
        <f t="shared" si="415"/>
        <v>0</v>
      </c>
      <c r="DD190">
        <f t="shared" si="416"/>
        <v>0</v>
      </c>
      <c r="DE190">
        <f t="shared" si="416"/>
        <v>0</v>
      </c>
      <c r="DF190">
        <f t="shared" si="416"/>
        <v>0</v>
      </c>
      <c r="DG190">
        <f t="shared" si="416"/>
        <v>0</v>
      </c>
      <c r="DH190">
        <f t="shared" si="416"/>
        <v>0</v>
      </c>
      <c r="DI190">
        <f t="shared" si="416"/>
        <v>0</v>
      </c>
      <c r="DJ190">
        <f t="shared" si="416"/>
        <v>0</v>
      </c>
      <c r="DK190">
        <f t="shared" si="416"/>
        <v>0</v>
      </c>
      <c r="DL190">
        <f t="shared" si="416"/>
        <v>0</v>
      </c>
      <c r="DM190">
        <f t="shared" si="416"/>
        <v>0</v>
      </c>
      <c r="DN190">
        <f t="shared" si="417"/>
        <v>0</v>
      </c>
      <c r="DO190">
        <f t="shared" si="417"/>
        <v>0</v>
      </c>
      <c r="DP190">
        <f t="shared" si="417"/>
        <v>0</v>
      </c>
      <c r="DQ190">
        <f t="shared" si="417"/>
        <v>0</v>
      </c>
      <c r="DR190">
        <f t="shared" si="417"/>
        <v>0</v>
      </c>
      <c r="DS190">
        <f t="shared" si="417"/>
        <v>0</v>
      </c>
      <c r="DT190">
        <f t="shared" si="417"/>
        <v>0</v>
      </c>
      <c r="DU190">
        <f t="shared" si="417"/>
        <v>0</v>
      </c>
      <c r="DV190">
        <f t="shared" si="417"/>
        <v>0</v>
      </c>
      <c r="DW190">
        <f t="shared" si="417"/>
        <v>0</v>
      </c>
      <c r="DX190">
        <f t="shared" si="418"/>
        <v>0</v>
      </c>
      <c r="DY190">
        <f t="shared" si="418"/>
        <v>0</v>
      </c>
      <c r="DZ190">
        <f t="shared" si="418"/>
        <v>0</v>
      </c>
    </row>
    <row r="191" spans="1:130">
      <c r="A191" s="106"/>
      <c r="B191" s="19" t="s">
        <v>205</v>
      </c>
      <c r="C191" s="97"/>
      <c r="D191" s="18"/>
      <c r="E191" s="18"/>
      <c r="F191" s="18"/>
      <c r="G191" s="18"/>
      <c r="H191" s="18"/>
      <c r="I191" s="18"/>
      <c r="J191" s="18">
        <v>0</v>
      </c>
      <c r="K191" s="18">
        <v>0</v>
      </c>
      <c r="L191" s="18">
        <v>0</v>
      </c>
      <c r="M191" s="18">
        <v>0</v>
      </c>
      <c r="N191" s="18">
        <v>0</v>
      </c>
      <c r="O191" s="18">
        <v>0</v>
      </c>
      <c r="P191" s="18">
        <v>0</v>
      </c>
      <c r="Q191" s="18">
        <v>0</v>
      </c>
      <c r="R191" s="18">
        <v>0</v>
      </c>
      <c r="S191" s="18">
        <v>0</v>
      </c>
      <c r="T191" s="18">
        <v>0</v>
      </c>
      <c r="U191" s="18">
        <v>0</v>
      </c>
      <c r="V191" s="18">
        <v>0</v>
      </c>
      <c r="W191" s="18">
        <v>0</v>
      </c>
      <c r="X191" s="18">
        <v>0</v>
      </c>
      <c r="Y191" s="18">
        <v>0</v>
      </c>
      <c r="Z191" s="18">
        <v>0</v>
      </c>
      <c r="AA191" s="18">
        <v>0</v>
      </c>
      <c r="AB191" s="18">
        <v>0</v>
      </c>
      <c r="AC191" s="18">
        <v>0</v>
      </c>
      <c r="AD191" s="18">
        <v>0</v>
      </c>
      <c r="AE191" s="18">
        <v>0</v>
      </c>
      <c r="AF191" s="18">
        <v>0.27500000000000002</v>
      </c>
      <c r="AG191" s="18">
        <v>0.24399999999999999</v>
      </c>
      <c r="AH191" s="18">
        <v>3.097</v>
      </c>
      <c r="AI191" s="18">
        <v>2.8839999999999999</v>
      </c>
      <c r="AJ191" s="18">
        <v>3.23</v>
      </c>
      <c r="AK191" s="18">
        <v>4.1890000000000001</v>
      </c>
      <c r="AL191" s="18">
        <v>11.427</v>
      </c>
      <c r="AM191" s="18">
        <v>12</v>
      </c>
      <c r="AN191" s="18">
        <v>0</v>
      </c>
      <c r="AO191" s="18">
        <v>0</v>
      </c>
      <c r="AP191" s="18">
        <v>0</v>
      </c>
      <c r="AQ191" s="18">
        <v>0</v>
      </c>
      <c r="AR191" s="18">
        <v>0</v>
      </c>
      <c r="AS191" s="18">
        <v>0</v>
      </c>
      <c r="AT191" s="18">
        <v>0</v>
      </c>
      <c r="AU191" s="18">
        <v>0</v>
      </c>
      <c r="AV191" s="18">
        <v>0</v>
      </c>
      <c r="AW191" s="18">
        <v>0</v>
      </c>
      <c r="AX191" s="18">
        <v>0</v>
      </c>
      <c r="AY191" s="18">
        <v>0</v>
      </c>
      <c r="AZ191" s="18">
        <v>0</v>
      </c>
      <c r="BA191" s="18">
        <v>0</v>
      </c>
      <c r="BB191" s="18">
        <v>0</v>
      </c>
      <c r="BC191" s="18">
        <v>0</v>
      </c>
      <c r="BD191" s="18">
        <v>0</v>
      </c>
      <c r="BE191" s="25">
        <v>0</v>
      </c>
      <c r="BF191" s="18">
        <v>0</v>
      </c>
      <c r="BG191" s="18">
        <v>0</v>
      </c>
      <c r="BH191" s="18">
        <v>0</v>
      </c>
      <c r="BI191" s="18">
        <v>0</v>
      </c>
      <c r="BJ191" s="118">
        <v>0</v>
      </c>
      <c r="BK191" s="118">
        <v>0</v>
      </c>
      <c r="BL191" s="118">
        <v>1.4403E-3</v>
      </c>
      <c r="BM191" s="18">
        <v>0</v>
      </c>
      <c r="BN191" s="18">
        <v>0</v>
      </c>
      <c r="BO191" s="103"/>
      <c r="BP191">
        <f t="shared" si="412"/>
        <v>0</v>
      </c>
      <c r="BQ191">
        <f t="shared" si="412"/>
        <v>0</v>
      </c>
      <c r="BR191">
        <f t="shared" si="412"/>
        <v>0</v>
      </c>
      <c r="BS191">
        <f t="shared" si="412"/>
        <v>0</v>
      </c>
      <c r="BT191">
        <f t="shared" si="412"/>
        <v>0</v>
      </c>
      <c r="BU191">
        <f t="shared" si="412"/>
        <v>0</v>
      </c>
      <c r="BV191">
        <f t="shared" si="412"/>
        <v>0</v>
      </c>
      <c r="BW191">
        <f t="shared" si="412"/>
        <v>0</v>
      </c>
      <c r="BX191">
        <f t="shared" si="412"/>
        <v>0</v>
      </c>
      <c r="BY191">
        <f t="shared" si="412"/>
        <v>0</v>
      </c>
      <c r="BZ191">
        <f t="shared" si="413"/>
        <v>0</v>
      </c>
      <c r="CA191">
        <f t="shared" si="413"/>
        <v>0</v>
      </c>
      <c r="CB191">
        <f t="shared" si="413"/>
        <v>0</v>
      </c>
      <c r="CC191">
        <f t="shared" si="413"/>
        <v>0</v>
      </c>
      <c r="CD191">
        <f t="shared" si="413"/>
        <v>0</v>
      </c>
      <c r="CE191">
        <f t="shared" si="413"/>
        <v>0</v>
      </c>
      <c r="CF191">
        <f t="shared" si="413"/>
        <v>0</v>
      </c>
      <c r="CG191">
        <f t="shared" si="413"/>
        <v>0</v>
      </c>
      <c r="CH191">
        <f t="shared" si="413"/>
        <v>0</v>
      </c>
      <c r="CI191">
        <f t="shared" si="413"/>
        <v>0</v>
      </c>
      <c r="CJ191">
        <f t="shared" si="414"/>
        <v>0</v>
      </c>
      <c r="CK191">
        <f t="shared" si="414"/>
        <v>0</v>
      </c>
      <c r="CL191">
        <f t="shared" si="414"/>
        <v>0</v>
      </c>
      <c r="CM191">
        <f t="shared" si="414"/>
        <v>0</v>
      </c>
      <c r="CN191">
        <f t="shared" si="414"/>
        <v>0</v>
      </c>
      <c r="CO191">
        <f t="shared" si="414"/>
        <v>0</v>
      </c>
      <c r="CP191">
        <f t="shared" si="414"/>
        <v>0</v>
      </c>
      <c r="CQ191">
        <f t="shared" si="414"/>
        <v>0</v>
      </c>
      <c r="CR191">
        <f t="shared" si="414"/>
        <v>0</v>
      </c>
      <c r="CS191">
        <f t="shared" si="414"/>
        <v>0</v>
      </c>
      <c r="CT191">
        <f t="shared" si="415"/>
        <v>0</v>
      </c>
      <c r="CU191">
        <f t="shared" si="415"/>
        <v>0</v>
      </c>
      <c r="CV191">
        <f t="shared" si="415"/>
        <v>0</v>
      </c>
      <c r="CW191">
        <f t="shared" si="415"/>
        <v>0</v>
      </c>
      <c r="CX191">
        <f t="shared" si="415"/>
        <v>0</v>
      </c>
      <c r="CY191">
        <f t="shared" si="415"/>
        <v>0</v>
      </c>
      <c r="CZ191">
        <f t="shared" si="415"/>
        <v>0</v>
      </c>
      <c r="DA191">
        <f t="shared" si="415"/>
        <v>0</v>
      </c>
      <c r="DB191">
        <f t="shared" si="415"/>
        <v>0</v>
      </c>
      <c r="DC191">
        <f t="shared" si="415"/>
        <v>0</v>
      </c>
      <c r="DD191">
        <f t="shared" si="416"/>
        <v>0</v>
      </c>
      <c r="DE191">
        <f t="shared" si="416"/>
        <v>0</v>
      </c>
      <c r="DF191">
        <f t="shared" si="416"/>
        <v>0</v>
      </c>
      <c r="DG191">
        <f t="shared" si="416"/>
        <v>0</v>
      </c>
      <c r="DH191">
        <f t="shared" si="416"/>
        <v>0</v>
      </c>
      <c r="DI191">
        <f t="shared" si="416"/>
        <v>0</v>
      </c>
      <c r="DJ191">
        <f t="shared" si="416"/>
        <v>0</v>
      </c>
      <c r="DK191">
        <f t="shared" si="416"/>
        <v>0</v>
      </c>
      <c r="DL191">
        <f t="shared" si="416"/>
        <v>0</v>
      </c>
      <c r="DM191">
        <f t="shared" si="416"/>
        <v>0</v>
      </c>
      <c r="DN191">
        <f t="shared" si="417"/>
        <v>0</v>
      </c>
      <c r="DO191">
        <f t="shared" si="417"/>
        <v>0</v>
      </c>
      <c r="DP191">
        <f t="shared" si="417"/>
        <v>0</v>
      </c>
      <c r="DQ191">
        <f t="shared" si="417"/>
        <v>0</v>
      </c>
      <c r="DR191">
        <f t="shared" si="417"/>
        <v>0</v>
      </c>
      <c r="DS191">
        <f t="shared" si="417"/>
        <v>0</v>
      </c>
      <c r="DT191">
        <f t="shared" si="417"/>
        <v>0</v>
      </c>
      <c r="DU191">
        <f t="shared" si="417"/>
        <v>0</v>
      </c>
      <c r="DV191">
        <f t="shared" si="417"/>
        <v>0</v>
      </c>
      <c r="DW191">
        <f t="shared" si="417"/>
        <v>0</v>
      </c>
      <c r="DX191">
        <f t="shared" si="418"/>
        <v>0</v>
      </c>
      <c r="DY191">
        <f t="shared" si="418"/>
        <v>0</v>
      </c>
      <c r="DZ191">
        <f t="shared" si="418"/>
        <v>0</v>
      </c>
    </row>
    <row r="192" spans="1:130" ht="15.75">
      <c r="A192" s="106"/>
      <c r="B192" s="19"/>
      <c r="C192" s="97"/>
      <c r="D192" s="18"/>
      <c r="E192" s="18"/>
      <c r="F192" s="18"/>
      <c r="G192" s="18"/>
      <c r="H192" s="18"/>
      <c r="I192" s="18"/>
      <c r="J192" s="18"/>
      <c r="K192" s="18"/>
      <c r="L192" s="18"/>
      <c r="M192" s="18"/>
      <c r="N192" s="18"/>
      <c r="O192" s="18"/>
      <c r="P192" s="18"/>
      <c r="Q192" s="18"/>
      <c r="R192" s="18"/>
      <c r="S192" s="18"/>
      <c r="T192" s="18"/>
      <c r="U192" s="18"/>
      <c r="V192" s="18"/>
      <c r="W192" s="18"/>
      <c r="X192" s="18"/>
      <c r="Y192" s="18"/>
      <c r="Z192" s="18"/>
      <c r="AA192" s="18"/>
      <c r="AB192" s="18"/>
      <c r="AC192" s="18"/>
      <c r="AD192" s="18"/>
      <c r="AE192" s="18"/>
      <c r="AF192" s="18"/>
      <c r="AG192" s="18"/>
      <c r="AH192" s="18"/>
      <c r="AI192" s="18"/>
      <c r="AJ192" s="18"/>
      <c r="AK192" s="18"/>
      <c r="AL192" s="18"/>
      <c r="AM192" s="18"/>
      <c r="AN192" s="18"/>
      <c r="AO192" s="18"/>
      <c r="AP192" s="18"/>
      <c r="AQ192" s="18"/>
      <c r="AR192" s="18"/>
      <c r="AS192" s="18"/>
      <c r="AT192" s="18"/>
      <c r="AU192" s="18"/>
      <c r="AV192" s="18"/>
      <c r="AW192" s="18"/>
      <c r="AX192" s="18"/>
      <c r="AY192" s="18"/>
      <c r="AZ192" s="18"/>
      <c r="BA192" s="18"/>
      <c r="BB192" s="18"/>
      <c r="BC192" s="18"/>
      <c r="BD192" s="18"/>
      <c r="BE192" s="25"/>
      <c r="BF192" s="18"/>
      <c r="BG192" s="18"/>
      <c r="BH192" s="2"/>
      <c r="BI192" s="2"/>
      <c r="BJ192" s="2"/>
      <c r="BK192" s="2"/>
      <c r="BL192" s="22"/>
      <c r="BM192" s="2"/>
      <c r="BN192" s="2"/>
      <c r="BO192" s="103"/>
    </row>
    <row r="193" spans="1:130">
      <c r="A193" s="105">
        <f>IF(LEFT(B193,1)&lt;&gt;"",IF(LEFT(B193,1)&lt;&gt;" ",COUNT($A$66:A192)+1,""),"")</f>
        <v>21</v>
      </c>
      <c r="B193" s="32" t="s">
        <v>37</v>
      </c>
      <c r="C193" s="97">
        <v>3</v>
      </c>
      <c r="D193" s="22">
        <f t="shared" ref="D193:AI193" si="419">SUM(D194:D199)</f>
        <v>48</v>
      </c>
      <c r="E193" s="22">
        <f t="shared" si="419"/>
        <v>811.6</v>
      </c>
      <c r="F193" s="22">
        <f t="shared" si="419"/>
        <v>43.5</v>
      </c>
      <c r="G193" s="22">
        <f t="shared" si="419"/>
        <v>112</v>
      </c>
      <c r="H193" s="22">
        <f t="shared" si="419"/>
        <v>416</v>
      </c>
      <c r="I193" s="22">
        <f t="shared" si="419"/>
        <v>43</v>
      </c>
      <c r="J193" s="22">
        <f t="shared" si="419"/>
        <v>0</v>
      </c>
      <c r="K193" s="22">
        <f t="shared" si="419"/>
        <v>0</v>
      </c>
      <c r="L193" s="22">
        <f t="shared" si="419"/>
        <v>0</v>
      </c>
      <c r="M193" s="22">
        <f t="shared" si="419"/>
        <v>0</v>
      </c>
      <c r="N193" s="22">
        <f t="shared" si="419"/>
        <v>0</v>
      </c>
      <c r="O193" s="22">
        <f t="shared" si="419"/>
        <v>20.8</v>
      </c>
      <c r="P193" s="22">
        <f t="shared" si="419"/>
        <v>35</v>
      </c>
      <c r="Q193" s="22">
        <f t="shared" si="419"/>
        <v>40.800000000000004</v>
      </c>
      <c r="R193" s="22">
        <f t="shared" si="419"/>
        <v>39.800000000000004</v>
      </c>
      <c r="S193" s="22">
        <f t="shared" si="419"/>
        <v>47.371000000000002</v>
      </c>
      <c r="T193" s="22">
        <f t="shared" si="419"/>
        <v>62.83</v>
      </c>
      <c r="U193" s="22">
        <f t="shared" si="419"/>
        <v>137.893</v>
      </c>
      <c r="V193" s="22">
        <f t="shared" si="419"/>
        <v>286.37700000000001</v>
      </c>
      <c r="W193" s="22">
        <f t="shared" si="419"/>
        <v>352.69</v>
      </c>
      <c r="X193" s="22">
        <f t="shared" si="419"/>
        <v>411.435</v>
      </c>
      <c r="Y193" s="22">
        <f t="shared" si="419"/>
        <v>439.47799999999995</v>
      </c>
      <c r="Z193" s="22">
        <f t="shared" si="419"/>
        <v>441.29599999999999</v>
      </c>
      <c r="AA193" s="22">
        <f t="shared" si="419"/>
        <v>28266.532999999999</v>
      </c>
      <c r="AB193" s="22">
        <f t="shared" si="419"/>
        <v>26641.555</v>
      </c>
      <c r="AC193" s="22">
        <f t="shared" si="419"/>
        <v>17329.883000000002</v>
      </c>
      <c r="AD193" s="22">
        <f t="shared" si="419"/>
        <v>54301.686000000002</v>
      </c>
      <c r="AE193" s="22">
        <f t="shared" si="419"/>
        <v>98751.7</v>
      </c>
      <c r="AF193" s="22">
        <f t="shared" si="419"/>
        <v>68315.100000000006</v>
      </c>
      <c r="AG193" s="22">
        <f t="shared" si="419"/>
        <v>85564.51999999999</v>
      </c>
      <c r="AH193" s="22">
        <f t="shared" si="419"/>
        <v>147531.89500000002</v>
      </c>
      <c r="AI193" s="22">
        <f t="shared" si="419"/>
        <v>28411.036</v>
      </c>
      <c r="AJ193" s="22">
        <f t="shared" ref="AJ193:BK193" si="420">SUM(AJ194:AJ199)</f>
        <v>31888.5</v>
      </c>
      <c r="AK193" s="22">
        <f t="shared" si="420"/>
        <v>63096.476000000002</v>
      </c>
      <c r="AL193" s="22">
        <f t="shared" si="420"/>
        <v>92622.260000000009</v>
      </c>
      <c r="AM193" s="22">
        <f t="shared" si="420"/>
        <v>5450.4580000000005</v>
      </c>
      <c r="AN193" s="22">
        <f t="shared" si="420"/>
        <v>4901.7530000000006</v>
      </c>
      <c r="AO193" s="22">
        <f t="shared" si="420"/>
        <v>10851.409</v>
      </c>
      <c r="AP193" s="22">
        <f t="shared" si="420"/>
        <v>3561.1050000000005</v>
      </c>
      <c r="AQ193" s="22">
        <f t="shared" si="420"/>
        <v>10647.549000000001</v>
      </c>
      <c r="AR193" s="22">
        <f t="shared" si="420"/>
        <v>14955.630000000001</v>
      </c>
      <c r="AS193" s="22">
        <f t="shared" si="420"/>
        <v>0</v>
      </c>
      <c r="AT193" s="22">
        <f t="shared" si="420"/>
        <v>0</v>
      </c>
      <c r="AU193" s="22">
        <f t="shared" si="420"/>
        <v>0.2</v>
      </c>
      <c r="AV193" s="22">
        <f t="shared" si="420"/>
        <v>1.9E-2</v>
      </c>
      <c r="AW193" s="22">
        <f t="shared" si="420"/>
        <v>4274.2129999999997</v>
      </c>
      <c r="AX193" s="22">
        <f t="shared" si="420"/>
        <v>104.84399999999999</v>
      </c>
      <c r="AY193" s="22">
        <f t="shared" si="420"/>
        <v>24.1</v>
      </c>
      <c r="AZ193" s="22">
        <f t="shared" si="420"/>
        <v>112.634</v>
      </c>
      <c r="BA193" s="22">
        <f t="shared" si="420"/>
        <v>47.895000000000003</v>
      </c>
      <c r="BB193" s="22">
        <f t="shared" si="420"/>
        <v>0.3963971</v>
      </c>
      <c r="BC193" s="22">
        <f t="shared" si="420"/>
        <v>0.53148600000000001</v>
      </c>
      <c r="BD193" s="22">
        <f t="shared" si="420"/>
        <v>0.42243490000000006</v>
      </c>
      <c r="BE193" s="22">
        <f t="shared" si="420"/>
        <v>43.013706500000005</v>
      </c>
      <c r="BF193" s="22">
        <f t="shared" si="420"/>
        <v>598.3519154999999</v>
      </c>
      <c r="BG193" s="22">
        <f t="shared" si="420"/>
        <v>0.13700000000000001</v>
      </c>
      <c r="BH193" s="22">
        <f t="shared" si="420"/>
        <v>3.2000000000000001E-2</v>
      </c>
      <c r="BI193" s="22">
        <f t="shared" si="420"/>
        <v>4.492</v>
      </c>
      <c r="BJ193" s="22">
        <f t="shared" si="420"/>
        <v>0</v>
      </c>
      <c r="BK193" s="22">
        <f t="shared" si="420"/>
        <v>2.9110400000000002E-2</v>
      </c>
      <c r="BL193" s="22">
        <f>SUM(BL194:BL199)</f>
        <v>8.0000000000000002E-3</v>
      </c>
      <c r="BM193" s="22">
        <f t="shared" ref="BM193:BN193" si="421">SUM(BM194:BM199)</f>
        <v>0</v>
      </c>
      <c r="BN193" s="22">
        <f t="shared" si="421"/>
        <v>0</v>
      </c>
      <c r="BO193" s="103"/>
      <c r="BP193">
        <f t="shared" ref="BP193:CU193" si="422">IF($C193&lt;&gt;"",IF(D193&gt;0,1,0),0)</f>
        <v>1</v>
      </c>
      <c r="BQ193">
        <f t="shared" si="422"/>
        <v>1</v>
      </c>
      <c r="BR193">
        <f t="shared" si="422"/>
        <v>1</v>
      </c>
      <c r="BS193">
        <f t="shared" si="422"/>
        <v>1</v>
      </c>
      <c r="BT193">
        <f t="shared" si="422"/>
        <v>1</v>
      </c>
      <c r="BU193">
        <f t="shared" si="422"/>
        <v>1</v>
      </c>
      <c r="BV193">
        <f t="shared" si="422"/>
        <v>0</v>
      </c>
      <c r="BW193">
        <f t="shared" si="422"/>
        <v>0</v>
      </c>
      <c r="BX193">
        <f t="shared" si="422"/>
        <v>0</v>
      </c>
      <c r="BY193">
        <f t="shared" si="422"/>
        <v>0</v>
      </c>
      <c r="BZ193">
        <f t="shared" si="422"/>
        <v>0</v>
      </c>
      <c r="CA193">
        <f t="shared" si="422"/>
        <v>1</v>
      </c>
      <c r="CB193">
        <f t="shared" si="422"/>
        <v>1</v>
      </c>
      <c r="CC193">
        <f t="shared" si="422"/>
        <v>1</v>
      </c>
      <c r="CD193">
        <f t="shared" si="422"/>
        <v>1</v>
      </c>
      <c r="CE193">
        <f t="shared" si="422"/>
        <v>1</v>
      </c>
      <c r="CF193">
        <f t="shared" si="422"/>
        <v>1</v>
      </c>
      <c r="CG193">
        <f t="shared" si="422"/>
        <v>1</v>
      </c>
      <c r="CH193">
        <f t="shared" si="422"/>
        <v>1</v>
      </c>
      <c r="CI193">
        <f t="shared" si="422"/>
        <v>1</v>
      </c>
      <c r="CJ193">
        <f t="shared" si="422"/>
        <v>1</v>
      </c>
      <c r="CK193">
        <f t="shared" si="422"/>
        <v>1</v>
      </c>
      <c r="CL193">
        <f t="shared" si="422"/>
        <v>1</v>
      </c>
      <c r="CM193">
        <f t="shared" si="422"/>
        <v>1</v>
      </c>
      <c r="CN193">
        <f t="shared" si="422"/>
        <v>1</v>
      </c>
      <c r="CO193">
        <f t="shared" si="422"/>
        <v>1</v>
      </c>
      <c r="CP193">
        <f t="shared" si="422"/>
        <v>1</v>
      </c>
      <c r="CQ193">
        <f t="shared" si="422"/>
        <v>1</v>
      </c>
      <c r="CR193">
        <f t="shared" si="422"/>
        <v>1</v>
      </c>
      <c r="CS193">
        <f t="shared" si="422"/>
        <v>1</v>
      </c>
      <c r="CT193">
        <f t="shared" si="422"/>
        <v>1</v>
      </c>
      <c r="CU193">
        <f t="shared" si="422"/>
        <v>1</v>
      </c>
      <c r="CV193">
        <f t="shared" ref="CV193:DW193" si="423">IF($C193&lt;&gt;"",IF(AJ193&gt;0,1,0),0)</f>
        <v>1</v>
      </c>
      <c r="CW193">
        <f t="shared" si="423"/>
        <v>1</v>
      </c>
      <c r="CX193">
        <f t="shared" si="423"/>
        <v>1</v>
      </c>
      <c r="CY193">
        <f t="shared" si="423"/>
        <v>1</v>
      </c>
      <c r="CZ193">
        <f t="shared" si="423"/>
        <v>1</v>
      </c>
      <c r="DA193">
        <f t="shared" si="423"/>
        <v>1</v>
      </c>
      <c r="DB193">
        <f t="shared" si="423"/>
        <v>1</v>
      </c>
      <c r="DC193">
        <f t="shared" si="423"/>
        <v>1</v>
      </c>
      <c r="DD193">
        <f t="shared" si="423"/>
        <v>1</v>
      </c>
      <c r="DE193">
        <f t="shared" si="423"/>
        <v>0</v>
      </c>
      <c r="DF193">
        <f t="shared" si="423"/>
        <v>0</v>
      </c>
      <c r="DG193">
        <f t="shared" si="423"/>
        <v>1</v>
      </c>
      <c r="DH193">
        <f t="shared" si="423"/>
        <v>1</v>
      </c>
      <c r="DI193">
        <f t="shared" si="423"/>
        <v>1</v>
      </c>
      <c r="DJ193">
        <f t="shared" si="423"/>
        <v>1</v>
      </c>
      <c r="DK193">
        <f t="shared" si="423"/>
        <v>1</v>
      </c>
      <c r="DL193">
        <f t="shared" si="423"/>
        <v>1</v>
      </c>
      <c r="DM193">
        <f t="shared" si="423"/>
        <v>1</v>
      </c>
      <c r="DN193">
        <f t="shared" si="423"/>
        <v>1</v>
      </c>
      <c r="DO193">
        <f t="shared" si="423"/>
        <v>1</v>
      </c>
      <c r="DP193">
        <f t="shared" si="423"/>
        <v>1</v>
      </c>
      <c r="DQ193">
        <f t="shared" si="423"/>
        <v>1</v>
      </c>
      <c r="DR193">
        <f t="shared" si="423"/>
        <v>1</v>
      </c>
      <c r="DS193">
        <f t="shared" si="423"/>
        <v>1</v>
      </c>
      <c r="DT193">
        <f t="shared" si="423"/>
        <v>1</v>
      </c>
      <c r="DU193">
        <f t="shared" si="423"/>
        <v>1</v>
      </c>
      <c r="DV193">
        <f t="shared" si="423"/>
        <v>0</v>
      </c>
      <c r="DW193">
        <f t="shared" si="423"/>
        <v>1</v>
      </c>
      <c r="DX193">
        <f t="shared" ref="DX193:DX199" si="424">IF($C193&lt;&gt;"",IF(BL193&gt;0,1,0),0)</f>
        <v>1</v>
      </c>
      <c r="DY193">
        <f t="shared" ref="DY193:DY199" si="425">IF($C193&lt;&gt;"",IF(BM193&gt;0,1,0),0)</f>
        <v>0</v>
      </c>
      <c r="DZ193">
        <f t="shared" ref="DZ193:DZ199" si="426">IF($C193&lt;&gt;"",IF(BN193&gt;0,1,0),0)</f>
        <v>0</v>
      </c>
    </row>
    <row r="194" spans="1:130">
      <c r="A194" s="105"/>
      <c r="B194" s="55" t="s">
        <v>15</v>
      </c>
      <c r="C194" s="97"/>
      <c r="D194" s="18">
        <v>48</v>
      </c>
      <c r="E194" s="18">
        <v>0</v>
      </c>
      <c r="F194" s="18">
        <v>29</v>
      </c>
      <c r="G194" s="18">
        <v>0</v>
      </c>
      <c r="H194" s="18">
        <v>107</v>
      </c>
      <c r="I194" s="18">
        <v>0</v>
      </c>
      <c r="J194" s="18">
        <v>0</v>
      </c>
      <c r="K194" s="18">
        <v>0</v>
      </c>
      <c r="L194" s="18">
        <v>0</v>
      </c>
      <c r="M194" s="18">
        <v>0</v>
      </c>
      <c r="N194" s="18">
        <v>0</v>
      </c>
      <c r="O194" s="18">
        <v>0</v>
      </c>
      <c r="P194" s="18">
        <v>0</v>
      </c>
      <c r="Q194" s="18">
        <v>0</v>
      </c>
      <c r="R194" s="18">
        <v>0</v>
      </c>
      <c r="S194" s="18">
        <v>0</v>
      </c>
      <c r="T194" s="18">
        <v>0</v>
      </c>
      <c r="U194" s="18">
        <v>0</v>
      </c>
      <c r="V194" s="18">
        <v>0</v>
      </c>
      <c r="W194" s="18">
        <v>0</v>
      </c>
      <c r="X194" s="18">
        <v>0</v>
      </c>
      <c r="Y194" s="18">
        <v>0</v>
      </c>
      <c r="Z194" s="18">
        <v>0</v>
      </c>
      <c r="AA194" s="18">
        <v>0</v>
      </c>
      <c r="AB194" s="18">
        <v>0</v>
      </c>
      <c r="AC194" s="18">
        <v>0</v>
      </c>
      <c r="AD194" s="18">
        <v>0</v>
      </c>
      <c r="AE194" s="18">
        <v>0</v>
      </c>
      <c r="AF194" s="18">
        <v>0</v>
      </c>
      <c r="AG194" s="18">
        <v>0</v>
      </c>
      <c r="AH194" s="18">
        <v>0</v>
      </c>
      <c r="AI194" s="18">
        <v>0</v>
      </c>
      <c r="AJ194" s="18">
        <v>0</v>
      </c>
      <c r="AK194" s="18">
        <v>0</v>
      </c>
      <c r="AL194" s="18">
        <v>0</v>
      </c>
      <c r="AM194" s="18">
        <v>0</v>
      </c>
      <c r="AN194" s="18">
        <v>0</v>
      </c>
      <c r="AO194" s="18">
        <v>0</v>
      </c>
      <c r="AP194" s="18">
        <v>0</v>
      </c>
      <c r="AQ194" s="18">
        <v>0</v>
      </c>
      <c r="AR194" s="18">
        <v>0</v>
      </c>
      <c r="AS194" s="18">
        <v>0</v>
      </c>
      <c r="AT194" s="18">
        <v>0</v>
      </c>
      <c r="AU194" s="18">
        <v>0</v>
      </c>
      <c r="AV194" s="18">
        <v>0</v>
      </c>
      <c r="AW194" s="18">
        <v>0</v>
      </c>
      <c r="AX194" s="18">
        <v>48</v>
      </c>
      <c r="AY194" s="18">
        <v>0</v>
      </c>
      <c r="AZ194" s="18">
        <v>0</v>
      </c>
      <c r="BA194" s="18">
        <v>0</v>
      </c>
      <c r="BB194" s="18">
        <v>0</v>
      </c>
      <c r="BC194" s="18">
        <v>0</v>
      </c>
      <c r="BD194" s="18">
        <v>0</v>
      </c>
      <c r="BE194" s="18">
        <v>0</v>
      </c>
      <c r="BF194" s="18">
        <v>0</v>
      </c>
      <c r="BG194" s="18">
        <v>0</v>
      </c>
      <c r="BH194" s="18">
        <v>0</v>
      </c>
      <c r="BI194" s="18">
        <v>0</v>
      </c>
      <c r="BJ194" s="118">
        <v>0</v>
      </c>
      <c r="BK194" s="118">
        <v>0</v>
      </c>
      <c r="BL194" s="118">
        <v>0</v>
      </c>
      <c r="BM194" s="118">
        <v>0</v>
      </c>
      <c r="BN194" s="118">
        <v>0</v>
      </c>
      <c r="BO194" s="103"/>
      <c r="BP194">
        <f t="shared" ref="BP194:BY199" si="427">IF($C194&lt;&gt;"",IF(D194&gt;0,1,0),0)</f>
        <v>0</v>
      </c>
      <c r="BQ194">
        <f t="shared" si="427"/>
        <v>0</v>
      </c>
      <c r="BR194">
        <f t="shared" si="427"/>
        <v>0</v>
      </c>
      <c r="BS194">
        <f t="shared" si="427"/>
        <v>0</v>
      </c>
      <c r="BT194">
        <f t="shared" si="427"/>
        <v>0</v>
      </c>
      <c r="BU194">
        <f t="shared" si="427"/>
        <v>0</v>
      </c>
      <c r="BV194">
        <f t="shared" si="427"/>
        <v>0</v>
      </c>
      <c r="BW194">
        <f t="shared" si="427"/>
        <v>0</v>
      </c>
      <c r="BX194">
        <f t="shared" si="427"/>
        <v>0</v>
      </c>
      <c r="BY194">
        <f t="shared" si="427"/>
        <v>0</v>
      </c>
      <c r="BZ194">
        <f t="shared" ref="BZ194:CI199" si="428">IF($C194&lt;&gt;"",IF(N194&gt;0,1,0),0)</f>
        <v>0</v>
      </c>
      <c r="CA194">
        <f t="shared" si="428"/>
        <v>0</v>
      </c>
      <c r="CB194">
        <f t="shared" si="428"/>
        <v>0</v>
      </c>
      <c r="CC194">
        <f t="shared" si="428"/>
        <v>0</v>
      </c>
      <c r="CD194">
        <f t="shared" si="428"/>
        <v>0</v>
      </c>
      <c r="CE194">
        <f t="shared" si="428"/>
        <v>0</v>
      </c>
      <c r="CF194">
        <f t="shared" si="428"/>
        <v>0</v>
      </c>
      <c r="CG194">
        <f t="shared" si="428"/>
        <v>0</v>
      </c>
      <c r="CH194">
        <f t="shared" si="428"/>
        <v>0</v>
      </c>
      <c r="CI194">
        <f t="shared" si="428"/>
        <v>0</v>
      </c>
      <c r="CJ194">
        <f t="shared" ref="CJ194:CS199" si="429">IF($C194&lt;&gt;"",IF(X194&gt;0,1,0),0)</f>
        <v>0</v>
      </c>
      <c r="CK194">
        <f t="shared" si="429"/>
        <v>0</v>
      </c>
      <c r="CL194">
        <f t="shared" si="429"/>
        <v>0</v>
      </c>
      <c r="CM194">
        <f t="shared" si="429"/>
        <v>0</v>
      </c>
      <c r="CN194">
        <f t="shared" si="429"/>
        <v>0</v>
      </c>
      <c r="CO194">
        <f t="shared" si="429"/>
        <v>0</v>
      </c>
      <c r="CP194">
        <f t="shared" si="429"/>
        <v>0</v>
      </c>
      <c r="CQ194">
        <f t="shared" si="429"/>
        <v>0</v>
      </c>
      <c r="CR194">
        <f t="shared" si="429"/>
        <v>0</v>
      </c>
      <c r="CS194">
        <f t="shared" si="429"/>
        <v>0</v>
      </c>
      <c r="CT194">
        <f t="shared" ref="CT194:DC199" si="430">IF($C194&lt;&gt;"",IF(AH194&gt;0,1,0),0)</f>
        <v>0</v>
      </c>
      <c r="CU194">
        <f t="shared" si="430"/>
        <v>0</v>
      </c>
      <c r="CV194">
        <f t="shared" si="430"/>
        <v>0</v>
      </c>
      <c r="CW194">
        <f t="shared" si="430"/>
        <v>0</v>
      </c>
      <c r="CX194">
        <f t="shared" si="430"/>
        <v>0</v>
      </c>
      <c r="CY194">
        <f t="shared" si="430"/>
        <v>0</v>
      </c>
      <c r="CZ194">
        <f t="shared" si="430"/>
        <v>0</v>
      </c>
      <c r="DA194">
        <f t="shared" si="430"/>
        <v>0</v>
      </c>
      <c r="DB194">
        <f t="shared" si="430"/>
        <v>0</v>
      </c>
      <c r="DC194">
        <f t="shared" si="430"/>
        <v>0</v>
      </c>
      <c r="DD194">
        <f t="shared" ref="DD194:DM199" si="431">IF($C194&lt;&gt;"",IF(AR194&gt;0,1,0),0)</f>
        <v>0</v>
      </c>
      <c r="DE194">
        <f t="shared" si="431"/>
        <v>0</v>
      </c>
      <c r="DF194">
        <f t="shared" si="431"/>
        <v>0</v>
      </c>
      <c r="DG194">
        <f t="shared" si="431"/>
        <v>0</v>
      </c>
      <c r="DH194">
        <f t="shared" si="431"/>
        <v>0</v>
      </c>
      <c r="DI194">
        <f t="shared" si="431"/>
        <v>0</v>
      </c>
      <c r="DJ194">
        <f t="shared" si="431"/>
        <v>0</v>
      </c>
      <c r="DK194">
        <f t="shared" si="431"/>
        <v>0</v>
      </c>
      <c r="DL194">
        <f t="shared" si="431"/>
        <v>0</v>
      </c>
      <c r="DM194">
        <f t="shared" si="431"/>
        <v>0</v>
      </c>
      <c r="DN194">
        <f t="shared" ref="DN194:DW199" si="432">IF($C194&lt;&gt;"",IF(BB194&gt;0,1,0),0)</f>
        <v>0</v>
      </c>
      <c r="DO194">
        <f t="shared" si="432"/>
        <v>0</v>
      </c>
      <c r="DP194">
        <f t="shared" si="432"/>
        <v>0</v>
      </c>
      <c r="DQ194">
        <f t="shared" si="432"/>
        <v>0</v>
      </c>
      <c r="DR194">
        <f t="shared" si="432"/>
        <v>0</v>
      </c>
      <c r="DS194">
        <f t="shared" si="432"/>
        <v>0</v>
      </c>
      <c r="DT194">
        <f t="shared" si="432"/>
        <v>0</v>
      </c>
      <c r="DU194">
        <f t="shared" si="432"/>
        <v>0</v>
      </c>
      <c r="DV194">
        <f t="shared" si="432"/>
        <v>0</v>
      </c>
      <c r="DW194">
        <f t="shared" si="432"/>
        <v>0</v>
      </c>
      <c r="DX194">
        <f t="shared" si="424"/>
        <v>0</v>
      </c>
      <c r="DY194">
        <f t="shared" si="425"/>
        <v>0</v>
      </c>
      <c r="DZ194">
        <f t="shared" si="426"/>
        <v>0</v>
      </c>
    </row>
    <row r="195" spans="1:130">
      <c r="A195" s="106" t="str">
        <f>IF(LEFT(B202,1)&lt;&gt;"",IF(LEFT(B202,1)&lt;&gt;" ",COUNT($A$66:A191)+1,""),"")</f>
        <v/>
      </c>
      <c r="B195" s="19" t="s">
        <v>2</v>
      </c>
      <c r="C195" s="97"/>
      <c r="D195" s="18">
        <v>0</v>
      </c>
      <c r="E195" s="18">
        <v>300</v>
      </c>
      <c r="F195" s="41" t="s">
        <v>22</v>
      </c>
      <c r="G195" s="41" t="s">
        <v>22</v>
      </c>
      <c r="H195" s="18">
        <v>270</v>
      </c>
      <c r="I195" s="18">
        <v>0</v>
      </c>
      <c r="J195" s="18">
        <v>0</v>
      </c>
      <c r="K195" s="18">
        <v>0</v>
      </c>
      <c r="L195" s="18">
        <v>0</v>
      </c>
      <c r="M195" s="18">
        <v>0</v>
      </c>
      <c r="N195" s="18">
        <v>0</v>
      </c>
      <c r="O195" s="18">
        <v>0</v>
      </c>
      <c r="P195" s="18">
        <v>0</v>
      </c>
      <c r="Q195" s="18">
        <v>0</v>
      </c>
      <c r="R195" s="18">
        <v>0</v>
      </c>
      <c r="S195" s="18">
        <v>0</v>
      </c>
      <c r="T195" s="18">
        <v>0</v>
      </c>
      <c r="U195" s="18">
        <v>0</v>
      </c>
      <c r="V195" s="18">
        <v>0</v>
      </c>
      <c r="W195" s="18">
        <v>0</v>
      </c>
      <c r="X195" s="18">
        <v>0</v>
      </c>
      <c r="Y195" s="18">
        <v>0</v>
      </c>
      <c r="Z195" s="41" t="s">
        <v>16</v>
      </c>
      <c r="AA195" s="18">
        <v>3100</v>
      </c>
      <c r="AB195" s="18">
        <v>0</v>
      </c>
      <c r="AC195" s="18">
        <v>0</v>
      </c>
      <c r="AD195" s="18">
        <v>0</v>
      </c>
      <c r="AE195" s="18">
        <v>3100</v>
      </c>
      <c r="AF195" s="18">
        <v>5600</v>
      </c>
      <c r="AG195" s="41" t="s">
        <v>22</v>
      </c>
      <c r="AH195" s="41" t="s">
        <v>22</v>
      </c>
      <c r="AI195" s="41" t="s">
        <v>22</v>
      </c>
      <c r="AJ195" s="18">
        <v>10384</v>
      </c>
      <c r="AK195" s="41" t="s">
        <v>22</v>
      </c>
      <c r="AL195" s="41" t="s">
        <v>22</v>
      </c>
      <c r="AM195" s="18">
        <v>0</v>
      </c>
      <c r="AN195" s="18">
        <v>0</v>
      </c>
      <c r="AO195" s="18">
        <v>0</v>
      </c>
      <c r="AP195" s="18">
        <v>0</v>
      </c>
      <c r="AQ195" s="18">
        <v>0</v>
      </c>
      <c r="AR195" s="18">
        <v>0</v>
      </c>
      <c r="AS195" s="18">
        <v>0</v>
      </c>
      <c r="AT195" s="18">
        <v>0</v>
      </c>
      <c r="AU195" s="18">
        <v>0</v>
      </c>
      <c r="AV195" s="18">
        <v>0</v>
      </c>
      <c r="AW195" s="18">
        <v>0</v>
      </c>
      <c r="AX195" s="18">
        <v>0</v>
      </c>
      <c r="AY195" s="18">
        <v>0</v>
      </c>
      <c r="AZ195" s="18">
        <v>0</v>
      </c>
      <c r="BA195" s="18">
        <v>0</v>
      </c>
      <c r="BB195" s="18">
        <v>0</v>
      </c>
      <c r="BC195" s="18">
        <v>0</v>
      </c>
      <c r="BD195" s="18">
        <v>0</v>
      </c>
      <c r="BE195" s="18">
        <v>0</v>
      </c>
      <c r="BF195" s="18">
        <v>0</v>
      </c>
      <c r="BG195" s="18">
        <v>0</v>
      </c>
      <c r="BH195" s="18">
        <v>0</v>
      </c>
      <c r="BI195" s="18">
        <v>0</v>
      </c>
      <c r="BJ195" s="118">
        <v>0</v>
      </c>
      <c r="BK195" s="118">
        <v>0</v>
      </c>
      <c r="BL195" s="118">
        <v>0</v>
      </c>
      <c r="BM195" s="118">
        <v>0</v>
      </c>
      <c r="BN195" s="118">
        <v>0</v>
      </c>
      <c r="BO195" s="103"/>
      <c r="BP195">
        <f t="shared" si="427"/>
        <v>0</v>
      </c>
      <c r="BQ195">
        <f t="shared" si="427"/>
        <v>0</v>
      </c>
      <c r="BR195">
        <f t="shared" si="427"/>
        <v>0</v>
      </c>
      <c r="BS195">
        <f t="shared" si="427"/>
        <v>0</v>
      </c>
      <c r="BT195">
        <f t="shared" si="427"/>
        <v>0</v>
      </c>
      <c r="BU195">
        <f t="shared" si="427"/>
        <v>0</v>
      </c>
      <c r="BV195">
        <f t="shared" si="427"/>
        <v>0</v>
      </c>
      <c r="BW195">
        <f t="shared" si="427"/>
        <v>0</v>
      </c>
      <c r="BX195">
        <f t="shared" si="427"/>
        <v>0</v>
      </c>
      <c r="BY195">
        <f t="shared" si="427"/>
        <v>0</v>
      </c>
      <c r="BZ195">
        <f t="shared" si="428"/>
        <v>0</v>
      </c>
      <c r="CA195">
        <f t="shared" si="428"/>
        <v>0</v>
      </c>
      <c r="CB195">
        <f t="shared" si="428"/>
        <v>0</v>
      </c>
      <c r="CC195">
        <f t="shared" si="428"/>
        <v>0</v>
      </c>
      <c r="CD195">
        <f t="shared" si="428"/>
        <v>0</v>
      </c>
      <c r="CE195">
        <f t="shared" si="428"/>
        <v>0</v>
      </c>
      <c r="CF195">
        <f t="shared" si="428"/>
        <v>0</v>
      </c>
      <c r="CG195">
        <f t="shared" si="428"/>
        <v>0</v>
      </c>
      <c r="CH195">
        <f t="shared" si="428"/>
        <v>0</v>
      </c>
      <c r="CI195">
        <f t="shared" si="428"/>
        <v>0</v>
      </c>
      <c r="CJ195">
        <f t="shared" si="429"/>
        <v>0</v>
      </c>
      <c r="CK195">
        <f t="shared" si="429"/>
        <v>0</v>
      </c>
      <c r="CL195">
        <f t="shared" si="429"/>
        <v>0</v>
      </c>
      <c r="CM195">
        <f t="shared" si="429"/>
        <v>0</v>
      </c>
      <c r="CN195">
        <f t="shared" si="429"/>
        <v>0</v>
      </c>
      <c r="CO195">
        <f t="shared" si="429"/>
        <v>0</v>
      </c>
      <c r="CP195">
        <f t="shared" si="429"/>
        <v>0</v>
      </c>
      <c r="CQ195">
        <f t="shared" si="429"/>
        <v>0</v>
      </c>
      <c r="CR195">
        <f t="shared" si="429"/>
        <v>0</v>
      </c>
      <c r="CS195">
        <f t="shared" si="429"/>
        <v>0</v>
      </c>
      <c r="CT195">
        <f t="shared" si="430"/>
        <v>0</v>
      </c>
      <c r="CU195">
        <f t="shared" si="430"/>
        <v>0</v>
      </c>
      <c r="CV195">
        <f t="shared" si="430"/>
        <v>0</v>
      </c>
      <c r="CW195">
        <f t="shared" si="430"/>
        <v>0</v>
      </c>
      <c r="CX195">
        <f t="shared" si="430"/>
        <v>0</v>
      </c>
      <c r="CY195">
        <f t="shared" si="430"/>
        <v>0</v>
      </c>
      <c r="CZ195">
        <f t="shared" si="430"/>
        <v>0</v>
      </c>
      <c r="DA195">
        <f t="shared" si="430"/>
        <v>0</v>
      </c>
      <c r="DB195">
        <f t="shared" si="430"/>
        <v>0</v>
      </c>
      <c r="DC195">
        <f t="shared" si="430"/>
        <v>0</v>
      </c>
      <c r="DD195">
        <f t="shared" si="431"/>
        <v>0</v>
      </c>
      <c r="DE195">
        <f t="shared" si="431"/>
        <v>0</v>
      </c>
      <c r="DF195">
        <f t="shared" si="431"/>
        <v>0</v>
      </c>
      <c r="DG195">
        <f t="shared" si="431"/>
        <v>0</v>
      </c>
      <c r="DH195">
        <f t="shared" si="431"/>
        <v>0</v>
      </c>
      <c r="DI195">
        <f t="shared" si="431"/>
        <v>0</v>
      </c>
      <c r="DJ195">
        <f t="shared" si="431"/>
        <v>0</v>
      </c>
      <c r="DK195">
        <f t="shared" si="431"/>
        <v>0</v>
      </c>
      <c r="DL195">
        <f t="shared" si="431"/>
        <v>0</v>
      </c>
      <c r="DM195">
        <f t="shared" si="431"/>
        <v>0</v>
      </c>
      <c r="DN195">
        <f t="shared" si="432"/>
        <v>0</v>
      </c>
      <c r="DO195">
        <f t="shared" si="432"/>
        <v>0</v>
      </c>
      <c r="DP195">
        <f t="shared" si="432"/>
        <v>0</v>
      </c>
      <c r="DQ195">
        <f t="shared" si="432"/>
        <v>0</v>
      </c>
      <c r="DR195">
        <f t="shared" si="432"/>
        <v>0</v>
      </c>
      <c r="DS195">
        <f t="shared" si="432"/>
        <v>0</v>
      </c>
      <c r="DT195">
        <f t="shared" si="432"/>
        <v>0</v>
      </c>
      <c r="DU195">
        <f t="shared" si="432"/>
        <v>0</v>
      </c>
      <c r="DV195">
        <f t="shared" si="432"/>
        <v>0</v>
      </c>
      <c r="DW195">
        <f t="shared" si="432"/>
        <v>0</v>
      </c>
      <c r="DX195">
        <f t="shared" si="424"/>
        <v>0</v>
      </c>
      <c r="DY195">
        <f t="shared" si="425"/>
        <v>0</v>
      </c>
      <c r="DZ195">
        <f t="shared" si="426"/>
        <v>0</v>
      </c>
    </row>
    <row r="196" spans="1:130">
      <c r="A196" s="106"/>
      <c r="B196" s="59" t="s">
        <v>3</v>
      </c>
      <c r="C196" s="97"/>
      <c r="D196" s="18">
        <v>0</v>
      </c>
      <c r="E196" s="18">
        <f>162+79.6</f>
        <v>241.6</v>
      </c>
      <c r="F196" s="18">
        <v>14.5</v>
      </c>
      <c r="G196" s="18">
        <v>19</v>
      </c>
      <c r="H196" s="18">
        <f>7+32</f>
        <v>39</v>
      </c>
      <c r="I196" s="18">
        <v>6</v>
      </c>
      <c r="J196" s="18">
        <v>0</v>
      </c>
      <c r="K196" s="18">
        <v>0</v>
      </c>
      <c r="L196" s="18">
        <v>0</v>
      </c>
      <c r="M196" s="18">
        <v>0</v>
      </c>
      <c r="N196" s="18">
        <v>0</v>
      </c>
      <c r="O196" s="18">
        <v>0</v>
      </c>
      <c r="P196" s="18">
        <v>0</v>
      </c>
      <c r="Q196" s="18">
        <v>0</v>
      </c>
      <c r="R196" s="18">
        <v>0</v>
      </c>
      <c r="S196" s="18">
        <v>0.77100000000000002</v>
      </c>
      <c r="T196" s="18">
        <v>1.03</v>
      </c>
      <c r="U196" s="18">
        <v>1.2929999999999999</v>
      </c>
      <c r="V196" s="18">
        <v>1.877</v>
      </c>
      <c r="W196" s="18">
        <v>2.69</v>
      </c>
      <c r="X196" s="18">
        <v>3.1349999999999998</v>
      </c>
      <c r="Y196" s="18">
        <v>9.0779999999999994</v>
      </c>
      <c r="Z196" s="18">
        <v>20.795999999999999</v>
      </c>
      <c r="AA196" s="18">
        <v>27.832999999999998</v>
      </c>
      <c r="AB196" s="18">
        <v>101.05500000000001</v>
      </c>
      <c r="AC196" s="18">
        <v>113.883</v>
      </c>
      <c r="AD196" s="18">
        <v>157.286</v>
      </c>
      <c r="AE196" s="41" t="s">
        <v>22</v>
      </c>
      <c r="AF196" s="41" t="s">
        <v>22</v>
      </c>
      <c r="AG196" s="18">
        <v>15814.62</v>
      </c>
      <c r="AH196" s="18">
        <v>3920.1950000000002</v>
      </c>
      <c r="AI196" s="18">
        <v>3933.4360000000001</v>
      </c>
      <c r="AJ196" s="41" t="s">
        <v>22</v>
      </c>
      <c r="AK196" s="18">
        <v>4075.9760000000001</v>
      </c>
      <c r="AL196" s="18">
        <v>46484.26</v>
      </c>
      <c r="AM196" s="18">
        <v>2064.4580000000001</v>
      </c>
      <c r="AN196" s="18">
        <v>1723.8530000000001</v>
      </c>
      <c r="AO196" s="18">
        <v>8213.3089999999993</v>
      </c>
      <c r="AP196" s="18">
        <v>630.505</v>
      </c>
      <c r="AQ196" s="18">
        <v>8708.8490000000002</v>
      </c>
      <c r="AR196" s="18">
        <v>13663.93</v>
      </c>
      <c r="AS196" s="18">
        <v>0</v>
      </c>
      <c r="AT196" s="18">
        <v>0</v>
      </c>
      <c r="AU196" s="18">
        <v>0</v>
      </c>
      <c r="AV196" s="18">
        <v>1.9E-2</v>
      </c>
      <c r="AW196" s="18">
        <v>4274.2129999999997</v>
      </c>
      <c r="AX196" s="18">
        <v>56.844000000000001</v>
      </c>
      <c r="AY196" s="18">
        <v>24</v>
      </c>
      <c r="AZ196" s="18">
        <v>112.434</v>
      </c>
      <c r="BA196" s="18">
        <v>47.795000000000002</v>
      </c>
      <c r="BB196" s="18">
        <v>0</v>
      </c>
      <c r="BC196" s="18">
        <v>0</v>
      </c>
      <c r="BD196" s="18">
        <v>8.9999999999999993E-3</v>
      </c>
      <c r="BE196" s="25">
        <v>7.5632070999999996</v>
      </c>
      <c r="BF196" s="18">
        <v>581.97219269999994</v>
      </c>
      <c r="BG196" s="18">
        <v>0.13700000000000001</v>
      </c>
      <c r="BH196" s="18">
        <v>3.2000000000000001E-2</v>
      </c>
      <c r="BI196" s="18">
        <v>3.2970000000000002</v>
      </c>
      <c r="BJ196" s="118">
        <v>0</v>
      </c>
      <c r="BK196" s="107">
        <v>2.9110400000000002E-2</v>
      </c>
      <c r="BL196" s="107">
        <v>8.0000000000000002E-3</v>
      </c>
      <c r="BM196" s="118">
        <v>0</v>
      </c>
      <c r="BN196" s="118">
        <v>0</v>
      </c>
      <c r="BO196" s="103"/>
      <c r="BP196">
        <f t="shared" si="427"/>
        <v>0</v>
      </c>
      <c r="BQ196">
        <f t="shared" si="427"/>
        <v>0</v>
      </c>
      <c r="BR196">
        <f t="shared" si="427"/>
        <v>0</v>
      </c>
      <c r="BS196">
        <f t="shared" si="427"/>
        <v>0</v>
      </c>
      <c r="BT196">
        <f t="shared" si="427"/>
        <v>0</v>
      </c>
      <c r="BU196">
        <f t="shared" si="427"/>
        <v>0</v>
      </c>
      <c r="BV196">
        <f t="shared" si="427"/>
        <v>0</v>
      </c>
      <c r="BW196">
        <f t="shared" si="427"/>
        <v>0</v>
      </c>
      <c r="BX196">
        <f t="shared" si="427"/>
        <v>0</v>
      </c>
      <c r="BY196">
        <f t="shared" si="427"/>
        <v>0</v>
      </c>
      <c r="BZ196">
        <f t="shared" si="428"/>
        <v>0</v>
      </c>
      <c r="CA196">
        <f t="shared" si="428"/>
        <v>0</v>
      </c>
      <c r="CB196">
        <f t="shared" si="428"/>
        <v>0</v>
      </c>
      <c r="CC196">
        <f t="shared" si="428"/>
        <v>0</v>
      </c>
      <c r="CD196">
        <f t="shared" si="428"/>
        <v>0</v>
      </c>
      <c r="CE196">
        <f t="shared" si="428"/>
        <v>0</v>
      </c>
      <c r="CF196">
        <f t="shared" si="428"/>
        <v>0</v>
      </c>
      <c r="CG196">
        <f t="shared" si="428"/>
        <v>0</v>
      </c>
      <c r="CH196">
        <f t="shared" si="428"/>
        <v>0</v>
      </c>
      <c r="CI196">
        <f t="shared" si="428"/>
        <v>0</v>
      </c>
      <c r="CJ196">
        <f t="shared" si="429"/>
        <v>0</v>
      </c>
      <c r="CK196">
        <f t="shared" si="429"/>
        <v>0</v>
      </c>
      <c r="CL196">
        <f t="shared" si="429"/>
        <v>0</v>
      </c>
      <c r="CM196">
        <f t="shared" si="429"/>
        <v>0</v>
      </c>
      <c r="CN196">
        <f t="shared" si="429"/>
        <v>0</v>
      </c>
      <c r="CO196">
        <f t="shared" si="429"/>
        <v>0</v>
      </c>
      <c r="CP196">
        <f t="shared" si="429"/>
        <v>0</v>
      </c>
      <c r="CQ196">
        <f t="shared" si="429"/>
        <v>0</v>
      </c>
      <c r="CR196">
        <f t="shared" si="429"/>
        <v>0</v>
      </c>
      <c r="CS196">
        <f t="shared" si="429"/>
        <v>0</v>
      </c>
      <c r="CT196">
        <f t="shared" si="430"/>
        <v>0</v>
      </c>
      <c r="CU196">
        <f t="shared" si="430"/>
        <v>0</v>
      </c>
      <c r="CV196">
        <f t="shared" si="430"/>
        <v>0</v>
      </c>
      <c r="CW196">
        <f t="shared" si="430"/>
        <v>0</v>
      </c>
      <c r="CX196">
        <f t="shared" si="430"/>
        <v>0</v>
      </c>
      <c r="CY196">
        <f t="shared" si="430"/>
        <v>0</v>
      </c>
      <c r="CZ196">
        <f t="shared" si="430"/>
        <v>0</v>
      </c>
      <c r="DA196">
        <f t="shared" si="430"/>
        <v>0</v>
      </c>
      <c r="DB196">
        <f t="shared" si="430"/>
        <v>0</v>
      </c>
      <c r="DC196">
        <f t="shared" si="430"/>
        <v>0</v>
      </c>
      <c r="DD196">
        <f t="shared" si="431"/>
        <v>0</v>
      </c>
      <c r="DE196">
        <f t="shared" si="431"/>
        <v>0</v>
      </c>
      <c r="DF196">
        <f t="shared" si="431"/>
        <v>0</v>
      </c>
      <c r="DG196">
        <f t="shared" si="431"/>
        <v>0</v>
      </c>
      <c r="DH196">
        <f t="shared" si="431"/>
        <v>0</v>
      </c>
      <c r="DI196">
        <f t="shared" si="431"/>
        <v>0</v>
      </c>
      <c r="DJ196">
        <f t="shared" si="431"/>
        <v>0</v>
      </c>
      <c r="DK196">
        <f t="shared" si="431"/>
        <v>0</v>
      </c>
      <c r="DL196">
        <f t="shared" si="431"/>
        <v>0</v>
      </c>
      <c r="DM196">
        <f t="shared" si="431"/>
        <v>0</v>
      </c>
      <c r="DN196">
        <f t="shared" si="432"/>
        <v>0</v>
      </c>
      <c r="DO196">
        <f t="shared" si="432"/>
        <v>0</v>
      </c>
      <c r="DP196">
        <f t="shared" si="432"/>
        <v>0</v>
      </c>
      <c r="DQ196">
        <f t="shared" si="432"/>
        <v>0</v>
      </c>
      <c r="DR196">
        <f t="shared" si="432"/>
        <v>0</v>
      </c>
      <c r="DS196">
        <f t="shared" si="432"/>
        <v>0</v>
      </c>
      <c r="DT196">
        <f t="shared" si="432"/>
        <v>0</v>
      </c>
      <c r="DU196">
        <f t="shared" si="432"/>
        <v>0</v>
      </c>
      <c r="DV196">
        <f t="shared" si="432"/>
        <v>0</v>
      </c>
      <c r="DW196">
        <f t="shared" si="432"/>
        <v>0</v>
      </c>
      <c r="DX196">
        <f t="shared" si="424"/>
        <v>0</v>
      </c>
      <c r="DY196">
        <f t="shared" si="425"/>
        <v>0</v>
      </c>
      <c r="DZ196">
        <f t="shared" si="426"/>
        <v>0</v>
      </c>
    </row>
    <row r="197" spans="1:130">
      <c r="A197" s="106"/>
      <c r="B197" s="59" t="s">
        <v>18</v>
      </c>
      <c r="C197" s="97"/>
      <c r="D197" s="18">
        <v>0</v>
      </c>
      <c r="E197" s="18">
        <v>200</v>
      </c>
      <c r="F197" s="18">
        <v>0</v>
      </c>
      <c r="G197" s="18">
        <v>0</v>
      </c>
      <c r="H197" s="18">
        <v>0</v>
      </c>
      <c r="I197" s="18">
        <v>0</v>
      </c>
      <c r="J197" s="18">
        <v>0</v>
      </c>
      <c r="K197" s="18">
        <v>0</v>
      </c>
      <c r="L197" s="18">
        <v>0</v>
      </c>
      <c r="M197" s="18">
        <v>0</v>
      </c>
      <c r="N197" s="18">
        <v>0</v>
      </c>
      <c r="O197" s="18">
        <v>0</v>
      </c>
      <c r="P197" s="18">
        <v>0</v>
      </c>
      <c r="Q197" s="18">
        <v>0</v>
      </c>
      <c r="R197" s="18">
        <v>0</v>
      </c>
      <c r="S197" s="18">
        <v>0</v>
      </c>
      <c r="T197" s="18">
        <v>0</v>
      </c>
      <c r="U197" s="18">
        <v>0</v>
      </c>
      <c r="V197" s="18">
        <v>0</v>
      </c>
      <c r="W197" s="18">
        <v>0</v>
      </c>
      <c r="X197" s="18">
        <v>0</v>
      </c>
      <c r="Y197" s="18">
        <v>0</v>
      </c>
      <c r="Z197" s="18">
        <v>0</v>
      </c>
      <c r="AA197" s="18">
        <v>20252</v>
      </c>
      <c r="AB197" s="18">
        <v>21126</v>
      </c>
      <c r="AC197" s="18">
        <v>16632</v>
      </c>
      <c r="AD197" s="18">
        <v>21504</v>
      </c>
      <c r="AE197" s="18">
        <v>37703</v>
      </c>
      <c r="AF197" s="18">
        <v>62100</v>
      </c>
      <c r="AG197" s="18">
        <v>65844</v>
      </c>
      <c r="AH197" s="18">
        <v>70140</v>
      </c>
      <c r="AI197" s="18">
        <v>11685</v>
      </c>
      <c r="AJ197" s="18">
        <v>14395</v>
      </c>
      <c r="AK197" s="18">
        <v>48885</v>
      </c>
      <c r="AL197" s="18">
        <v>43257</v>
      </c>
      <c r="AM197" s="18">
        <v>0</v>
      </c>
      <c r="AN197" s="18">
        <v>0</v>
      </c>
      <c r="AO197" s="18">
        <v>0</v>
      </c>
      <c r="AP197" s="18">
        <v>0</v>
      </c>
      <c r="AQ197" s="18">
        <v>0</v>
      </c>
      <c r="AR197" s="18">
        <v>0</v>
      </c>
      <c r="AS197" s="18">
        <v>0</v>
      </c>
      <c r="AT197" s="18">
        <v>0</v>
      </c>
      <c r="AU197" s="18">
        <v>0</v>
      </c>
      <c r="AV197" s="18">
        <v>0</v>
      </c>
      <c r="AW197" s="18">
        <v>0</v>
      </c>
      <c r="AX197" s="18">
        <v>0</v>
      </c>
      <c r="AY197" s="18">
        <v>0</v>
      </c>
      <c r="AZ197" s="18">
        <v>0</v>
      </c>
      <c r="BA197" s="18">
        <v>0</v>
      </c>
      <c r="BB197" s="18">
        <v>0</v>
      </c>
      <c r="BC197" s="18">
        <v>0</v>
      </c>
      <c r="BD197" s="18">
        <v>0</v>
      </c>
      <c r="BE197" s="25">
        <v>0</v>
      </c>
      <c r="BF197" s="18">
        <v>0</v>
      </c>
      <c r="BG197" s="18">
        <v>0</v>
      </c>
      <c r="BH197" s="18">
        <v>0</v>
      </c>
      <c r="BI197" s="18">
        <v>0</v>
      </c>
      <c r="BJ197" s="118">
        <v>0</v>
      </c>
      <c r="BK197" s="118">
        <v>0</v>
      </c>
      <c r="BL197" s="118">
        <v>0</v>
      </c>
      <c r="BM197" s="118">
        <v>0</v>
      </c>
      <c r="BN197" s="118">
        <v>0</v>
      </c>
      <c r="BO197" s="103"/>
      <c r="BP197">
        <f t="shared" si="427"/>
        <v>0</v>
      </c>
      <c r="BQ197">
        <f t="shared" si="427"/>
        <v>0</v>
      </c>
      <c r="BR197">
        <f t="shared" si="427"/>
        <v>0</v>
      </c>
      <c r="BS197">
        <f t="shared" si="427"/>
        <v>0</v>
      </c>
      <c r="BT197">
        <f t="shared" si="427"/>
        <v>0</v>
      </c>
      <c r="BU197">
        <f t="shared" si="427"/>
        <v>0</v>
      </c>
      <c r="BV197">
        <f t="shared" si="427"/>
        <v>0</v>
      </c>
      <c r="BW197">
        <f t="shared" si="427"/>
        <v>0</v>
      </c>
      <c r="BX197">
        <f t="shared" si="427"/>
        <v>0</v>
      </c>
      <c r="BY197">
        <f t="shared" si="427"/>
        <v>0</v>
      </c>
      <c r="BZ197">
        <f t="shared" si="428"/>
        <v>0</v>
      </c>
      <c r="CA197">
        <f t="shared" si="428"/>
        <v>0</v>
      </c>
      <c r="CB197">
        <f t="shared" si="428"/>
        <v>0</v>
      </c>
      <c r="CC197">
        <f t="shared" si="428"/>
        <v>0</v>
      </c>
      <c r="CD197">
        <f t="shared" si="428"/>
        <v>0</v>
      </c>
      <c r="CE197">
        <f t="shared" si="428"/>
        <v>0</v>
      </c>
      <c r="CF197">
        <f t="shared" si="428"/>
        <v>0</v>
      </c>
      <c r="CG197">
        <f t="shared" si="428"/>
        <v>0</v>
      </c>
      <c r="CH197">
        <f t="shared" si="428"/>
        <v>0</v>
      </c>
      <c r="CI197">
        <f t="shared" si="428"/>
        <v>0</v>
      </c>
      <c r="CJ197">
        <f t="shared" si="429"/>
        <v>0</v>
      </c>
      <c r="CK197">
        <f t="shared" si="429"/>
        <v>0</v>
      </c>
      <c r="CL197">
        <f t="shared" si="429"/>
        <v>0</v>
      </c>
      <c r="CM197">
        <f t="shared" si="429"/>
        <v>0</v>
      </c>
      <c r="CN197">
        <f t="shared" si="429"/>
        <v>0</v>
      </c>
      <c r="CO197">
        <f t="shared" si="429"/>
        <v>0</v>
      </c>
      <c r="CP197">
        <f t="shared" si="429"/>
        <v>0</v>
      </c>
      <c r="CQ197">
        <f t="shared" si="429"/>
        <v>0</v>
      </c>
      <c r="CR197">
        <f t="shared" si="429"/>
        <v>0</v>
      </c>
      <c r="CS197">
        <f t="shared" si="429"/>
        <v>0</v>
      </c>
      <c r="CT197">
        <f t="shared" si="430"/>
        <v>0</v>
      </c>
      <c r="CU197">
        <f t="shared" si="430"/>
        <v>0</v>
      </c>
      <c r="CV197">
        <f t="shared" si="430"/>
        <v>0</v>
      </c>
      <c r="CW197">
        <f t="shared" si="430"/>
        <v>0</v>
      </c>
      <c r="CX197">
        <f t="shared" si="430"/>
        <v>0</v>
      </c>
      <c r="CY197">
        <f t="shared" si="430"/>
        <v>0</v>
      </c>
      <c r="CZ197">
        <f t="shared" si="430"/>
        <v>0</v>
      </c>
      <c r="DA197">
        <f t="shared" si="430"/>
        <v>0</v>
      </c>
      <c r="DB197">
        <f t="shared" si="430"/>
        <v>0</v>
      </c>
      <c r="DC197">
        <f t="shared" si="430"/>
        <v>0</v>
      </c>
      <c r="DD197">
        <f t="shared" si="431"/>
        <v>0</v>
      </c>
      <c r="DE197">
        <f t="shared" si="431"/>
        <v>0</v>
      </c>
      <c r="DF197">
        <f t="shared" si="431"/>
        <v>0</v>
      </c>
      <c r="DG197">
        <f t="shared" si="431"/>
        <v>0</v>
      </c>
      <c r="DH197">
        <f t="shared" si="431"/>
        <v>0</v>
      </c>
      <c r="DI197">
        <f t="shared" si="431"/>
        <v>0</v>
      </c>
      <c r="DJ197">
        <f t="shared" si="431"/>
        <v>0</v>
      </c>
      <c r="DK197">
        <f t="shared" si="431"/>
        <v>0</v>
      </c>
      <c r="DL197">
        <f t="shared" si="431"/>
        <v>0</v>
      </c>
      <c r="DM197">
        <f t="shared" si="431"/>
        <v>0</v>
      </c>
      <c r="DN197">
        <f t="shared" si="432"/>
        <v>0</v>
      </c>
      <c r="DO197">
        <f t="shared" si="432"/>
        <v>0</v>
      </c>
      <c r="DP197">
        <f t="shared" si="432"/>
        <v>0</v>
      </c>
      <c r="DQ197">
        <f t="shared" si="432"/>
        <v>0</v>
      </c>
      <c r="DR197">
        <f t="shared" si="432"/>
        <v>0</v>
      </c>
      <c r="DS197">
        <f t="shared" si="432"/>
        <v>0</v>
      </c>
      <c r="DT197">
        <f t="shared" si="432"/>
        <v>0</v>
      </c>
      <c r="DU197">
        <f t="shared" si="432"/>
        <v>0</v>
      </c>
      <c r="DV197">
        <f t="shared" si="432"/>
        <v>0</v>
      </c>
      <c r="DW197">
        <f t="shared" si="432"/>
        <v>0</v>
      </c>
      <c r="DX197">
        <f t="shared" si="424"/>
        <v>0</v>
      </c>
      <c r="DY197">
        <f t="shared" si="425"/>
        <v>0</v>
      </c>
      <c r="DZ197">
        <f t="shared" si="426"/>
        <v>0</v>
      </c>
    </row>
    <row r="198" spans="1:130">
      <c r="A198" s="106"/>
      <c r="B198" s="19" t="s">
        <v>205</v>
      </c>
      <c r="C198" s="97"/>
      <c r="D198" s="18">
        <v>0</v>
      </c>
      <c r="E198" s="18">
        <v>70</v>
      </c>
      <c r="F198" s="18">
        <v>0</v>
      </c>
      <c r="G198" s="18">
        <v>93</v>
      </c>
      <c r="H198" s="18">
        <v>0</v>
      </c>
      <c r="I198" s="18">
        <v>37</v>
      </c>
      <c r="J198" s="18">
        <v>0</v>
      </c>
      <c r="K198" s="18">
        <v>0</v>
      </c>
      <c r="L198" s="18">
        <v>0</v>
      </c>
      <c r="M198" s="18">
        <v>0</v>
      </c>
      <c r="N198" s="18">
        <v>0</v>
      </c>
      <c r="O198" s="18">
        <v>20.8</v>
      </c>
      <c r="P198" s="18">
        <v>35</v>
      </c>
      <c r="Q198" s="18">
        <v>40.800000000000004</v>
      </c>
      <c r="R198" s="18">
        <v>39.800000000000004</v>
      </c>
      <c r="S198" s="18">
        <v>46.6</v>
      </c>
      <c r="T198" s="18">
        <v>61.8</v>
      </c>
      <c r="U198" s="18">
        <v>136.6</v>
      </c>
      <c r="V198" s="18">
        <v>284.5</v>
      </c>
      <c r="W198" s="18">
        <v>350</v>
      </c>
      <c r="X198" s="18">
        <v>408.3</v>
      </c>
      <c r="Y198" s="18">
        <v>430.4</v>
      </c>
      <c r="Z198" s="18">
        <v>420.5</v>
      </c>
      <c r="AA198" s="18">
        <v>434.7</v>
      </c>
      <c r="AB198" s="18">
        <v>568.5</v>
      </c>
      <c r="AC198" s="18">
        <v>584</v>
      </c>
      <c r="AD198" s="18">
        <v>750.4</v>
      </c>
      <c r="AE198" s="18">
        <v>3948.7</v>
      </c>
      <c r="AF198" s="18">
        <v>615.09999999999991</v>
      </c>
      <c r="AG198" s="18">
        <v>3905.9</v>
      </c>
      <c r="AH198" s="18">
        <v>11271.699999999999</v>
      </c>
      <c r="AI198" s="18">
        <v>12792.6</v>
      </c>
      <c r="AJ198" s="18">
        <v>7109.5</v>
      </c>
      <c r="AK198" s="18">
        <v>10135.5</v>
      </c>
      <c r="AL198" s="18">
        <v>2881</v>
      </c>
      <c r="AM198" s="18">
        <v>3386</v>
      </c>
      <c r="AN198" s="18">
        <v>3177.9</v>
      </c>
      <c r="AO198" s="18">
        <v>2638.1</v>
      </c>
      <c r="AP198" s="18">
        <v>2930.6000000000004</v>
      </c>
      <c r="AQ198" s="18">
        <v>1938.7</v>
      </c>
      <c r="AR198" s="18">
        <v>1291.7</v>
      </c>
      <c r="AS198" s="18">
        <v>0</v>
      </c>
      <c r="AT198" s="18">
        <v>0</v>
      </c>
      <c r="AU198" s="18">
        <v>0.2</v>
      </c>
      <c r="AV198" s="18">
        <v>0</v>
      </c>
      <c r="AW198" s="18">
        <v>0</v>
      </c>
      <c r="AX198" s="18">
        <v>0</v>
      </c>
      <c r="AY198" s="18">
        <v>0.1</v>
      </c>
      <c r="AZ198" s="18">
        <v>0.2</v>
      </c>
      <c r="BA198" s="18">
        <v>0.1</v>
      </c>
      <c r="BB198" s="18">
        <v>0.3963971</v>
      </c>
      <c r="BC198" s="18">
        <v>0.53148600000000001</v>
      </c>
      <c r="BD198" s="18">
        <v>0.41343490000000005</v>
      </c>
      <c r="BE198" s="18">
        <v>35.450499400000005</v>
      </c>
      <c r="BF198" s="18">
        <v>16.3797228</v>
      </c>
      <c r="BG198" s="18">
        <v>0</v>
      </c>
      <c r="BH198" s="18">
        <v>0</v>
      </c>
      <c r="BI198" s="18">
        <v>1.1950000000000001</v>
      </c>
      <c r="BJ198" s="118">
        <v>0</v>
      </c>
      <c r="BK198" s="118">
        <v>0</v>
      </c>
      <c r="BL198" s="118">
        <v>0</v>
      </c>
      <c r="BM198" s="118">
        <v>0</v>
      </c>
      <c r="BN198" s="118">
        <v>0</v>
      </c>
      <c r="BO198" s="103"/>
      <c r="BP198">
        <f t="shared" si="427"/>
        <v>0</v>
      </c>
      <c r="BQ198">
        <f t="shared" ref="BQ198" si="433">IF($C198&lt;&gt;"",IF(E198&gt;0,1,0),0)</f>
        <v>0</v>
      </c>
      <c r="BR198">
        <f t="shared" ref="BR198" si="434">IF($C198&lt;&gt;"",IF(F198&gt;0,1,0),0)</f>
        <v>0</v>
      </c>
      <c r="BS198">
        <f t="shared" ref="BS198" si="435">IF($C198&lt;&gt;"",IF(G198&gt;0,1,0),0)</f>
        <v>0</v>
      </c>
      <c r="BT198">
        <f t="shared" ref="BT198" si="436">IF($C198&lt;&gt;"",IF(H198&gt;0,1,0),0)</f>
        <v>0</v>
      </c>
      <c r="BU198">
        <f t="shared" ref="BU198" si="437">IF($C198&lt;&gt;"",IF(I198&gt;0,1,0),0)</f>
        <v>0</v>
      </c>
      <c r="BV198">
        <f t="shared" ref="BV198" si="438">IF($C198&lt;&gt;"",IF(J198&gt;0,1,0),0)</f>
        <v>0</v>
      </c>
      <c r="BW198">
        <f t="shared" ref="BW198" si="439">IF($C198&lt;&gt;"",IF(K198&gt;0,1,0),0)</f>
        <v>0</v>
      </c>
      <c r="BX198">
        <f t="shared" ref="BX198" si="440">IF($C198&lt;&gt;"",IF(L198&gt;0,1,0),0)</f>
        <v>0</v>
      </c>
      <c r="BY198">
        <f t="shared" ref="BY198" si="441">IF($C198&lt;&gt;"",IF(M198&gt;0,1,0),0)</f>
        <v>0</v>
      </c>
      <c r="BZ198">
        <f t="shared" si="428"/>
        <v>0</v>
      </c>
      <c r="CA198">
        <f t="shared" si="428"/>
        <v>0</v>
      </c>
      <c r="CB198">
        <f t="shared" si="428"/>
        <v>0</v>
      </c>
      <c r="CC198">
        <f t="shared" si="428"/>
        <v>0</v>
      </c>
      <c r="CD198">
        <f t="shared" si="428"/>
        <v>0</v>
      </c>
      <c r="CE198">
        <f t="shared" si="428"/>
        <v>0</v>
      </c>
      <c r="CF198">
        <f t="shared" si="428"/>
        <v>0</v>
      </c>
      <c r="CG198">
        <f t="shared" si="428"/>
        <v>0</v>
      </c>
      <c r="CH198">
        <f t="shared" si="428"/>
        <v>0</v>
      </c>
      <c r="CI198">
        <f t="shared" si="428"/>
        <v>0</v>
      </c>
      <c r="CJ198">
        <f t="shared" si="429"/>
        <v>0</v>
      </c>
      <c r="CK198">
        <f t="shared" si="429"/>
        <v>0</v>
      </c>
      <c r="CL198">
        <f t="shared" si="429"/>
        <v>0</v>
      </c>
      <c r="CM198">
        <f t="shared" si="429"/>
        <v>0</v>
      </c>
      <c r="CN198">
        <f t="shared" si="429"/>
        <v>0</v>
      </c>
      <c r="CO198">
        <f t="shared" si="429"/>
        <v>0</v>
      </c>
      <c r="CP198">
        <f t="shared" si="429"/>
        <v>0</v>
      </c>
      <c r="CQ198">
        <f t="shared" si="429"/>
        <v>0</v>
      </c>
      <c r="CR198">
        <f t="shared" si="429"/>
        <v>0</v>
      </c>
      <c r="CS198">
        <f t="shared" si="429"/>
        <v>0</v>
      </c>
      <c r="CT198">
        <f t="shared" si="430"/>
        <v>0</v>
      </c>
      <c r="CU198">
        <f t="shared" si="430"/>
        <v>0</v>
      </c>
      <c r="CV198">
        <f t="shared" si="430"/>
        <v>0</v>
      </c>
      <c r="CW198">
        <f t="shared" si="430"/>
        <v>0</v>
      </c>
      <c r="CX198">
        <f t="shared" si="430"/>
        <v>0</v>
      </c>
      <c r="CY198">
        <f t="shared" si="430"/>
        <v>0</v>
      </c>
      <c r="CZ198">
        <f t="shared" si="430"/>
        <v>0</v>
      </c>
      <c r="DA198">
        <f t="shared" si="430"/>
        <v>0</v>
      </c>
      <c r="DB198">
        <f t="shared" si="430"/>
        <v>0</v>
      </c>
      <c r="DC198">
        <f t="shared" si="430"/>
        <v>0</v>
      </c>
      <c r="DD198">
        <f t="shared" si="431"/>
        <v>0</v>
      </c>
      <c r="DE198">
        <f t="shared" si="431"/>
        <v>0</v>
      </c>
      <c r="DF198">
        <f t="shared" si="431"/>
        <v>0</v>
      </c>
      <c r="DG198">
        <f t="shared" si="431"/>
        <v>0</v>
      </c>
      <c r="DH198">
        <f t="shared" si="431"/>
        <v>0</v>
      </c>
      <c r="DI198">
        <f t="shared" si="431"/>
        <v>0</v>
      </c>
      <c r="DJ198">
        <f t="shared" si="431"/>
        <v>0</v>
      </c>
      <c r="DK198">
        <f t="shared" si="431"/>
        <v>0</v>
      </c>
      <c r="DL198">
        <f t="shared" si="431"/>
        <v>0</v>
      </c>
      <c r="DM198">
        <f t="shared" si="431"/>
        <v>0</v>
      </c>
      <c r="DN198">
        <f t="shared" si="432"/>
        <v>0</v>
      </c>
      <c r="DO198">
        <f t="shared" si="432"/>
        <v>0</v>
      </c>
      <c r="DP198">
        <f t="shared" si="432"/>
        <v>0</v>
      </c>
      <c r="DQ198">
        <f t="shared" si="432"/>
        <v>0</v>
      </c>
      <c r="DR198">
        <f t="shared" si="432"/>
        <v>0</v>
      </c>
      <c r="DS198">
        <f t="shared" si="432"/>
        <v>0</v>
      </c>
      <c r="DT198">
        <f t="shared" si="432"/>
        <v>0</v>
      </c>
      <c r="DU198">
        <f t="shared" si="432"/>
        <v>0</v>
      </c>
      <c r="DV198">
        <f t="shared" si="432"/>
        <v>0</v>
      </c>
      <c r="DW198">
        <f t="shared" si="432"/>
        <v>0</v>
      </c>
      <c r="DX198">
        <f t="shared" si="424"/>
        <v>0</v>
      </c>
      <c r="DY198">
        <f t="shared" si="425"/>
        <v>0</v>
      </c>
      <c r="DZ198">
        <f t="shared" si="426"/>
        <v>0</v>
      </c>
    </row>
    <row r="199" spans="1:130">
      <c r="A199" s="106" t="str">
        <f>IF(LEFT(B213,1)&lt;&gt;"",IF(LEFT(B213,1)&lt;&gt;" ",COUNT($A$66:A197)+1,""),"")</f>
        <v/>
      </c>
      <c r="B199" s="59" t="s">
        <v>21</v>
      </c>
      <c r="C199" s="96"/>
      <c r="D199" s="18">
        <v>0</v>
      </c>
      <c r="E199" s="18">
        <v>0</v>
      </c>
      <c r="F199" s="18">
        <v>0</v>
      </c>
      <c r="G199" s="18">
        <v>0</v>
      </c>
      <c r="H199" s="18">
        <v>0</v>
      </c>
      <c r="I199" s="18">
        <v>0</v>
      </c>
      <c r="J199" s="18">
        <v>0</v>
      </c>
      <c r="K199" s="18">
        <v>0</v>
      </c>
      <c r="L199" s="18">
        <v>0</v>
      </c>
      <c r="M199" s="18">
        <v>0</v>
      </c>
      <c r="N199" s="18">
        <v>0</v>
      </c>
      <c r="O199" s="18">
        <v>0</v>
      </c>
      <c r="P199" s="18">
        <v>0</v>
      </c>
      <c r="Q199" s="18">
        <v>0</v>
      </c>
      <c r="R199" s="18">
        <v>0</v>
      </c>
      <c r="S199" s="18">
        <v>0</v>
      </c>
      <c r="T199" s="18">
        <v>0</v>
      </c>
      <c r="U199" s="18">
        <v>0</v>
      </c>
      <c r="V199" s="18">
        <v>0</v>
      </c>
      <c r="W199" s="18">
        <v>0</v>
      </c>
      <c r="X199" s="18">
        <v>0</v>
      </c>
      <c r="Y199" s="18">
        <v>0</v>
      </c>
      <c r="Z199" s="18">
        <v>0</v>
      </c>
      <c r="AA199" s="18">
        <v>4452</v>
      </c>
      <c r="AB199" s="18">
        <v>4846</v>
      </c>
      <c r="AC199" s="18">
        <v>0</v>
      </c>
      <c r="AD199" s="18">
        <v>31890</v>
      </c>
      <c r="AE199" s="18">
        <v>54000</v>
      </c>
      <c r="AF199" s="18">
        <v>0</v>
      </c>
      <c r="AG199" s="18">
        <v>0</v>
      </c>
      <c r="AH199" s="34">
        <v>62200</v>
      </c>
      <c r="AI199" s="34">
        <v>0</v>
      </c>
      <c r="AJ199" s="34">
        <v>0</v>
      </c>
      <c r="AK199" s="34">
        <v>0</v>
      </c>
      <c r="AL199" s="34">
        <v>0</v>
      </c>
      <c r="AM199" s="34">
        <v>0</v>
      </c>
      <c r="AN199" s="34">
        <v>0</v>
      </c>
      <c r="AO199" s="34">
        <v>0</v>
      </c>
      <c r="AP199" s="34">
        <v>0</v>
      </c>
      <c r="AQ199" s="34">
        <v>0</v>
      </c>
      <c r="AR199" s="34">
        <v>0</v>
      </c>
      <c r="AS199" s="18">
        <v>0</v>
      </c>
      <c r="AT199" s="18">
        <v>0</v>
      </c>
      <c r="AU199" s="18">
        <v>0</v>
      </c>
      <c r="AV199" s="18">
        <v>0</v>
      </c>
      <c r="AW199" s="18">
        <v>0</v>
      </c>
      <c r="AX199" s="18">
        <v>0</v>
      </c>
      <c r="AY199" s="18">
        <v>0</v>
      </c>
      <c r="AZ199" s="18">
        <v>0</v>
      </c>
      <c r="BA199" s="18">
        <v>0</v>
      </c>
      <c r="BB199" s="18">
        <v>0</v>
      </c>
      <c r="BC199" s="18">
        <v>0</v>
      </c>
      <c r="BD199" s="18">
        <v>0</v>
      </c>
      <c r="BE199" s="25">
        <v>0</v>
      </c>
      <c r="BF199" s="18">
        <v>0</v>
      </c>
      <c r="BG199" s="18">
        <v>0</v>
      </c>
      <c r="BH199" s="18">
        <v>0</v>
      </c>
      <c r="BI199" s="18">
        <v>0</v>
      </c>
      <c r="BJ199" s="118">
        <v>0</v>
      </c>
      <c r="BK199" s="118">
        <v>0</v>
      </c>
      <c r="BL199" s="118">
        <v>0</v>
      </c>
      <c r="BM199" s="118">
        <v>0</v>
      </c>
      <c r="BN199" s="118">
        <v>0</v>
      </c>
      <c r="BO199" s="103"/>
      <c r="BP199">
        <f t="shared" si="427"/>
        <v>0</v>
      </c>
      <c r="BQ199">
        <f t="shared" si="427"/>
        <v>0</v>
      </c>
      <c r="BR199">
        <f t="shared" si="427"/>
        <v>0</v>
      </c>
      <c r="BS199">
        <f t="shared" si="427"/>
        <v>0</v>
      </c>
      <c r="BT199">
        <f t="shared" si="427"/>
        <v>0</v>
      </c>
      <c r="BU199">
        <f t="shared" si="427"/>
        <v>0</v>
      </c>
      <c r="BV199">
        <f t="shared" si="427"/>
        <v>0</v>
      </c>
      <c r="BW199">
        <f t="shared" si="427"/>
        <v>0</v>
      </c>
      <c r="BX199">
        <f t="shared" si="427"/>
        <v>0</v>
      </c>
      <c r="BY199">
        <f t="shared" si="427"/>
        <v>0</v>
      </c>
      <c r="BZ199">
        <f t="shared" si="428"/>
        <v>0</v>
      </c>
      <c r="CA199">
        <f t="shared" si="428"/>
        <v>0</v>
      </c>
      <c r="CB199">
        <f t="shared" si="428"/>
        <v>0</v>
      </c>
      <c r="CC199">
        <f t="shared" si="428"/>
        <v>0</v>
      </c>
      <c r="CD199">
        <f t="shared" si="428"/>
        <v>0</v>
      </c>
      <c r="CE199">
        <f t="shared" si="428"/>
        <v>0</v>
      </c>
      <c r="CF199">
        <f t="shared" si="428"/>
        <v>0</v>
      </c>
      <c r="CG199">
        <f t="shared" si="428"/>
        <v>0</v>
      </c>
      <c r="CH199">
        <f t="shared" si="428"/>
        <v>0</v>
      </c>
      <c r="CI199">
        <f t="shared" si="428"/>
        <v>0</v>
      </c>
      <c r="CJ199">
        <f t="shared" si="429"/>
        <v>0</v>
      </c>
      <c r="CK199">
        <f t="shared" si="429"/>
        <v>0</v>
      </c>
      <c r="CL199">
        <f t="shared" si="429"/>
        <v>0</v>
      </c>
      <c r="CM199">
        <f t="shared" si="429"/>
        <v>0</v>
      </c>
      <c r="CN199">
        <f t="shared" si="429"/>
        <v>0</v>
      </c>
      <c r="CO199">
        <f t="shared" si="429"/>
        <v>0</v>
      </c>
      <c r="CP199">
        <f t="shared" si="429"/>
        <v>0</v>
      </c>
      <c r="CQ199">
        <f t="shared" si="429"/>
        <v>0</v>
      </c>
      <c r="CR199">
        <f t="shared" si="429"/>
        <v>0</v>
      </c>
      <c r="CS199">
        <f t="shared" si="429"/>
        <v>0</v>
      </c>
      <c r="CT199">
        <f t="shared" si="430"/>
        <v>0</v>
      </c>
      <c r="CU199">
        <f t="shared" si="430"/>
        <v>0</v>
      </c>
      <c r="CV199">
        <f t="shared" si="430"/>
        <v>0</v>
      </c>
      <c r="CW199">
        <f t="shared" si="430"/>
        <v>0</v>
      </c>
      <c r="CX199">
        <f t="shared" si="430"/>
        <v>0</v>
      </c>
      <c r="CY199">
        <f t="shared" si="430"/>
        <v>0</v>
      </c>
      <c r="CZ199">
        <f t="shared" si="430"/>
        <v>0</v>
      </c>
      <c r="DA199">
        <f t="shared" si="430"/>
        <v>0</v>
      </c>
      <c r="DB199">
        <f t="shared" si="430"/>
        <v>0</v>
      </c>
      <c r="DC199">
        <f t="shared" si="430"/>
        <v>0</v>
      </c>
      <c r="DD199">
        <f t="shared" si="431"/>
        <v>0</v>
      </c>
      <c r="DE199">
        <f t="shared" si="431"/>
        <v>0</v>
      </c>
      <c r="DF199">
        <f t="shared" si="431"/>
        <v>0</v>
      </c>
      <c r="DG199">
        <f t="shared" si="431"/>
        <v>0</v>
      </c>
      <c r="DH199">
        <f t="shared" si="431"/>
        <v>0</v>
      </c>
      <c r="DI199">
        <f t="shared" si="431"/>
        <v>0</v>
      </c>
      <c r="DJ199">
        <f t="shared" si="431"/>
        <v>0</v>
      </c>
      <c r="DK199">
        <f t="shared" si="431"/>
        <v>0</v>
      </c>
      <c r="DL199">
        <f t="shared" si="431"/>
        <v>0</v>
      </c>
      <c r="DM199">
        <f t="shared" si="431"/>
        <v>0</v>
      </c>
      <c r="DN199">
        <f t="shared" si="432"/>
        <v>0</v>
      </c>
      <c r="DO199">
        <f t="shared" si="432"/>
        <v>0</v>
      </c>
      <c r="DP199">
        <f t="shared" si="432"/>
        <v>0</v>
      </c>
      <c r="DQ199">
        <f t="shared" si="432"/>
        <v>0</v>
      </c>
      <c r="DR199">
        <f t="shared" si="432"/>
        <v>0</v>
      </c>
      <c r="DS199">
        <f t="shared" si="432"/>
        <v>0</v>
      </c>
      <c r="DT199">
        <f t="shared" si="432"/>
        <v>0</v>
      </c>
      <c r="DU199">
        <f t="shared" si="432"/>
        <v>0</v>
      </c>
      <c r="DV199">
        <f t="shared" si="432"/>
        <v>0</v>
      </c>
      <c r="DW199">
        <f t="shared" si="432"/>
        <v>0</v>
      </c>
      <c r="DX199">
        <f t="shared" si="424"/>
        <v>0</v>
      </c>
      <c r="DY199">
        <f t="shared" si="425"/>
        <v>0</v>
      </c>
      <c r="DZ199">
        <f t="shared" si="426"/>
        <v>0</v>
      </c>
    </row>
    <row r="200" spans="1:130" ht="15.75">
      <c r="A200" s="106"/>
      <c r="B200" s="59"/>
      <c r="C200" s="96"/>
      <c r="D200" s="18"/>
      <c r="E200" s="18"/>
      <c r="F200" s="18"/>
      <c r="G200" s="18"/>
      <c r="H200" s="18"/>
      <c r="I200" s="18"/>
      <c r="J200" s="18"/>
      <c r="K200" s="18"/>
      <c r="L200" s="18"/>
      <c r="M200" s="18"/>
      <c r="N200" s="18"/>
      <c r="O200" s="18"/>
      <c r="P200" s="18"/>
      <c r="Q200" s="18"/>
      <c r="R200" s="18"/>
      <c r="S200" s="18"/>
      <c r="T200" s="18"/>
      <c r="U200" s="18"/>
      <c r="V200" s="18"/>
      <c r="W200" s="18"/>
      <c r="X200" s="18"/>
      <c r="Y200" s="18"/>
      <c r="Z200" s="18"/>
      <c r="AA200" s="18"/>
      <c r="AB200" s="18"/>
      <c r="AC200" s="18"/>
      <c r="AD200" s="18"/>
      <c r="AE200" s="18"/>
      <c r="AF200" s="18"/>
      <c r="AG200" s="18"/>
      <c r="AH200" s="18"/>
      <c r="AI200" s="18"/>
      <c r="AJ200" s="18"/>
      <c r="AK200" s="18"/>
      <c r="AL200" s="18"/>
      <c r="AM200" s="18"/>
      <c r="AN200" s="18"/>
      <c r="AO200" s="18"/>
      <c r="AP200" s="18"/>
      <c r="AQ200" s="18"/>
      <c r="AR200" s="18"/>
      <c r="AS200" s="18"/>
      <c r="AT200" s="18"/>
      <c r="AU200" s="18"/>
      <c r="AV200" s="18"/>
      <c r="AW200" s="18"/>
      <c r="AX200" s="18"/>
      <c r="AY200" s="18"/>
      <c r="AZ200" s="18"/>
      <c r="BA200" s="18"/>
      <c r="BB200" s="18"/>
      <c r="BC200" s="18"/>
      <c r="BD200" s="18"/>
      <c r="BE200" s="18"/>
      <c r="BF200" s="18"/>
      <c r="BG200" s="18"/>
      <c r="BH200" s="18"/>
      <c r="BI200" s="2"/>
      <c r="BJ200" s="2"/>
      <c r="BK200" s="2"/>
      <c r="BL200" s="9"/>
      <c r="BM200" s="2"/>
      <c r="BN200" s="2"/>
      <c r="BO200" s="103"/>
    </row>
    <row r="201" spans="1:130">
      <c r="A201" s="105">
        <f>IF(LEFT(B201,1)&lt;&gt;"",IF(LEFT(B201,1)&lt;&gt;" ",COUNT($A$66:A200)+1,""),"")</f>
        <v>22</v>
      </c>
      <c r="B201" s="56" t="s">
        <v>38</v>
      </c>
      <c r="C201" s="97">
        <v>3</v>
      </c>
      <c r="D201" s="9">
        <f>SUM(D202:D206)</f>
        <v>131.6891</v>
      </c>
      <c r="E201" s="9">
        <f t="shared" ref="E201:BK201" si="442">SUM(E202:E206)</f>
        <v>133.77590000000001</v>
      </c>
      <c r="F201" s="9">
        <f t="shared" si="442"/>
        <v>135.86270000000002</v>
      </c>
      <c r="G201" s="9">
        <f t="shared" si="442"/>
        <v>137.9495</v>
      </c>
      <c r="H201" s="9">
        <f t="shared" si="442"/>
        <v>140.03630000000001</v>
      </c>
      <c r="I201" s="9">
        <f t="shared" si="442"/>
        <v>142.12310000000002</v>
      </c>
      <c r="J201" s="9">
        <f t="shared" si="442"/>
        <v>144.2099</v>
      </c>
      <c r="K201" s="9">
        <f t="shared" si="442"/>
        <v>128.21710000000002</v>
      </c>
      <c r="L201" s="9">
        <f t="shared" si="442"/>
        <v>130.07350000000002</v>
      </c>
      <c r="M201" s="9">
        <f t="shared" si="442"/>
        <v>131.92990000000003</v>
      </c>
      <c r="N201" s="9">
        <f t="shared" si="442"/>
        <v>133.31703000000005</v>
      </c>
      <c r="O201" s="9">
        <f t="shared" si="442"/>
        <v>141.81809000000001</v>
      </c>
      <c r="P201" s="9">
        <f t="shared" si="442"/>
        <v>134.61436</v>
      </c>
      <c r="Q201" s="9">
        <f t="shared" si="442"/>
        <v>135.46310000000003</v>
      </c>
      <c r="R201" s="9">
        <f t="shared" si="442"/>
        <v>137.76573000000002</v>
      </c>
      <c r="S201" s="9">
        <f t="shared" si="442"/>
        <v>124.14164000000002</v>
      </c>
      <c r="T201" s="9">
        <f t="shared" si="442"/>
        <v>108.64894000000001</v>
      </c>
      <c r="U201" s="9">
        <f t="shared" si="442"/>
        <v>118.75365000000002</v>
      </c>
      <c r="V201" s="9">
        <f t="shared" si="442"/>
        <v>127.50815000000003</v>
      </c>
      <c r="W201" s="9">
        <f t="shared" si="442"/>
        <v>140.07170000000005</v>
      </c>
      <c r="X201" s="9">
        <f t="shared" si="442"/>
        <v>123.81445000000004</v>
      </c>
      <c r="Y201" s="9">
        <f t="shared" si="442"/>
        <v>101.19970000000002</v>
      </c>
      <c r="Z201" s="9">
        <f t="shared" si="442"/>
        <v>87.219180000000023</v>
      </c>
      <c r="AA201" s="9">
        <f t="shared" si="442"/>
        <v>77.813450000000017</v>
      </c>
      <c r="AB201" s="9">
        <f t="shared" si="442"/>
        <v>65.439290000000014</v>
      </c>
      <c r="AC201" s="9">
        <f t="shared" si="442"/>
        <v>80.016480000000016</v>
      </c>
      <c r="AD201" s="9">
        <f t="shared" si="442"/>
        <v>80.845920000000021</v>
      </c>
      <c r="AE201" s="9">
        <f t="shared" si="442"/>
        <v>103.79577000000003</v>
      </c>
      <c r="AF201" s="9">
        <f t="shared" si="442"/>
        <v>0</v>
      </c>
      <c r="AG201" s="9">
        <f t="shared" si="442"/>
        <v>3.1</v>
      </c>
      <c r="AH201" s="9">
        <f t="shared" si="442"/>
        <v>6484.8</v>
      </c>
      <c r="AI201" s="9">
        <f t="shared" si="442"/>
        <v>7651</v>
      </c>
      <c r="AJ201" s="9">
        <f t="shared" si="442"/>
        <v>7984</v>
      </c>
      <c r="AK201" s="9">
        <f t="shared" si="442"/>
        <v>8222.06</v>
      </c>
      <c r="AL201" s="9">
        <f t="shared" si="442"/>
        <v>8110</v>
      </c>
      <c r="AM201" s="9">
        <f t="shared" si="442"/>
        <v>342.4</v>
      </c>
      <c r="AN201" s="9">
        <f t="shared" si="442"/>
        <v>231.87</v>
      </c>
      <c r="AO201" s="9">
        <f t="shared" si="442"/>
        <v>514.76</v>
      </c>
      <c r="AP201" s="9">
        <f t="shared" si="442"/>
        <v>267.48</v>
      </c>
      <c r="AQ201" s="9">
        <f t="shared" si="442"/>
        <v>350.39</v>
      </c>
      <c r="AR201" s="9">
        <f t="shared" si="442"/>
        <v>19.36</v>
      </c>
      <c r="AS201" s="9">
        <f t="shared" si="442"/>
        <v>226.56</v>
      </c>
      <c r="AT201" s="9">
        <f t="shared" si="442"/>
        <v>22.75</v>
      </c>
      <c r="AU201" s="9">
        <f t="shared" si="442"/>
        <v>4.51</v>
      </c>
      <c r="AV201" s="9">
        <f t="shared" si="442"/>
        <v>38.6</v>
      </c>
      <c r="AW201" s="9">
        <f t="shared" si="442"/>
        <v>72.17</v>
      </c>
      <c r="AX201" s="9">
        <f t="shared" si="442"/>
        <v>14.25</v>
      </c>
      <c r="AY201" s="9">
        <f t="shared" si="442"/>
        <v>19.61</v>
      </c>
      <c r="AZ201" s="9">
        <f t="shared" si="442"/>
        <v>86.32</v>
      </c>
      <c r="BA201" s="9">
        <f t="shared" si="442"/>
        <v>122.89</v>
      </c>
      <c r="BB201" s="9">
        <f t="shared" si="442"/>
        <v>0</v>
      </c>
      <c r="BC201" s="9">
        <f t="shared" si="442"/>
        <v>0</v>
      </c>
      <c r="BD201" s="9">
        <f t="shared" si="442"/>
        <v>0</v>
      </c>
      <c r="BE201" s="9">
        <f t="shared" si="442"/>
        <v>0.96</v>
      </c>
      <c r="BF201" s="9">
        <f t="shared" si="442"/>
        <v>2.5250999999999999E-2</v>
      </c>
      <c r="BG201" s="9">
        <f t="shared" si="442"/>
        <v>0</v>
      </c>
      <c r="BH201" s="9">
        <f t="shared" si="442"/>
        <v>0</v>
      </c>
      <c r="BI201" s="9">
        <f t="shared" si="442"/>
        <v>0</v>
      </c>
      <c r="BJ201" s="9">
        <f t="shared" si="442"/>
        <v>0</v>
      </c>
      <c r="BK201" s="9">
        <f t="shared" si="442"/>
        <v>0</v>
      </c>
      <c r="BL201" s="9">
        <f>SUM(BL202:BL206)</f>
        <v>0</v>
      </c>
      <c r="BM201" s="9">
        <f>SUM(BM202:BM206)</f>
        <v>0</v>
      </c>
      <c r="BN201" s="9">
        <f>SUM(BN202:BN206)</f>
        <v>0</v>
      </c>
      <c r="BO201" s="103"/>
      <c r="BP201">
        <f t="shared" ref="BP201:CU201" si="443">IF($C201&lt;&gt;"",IF(D201&gt;0,1,0),0)</f>
        <v>1</v>
      </c>
      <c r="BQ201">
        <f t="shared" si="443"/>
        <v>1</v>
      </c>
      <c r="BR201">
        <f t="shared" si="443"/>
        <v>1</v>
      </c>
      <c r="BS201">
        <f t="shared" si="443"/>
        <v>1</v>
      </c>
      <c r="BT201">
        <f t="shared" si="443"/>
        <v>1</v>
      </c>
      <c r="BU201">
        <f t="shared" si="443"/>
        <v>1</v>
      </c>
      <c r="BV201">
        <f t="shared" si="443"/>
        <v>1</v>
      </c>
      <c r="BW201">
        <f t="shared" si="443"/>
        <v>1</v>
      </c>
      <c r="BX201">
        <f t="shared" si="443"/>
        <v>1</v>
      </c>
      <c r="BY201">
        <f t="shared" si="443"/>
        <v>1</v>
      </c>
      <c r="BZ201">
        <f t="shared" si="443"/>
        <v>1</v>
      </c>
      <c r="CA201">
        <f t="shared" si="443"/>
        <v>1</v>
      </c>
      <c r="CB201">
        <f t="shared" si="443"/>
        <v>1</v>
      </c>
      <c r="CC201">
        <f t="shared" si="443"/>
        <v>1</v>
      </c>
      <c r="CD201">
        <f t="shared" si="443"/>
        <v>1</v>
      </c>
      <c r="CE201">
        <f t="shared" si="443"/>
        <v>1</v>
      </c>
      <c r="CF201">
        <f t="shared" si="443"/>
        <v>1</v>
      </c>
      <c r="CG201">
        <f t="shared" si="443"/>
        <v>1</v>
      </c>
      <c r="CH201">
        <f t="shared" si="443"/>
        <v>1</v>
      </c>
      <c r="CI201">
        <f t="shared" si="443"/>
        <v>1</v>
      </c>
      <c r="CJ201">
        <f t="shared" si="443"/>
        <v>1</v>
      </c>
      <c r="CK201">
        <f t="shared" si="443"/>
        <v>1</v>
      </c>
      <c r="CL201">
        <f t="shared" si="443"/>
        <v>1</v>
      </c>
      <c r="CM201">
        <f t="shared" si="443"/>
        <v>1</v>
      </c>
      <c r="CN201">
        <f t="shared" si="443"/>
        <v>1</v>
      </c>
      <c r="CO201">
        <f t="shared" si="443"/>
        <v>1</v>
      </c>
      <c r="CP201">
        <f t="shared" si="443"/>
        <v>1</v>
      </c>
      <c r="CQ201">
        <f t="shared" si="443"/>
        <v>1</v>
      </c>
      <c r="CR201">
        <f t="shared" si="443"/>
        <v>0</v>
      </c>
      <c r="CS201">
        <f t="shared" si="443"/>
        <v>1</v>
      </c>
      <c r="CT201">
        <f t="shared" si="443"/>
        <v>1</v>
      </c>
      <c r="CU201">
        <f t="shared" si="443"/>
        <v>1</v>
      </c>
      <c r="CV201">
        <f t="shared" ref="CV201:DZ201" si="444">IF($C201&lt;&gt;"",IF(AJ201&gt;0,1,0),0)</f>
        <v>1</v>
      </c>
      <c r="CW201">
        <f t="shared" si="444"/>
        <v>1</v>
      </c>
      <c r="CX201">
        <f t="shared" si="444"/>
        <v>1</v>
      </c>
      <c r="CY201">
        <f t="shared" si="444"/>
        <v>1</v>
      </c>
      <c r="CZ201">
        <f t="shared" si="444"/>
        <v>1</v>
      </c>
      <c r="DA201">
        <f t="shared" si="444"/>
        <v>1</v>
      </c>
      <c r="DB201">
        <f t="shared" si="444"/>
        <v>1</v>
      </c>
      <c r="DC201">
        <f t="shared" si="444"/>
        <v>1</v>
      </c>
      <c r="DD201">
        <f t="shared" si="444"/>
        <v>1</v>
      </c>
      <c r="DE201">
        <f t="shared" si="444"/>
        <v>1</v>
      </c>
      <c r="DF201">
        <f t="shared" si="444"/>
        <v>1</v>
      </c>
      <c r="DG201">
        <f t="shared" si="444"/>
        <v>1</v>
      </c>
      <c r="DH201">
        <f t="shared" si="444"/>
        <v>1</v>
      </c>
      <c r="DI201">
        <f t="shared" si="444"/>
        <v>1</v>
      </c>
      <c r="DJ201">
        <f t="shared" si="444"/>
        <v>1</v>
      </c>
      <c r="DK201">
        <f t="shared" si="444"/>
        <v>1</v>
      </c>
      <c r="DL201">
        <f t="shared" si="444"/>
        <v>1</v>
      </c>
      <c r="DM201">
        <f t="shared" si="444"/>
        <v>1</v>
      </c>
      <c r="DN201">
        <f t="shared" si="444"/>
        <v>0</v>
      </c>
      <c r="DO201">
        <f t="shared" si="444"/>
        <v>0</v>
      </c>
      <c r="DP201">
        <f t="shared" si="444"/>
        <v>0</v>
      </c>
      <c r="DQ201">
        <f t="shared" si="444"/>
        <v>1</v>
      </c>
      <c r="DR201">
        <f t="shared" si="444"/>
        <v>1</v>
      </c>
      <c r="DS201">
        <f t="shared" si="444"/>
        <v>0</v>
      </c>
      <c r="DT201">
        <f t="shared" si="444"/>
        <v>0</v>
      </c>
      <c r="DU201">
        <f t="shared" si="444"/>
        <v>0</v>
      </c>
      <c r="DV201">
        <f t="shared" si="444"/>
        <v>0</v>
      </c>
      <c r="DW201">
        <f t="shared" si="444"/>
        <v>0</v>
      </c>
      <c r="DX201">
        <f t="shared" si="444"/>
        <v>0</v>
      </c>
      <c r="DY201">
        <f t="shared" si="444"/>
        <v>0</v>
      </c>
      <c r="DZ201">
        <f t="shared" si="444"/>
        <v>0</v>
      </c>
    </row>
    <row r="202" spans="1:130">
      <c r="A202" s="106"/>
      <c r="B202" s="19" t="s">
        <v>2</v>
      </c>
      <c r="C202" s="96"/>
      <c r="D202" s="18">
        <v>0</v>
      </c>
      <c r="E202" s="18">
        <v>0</v>
      </c>
      <c r="F202" s="18">
        <v>0</v>
      </c>
      <c r="G202" s="18">
        <v>0</v>
      </c>
      <c r="H202" s="18">
        <v>0</v>
      </c>
      <c r="I202" s="18">
        <v>0</v>
      </c>
      <c r="J202" s="18">
        <v>0</v>
      </c>
      <c r="K202" s="18">
        <v>0</v>
      </c>
      <c r="L202" s="18">
        <v>0</v>
      </c>
      <c r="M202" s="18">
        <v>0</v>
      </c>
      <c r="N202" s="18">
        <v>0</v>
      </c>
      <c r="O202" s="18">
        <v>0</v>
      </c>
      <c r="P202" s="18">
        <v>0</v>
      </c>
      <c r="Q202" s="18">
        <v>0</v>
      </c>
      <c r="R202" s="18">
        <v>0</v>
      </c>
      <c r="S202" s="18">
        <v>0</v>
      </c>
      <c r="T202" s="18">
        <v>0</v>
      </c>
      <c r="U202" s="18">
        <v>0</v>
      </c>
      <c r="V202" s="18">
        <v>0</v>
      </c>
      <c r="W202" s="18">
        <v>0</v>
      </c>
      <c r="X202" s="18">
        <v>0</v>
      </c>
      <c r="Y202" s="18">
        <v>0</v>
      </c>
      <c r="Z202" s="18">
        <v>0</v>
      </c>
      <c r="AA202" s="18">
        <v>0</v>
      </c>
      <c r="AB202" s="18">
        <v>0</v>
      </c>
      <c r="AC202" s="18">
        <v>0</v>
      </c>
      <c r="AD202" s="18">
        <v>0</v>
      </c>
      <c r="AE202" s="18">
        <v>0</v>
      </c>
      <c r="AF202" s="18">
        <v>0</v>
      </c>
      <c r="AG202" s="18">
        <v>0</v>
      </c>
      <c r="AH202" s="18">
        <v>6.4</v>
      </c>
      <c r="AI202" s="18">
        <v>642</v>
      </c>
      <c r="AJ202" s="18">
        <v>251</v>
      </c>
      <c r="AK202" s="18">
        <v>0</v>
      </c>
      <c r="AL202" s="18">
        <v>200</v>
      </c>
      <c r="AM202" s="18">
        <v>0</v>
      </c>
      <c r="AN202" s="18">
        <v>0</v>
      </c>
      <c r="AO202" s="18">
        <v>0</v>
      </c>
      <c r="AP202" s="18">
        <v>0</v>
      </c>
      <c r="AQ202" s="18">
        <v>0</v>
      </c>
      <c r="AR202" s="18">
        <v>0</v>
      </c>
      <c r="AS202" s="18">
        <v>0</v>
      </c>
      <c r="AT202" s="18">
        <v>0</v>
      </c>
      <c r="AU202" s="18">
        <v>0</v>
      </c>
      <c r="AV202" s="18">
        <v>0</v>
      </c>
      <c r="AW202" s="18">
        <v>0</v>
      </c>
      <c r="AX202" s="18">
        <v>0</v>
      </c>
      <c r="AY202" s="18">
        <v>0</v>
      </c>
      <c r="AZ202" s="18">
        <v>0</v>
      </c>
      <c r="BA202" s="18">
        <v>0</v>
      </c>
      <c r="BB202" s="18">
        <v>0</v>
      </c>
      <c r="BC202" s="18">
        <v>0</v>
      </c>
      <c r="BD202" s="18">
        <v>0</v>
      </c>
      <c r="BE202" s="25">
        <v>0</v>
      </c>
      <c r="BF202" s="18">
        <v>0</v>
      </c>
      <c r="BG202" s="18">
        <v>0</v>
      </c>
      <c r="BH202" s="18">
        <v>0</v>
      </c>
      <c r="BI202" s="18">
        <v>0</v>
      </c>
      <c r="BJ202" s="118">
        <v>0</v>
      </c>
      <c r="BK202" s="118">
        <v>0</v>
      </c>
      <c r="BL202" s="118">
        <v>0</v>
      </c>
      <c r="BM202" s="118">
        <v>0</v>
      </c>
      <c r="BN202" s="118">
        <v>0</v>
      </c>
      <c r="BO202" s="103"/>
      <c r="BP202">
        <f t="shared" ref="BP202:BY206" si="445">IF($C202&lt;&gt;"",IF(D202&gt;0,1,0),0)</f>
        <v>0</v>
      </c>
      <c r="BQ202">
        <f t="shared" si="445"/>
        <v>0</v>
      </c>
      <c r="BR202">
        <f t="shared" si="445"/>
        <v>0</v>
      </c>
      <c r="BS202">
        <f t="shared" si="445"/>
        <v>0</v>
      </c>
      <c r="BT202">
        <f t="shared" si="445"/>
        <v>0</v>
      </c>
      <c r="BU202">
        <f t="shared" si="445"/>
        <v>0</v>
      </c>
      <c r="BV202">
        <f t="shared" si="445"/>
        <v>0</v>
      </c>
      <c r="BW202">
        <f t="shared" si="445"/>
        <v>0</v>
      </c>
      <c r="BX202">
        <f t="shared" si="445"/>
        <v>0</v>
      </c>
      <c r="BY202">
        <f t="shared" si="445"/>
        <v>0</v>
      </c>
      <c r="BZ202">
        <f t="shared" ref="BZ202:CI206" si="446">IF($C202&lt;&gt;"",IF(N202&gt;0,1,0),0)</f>
        <v>0</v>
      </c>
      <c r="CA202">
        <f t="shared" si="446"/>
        <v>0</v>
      </c>
      <c r="CB202">
        <f t="shared" si="446"/>
        <v>0</v>
      </c>
      <c r="CC202">
        <f t="shared" si="446"/>
        <v>0</v>
      </c>
      <c r="CD202">
        <f t="shared" si="446"/>
        <v>0</v>
      </c>
      <c r="CE202">
        <f t="shared" si="446"/>
        <v>0</v>
      </c>
      <c r="CF202">
        <f t="shared" si="446"/>
        <v>0</v>
      </c>
      <c r="CG202">
        <f t="shared" si="446"/>
        <v>0</v>
      </c>
      <c r="CH202">
        <f t="shared" si="446"/>
        <v>0</v>
      </c>
      <c r="CI202">
        <f t="shared" si="446"/>
        <v>0</v>
      </c>
      <c r="CJ202">
        <f t="shared" ref="CJ202:CS206" si="447">IF($C202&lt;&gt;"",IF(X202&gt;0,1,0),0)</f>
        <v>0</v>
      </c>
      <c r="CK202">
        <f t="shared" si="447"/>
        <v>0</v>
      </c>
      <c r="CL202">
        <f t="shared" si="447"/>
        <v>0</v>
      </c>
      <c r="CM202">
        <f t="shared" si="447"/>
        <v>0</v>
      </c>
      <c r="CN202">
        <f t="shared" si="447"/>
        <v>0</v>
      </c>
      <c r="CO202">
        <f t="shared" si="447"/>
        <v>0</v>
      </c>
      <c r="CP202">
        <f t="shared" si="447"/>
        <v>0</v>
      </c>
      <c r="CQ202">
        <f t="shared" si="447"/>
        <v>0</v>
      </c>
      <c r="CR202">
        <f t="shared" si="447"/>
        <v>0</v>
      </c>
      <c r="CS202">
        <f t="shared" si="447"/>
        <v>0</v>
      </c>
      <c r="CT202">
        <f t="shared" ref="CT202:DC206" si="448">IF($C202&lt;&gt;"",IF(AH202&gt;0,1,0),0)</f>
        <v>0</v>
      </c>
      <c r="CU202">
        <f t="shared" si="448"/>
        <v>0</v>
      </c>
      <c r="CV202">
        <f t="shared" si="448"/>
        <v>0</v>
      </c>
      <c r="CW202">
        <f t="shared" si="448"/>
        <v>0</v>
      </c>
      <c r="CX202">
        <f t="shared" si="448"/>
        <v>0</v>
      </c>
      <c r="CY202">
        <f t="shared" si="448"/>
        <v>0</v>
      </c>
      <c r="CZ202">
        <f t="shared" si="448"/>
        <v>0</v>
      </c>
      <c r="DA202">
        <f t="shared" si="448"/>
        <v>0</v>
      </c>
      <c r="DB202">
        <f t="shared" si="448"/>
        <v>0</v>
      </c>
      <c r="DC202">
        <f t="shared" si="448"/>
        <v>0</v>
      </c>
      <c r="DD202">
        <f t="shared" ref="DD202:DM206" si="449">IF($C202&lt;&gt;"",IF(AR202&gt;0,1,0),0)</f>
        <v>0</v>
      </c>
      <c r="DE202">
        <f t="shared" si="449"/>
        <v>0</v>
      </c>
      <c r="DF202">
        <f t="shared" si="449"/>
        <v>0</v>
      </c>
      <c r="DG202">
        <f t="shared" si="449"/>
        <v>0</v>
      </c>
      <c r="DH202">
        <f t="shared" si="449"/>
        <v>0</v>
      </c>
      <c r="DI202">
        <f t="shared" si="449"/>
        <v>0</v>
      </c>
      <c r="DJ202">
        <f t="shared" si="449"/>
        <v>0</v>
      </c>
      <c r="DK202">
        <f t="shared" si="449"/>
        <v>0</v>
      </c>
      <c r="DL202">
        <f t="shared" si="449"/>
        <v>0</v>
      </c>
      <c r="DM202">
        <f t="shared" si="449"/>
        <v>0</v>
      </c>
      <c r="DN202">
        <f t="shared" ref="DN202:DW206" si="450">IF($C202&lt;&gt;"",IF(BB202&gt;0,1,0),0)</f>
        <v>0</v>
      </c>
      <c r="DO202">
        <f t="shared" si="450"/>
        <v>0</v>
      </c>
      <c r="DP202">
        <f t="shared" si="450"/>
        <v>0</v>
      </c>
      <c r="DQ202">
        <f t="shared" si="450"/>
        <v>0</v>
      </c>
      <c r="DR202">
        <f t="shared" si="450"/>
        <v>0</v>
      </c>
      <c r="DS202">
        <f t="shared" si="450"/>
        <v>0</v>
      </c>
      <c r="DT202">
        <f t="shared" si="450"/>
        <v>0</v>
      </c>
      <c r="DU202">
        <f t="shared" si="450"/>
        <v>0</v>
      </c>
      <c r="DV202">
        <f t="shared" si="450"/>
        <v>0</v>
      </c>
      <c r="DW202">
        <f t="shared" si="450"/>
        <v>0</v>
      </c>
      <c r="DX202">
        <f t="shared" ref="DX202:DZ206" si="451">IF($C202&lt;&gt;"",IF(BL201&gt;0,1,0),0)</f>
        <v>0</v>
      </c>
      <c r="DY202">
        <f t="shared" si="451"/>
        <v>0</v>
      </c>
      <c r="DZ202">
        <f t="shared" si="451"/>
        <v>0</v>
      </c>
    </row>
    <row r="203" spans="1:130">
      <c r="A203" s="106"/>
      <c r="B203" s="59" t="s">
        <v>3</v>
      </c>
      <c r="C203" s="96"/>
      <c r="D203" s="18"/>
      <c r="E203" s="18"/>
      <c r="F203" s="18"/>
      <c r="G203" s="18"/>
      <c r="H203" s="18"/>
      <c r="I203" s="18"/>
      <c r="J203" s="18"/>
      <c r="K203" s="18"/>
      <c r="L203" s="18"/>
      <c r="M203" s="18"/>
      <c r="N203" s="18"/>
      <c r="O203" s="18"/>
      <c r="P203" s="18"/>
      <c r="Q203" s="18"/>
      <c r="R203" s="18"/>
      <c r="S203" s="18"/>
      <c r="T203" s="18"/>
      <c r="U203" s="18"/>
      <c r="V203" s="18"/>
      <c r="W203" s="18"/>
      <c r="X203" s="18"/>
      <c r="Y203" s="18"/>
      <c r="Z203" s="18"/>
      <c r="AA203" s="18"/>
      <c r="AB203" s="18"/>
      <c r="AC203" s="18"/>
      <c r="AD203" s="18"/>
      <c r="AE203" s="18"/>
      <c r="AF203" s="18"/>
      <c r="AG203" s="18">
        <v>0</v>
      </c>
      <c r="AH203" s="18">
        <v>6.4</v>
      </c>
      <c r="AI203" s="41" t="s">
        <v>22</v>
      </c>
      <c r="AJ203" s="18">
        <v>187</v>
      </c>
      <c r="AK203" s="18">
        <v>312.06</v>
      </c>
      <c r="AL203" s="41" t="s">
        <v>22</v>
      </c>
      <c r="AM203" s="18">
        <v>73</v>
      </c>
      <c r="AN203" s="18">
        <v>56.17</v>
      </c>
      <c r="AO203" s="18">
        <v>40.46</v>
      </c>
      <c r="AP203" s="18">
        <v>31.28</v>
      </c>
      <c r="AQ203" s="18">
        <v>151.99</v>
      </c>
      <c r="AR203" s="18">
        <v>11.56</v>
      </c>
      <c r="AS203" s="18">
        <v>201.96</v>
      </c>
      <c r="AT203" s="18">
        <v>6.95</v>
      </c>
      <c r="AU203" s="18">
        <v>4.51</v>
      </c>
      <c r="AV203" s="18">
        <v>0</v>
      </c>
      <c r="AW203" s="18">
        <v>72.17</v>
      </c>
      <c r="AX203" s="18">
        <v>14.25</v>
      </c>
      <c r="AY203" s="18">
        <v>19.61</v>
      </c>
      <c r="AZ203" s="18">
        <v>86.32</v>
      </c>
      <c r="BA203" s="18">
        <v>122.89</v>
      </c>
      <c r="BB203" s="18">
        <v>0</v>
      </c>
      <c r="BC203" s="18">
        <v>0</v>
      </c>
      <c r="BD203" s="18">
        <v>0</v>
      </c>
      <c r="BE203" s="25">
        <v>0.96</v>
      </c>
      <c r="BF203" s="18">
        <v>2.5250999999999999E-2</v>
      </c>
      <c r="BG203" s="18">
        <v>0</v>
      </c>
      <c r="BH203" s="18">
        <v>0</v>
      </c>
      <c r="BI203" s="18">
        <v>0</v>
      </c>
      <c r="BJ203" s="118">
        <v>0</v>
      </c>
      <c r="BK203" s="118">
        <v>0</v>
      </c>
      <c r="BL203" s="118">
        <v>0</v>
      </c>
      <c r="BM203" s="118">
        <v>0</v>
      </c>
      <c r="BN203" s="118">
        <v>0</v>
      </c>
      <c r="BO203" s="103"/>
      <c r="BP203">
        <f t="shared" si="445"/>
        <v>0</v>
      </c>
      <c r="BQ203">
        <f t="shared" si="445"/>
        <v>0</v>
      </c>
      <c r="BR203">
        <f t="shared" si="445"/>
        <v>0</v>
      </c>
      <c r="BS203">
        <f t="shared" si="445"/>
        <v>0</v>
      </c>
      <c r="BT203">
        <f t="shared" si="445"/>
        <v>0</v>
      </c>
      <c r="BU203">
        <f t="shared" si="445"/>
        <v>0</v>
      </c>
      <c r="BV203">
        <f t="shared" si="445"/>
        <v>0</v>
      </c>
      <c r="BW203">
        <f t="shared" si="445"/>
        <v>0</v>
      </c>
      <c r="BX203">
        <f t="shared" si="445"/>
        <v>0</v>
      </c>
      <c r="BY203">
        <f t="shared" si="445"/>
        <v>0</v>
      </c>
      <c r="BZ203">
        <f t="shared" si="446"/>
        <v>0</v>
      </c>
      <c r="CA203">
        <f t="shared" si="446"/>
        <v>0</v>
      </c>
      <c r="CB203">
        <f t="shared" si="446"/>
        <v>0</v>
      </c>
      <c r="CC203">
        <f t="shared" si="446"/>
        <v>0</v>
      </c>
      <c r="CD203">
        <f t="shared" si="446"/>
        <v>0</v>
      </c>
      <c r="CE203">
        <f t="shared" si="446"/>
        <v>0</v>
      </c>
      <c r="CF203">
        <f t="shared" si="446"/>
        <v>0</v>
      </c>
      <c r="CG203">
        <f t="shared" si="446"/>
        <v>0</v>
      </c>
      <c r="CH203">
        <f t="shared" si="446"/>
        <v>0</v>
      </c>
      <c r="CI203">
        <f t="shared" si="446"/>
        <v>0</v>
      </c>
      <c r="CJ203">
        <f t="shared" si="447"/>
        <v>0</v>
      </c>
      <c r="CK203">
        <f t="shared" si="447"/>
        <v>0</v>
      </c>
      <c r="CL203">
        <f t="shared" si="447"/>
        <v>0</v>
      </c>
      <c r="CM203">
        <f t="shared" si="447"/>
        <v>0</v>
      </c>
      <c r="CN203">
        <f t="shared" si="447"/>
        <v>0</v>
      </c>
      <c r="CO203">
        <f t="shared" si="447"/>
        <v>0</v>
      </c>
      <c r="CP203">
        <f t="shared" si="447"/>
        <v>0</v>
      </c>
      <c r="CQ203">
        <f t="shared" si="447"/>
        <v>0</v>
      </c>
      <c r="CR203">
        <f t="shared" si="447"/>
        <v>0</v>
      </c>
      <c r="CS203">
        <f t="shared" si="447"/>
        <v>0</v>
      </c>
      <c r="CT203">
        <f t="shared" si="448"/>
        <v>0</v>
      </c>
      <c r="CU203">
        <f t="shared" si="448"/>
        <v>0</v>
      </c>
      <c r="CV203">
        <f t="shared" si="448"/>
        <v>0</v>
      </c>
      <c r="CW203">
        <f t="shared" si="448"/>
        <v>0</v>
      </c>
      <c r="CX203">
        <f t="shared" si="448"/>
        <v>0</v>
      </c>
      <c r="CY203">
        <f t="shared" si="448"/>
        <v>0</v>
      </c>
      <c r="CZ203">
        <f t="shared" si="448"/>
        <v>0</v>
      </c>
      <c r="DA203">
        <f t="shared" si="448"/>
        <v>0</v>
      </c>
      <c r="DB203">
        <f t="shared" si="448"/>
        <v>0</v>
      </c>
      <c r="DC203">
        <f t="shared" si="448"/>
        <v>0</v>
      </c>
      <c r="DD203">
        <f t="shared" si="449"/>
        <v>0</v>
      </c>
      <c r="DE203">
        <f t="shared" si="449"/>
        <v>0</v>
      </c>
      <c r="DF203">
        <f t="shared" si="449"/>
        <v>0</v>
      </c>
      <c r="DG203">
        <f t="shared" si="449"/>
        <v>0</v>
      </c>
      <c r="DH203">
        <f t="shared" si="449"/>
        <v>0</v>
      </c>
      <c r="DI203">
        <f t="shared" si="449"/>
        <v>0</v>
      </c>
      <c r="DJ203">
        <f t="shared" si="449"/>
        <v>0</v>
      </c>
      <c r="DK203">
        <f t="shared" si="449"/>
        <v>0</v>
      </c>
      <c r="DL203">
        <f t="shared" si="449"/>
        <v>0</v>
      </c>
      <c r="DM203">
        <f t="shared" si="449"/>
        <v>0</v>
      </c>
      <c r="DN203">
        <f t="shared" si="450"/>
        <v>0</v>
      </c>
      <c r="DO203">
        <f t="shared" si="450"/>
        <v>0</v>
      </c>
      <c r="DP203">
        <f t="shared" si="450"/>
        <v>0</v>
      </c>
      <c r="DQ203">
        <f t="shared" si="450"/>
        <v>0</v>
      </c>
      <c r="DR203">
        <f t="shared" si="450"/>
        <v>0</v>
      </c>
      <c r="DS203">
        <f t="shared" si="450"/>
        <v>0</v>
      </c>
      <c r="DT203">
        <f t="shared" si="450"/>
        <v>0</v>
      </c>
      <c r="DU203">
        <f t="shared" si="450"/>
        <v>0</v>
      </c>
      <c r="DV203">
        <f t="shared" si="450"/>
        <v>0</v>
      </c>
      <c r="DW203">
        <f t="shared" si="450"/>
        <v>0</v>
      </c>
      <c r="DX203">
        <f t="shared" si="451"/>
        <v>0</v>
      </c>
      <c r="DY203">
        <f t="shared" si="451"/>
        <v>0</v>
      </c>
      <c r="DZ203">
        <f t="shared" si="451"/>
        <v>0</v>
      </c>
    </row>
    <row r="204" spans="1:130">
      <c r="A204" s="106"/>
      <c r="B204" s="59" t="s">
        <v>18</v>
      </c>
      <c r="C204" s="96"/>
      <c r="D204" s="18">
        <v>0</v>
      </c>
      <c r="E204" s="18">
        <v>0</v>
      </c>
      <c r="F204" s="18">
        <v>0</v>
      </c>
      <c r="G204" s="18">
        <v>0</v>
      </c>
      <c r="H204" s="18">
        <v>0</v>
      </c>
      <c r="I204" s="18">
        <v>0</v>
      </c>
      <c r="J204" s="18">
        <v>0</v>
      </c>
      <c r="K204" s="18">
        <v>0</v>
      </c>
      <c r="L204" s="18">
        <v>0</v>
      </c>
      <c r="M204" s="18">
        <v>0</v>
      </c>
      <c r="N204" s="18">
        <v>0</v>
      </c>
      <c r="O204" s="18">
        <v>0</v>
      </c>
      <c r="P204" s="18">
        <v>0</v>
      </c>
      <c r="Q204" s="18">
        <v>0</v>
      </c>
      <c r="R204" s="18">
        <v>0</v>
      </c>
      <c r="S204" s="18">
        <v>0</v>
      </c>
      <c r="T204" s="18">
        <v>0</v>
      </c>
      <c r="U204" s="18">
        <v>0</v>
      </c>
      <c r="V204" s="18">
        <v>0</v>
      </c>
      <c r="W204" s="18">
        <v>0</v>
      </c>
      <c r="X204" s="18">
        <v>0</v>
      </c>
      <c r="Y204" s="18">
        <v>0</v>
      </c>
      <c r="Z204" s="18">
        <v>0</v>
      </c>
      <c r="AA204" s="18">
        <v>0</v>
      </c>
      <c r="AB204" s="18">
        <v>0</v>
      </c>
      <c r="AC204" s="18">
        <v>0</v>
      </c>
      <c r="AD204" s="18">
        <v>0</v>
      </c>
      <c r="AE204" s="18">
        <v>0</v>
      </c>
      <c r="AF204" s="18">
        <v>0</v>
      </c>
      <c r="AG204" s="18">
        <v>0</v>
      </c>
      <c r="AH204" s="18">
        <v>6472</v>
      </c>
      <c r="AI204" s="18">
        <v>7009</v>
      </c>
      <c r="AJ204" s="18">
        <v>7546</v>
      </c>
      <c r="AK204" s="18">
        <v>7910</v>
      </c>
      <c r="AL204" s="18">
        <v>7910</v>
      </c>
      <c r="AM204" s="18">
        <v>0</v>
      </c>
      <c r="AN204" s="18">
        <v>0</v>
      </c>
      <c r="AO204" s="18">
        <v>0</v>
      </c>
      <c r="AP204" s="18">
        <v>0</v>
      </c>
      <c r="AQ204" s="18">
        <v>0</v>
      </c>
      <c r="AR204" s="18">
        <v>0</v>
      </c>
      <c r="AS204" s="18">
        <v>0</v>
      </c>
      <c r="AT204" s="18">
        <v>0</v>
      </c>
      <c r="AU204" s="18">
        <v>0</v>
      </c>
      <c r="AV204" s="18">
        <v>0</v>
      </c>
      <c r="AW204" s="18">
        <v>0</v>
      </c>
      <c r="AX204" s="18">
        <v>0</v>
      </c>
      <c r="AY204" s="18">
        <v>0</v>
      </c>
      <c r="AZ204" s="18">
        <v>0</v>
      </c>
      <c r="BA204" s="18">
        <v>0</v>
      </c>
      <c r="BB204" s="18">
        <v>0</v>
      </c>
      <c r="BC204" s="18">
        <v>0</v>
      </c>
      <c r="BD204" s="18">
        <v>0</v>
      </c>
      <c r="BE204" s="25">
        <v>0</v>
      </c>
      <c r="BF204" s="18">
        <v>0</v>
      </c>
      <c r="BG204" s="18">
        <v>0</v>
      </c>
      <c r="BH204" s="18">
        <v>0</v>
      </c>
      <c r="BI204" s="18">
        <v>0</v>
      </c>
      <c r="BJ204" s="118">
        <v>0</v>
      </c>
      <c r="BK204" s="118">
        <v>0</v>
      </c>
      <c r="BL204" s="118">
        <v>0</v>
      </c>
      <c r="BM204" s="118">
        <v>0</v>
      </c>
      <c r="BN204" s="118">
        <v>0</v>
      </c>
      <c r="BO204" s="103"/>
      <c r="BP204">
        <f t="shared" si="445"/>
        <v>0</v>
      </c>
      <c r="BQ204">
        <f t="shared" si="445"/>
        <v>0</v>
      </c>
      <c r="BR204">
        <f t="shared" si="445"/>
        <v>0</v>
      </c>
      <c r="BS204">
        <f t="shared" si="445"/>
        <v>0</v>
      </c>
      <c r="BT204">
        <f t="shared" si="445"/>
        <v>0</v>
      </c>
      <c r="BU204">
        <f t="shared" si="445"/>
        <v>0</v>
      </c>
      <c r="BV204">
        <f t="shared" si="445"/>
        <v>0</v>
      </c>
      <c r="BW204">
        <f t="shared" si="445"/>
        <v>0</v>
      </c>
      <c r="BX204">
        <f t="shared" si="445"/>
        <v>0</v>
      </c>
      <c r="BY204">
        <f t="shared" si="445"/>
        <v>0</v>
      </c>
      <c r="BZ204">
        <f t="shared" si="446"/>
        <v>0</v>
      </c>
      <c r="CA204">
        <f t="shared" si="446"/>
        <v>0</v>
      </c>
      <c r="CB204">
        <f t="shared" si="446"/>
        <v>0</v>
      </c>
      <c r="CC204">
        <f t="shared" si="446"/>
        <v>0</v>
      </c>
      <c r="CD204">
        <f t="shared" si="446"/>
        <v>0</v>
      </c>
      <c r="CE204">
        <f t="shared" si="446"/>
        <v>0</v>
      </c>
      <c r="CF204">
        <f t="shared" si="446"/>
        <v>0</v>
      </c>
      <c r="CG204">
        <f t="shared" si="446"/>
        <v>0</v>
      </c>
      <c r="CH204">
        <f t="shared" si="446"/>
        <v>0</v>
      </c>
      <c r="CI204">
        <f t="shared" si="446"/>
        <v>0</v>
      </c>
      <c r="CJ204">
        <f t="shared" si="447"/>
        <v>0</v>
      </c>
      <c r="CK204">
        <f t="shared" si="447"/>
        <v>0</v>
      </c>
      <c r="CL204">
        <f t="shared" si="447"/>
        <v>0</v>
      </c>
      <c r="CM204">
        <f t="shared" si="447"/>
        <v>0</v>
      </c>
      <c r="CN204">
        <f t="shared" si="447"/>
        <v>0</v>
      </c>
      <c r="CO204">
        <f t="shared" si="447"/>
        <v>0</v>
      </c>
      <c r="CP204">
        <f t="shared" si="447"/>
        <v>0</v>
      </c>
      <c r="CQ204">
        <f t="shared" si="447"/>
        <v>0</v>
      </c>
      <c r="CR204">
        <f t="shared" si="447"/>
        <v>0</v>
      </c>
      <c r="CS204">
        <f t="shared" si="447"/>
        <v>0</v>
      </c>
      <c r="CT204">
        <f t="shared" si="448"/>
        <v>0</v>
      </c>
      <c r="CU204">
        <f t="shared" si="448"/>
        <v>0</v>
      </c>
      <c r="CV204">
        <f t="shared" si="448"/>
        <v>0</v>
      </c>
      <c r="CW204">
        <f t="shared" si="448"/>
        <v>0</v>
      </c>
      <c r="CX204">
        <f t="shared" si="448"/>
        <v>0</v>
      </c>
      <c r="CY204">
        <f t="shared" si="448"/>
        <v>0</v>
      </c>
      <c r="CZ204">
        <f t="shared" si="448"/>
        <v>0</v>
      </c>
      <c r="DA204">
        <f t="shared" si="448"/>
        <v>0</v>
      </c>
      <c r="DB204">
        <f t="shared" si="448"/>
        <v>0</v>
      </c>
      <c r="DC204">
        <f t="shared" si="448"/>
        <v>0</v>
      </c>
      <c r="DD204">
        <f t="shared" si="449"/>
        <v>0</v>
      </c>
      <c r="DE204">
        <f t="shared" si="449"/>
        <v>0</v>
      </c>
      <c r="DF204">
        <f t="shared" si="449"/>
        <v>0</v>
      </c>
      <c r="DG204">
        <f t="shared" si="449"/>
        <v>0</v>
      </c>
      <c r="DH204">
        <f t="shared" si="449"/>
        <v>0</v>
      </c>
      <c r="DI204">
        <f t="shared" si="449"/>
        <v>0</v>
      </c>
      <c r="DJ204">
        <f t="shared" si="449"/>
        <v>0</v>
      </c>
      <c r="DK204">
        <f t="shared" si="449"/>
        <v>0</v>
      </c>
      <c r="DL204">
        <f t="shared" si="449"/>
        <v>0</v>
      </c>
      <c r="DM204">
        <f t="shared" si="449"/>
        <v>0</v>
      </c>
      <c r="DN204">
        <f t="shared" si="450"/>
        <v>0</v>
      </c>
      <c r="DO204">
        <f t="shared" si="450"/>
        <v>0</v>
      </c>
      <c r="DP204">
        <f t="shared" si="450"/>
        <v>0</v>
      </c>
      <c r="DQ204">
        <f t="shared" si="450"/>
        <v>0</v>
      </c>
      <c r="DR204">
        <f t="shared" si="450"/>
        <v>0</v>
      </c>
      <c r="DS204">
        <f t="shared" si="450"/>
        <v>0</v>
      </c>
      <c r="DT204">
        <f t="shared" si="450"/>
        <v>0</v>
      </c>
      <c r="DU204">
        <f t="shared" si="450"/>
        <v>0</v>
      </c>
      <c r="DV204">
        <f t="shared" si="450"/>
        <v>0</v>
      </c>
      <c r="DW204">
        <f t="shared" si="450"/>
        <v>0</v>
      </c>
      <c r="DX204">
        <f t="shared" si="451"/>
        <v>0</v>
      </c>
      <c r="DY204">
        <f t="shared" si="451"/>
        <v>0</v>
      </c>
      <c r="DZ204">
        <f t="shared" si="451"/>
        <v>0</v>
      </c>
    </row>
    <row r="205" spans="1:130">
      <c r="A205" s="106"/>
      <c r="B205" s="59" t="s">
        <v>25</v>
      </c>
      <c r="C205" s="96"/>
      <c r="D205" s="18">
        <v>131.6891</v>
      </c>
      <c r="E205" s="18">
        <v>133.77590000000001</v>
      </c>
      <c r="F205" s="18">
        <v>135.86270000000002</v>
      </c>
      <c r="G205" s="18">
        <v>137.9495</v>
      </c>
      <c r="H205" s="18">
        <v>140.03630000000001</v>
      </c>
      <c r="I205" s="18">
        <v>142.12310000000002</v>
      </c>
      <c r="J205" s="18">
        <v>144.2099</v>
      </c>
      <c r="K205" s="18">
        <v>128.21710000000002</v>
      </c>
      <c r="L205" s="18">
        <v>130.07350000000002</v>
      </c>
      <c r="M205" s="18">
        <v>131.92990000000003</v>
      </c>
      <c r="N205" s="18">
        <v>133.31703000000005</v>
      </c>
      <c r="O205" s="18">
        <v>141.81809000000001</v>
      </c>
      <c r="P205" s="18">
        <v>134.61436</v>
      </c>
      <c r="Q205" s="18">
        <v>135.46310000000003</v>
      </c>
      <c r="R205" s="18">
        <v>137.76573000000002</v>
      </c>
      <c r="S205" s="18">
        <v>124.14164000000002</v>
      </c>
      <c r="T205" s="18">
        <v>108.64894000000001</v>
      </c>
      <c r="U205" s="18">
        <v>118.75365000000002</v>
      </c>
      <c r="V205" s="18">
        <v>127.50815000000003</v>
      </c>
      <c r="W205" s="18">
        <v>140.07170000000005</v>
      </c>
      <c r="X205" s="18">
        <v>123.81445000000004</v>
      </c>
      <c r="Y205" s="18">
        <v>101.19970000000002</v>
      </c>
      <c r="Z205" s="18">
        <v>87.219180000000023</v>
      </c>
      <c r="AA205" s="18">
        <v>77.813450000000017</v>
      </c>
      <c r="AB205" s="18">
        <v>65.439290000000014</v>
      </c>
      <c r="AC205" s="18">
        <v>80.016480000000016</v>
      </c>
      <c r="AD205" s="18">
        <v>80.845920000000021</v>
      </c>
      <c r="AE205" s="18">
        <v>103.79577000000003</v>
      </c>
      <c r="AF205" s="18">
        <v>0</v>
      </c>
      <c r="AG205" s="18">
        <v>0</v>
      </c>
      <c r="AH205" s="18">
        <v>0</v>
      </c>
      <c r="AI205" s="18">
        <v>0</v>
      </c>
      <c r="AJ205" s="18">
        <v>0</v>
      </c>
      <c r="AK205" s="18">
        <v>0</v>
      </c>
      <c r="AL205" s="18">
        <v>0</v>
      </c>
      <c r="AM205" s="18">
        <v>0</v>
      </c>
      <c r="AN205" s="18">
        <v>0</v>
      </c>
      <c r="AO205" s="18">
        <v>0</v>
      </c>
      <c r="AP205" s="18">
        <v>0</v>
      </c>
      <c r="AQ205" s="18">
        <v>0</v>
      </c>
      <c r="AR205" s="18">
        <v>0</v>
      </c>
      <c r="AS205" s="18">
        <v>0</v>
      </c>
      <c r="AT205" s="18">
        <v>0</v>
      </c>
      <c r="AU205" s="18">
        <v>0</v>
      </c>
      <c r="AV205" s="18">
        <v>0</v>
      </c>
      <c r="AW205" s="18">
        <v>0</v>
      </c>
      <c r="AX205" s="18">
        <v>0</v>
      </c>
      <c r="AY205" s="18">
        <v>0</v>
      </c>
      <c r="AZ205" s="18">
        <v>0</v>
      </c>
      <c r="BA205" s="18">
        <v>0</v>
      </c>
      <c r="BB205" s="18">
        <v>0</v>
      </c>
      <c r="BC205" s="18">
        <v>0</v>
      </c>
      <c r="BD205" s="18">
        <v>0</v>
      </c>
      <c r="BE205" s="18">
        <v>0</v>
      </c>
      <c r="BF205" s="18">
        <v>0</v>
      </c>
      <c r="BG205" s="18">
        <v>0</v>
      </c>
      <c r="BH205" s="18">
        <v>0</v>
      </c>
      <c r="BI205" s="18">
        <v>0</v>
      </c>
      <c r="BJ205" s="118">
        <v>0</v>
      </c>
      <c r="BK205" s="118">
        <v>0</v>
      </c>
      <c r="BL205" s="118">
        <v>0</v>
      </c>
      <c r="BM205" s="118">
        <v>0</v>
      </c>
      <c r="BN205" s="118">
        <v>0</v>
      </c>
      <c r="BO205" s="103"/>
      <c r="BP205">
        <f t="shared" si="445"/>
        <v>0</v>
      </c>
      <c r="BQ205">
        <f t="shared" si="445"/>
        <v>0</v>
      </c>
      <c r="BR205">
        <f t="shared" si="445"/>
        <v>0</v>
      </c>
      <c r="BS205">
        <f t="shared" si="445"/>
        <v>0</v>
      </c>
      <c r="BT205">
        <f t="shared" si="445"/>
        <v>0</v>
      </c>
      <c r="BU205">
        <f t="shared" si="445"/>
        <v>0</v>
      </c>
      <c r="BV205">
        <f t="shared" si="445"/>
        <v>0</v>
      </c>
      <c r="BW205">
        <f t="shared" si="445"/>
        <v>0</v>
      </c>
      <c r="BX205">
        <f t="shared" si="445"/>
        <v>0</v>
      </c>
      <c r="BY205">
        <f t="shared" si="445"/>
        <v>0</v>
      </c>
      <c r="BZ205">
        <f t="shared" si="446"/>
        <v>0</v>
      </c>
      <c r="CA205">
        <f t="shared" si="446"/>
        <v>0</v>
      </c>
      <c r="CB205">
        <f t="shared" si="446"/>
        <v>0</v>
      </c>
      <c r="CC205">
        <f t="shared" si="446"/>
        <v>0</v>
      </c>
      <c r="CD205">
        <f t="shared" si="446"/>
        <v>0</v>
      </c>
      <c r="CE205">
        <f t="shared" si="446"/>
        <v>0</v>
      </c>
      <c r="CF205">
        <f t="shared" si="446"/>
        <v>0</v>
      </c>
      <c r="CG205">
        <f t="shared" si="446"/>
        <v>0</v>
      </c>
      <c r="CH205">
        <f t="shared" si="446"/>
        <v>0</v>
      </c>
      <c r="CI205">
        <f t="shared" si="446"/>
        <v>0</v>
      </c>
      <c r="CJ205">
        <f t="shared" si="447"/>
        <v>0</v>
      </c>
      <c r="CK205">
        <f t="shared" si="447"/>
        <v>0</v>
      </c>
      <c r="CL205">
        <f t="shared" si="447"/>
        <v>0</v>
      </c>
      <c r="CM205">
        <f t="shared" si="447"/>
        <v>0</v>
      </c>
      <c r="CN205">
        <f t="shared" si="447"/>
        <v>0</v>
      </c>
      <c r="CO205">
        <f t="shared" si="447"/>
        <v>0</v>
      </c>
      <c r="CP205">
        <f t="shared" si="447"/>
        <v>0</v>
      </c>
      <c r="CQ205">
        <f t="shared" si="447"/>
        <v>0</v>
      </c>
      <c r="CR205">
        <f t="shared" si="447"/>
        <v>0</v>
      </c>
      <c r="CS205">
        <f t="shared" si="447"/>
        <v>0</v>
      </c>
      <c r="CT205">
        <f t="shared" si="448"/>
        <v>0</v>
      </c>
      <c r="CU205">
        <f t="shared" si="448"/>
        <v>0</v>
      </c>
      <c r="CV205">
        <f t="shared" si="448"/>
        <v>0</v>
      </c>
      <c r="CW205">
        <f t="shared" si="448"/>
        <v>0</v>
      </c>
      <c r="CX205">
        <f t="shared" si="448"/>
        <v>0</v>
      </c>
      <c r="CY205">
        <f t="shared" si="448"/>
        <v>0</v>
      </c>
      <c r="CZ205">
        <f t="shared" si="448"/>
        <v>0</v>
      </c>
      <c r="DA205">
        <f t="shared" si="448"/>
        <v>0</v>
      </c>
      <c r="DB205">
        <f t="shared" si="448"/>
        <v>0</v>
      </c>
      <c r="DC205">
        <f t="shared" si="448"/>
        <v>0</v>
      </c>
      <c r="DD205">
        <f t="shared" si="449"/>
        <v>0</v>
      </c>
      <c r="DE205">
        <f t="shared" si="449"/>
        <v>0</v>
      </c>
      <c r="DF205">
        <f t="shared" si="449"/>
        <v>0</v>
      </c>
      <c r="DG205">
        <f t="shared" si="449"/>
        <v>0</v>
      </c>
      <c r="DH205">
        <f t="shared" si="449"/>
        <v>0</v>
      </c>
      <c r="DI205">
        <f t="shared" si="449"/>
        <v>0</v>
      </c>
      <c r="DJ205">
        <f t="shared" si="449"/>
        <v>0</v>
      </c>
      <c r="DK205">
        <f t="shared" si="449"/>
        <v>0</v>
      </c>
      <c r="DL205">
        <f t="shared" si="449"/>
        <v>0</v>
      </c>
      <c r="DM205">
        <f t="shared" si="449"/>
        <v>0</v>
      </c>
      <c r="DN205">
        <f t="shared" si="450"/>
        <v>0</v>
      </c>
      <c r="DO205">
        <f t="shared" si="450"/>
        <v>0</v>
      </c>
      <c r="DP205">
        <f t="shared" si="450"/>
        <v>0</v>
      </c>
      <c r="DQ205">
        <f t="shared" si="450"/>
        <v>0</v>
      </c>
      <c r="DR205">
        <f t="shared" si="450"/>
        <v>0</v>
      </c>
      <c r="DS205">
        <f t="shared" si="450"/>
        <v>0</v>
      </c>
      <c r="DT205">
        <f t="shared" si="450"/>
        <v>0</v>
      </c>
      <c r="DU205">
        <f t="shared" si="450"/>
        <v>0</v>
      </c>
      <c r="DV205">
        <f t="shared" si="450"/>
        <v>0</v>
      </c>
      <c r="DW205">
        <f t="shared" si="450"/>
        <v>0</v>
      </c>
      <c r="DX205">
        <f t="shared" si="451"/>
        <v>0</v>
      </c>
      <c r="DY205">
        <f t="shared" si="451"/>
        <v>0</v>
      </c>
      <c r="DZ205">
        <f t="shared" si="451"/>
        <v>0</v>
      </c>
    </row>
    <row r="206" spans="1:130">
      <c r="A206" s="106"/>
      <c r="B206" s="19" t="s">
        <v>205</v>
      </c>
      <c r="C206" s="96"/>
      <c r="D206" s="18"/>
      <c r="E206" s="18"/>
      <c r="F206" s="18"/>
      <c r="G206" s="18"/>
      <c r="H206" s="18"/>
      <c r="I206" s="18"/>
      <c r="J206" s="18"/>
      <c r="K206" s="18"/>
      <c r="L206" s="18"/>
      <c r="M206" s="18"/>
      <c r="N206" s="18"/>
      <c r="O206" s="18"/>
      <c r="P206" s="18"/>
      <c r="Q206" s="18"/>
      <c r="R206" s="18"/>
      <c r="S206" s="18"/>
      <c r="T206" s="18"/>
      <c r="U206" s="18"/>
      <c r="V206" s="18"/>
      <c r="W206" s="18"/>
      <c r="X206" s="18"/>
      <c r="Y206" s="18"/>
      <c r="Z206" s="18"/>
      <c r="AA206" s="18"/>
      <c r="AB206" s="18"/>
      <c r="AC206" s="18"/>
      <c r="AD206" s="18"/>
      <c r="AE206" s="18"/>
      <c r="AF206" s="18"/>
      <c r="AG206" s="18">
        <v>3.1</v>
      </c>
      <c r="AH206" s="41" t="s">
        <v>22</v>
      </c>
      <c r="AI206" s="41" t="s">
        <v>22</v>
      </c>
      <c r="AJ206" s="41" t="s">
        <v>22</v>
      </c>
      <c r="AK206" s="41" t="s">
        <v>22</v>
      </c>
      <c r="AL206" s="41" t="s">
        <v>22</v>
      </c>
      <c r="AM206" s="18">
        <v>269.39999999999998</v>
      </c>
      <c r="AN206" s="18">
        <v>175.7</v>
      </c>
      <c r="AO206" s="18">
        <v>474.3</v>
      </c>
      <c r="AP206" s="18">
        <v>236.2</v>
      </c>
      <c r="AQ206" s="18">
        <v>198.4</v>
      </c>
      <c r="AR206" s="18">
        <v>7.8000000000000007</v>
      </c>
      <c r="AS206" s="18">
        <v>24.6</v>
      </c>
      <c r="AT206" s="18">
        <v>15.799999999999999</v>
      </c>
      <c r="AU206" s="18">
        <v>0</v>
      </c>
      <c r="AV206" s="18">
        <v>38.6</v>
      </c>
      <c r="AW206" s="18">
        <v>0</v>
      </c>
      <c r="AX206" s="18">
        <v>0</v>
      </c>
      <c r="AY206" s="18">
        <v>0</v>
      </c>
      <c r="AZ206" s="18">
        <v>0</v>
      </c>
      <c r="BA206" s="18">
        <v>0</v>
      </c>
      <c r="BB206" s="18">
        <v>0</v>
      </c>
      <c r="BC206" s="18">
        <v>0</v>
      </c>
      <c r="BD206" s="18">
        <v>0</v>
      </c>
      <c r="BE206" s="25">
        <v>0</v>
      </c>
      <c r="BF206" s="18">
        <v>0</v>
      </c>
      <c r="BG206" s="18">
        <v>0</v>
      </c>
      <c r="BH206" s="18">
        <v>0</v>
      </c>
      <c r="BI206" s="18">
        <v>0</v>
      </c>
      <c r="BJ206" s="118">
        <v>0</v>
      </c>
      <c r="BK206" s="118">
        <v>0</v>
      </c>
      <c r="BL206" s="118">
        <v>0</v>
      </c>
      <c r="BM206" s="118">
        <v>0</v>
      </c>
      <c r="BN206" s="118">
        <v>0</v>
      </c>
      <c r="BO206" s="103"/>
      <c r="BP206">
        <f t="shared" si="445"/>
        <v>0</v>
      </c>
      <c r="BQ206">
        <f t="shared" si="445"/>
        <v>0</v>
      </c>
      <c r="BR206">
        <f t="shared" si="445"/>
        <v>0</v>
      </c>
      <c r="BS206">
        <f t="shared" si="445"/>
        <v>0</v>
      </c>
      <c r="BT206">
        <f t="shared" si="445"/>
        <v>0</v>
      </c>
      <c r="BU206">
        <f t="shared" si="445"/>
        <v>0</v>
      </c>
      <c r="BV206">
        <f t="shared" si="445"/>
        <v>0</v>
      </c>
      <c r="BW206">
        <f t="shared" si="445"/>
        <v>0</v>
      </c>
      <c r="BX206">
        <f t="shared" si="445"/>
        <v>0</v>
      </c>
      <c r="BY206">
        <f t="shared" si="445"/>
        <v>0</v>
      </c>
      <c r="BZ206">
        <f t="shared" si="446"/>
        <v>0</v>
      </c>
      <c r="CA206">
        <f t="shared" si="446"/>
        <v>0</v>
      </c>
      <c r="CB206">
        <f t="shared" si="446"/>
        <v>0</v>
      </c>
      <c r="CC206">
        <f t="shared" si="446"/>
        <v>0</v>
      </c>
      <c r="CD206">
        <f t="shared" si="446"/>
        <v>0</v>
      </c>
      <c r="CE206">
        <f t="shared" si="446"/>
        <v>0</v>
      </c>
      <c r="CF206">
        <f t="shared" si="446"/>
        <v>0</v>
      </c>
      <c r="CG206">
        <f t="shared" si="446"/>
        <v>0</v>
      </c>
      <c r="CH206">
        <f t="shared" si="446"/>
        <v>0</v>
      </c>
      <c r="CI206">
        <f t="shared" si="446"/>
        <v>0</v>
      </c>
      <c r="CJ206">
        <f t="shared" si="447"/>
        <v>0</v>
      </c>
      <c r="CK206">
        <f t="shared" si="447"/>
        <v>0</v>
      </c>
      <c r="CL206">
        <f t="shared" si="447"/>
        <v>0</v>
      </c>
      <c r="CM206">
        <f t="shared" si="447"/>
        <v>0</v>
      </c>
      <c r="CN206">
        <f t="shared" si="447"/>
        <v>0</v>
      </c>
      <c r="CO206">
        <f t="shared" si="447"/>
        <v>0</v>
      </c>
      <c r="CP206">
        <f t="shared" si="447"/>
        <v>0</v>
      </c>
      <c r="CQ206">
        <f t="shared" si="447"/>
        <v>0</v>
      </c>
      <c r="CR206">
        <f t="shared" si="447"/>
        <v>0</v>
      </c>
      <c r="CS206">
        <f t="shared" si="447"/>
        <v>0</v>
      </c>
      <c r="CT206">
        <f t="shared" si="448"/>
        <v>0</v>
      </c>
      <c r="CU206">
        <f t="shared" si="448"/>
        <v>0</v>
      </c>
      <c r="CV206">
        <f t="shared" si="448"/>
        <v>0</v>
      </c>
      <c r="CW206">
        <f t="shared" si="448"/>
        <v>0</v>
      </c>
      <c r="CX206">
        <f t="shared" si="448"/>
        <v>0</v>
      </c>
      <c r="CY206">
        <f t="shared" si="448"/>
        <v>0</v>
      </c>
      <c r="CZ206">
        <f t="shared" si="448"/>
        <v>0</v>
      </c>
      <c r="DA206">
        <f t="shared" si="448"/>
        <v>0</v>
      </c>
      <c r="DB206">
        <f t="shared" si="448"/>
        <v>0</v>
      </c>
      <c r="DC206">
        <f t="shared" si="448"/>
        <v>0</v>
      </c>
      <c r="DD206">
        <f t="shared" si="449"/>
        <v>0</v>
      </c>
      <c r="DE206">
        <f t="shared" si="449"/>
        <v>0</v>
      </c>
      <c r="DF206">
        <f t="shared" si="449"/>
        <v>0</v>
      </c>
      <c r="DG206">
        <f t="shared" si="449"/>
        <v>0</v>
      </c>
      <c r="DH206">
        <f t="shared" si="449"/>
        <v>0</v>
      </c>
      <c r="DI206">
        <f t="shared" si="449"/>
        <v>0</v>
      </c>
      <c r="DJ206">
        <f t="shared" si="449"/>
        <v>0</v>
      </c>
      <c r="DK206">
        <f t="shared" si="449"/>
        <v>0</v>
      </c>
      <c r="DL206">
        <f t="shared" si="449"/>
        <v>0</v>
      </c>
      <c r="DM206">
        <f t="shared" si="449"/>
        <v>0</v>
      </c>
      <c r="DN206">
        <f t="shared" si="450"/>
        <v>0</v>
      </c>
      <c r="DO206">
        <f t="shared" si="450"/>
        <v>0</v>
      </c>
      <c r="DP206">
        <f t="shared" si="450"/>
        <v>0</v>
      </c>
      <c r="DQ206">
        <f t="shared" si="450"/>
        <v>0</v>
      </c>
      <c r="DR206">
        <f t="shared" si="450"/>
        <v>0</v>
      </c>
      <c r="DS206">
        <f t="shared" si="450"/>
        <v>0</v>
      </c>
      <c r="DT206">
        <f t="shared" si="450"/>
        <v>0</v>
      </c>
      <c r="DU206">
        <f t="shared" si="450"/>
        <v>0</v>
      </c>
      <c r="DV206">
        <f t="shared" si="450"/>
        <v>0</v>
      </c>
      <c r="DW206">
        <f t="shared" si="450"/>
        <v>0</v>
      </c>
      <c r="DX206">
        <f t="shared" si="451"/>
        <v>0</v>
      </c>
      <c r="DY206">
        <f t="shared" si="451"/>
        <v>0</v>
      </c>
      <c r="DZ206">
        <f t="shared" si="451"/>
        <v>0</v>
      </c>
    </row>
    <row r="207" spans="1:130">
      <c r="A207" s="106"/>
      <c r="B207" s="19" t="s">
        <v>210</v>
      </c>
      <c r="C207" s="96"/>
      <c r="D207" s="18"/>
      <c r="E207" s="18"/>
      <c r="F207" s="18"/>
      <c r="G207" s="18"/>
      <c r="H207" s="18"/>
      <c r="I207" s="18"/>
      <c r="J207" s="18"/>
      <c r="K207" s="18"/>
      <c r="L207" s="18"/>
      <c r="M207" s="18"/>
      <c r="N207" s="18"/>
      <c r="O207" s="18"/>
      <c r="P207" s="18"/>
      <c r="Q207" s="18"/>
      <c r="R207" s="18"/>
      <c r="S207" s="18"/>
      <c r="T207" s="18"/>
      <c r="U207" s="18"/>
      <c r="V207" s="18"/>
      <c r="W207" s="18"/>
      <c r="X207" s="18"/>
      <c r="Y207" s="18"/>
      <c r="Z207" s="18"/>
      <c r="AA207" s="18"/>
      <c r="AB207" s="18"/>
      <c r="AC207" s="18"/>
      <c r="AD207" s="18"/>
      <c r="AE207" s="18"/>
      <c r="AF207" s="18"/>
      <c r="AG207" s="18"/>
      <c r="AH207" s="41" t="s">
        <v>16</v>
      </c>
      <c r="AI207" s="41" t="s">
        <v>16</v>
      </c>
      <c r="AJ207" s="41" t="s">
        <v>16</v>
      </c>
      <c r="AK207" s="41" t="s">
        <v>16</v>
      </c>
      <c r="AL207" s="41" t="s">
        <v>16</v>
      </c>
      <c r="AM207" s="41" t="s">
        <v>16</v>
      </c>
      <c r="AN207" s="41" t="s">
        <v>16</v>
      </c>
      <c r="AO207" s="18"/>
      <c r="AP207" s="18"/>
      <c r="AQ207" s="18">
        <v>0</v>
      </c>
      <c r="AR207" s="18">
        <f>0.015*12605</f>
        <v>189.07499999999999</v>
      </c>
      <c r="AS207" s="18">
        <f>0.015*13553</f>
        <v>203.29499999999999</v>
      </c>
      <c r="AT207" s="18">
        <v>0</v>
      </c>
      <c r="AU207" s="18">
        <f>97/1.7327</f>
        <v>55.981993420672943</v>
      </c>
      <c r="AV207" s="18">
        <v>6.4</v>
      </c>
      <c r="AW207" s="18">
        <v>4.8</v>
      </c>
      <c r="AX207" s="18">
        <v>0</v>
      </c>
      <c r="AY207" s="18">
        <v>0</v>
      </c>
      <c r="AZ207" s="18">
        <v>0</v>
      </c>
      <c r="BA207" s="18">
        <f>(0.013*66256)/1.4</f>
        <v>615.23428571428576</v>
      </c>
      <c r="BB207" s="18">
        <v>496</v>
      </c>
      <c r="BC207" s="18">
        <f>0.005*75265</f>
        <v>376.32499999999999</v>
      </c>
      <c r="BD207" s="18">
        <v>0</v>
      </c>
      <c r="BE207" s="25">
        <v>0</v>
      </c>
      <c r="BF207" s="18">
        <v>0</v>
      </c>
      <c r="BG207" s="18">
        <v>0</v>
      </c>
      <c r="BH207" s="18">
        <v>0</v>
      </c>
      <c r="BI207" s="18">
        <v>0</v>
      </c>
      <c r="BJ207" s="118">
        <v>0</v>
      </c>
      <c r="BK207" s="118">
        <v>0</v>
      </c>
      <c r="BL207" s="118">
        <v>0</v>
      </c>
      <c r="BM207" s="118">
        <v>0</v>
      </c>
      <c r="BN207" s="118">
        <v>0</v>
      </c>
      <c r="BO207" s="103"/>
      <c r="DC207">
        <f t="shared" ref="DC207:DO207" si="452">IF($C207&lt;&gt;"",IF(AQ207&gt;0,1,0),0)</f>
        <v>0</v>
      </c>
      <c r="DD207">
        <f t="shared" si="452"/>
        <v>0</v>
      </c>
      <c r="DE207">
        <f t="shared" si="452"/>
        <v>0</v>
      </c>
      <c r="DF207">
        <f t="shared" si="452"/>
        <v>0</v>
      </c>
      <c r="DG207">
        <f t="shared" si="452"/>
        <v>0</v>
      </c>
      <c r="DH207">
        <f t="shared" si="452"/>
        <v>0</v>
      </c>
      <c r="DI207">
        <f t="shared" si="452"/>
        <v>0</v>
      </c>
      <c r="DJ207">
        <f t="shared" si="452"/>
        <v>0</v>
      </c>
      <c r="DK207">
        <f t="shared" si="452"/>
        <v>0</v>
      </c>
      <c r="DL207">
        <f t="shared" si="452"/>
        <v>0</v>
      </c>
      <c r="DM207">
        <f t="shared" si="452"/>
        <v>0</v>
      </c>
      <c r="DN207">
        <f t="shared" si="452"/>
        <v>0</v>
      </c>
      <c r="DO207">
        <f t="shared" si="452"/>
        <v>0</v>
      </c>
      <c r="DP207">
        <f t="shared" ref="DP207:DW207" si="453">IF($C207&lt;&gt;"",IF(BD207&gt;0,1,0),0)</f>
        <v>0</v>
      </c>
      <c r="DQ207">
        <f t="shared" si="453"/>
        <v>0</v>
      </c>
      <c r="DR207">
        <f t="shared" si="453"/>
        <v>0</v>
      </c>
      <c r="DS207">
        <f t="shared" si="453"/>
        <v>0</v>
      </c>
      <c r="DT207">
        <f t="shared" si="453"/>
        <v>0</v>
      </c>
      <c r="DU207">
        <f t="shared" si="453"/>
        <v>0</v>
      </c>
      <c r="DV207">
        <f t="shared" si="453"/>
        <v>0</v>
      </c>
      <c r="DW207">
        <f t="shared" si="453"/>
        <v>0</v>
      </c>
      <c r="DX207">
        <f t="shared" ref="DX207" si="454">IF($C207&lt;&gt;"",IF(BL207&gt;0,1,0),0)</f>
        <v>0</v>
      </c>
      <c r="DY207">
        <f t="shared" ref="DY207" si="455">IF($C207&lt;&gt;"",IF(BM207&gt;0,1,0),0)</f>
        <v>0</v>
      </c>
      <c r="DZ207">
        <f t="shared" ref="DZ207" si="456">IF($C207&lt;&gt;"",IF(BN207&gt;0,1,0),0)</f>
        <v>0</v>
      </c>
    </row>
    <row r="208" spans="1:130" ht="15.75">
      <c r="A208" s="106"/>
      <c r="B208" s="59"/>
      <c r="C208" s="96"/>
      <c r="D208" s="18"/>
      <c r="E208" s="18"/>
      <c r="F208" s="18"/>
      <c r="G208" s="18"/>
      <c r="H208" s="18"/>
      <c r="I208" s="18"/>
      <c r="J208" s="18"/>
      <c r="K208" s="18"/>
      <c r="L208" s="18"/>
      <c r="M208" s="18"/>
      <c r="N208" s="18"/>
      <c r="O208" s="18"/>
      <c r="P208" s="18"/>
      <c r="Q208" s="18"/>
      <c r="R208" s="18"/>
      <c r="S208" s="18"/>
      <c r="T208" s="18"/>
      <c r="U208" s="18"/>
      <c r="V208" s="18"/>
      <c r="W208" s="18"/>
      <c r="X208" s="18"/>
      <c r="Y208" s="18"/>
      <c r="Z208" s="18"/>
      <c r="AA208" s="18"/>
      <c r="AB208" s="18"/>
      <c r="AC208" s="18"/>
      <c r="AD208" s="18"/>
      <c r="AE208" s="18"/>
      <c r="AF208" s="18"/>
      <c r="AG208" s="18"/>
      <c r="AH208" s="18"/>
      <c r="AI208" s="18"/>
      <c r="AJ208" s="18"/>
      <c r="AK208" s="18"/>
      <c r="AL208" s="18"/>
      <c r="AM208" s="18"/>
      <c r="AN208" s="18"/>
      <c r="AO208" s="18"/>
      <c r="AP208" s="18"/>
      <c r="AQ208" s="18"/>
      <c r="AR208" s="18"/>
      <c r="AS208" s="18"/>
      <c r="AT208" s="18"/>
      <c r="AU208" s="18"/>
      <c r="AV208" s="18"/>
      <c r="AW208" s="18"/>
      <c r="AX208" s="18"/>
      <c r="AY208" s="18"/>
      <c r="AZ208" s="18"/>
      <c r="BA208" s="18"/>
      <c r="BB208" s="18"/>
      <c r="BC208" s="18"/>
      <c r="BD208" s="18"/>
      <c r="BE208" s="18"/>
      <c r="BF208" s="18"/>
      <c r="BG208" s="18"/>
      <c r="BH208" s="2"/>
      <c r="BI208" s="2"/>
      <c r="BJ208" s="2"/>
      <c r="BK208" s="2"/>
      <c r="BL208" s="40"/>
      <c r="BM208" s="2"/>
      <c r="BN208" s="2"/>
      <c r="BO208" s="103"/>
    </row>
    <row r="209" spans="1:130">
      <c r="A209" s="105">
        <f>IF(LEFT(B209,1)&lt;&gt;"",IF(LEFT(B209,1)&lt;&gt;" ",COUNT($A$66:A208)+1,""),"")</f>
        <v>23</v>
      </c>
      <c r="B209" s="32" t="s">
        <v>39</v>
      </c>
      <c r="C209" s="96">
        <v>4</v>
      </c>
      <c r="D209" s="40">
        <f>SUM(D211:D214)</f>
        <v>0</v>
      </c>
      <c r="E209" s="40">
        <f t="shared" ref="E209:BK209" si="457">SUM(E211:E214)</f>
        <v>0</v>
      </c>
      <c r="F209" s="40">
        <f t="shared" si="457"/>
        <v>0</v>
      </c>
      <c r="G209" s="40">
        <f t="shared" si="457"/>
        <v>0</v>
      </c>
      <c r="H209" s="40">
        <f t="shared" si="457"/>
        <v>0</v>
      </c>
      <c r="I209" s="40">
        <f t="shared" si="457"/>
        <v>0</v>
      </c>
      <c r="J209" s="40">
        <f t="shared" si="457"/>
        <v>0</v>
      </c>
      <c r="K209" s="40">
        <f t="shared" si="457"/>
        <v>0</v>
      </c>
      <c r="L209" s="40">
        <f t="shared" si="457"/>
        <v>0</v>
      </c>
      <c r="M209" s="40">
        <f t="shared" si="457"/>
        <v>0</v>
      </c>
      <c r="N209" s="40">
        <f t="shared" si="457"/>
        <v>0</v>
      </c>
      <c r="O209" s="40">
        <f t="shared" si="457"/>
        <v>0</v>
      </c>
      <c r="P209" s="40">
        <f t="shared" si="457"/>
        <v>0</v>
      </c>
      <c r="Q209" s="40">
        <f t="shared" si="457"/>
        <v>0</v>
      </c>
      <c r="R209" s="40">
        <f t="shared" si="457"/>
        <v>0</v>
      </c>
      <c r="S209" s="40">
        <f t="shared" si="457"/>
        <v>0</v>
      </c>
      <c r="T209" s="40">
        <f t="shared" si="457"/>
        <v>0</v>
      </c>
      <c r="U209" s="40">
        <f t="shared" si="457"/>
        <v>0</v>
      </c>
      <c r="V209" s="40">
        <f t="shared" si="457"/>
        <v>0.01</v>
      </c>
      <c r="W209" s="40">
        <f t="shared" si="457"/>
        <v>0.05</v>
      </c>
      <c r="X209" s="40">
        <f t="shared" si="457"/>
        <v>0.25</v>
      </c>
      <c r="Y209" s="40">
        <f t="shared" si="457"/>
        <v>0.24</v>
      </c>
      <c r="Z209" s="40">
        <f t="shared" si="457"/>
        <v>1.1299999999999999</v>
      </c>
      <c r="AA209" s="40">
        <f t="shared" si="457"/>
        <v>0.99</v>
      </c>
      <c r="AB209" s="40">
        <f t="shared" si="457"/>
        <v>7.2700000000000005</v>
      </c>
      <c r="AC209" s="40">
        <f t="shared" si="457"/>
        <v>12.330000000000002</v>
      </c>
      <c r="AD209" s="40">
        <f t="shared" si="457"/>
        <v>30.97</v>
      </c>
      <c r="AE209" s="40">
        <f t="shared" si="457"/>
        <v>51.93</v>
      </c>
      <c r="AF209" s="40">
        <f t="shared" si="457"/>
        <v>61.02000000000001</v>
      </c>
      <c r="AG209" s="40">
        <f t="shared" si="457"/>
        <v>255.91</v>
      </c>
      <c r="AH209" s="40">
        <f t="shared" si="457"/>
        <v>90.52</v>
      </c>
      <c r="AI209" s="40">
        <f t="shared" si="457"/>
        <v>129.297</v>
      </c>
      <c r="AJ209" s="40">
        <f t="shared" si="457"/>
        <v>52.437999999999995</v>
      </c>
      <c r="AK209" s="40">
        <f t="shared" si="457"/>
        <v>91.593999999999994</v>
      </c>
      <c r="AL209" s="40">
        <f t="shared" si="457"/>
        <v>166.33599999999998</v>
      </c>
      <c r="AM209" s="40">
        <f t="shared" si="457"/>
        <v>63.938000000000002</v>
      </c>
      <c r="AN209" s="40">
        <f t="shared" si="457"/>
        <v>111.1</v>
      </c>
      <c r="AO209" s="40">
        <f t="shared" si="457"/>
        <v>40.836999999999996</v>
      </c>
      <c r="AP209" s="40">
        <f t="shared" si="457"/>
        <v>47.256999999999998</v>
      </c>
      <c r="AQ209" s="40">
        <f t="shared" si="457"/>
        <v>44.012999999999998</v>
      </c>
      <c r="AR209" s="40">
        <f t="shared" si="457"/>
        <v>232.7</v>
      </c>
      <c r="AS209" s="40">
        <f t="shared" si="457"/>
        <v>68.40100000000001</v>
      </c>
      <c r="AT209" s="40">
        <f t="shared" si="457"/>
        <v>137.69999999999999</v>
      </c>
      <c r="AU209" s="40">
        <f t="shared" si="457"/>
        <v>81.075000000000003</v>
      </c>
      <c r="AV209" s="40">
        <f t="shared" si="457"/>
        <v>181.387</v>
      </c>
      <c r="AW209" s="40">
        <f t="shared" si="457"/>
        <v>94.112000000000009</v>
      </c>
      <c r="AX209" s="40">
        <f t="shared" si="457"/>
        <v>1329.3630000000003</v>
      </c>
      <c r="AY209" s="40">
        <f t="shared" si="457"/>
        <v>39.273000000000003</v>
      </c>
      <c r="AZ209" s="40">
        <f t="shared" si="457"/>
        <v>40.847999999999999</v>
      </c>
      <c r="BA209" s="40">
        <f t="shared" si="457"/>
        <v>36.858000000000004</v>
      </c>
      <c r="BB209" s="40">
        <f t="shared" si="457"/>
        <v>40.268290999999998</v>
      </c>
      <c r="BC209" s="40">
        <f t="shared" si="457"/>
        <v>34.237127700000002</v>
      </c>
      <c r="BD209" s="40">
        <f t="shared" si="457"/>
        <v>34.3367474</v>
      </c>
      <c r="BE209" s="40">
        <f t="shared" si="457"/>
        <v>35.176604700000006</v>
      </c>
      <c r="BF209" s="40">
        <f t="shared" si="457"/>
        <v>35.096318799999999</v>
      </c>
      <c r="BG209" s="40">
        <f t="shared" si="457"/>
        <v>34.625872700000002</v>
      </c>
      <c r="BH209" s="40">
        <f t="shared" si="457"/>
        <v>79.814487</v>
      </c>
      <c r="BI209" s="40">
        <f t="shared" si="457"/>
        <v>87.33523120000001</v>
      </c>
      <c r="BJ209" s="40">
        <f t="shared" si="457"/>
        <v>83.523950799999994</v>
      </c>
      <c r="BK209" s="40">
        <f t="shared" si="457"/>
        <v>82.613947199999998</v>
      </c>
      <c r="BL209" s="40">
        <f t="shared" ref="BL209:BN209" si="458">SUM(BL211:BL214)</f>
        <v>101.16561299999999</v>
      </c>
      <c r="BM209" s="40">
        <f t="shared" si="458"/>
        <v>90</v>
      </c>
      <c r="BN209" s="40">
        <f t="shared" si="458"/>
        <v>564.49299999999994</v>
      </c>
      <c r="BO209" s="103"/>
      <c r="BP209">
        <f t="shared" ref="BP209:DH210" si="459">IF($C209&lt;&gt;"",IF(D209&gt;0,1,0),0)</f>
        <v>0</v>
      </c>
      <c r="BQ209">
        <f t="shared" si="459"/>
        <v>0</v>
      </c>
      <c r="BR209">
        <f t="shared" si="459"/>
        <v>0</v>
      </c>
      <c r="BS209">
        <f t="shared" si="459"/>
        <v>0</v>
      </c>
      <c r="BT209">
        <f t="shared" si="459"/>
        <v>0</v>
      </c>
      <c r="BU209">
        <f t="shared" si="459"/>
        <v>0</v>
      </c>
      <c r="BV209">
        <f t="shared" si="459"/>
        <v>0</v>
      </c>
      <c r="BW209">
        <f t="shared" si="459"/>
        <v>0</v>
      </c>
      <c r="BX209">
        <f t="shared" si="459"/>
        <v>0</v>
      </c>
      <c r="BY209">
        <f t="shared" si="459"/>
        <v>0</v>
      </c>
      <c r="BZ209">
        <f t="shared" si="459"/>
        <v>0</v>
      </c>
      <c r="CA209">
        <f t="shared" si="459"/>
        <v>0</v>
      </c>
      <c r="CB209">
        <f t="shared" si="459"/>
        <v>0</v>
      </c>
      <c r="CC209">
        <f t="shared" si="459"/>
        <v>0</v>
      </c>
      <c r="CD209">
        <f t="shared" si="459"/>
        <v>0</v>
      </c>
      <c r="CE209">
        <f t="shared" si="459"/>
        <v>0</v>
      </c>
      <c r="CF209">
        <f t="shared" si="459"/>
        <v>0</v>
      </c>
      <c r="CG209">
        <f t="shared" si="459"/>
        <v>0</v>
      </c>
      <c r="CH209">
        <f t="shared" si="459"/>
        <v>1</v>
      </c>
      <c r="CI209">
        <f t="shared" si="459"/>
        <v>1</v>
      </c>
      <c r="CJ209">
        <f t="shared" si="459"/>
        <v>1</v>
      </c>
      <c r="CK209">
        <f t="shared" si="459"/>
        <v>1</v>
      </c>
      <c r="CL209">
        <f t="shared" si="459"/>
        <v>1</v>
      </c>
      <c r="CM209">
        <f t="shared" si="459"/>
        <v>1</v>
      </c>
      <c r="CN209">
        <f t="shared" si="459"/>
        <v>1</v>
      </c>
      <c r="CO209">
        <f t="shared" si="459"/>
        <v>1</v>
      </c>
      <c r="CP209">
        <f t="shared" si="459"/>
        <v>1</v>
      </c>
      <c r="CQ209">
        <f t="shared" si="459"/>
        <v>1</v>
      </c>
      <c r="CR209">
        <f t="shared" si="459"/>
        <v>1</v>
      </c>
      <c r="CS209">
        <f t="shared" si="459"/>
        <v>1</v>
      </c>
      <c r="CT209">
        <f t="shared" si="459"/>
        <v>1</v>
      </c>
      <c r="CU209">
        <f t="shared" si="459"/>
        <v>1</v>
      </c>
      <c r="CV209">
        <f t="shared" si="459"/>
        <v>1</v>
      </c>
      <c r="CW209">
        <f t="shared" si="459"/>
        <v>1</v>
      </c>
      <c r="CX209">
        <f t="shared" si="459"/>
        <v>1</v>
      </c>
      <c r="CY209">
        <f t="shared" si="459"/>
        <v>1</v>
      </c>
      <c r="CZ209">
        <f t="shared" si="459"/>
        <v>1</v>
      </c>
      <c r="DA209">
        <f t="shared" si="459"/>
        <v>1</v>
      </c>
      <c r="DB209">
        <f t="shared" si="459"/>
        <v>1</v>
      </c>
      <c r="DC209">
        <f t="shared" si="459"/>
        <v>1</v>
      </c>
      <c r="DD209">
        <f t="shared" si="459"/>
        <v>1</v>
      </c>
      <c r="DE209">
        <f t="shared" si="459"/>
        <v>1</v>
      </c>
      <c r="DF209">
        <f t="shared" si="459"/>
        <v>1</v>
      </c>
      <c r="DG209">
        <f t="shared" si="459"/>
        <v>1</v>
      </c>
      <c r="DH209">
        <f t="shared" si="459"/>
        <v>1</v>
      </c>
      <c r="DI209">
        <f>IF($C209&lt;&gt;"",IF(AW209&gt;0,1,0),0)</f>
        <v>1</v>
      </c>
      <c r="DJ209">
        <f>IF($C209&lt;&gt;"",IF(AX209&gt;0,1,0),0)</f>
        <v>1</v>
      </c>
      <c r="DK209">
        <f t="shared" ref="DK209:DZ211" si="460">IF($C209&lt;&gt;"",IF(AY209&gt;0,1,0),0)</f>
        <v>1</v>
      </c>
      <c r="DL209">
        <f t="shared" si="460"/>
        <v>1</v>
      </c>
      <c r="DM209">
        <f t="shared" si="460"/>
        <v>1</v>
      </c>
      <c r="DN209">
        <f t="shared" si="460"/>
        <v>1</v>
      </c>
      <c r="DO209">
        <f t="shared" si="460"/>
        <v>1</v>
      </c>
      <c r="DP209">
        <f t="shared" si="460"/>
        <v>1</v>
      </c>
      <c r="DQ209">
        <f t="shared" si="460"/>
        <v>1</v>
      </c>
      <c r="DR209">
        <f t="shared" si="460"/>
        <v>1</v>
      </c>
      <c r="DS209">
        <f t="shared" si="460"/>
        <v>1</v>
      </c>
      <c r="DT209">
        <f t="shared" si="460"/>
        <v>1</v>
      </c>
      <c r="DU209">
        <f t="shared" si="460"/>
        <v>1</v>
      </c>
      <c r="DV209">
        <f t="shared" si="460"/>
        <v>1</v>
      </c>
      <c r="DW209">
        <f t="shared" si="460"/>
        <v>1</v>
      </c>
      <c r="DX209">
        <f t="shared" si="460"/>
        <v>1</v>
      </c>
      <c r="DY209">
        <f t="shared" si="460"/>
        <v>1</v>
      </c>
      <c r="DZ209">
        <f t="shared" si="460"/>
        <v>1</v>
      </c>
    </row>
    <row r="210" spans="1:130">
      <c r="A210" s="105"/>
      <c r="B210" s="32" t="s">
        <v>237</v>
      </c>
      <c r="C210" s="96"/>
      <c r="D210" s="40"/>
      <c r="E210" s="40"/>
      <c r="F210" s="40"/>
      <c r="G210" s="40"/>
      <c r="H210" s="40"/>
      <c r="I210" s="40"/>
      <c r="J210" s="40"/>
      <c r="K210" s="40"/>
      <c r="L210" s="40"/>
      <c r="M210" s="40"/>
      <c r="N210" s="40"/>
      <c r="O210" s="40"/>
      <c r="P210" s="40"/>
      <c r="Q210" s="40"/>
      <c r="R210" s="40"/>
      <c r="S210" s="40"/>
      <c r="T210" s="152"/>
      <c r="U210" s="152"/>
      <c r="V210" s="152"/>
      <c r="W210" s="152"/>
      <c r="X210" s="152"/>
      <c r="Y210" s="152"/>
      <c r="Z210" s="152"/>
      <c r="AA210" s="152"/>
      <c r="AB210" s="152"/>
      <c r="AC210" s="152"/>
      <c r="AD210" s="152"/>
      <c r="AE210" s="152"/>
      <c r="AF210" s="152"/>
      <c r="AG210" s="152"/>
      <c r="AH210" s="152"/>
      <c r="AI210" s="152"/>
      <c r="AJ210" s="40"/>
      <c r="AK210" s="152"/>
      <c r="AL210" s="40"/>
      <c r="AM210" s="40"/>
      <c r="AN210" s="152"/>
      <c r="AO210" s="40"/>
      <c r="AP210" s="40"/>
      <c r="AQ210" s="40"/>
      <c r="AR210" s="152"/>
      <c r="AS210" s="40"/>
      <c r="AT210" s="152"/>
      <c r="AU210" s="40"/>
      <c r="AV210" s="40"/>
      <c r="AW210" s="40"/>
      <c r="AX210" s="40"/>
      <c r="AY210" s="40"/>
      <c r="AZ210" s="40"/>
      <c r="BA210" s="40"/>
      <c r="BB210" s="40"/>
      <c r="BC210" s="40"/>
      <c r="BD210" s="40"/>
      <c r="BE210" s="40"/>
      <c r="BF210" s="40"/>
      <c r="BG210" s="40"/>
      <c r="BH210" s="40"/>
      <c r="BI210" s="40"/>
      <c r="BJ210" s="40"/>
      <c r="BK210" s="40"/>
      <c r="BL210" s="40"/>
      <c r="BM210" s="40"/>
      <c r="BN210" s="118">
        <v>51.472999999999999</v>
      </c>
      <c r="BO210" s="103"/>
      <c r="BP210">
        <f t="shared" si="459"/>
        <v>0</v>
      </c>
      <c r="BQ210">
        <f t="shared" ref="BQ210" si="461">IF($C210&lt;&gt;"",IF(E210&gt;0,1,0),0)</f>
        <v>0</v>
      </c>
      <c r="BR210">
        <f t="shared" ref="BR210" si="462">IF($C210&lt;&gt;"",IF(F210&gt;0,1,0),0)</f>
        <v>0</v>
      </c>
      <c r="BS210">
        <f t="shared" ref="BS210" si="463">IF($C210&lt;&gt;"",IF(G210&gt;0,1,0),0)</f>
        <v>0</v>
      </c>
      <c r="BT210">
        <f t="shared" ref="BT210" si="464">IF($C210&lt;&gt;"",IF(H210&gt;0,1,0),0)</f>
        <v>0</v>
      </c>
      <c r="BU210">
        <f t="shared" ref="BU210" si="465">IF($C210&lt;&gt;"",IF(I210&gt;0,1,0),0)</f>
        <v>0</v>
      </c>
      <c r="BV210">
        <f t="shared" ref="BV210" si="466">IF($C210&lt;&gt;"",IF(J210&gt;0,1,0),0)</f>
        <v>0</v>
      </c>
      <c r="BW210">
        <f t="shared" ref="BW210" si="467">IF($C210&lt;&gt;"",IF(K210&gt;0,1,0),0)</f>
        <v>0</v>
      </c>
      <c r="BX210">
        <f t="shared" ref="BX210" si="468">IF($C210&lt;&gt;"",IF(L210&gt;0,1,0),0)</f>
        <v>0</v>
      </c>
      <c r="BY210">
        <f t="shared" ref="BY210" si="469">IF($C210&lt;&gt;"",IF(M210&gt;0,1,0),0)</f>
        <v>0</v>
      </c>
      <c r="BZ210">
        <f t="shared" ref="BZ210" si="470">IF($C210&lt;&gt;"",IF(N210&gt;0,1,0),0)</f>
        <v>0</v>
      </c>
      <c r="CA210">
        <f t="shared" ref="CA210" si="471">IF($C210&lt;&gt;"",IF(O210&gt;0,1,0),0)</f>
        <v>0</v>
      </c>
      <c r="CB210">
        <f t="shared" ref="CB210" si="472">IF($C210&lt;&gt;"",IF(P210&gt;0,1,0),0)</f>
        <v>0</v>
      </c>
      <c r="CC210">
        <f t="shared" ref="CC210" si="473">IF($C210&lt;&gt;"",IF(Q210&gt;0,1,0),0)</f>
        <v>0</v>
      </c>
      <c r="CD210">
        <f t="shared" ref="CD210" si="474">IF($C210&lt;&gt;"",IF(R210&gt;0,1,0),0)</f>
        <v>0</v>
      </c>
      <c r="CE210">
        <f t="shared" ref="CE210" si="475">IF($C210&lt;&gt;"",IF(S210&gt;0,1,0),0)</f>
        <v>0</v>
      </c>
      <c r="CF210">
        <f t="shared" ref="CF210" si="476">IF($C210&lt;&gt;"",IF(T210&gt;0,1,0),0)</f>
        <v>0</v>
      </c>
      <c r="CG210">
        <f t="shared" ref="CG210" si="477">IF($C210&lt;&gt;"",IF(U210&gt;0,1,0),0)</f>
        <v>0</v>
      </c>
      <c r="CH210">
        <f t="shared" ref="CH210" si="478">IF($C210&lt;&gt;"",IF(V210&gt;0,1,0),0)</f>
        <v>0</v>
      </c>
      <c r="CI210">
        <f t="shared" ref="CI210" si="479">IF($C210&lt;&gt;"",IF(W210&gt;0,1,0),0)</f>
        <v>0</v>
      </c>
      <c r="CJ210">
        <f t="shared" ref="CJ210" si="480">IF($C210&lt;&gt;"",IF(X210&gt;0,1,0),0)</f>
        <v>0</v>
      </c>
      <c r="CK210">
        <f t="shared" ref="CK210" si="481">IF($C210&lt;&gt;"",IF(Y210&gt;0,1,0),0)</f>
        <v>0</v>
      </c>
      <c r="CL210">
        <f t="shared" ref="CL210" si="482">IF($C210&lt;&gt;"",IF(Z210&gt;0,1,0),0)</f>
        <v>0</v>
      </c>
      <c r="CM210">
        <f t="shared" ref="CM210" si="483">IF($C210&lt;&gt;"",IF(AA210&gt;0,1,0),0)</f>
        <v>0</v>
      </c>
      <c r="CN210">
        <f t="shared" ref="CN210" si="484">IF($C210&lt;&gt;"",IF(AB210&gt;0,1,0),0)</f>
        <v>0</v>
      </c>
      <c r="CO210">
        <f t="shared" ref="CO210" si="485">IF($C210&lt;&gt;"",IF(AC210&gt;0,1,0),0)</f>
        <v>0</v>
      </c>
      <c r="CP210">
        <f t="shared" ref="CP210" si="486">IF($C210&lt;&gt;"",IF(AD210&gt;0,1,0),0)</f>
        <v>0</v>
      </c>
      <c r="CQ210">
        <f t="shared" ref="CQ210" si="487">IF($C210&lt;&gt;"",IF(AE210&gt;0,1,0),0)</f>
        <v>0</v>
      </c>
      <c r="CR210">
        <f t="shared" ref="CR210" si="488">IF($C210&lt;&gt;"",IF(AF210&gt;0,1,0),0)</f>
        <v>0</v>
      </c>
      <c r="CS210">
        <f t="shared" ref="CS210" si="489">IF($C210&lt;&gt;"",IF(AG210&gt;0,1,0),0)</f>
        <v>0</v>
      </c>
      <c r="CT210">
        <f t="shared" ref="CT210" si="490">IF($C210&lt;&gt;"",IF(AH210&gt;0,1,0),0)</f>
        <v>0</v>
      </c>
      <c r="CU210">
        <f t="shared" ref="CU210" si="491">IF($C210&lt;&gt;"",IF(AI210&gt;0,1,0),0)</f>
        <v>0</v>
      </c>
      <c r="CV210">
        <f t="shared" ref="CV210" si="492">IF($C210&lt;&gt;"",IF(AJ210&gt;0,1,0),0)</f>
        <v>0</v>
      </c>
      <c r="CW210">
        <f t="shared" ref="CW210" si="493">IF($C210&lt;&gt;"",IF(AK210&gt;0,1,0),0)</f>
        <v>0</v>
      </c>
      <c r="CX210">
        <f t="shared" ref="CX210" si="494">IF($C210&lt;&gt;"",IF(AL210&gt;0,1,0),0)</f>
        <v>0</v>
      </c>
      <c r="CY210">
        <f t="shared" ref="CY210" si="495">IF($C210&lt;&gt;"",IF(AM210&gt;0,1,0),0)</f>
        <v>0</v>
      </c>
      <c r="CZ210">
        <f t="shared" ref="CZ210" si="496">IF($C210&lt;&gt;"",IF(AN210&gt;0,1,0),0)</f>
        <v>0</v>
      </c>
      <c r="DA210">
        <f t="shared" ref="DA210" si="497">IF($C210&lt;&gt;"",IF(AO210&gt;0,1,0),0)</f>
        <v>0</v>
      </c>
      <c r="DB210">
        <f t="shared" ref="DB210" si="498">IF($C210&lt;&gt;"",IF(AP210&gt;0,1,0),0)</f>
        <v>0</v>
      </c>
      <c r="DC210">
        <f t="shared" ref="DC210" si="499">IF($C210&lt;&gt;"",IF(AQ210&gt;0,1,0),0)</f>
        <v>0</v>
      </c>
      <c r="DD210">
        <f t="shared" ref="DD210" si="500">IF($C210&lt;&gt;"",IF(AR210&gt;0,1,0),0)</f>
        <v>0</v>
      </c>
      <c r="DE210">
        <f t="shared" ref="DE210" si="501">IF($C210&lt;&gt;"",IF(AS210&gt;0,1,0),0)</f>
        <v>0</v>
      </c>
      <c r="DF210">
        <f t="shared" ref="DF210" si="502">IF($C210&lt;&gt;"",IF(AT210&gt;0,1,0),0)</f>
        <v>0</v>
      </c>
      <c r="DG210">
        <f t="shared" ref="DG210" si="503">IF($C210&lt;&gt;"",IF(AU210&gt;0,1,0),0)</f>
        <v>0</v>
      </c>
      <c r="DH210">
        <f t="shared" ref="DH210" si="504">IF($C210&lt;&gt;"",IF(AV210&gt;0,1,0),0)</f>
        <v>0</v>
      </c>
      <c r="DI210">
        <f t="shared" ref="DI210" si="505">IF($C210&lt;&gt;"",IF(AW210&gt;0,1,0),0)</f>
        <v>0</v>
      </c>
      <c r="DJ210">
        <f t="shared" ref="DJ210" si="506">IF($C210&lt;&gt;"",IF(AX210&gt;0,1,0),0)</f>
        <v>0</v>
      </c>
      <c r="DK210">
        <f t="shared" si="460"/>
        <v>0</v>
      </c>
      <c r="DL210">
        <f t="shared" si="460"/>
        <v>0</v>
      </c>
      <c r="DM210">
        <f t="shared" si="460"/>
        <v>0</v>
      </c>
      <c r="DN210">
        <f t="shared" si="460"/>
        <v>0</v>
      </c>
      <c r="DO210">
        <f t="shared" si="460"/>
        <v>0</v>
      </c>
      <c r="DP210">
        <f t="shared" si="460"/>
        <v>0</v>
      </c>
      <c r="DQ210">
        <f t="shared" si="460"/>
        <v>0</v>
      </c>
      <c r="DR210">
        <f t="shared" si="460"/>
        <v>0</v>
      </c>
      <c r="DS210">
        <f t="shared" si="460"/>
        <v>0</v>
      </c>
      <c r="DT210">
        <f t="shared" si="460"/>
        <v>0</v>
      </c>
      <c r="DU210">
        <f t="shared" si="460"/>
        <v>0</v>
      </c>
      <c r="DV210">
        <f t="shared" si="460"/>
        <v>0</v>
      </c>
      <c r="DW210">
        <f t="shared" si="460"/>
        <v>0</v>
      </c>
      <c r="DX210">
        <f t="shared" si="460"/>
        <v>0</v>
      </c>
      <c r="DY210">
        <f t="shared" si="460"/>
        <v>0</v>
      </c>
      <c r="DZ210">
        <f t="shared" si="460"/>
        <v>0</v>
      </c>
    </row>
    <row r="211" spans="1:130">
      <c r="A211" s="106"/>
      <c r="B211" s="19" t="s">
        <v>2</v>
      </c>
      <c r="C211" s="96"/>
      <c r="D211" s="60">
        <v>0</v>
      </c>
      <c r="E211" s="60">
        <v>0</v>
      </c>
      <c r="F211" s="60">
        <v>0</v>
      </c>
      <c r="G211" s="60">
        <v>0</v>
      </c>
      <c r="H211" s="60">
        <v>0</v>
      </c>
      <c r="I211" s="60">
        <v>0</v>
      </c>
      <c r="J211" s="60">
        <v>0</v>
      </c>
      <c r="K211" s="60">
        <v>0</v>
      </c>
      <c r="L211" s="60">
        <v>0</v>
      </c>
      <c r="M211" s="60">
        <v>0</v>
      </c>
      <c r="N211" s="60">
        <v>0</v>
      </c>
      <c r="O211" s="60">
        <v>0</v>
      </c>
      <c r="P211" s="60">
        <v>0</v>
      </c>
      <c r="Q211" s="60">
        <v>0</v>
      </c>
      <c r="R211" s="60">
        <v>0</v>
      </c>
      <c r="S211" s="60">
        <v>0</v>
      </c>
      <c r="T211" s="61">
        <v>0</v>
      </c>
      <c r="U211" s="61">
        <v>0</v>
      </c>
      <c r="V211" s="61">
        <v>0</v>
      </c>
      <c r="W211" s="61">
        <v>0</v>
      </c>
      <c r="X211" s="61">
        <v>0</v>
      </c>
      <c r="Y211" s="61">
        <v>0</v>
      </c>
      <c r="Z211" s="61">
        <v>0</v>
      </c>
      <c r="AA211" s="61">
        <v>0</v>
      </c>
      <c r="AB211" s="61">
        <v>0</v>
      </c>
      <c r="AC211" s="61">
        <v>0</v>
      </c>
      <c r="AD211" s="61">
        <v>0</v>
      </c>
      <c r="AE211" s="61">
        <v>0</v>
      </c>
      <c r="AF211" s="61">
        <v>0</v>
      </c>
      <c r="AG211" s="61">
        <v>0</v>
      </c>
      <c r="AH211" s="61">
        <v>0</v>
      </c>
      <c r="AI211" s="62">
        <v>71</v>
      </c>
      <c r="AJ211" s="18">
        <v>0</v>
      </c>
      <c r="AK211" s="62">
        <v>36</v>
      </c>
      <c r="AL211" s="18">
        <v>0</v>
      </c>
      <c r="AM211" s="18">
        <v>0</v>
      </c>
      <c r="AN211" s="62">
        <v>64</v>
      </c>
      <c r="AO211" s="18">
        <v>0</v>
      </c>
      <c r="AP211" s="18">
        <v>0</v>
      </c>
      <c r="AQ211" s="18">
        <v>0</v>
      </c>
      <c r="AR211" s="61">
        <v>48</v>
      </c>
      <c r="AS211" s="41" t="s">
        <v>22</v>
      </c>
      <c r="AT211" s="61">
        <v>36</v>
      </c>
      <c r="AU211" s="41" t="s">
        <v>22</v>
      </c>
      <c r="AV211" s="41" t="s">
        <v>22</v>
      </c>
      <c r="AW211" s="41" t="s">
        <v>22</v>
      </c>
      <c r="AX211" s="41" t="s">
        <v>22</v>
      </c>
      <c r="AY211" s="60">
        <v>0</v>
      </c>
      <c r="AZ211" s="60">
        <v>0</v>
      </c>
      <c r="BA211" s="60">
        <v>0</v>
      </c>
      <c r="BB211" s="60">
        <v>0</v>
      </c>
      <c r="BC211" s="60">
        <v>0</v>
      </c>
      <c r="BD211" s="60">
        <v>0</v>
      </c>
      <c r="BE211" s="60">
        <v>0</v>
      </c>
      <c r="BF211" s="18">
        <v>0</v>
      </c>
      <c r="BG211" s="18">
        <v>0</v>
      </c>
      <c r="BH211" s="18">
        <v>0</v>
      </c>
      <c r="BI211" s="18">
        <v>0</v>
      </c>
      <c r="BJ211" s="118">
        <v>0</v>
      </c>
      <c r="BK211" s="118">
        <v>0</v>
      </c>
      <c r="BL211" s="118">
        <v>0</v>
      </c>
      <c r="BM211" s="118">
        <v>0</v>
      </c>
      <c r="BN211" s="118">
        <f>343+5</f>
        <v>348</v>
      </c>
      <c r="BO211" s="103"/>
      <c r="BP211">
        <f t="shared" ref="BP211:CU212" si="507">IF($C211&lt;&gt;"",IF(D211&gt;0,1,0),0)</f>
        <v>0</v>
      </c>
      <c r="BQ211">
        <f t="shared" si="507"/>
        <v>0</v>
      </c>
      <c r="BR211">
        <f t="shared" si="507"/>
        <v>0</v>
      </c>
      <c r="BS211">
        <f t="shared" si="507"/>
        <v>0</v>
      </c>
      <c r="BT211">
        <f t="shared" si="507"/>
        <v>0</v>
      </c>
      <c r="BU211">
        <f t="shared" si="507"/>
        <v>0</v>
      </c>
      <c r="BV211">
        <f t="shared" si="507"/>
        <v>0</v>
      </c>
      <c r="BW211">
        <f t="shared" si="507"/>
        <v>0</v>
      </c>
      <c r="BX211">
        <f t="shared" si="507"/>
        <v>0</v>
      </c>
      <c r="BY211">
        <f t="shared" si="507"/>
        <v>0</v>
      </c>
      <c r="BZ211">
        <f t="shared" si="507"/>
        <v>0</v>
      </c>
      <c r="CA211">
        <f t="shared" si="507"/>
        <v>0</v>
      </c>
      <c r="CB211">
        <f t="shared" si="507"/>
        <v>0</v>
      </c>
      <c r="CC211">
        <f t="shared" si="507"/>
        <v>0</v>
      </c>
      <c r="CD211">
        <f t="shared" si="507"/>
        <v>0</v>
      </c>
      <c r="CE211">
        <f t="shared" si="507"/>
        <v>0</v>
      </c>
      <c r="CF211">
        <f t="shared" si="507"/>
        <v>0</v>
      </c>
      <c r="CG211">
        <f t="shared" si="507"/>
        <v>0</v>
      </c>
      <c r="CH211">
        <f t="shared" si="507"/>
        <v>0</v>
      </c>
      <c r="CI211">
        <f t="shared" si="507"/>
        <v>0</v>
      </c>
      <c r="CJ211">
        <f t="shared" si="507"/>
        <v>0</v>
      </c>
      <c r="CK211">
        <f t="shared" si="507"/>
        <v>0</v>
      </c>
      <c r="CL211">
        <f t="shared" si="507"/>
        <v>0</v>
      </c>
      <c r="CM211">
        <f t="shared" si="507"/>
        <v>0</v>
      </c>
      <c r="CN211">
        <f t="shared" si="507"/>
        <v>0</v>
      </c>
      <c r="CO211">
        <f t="shared" si="507"/>
        <v>0</v>
      </c>
      <c r="CP211">
        <f t="shared" si="507"/>
        <v>0</v>
      </c>
      <c r="CQ211">
        <f t="shared" si="507"/>
        <v>0</v>
      </c>
      <c r="CR211">
        <f t="shared" si="507"/>
        <v>0</v>
      </c>
      <c r="CS211">
        <f t="shared" si="507"/>
        <v>0</v>
      </c>
      <c r="CT211">
        <f t="shared" si="507"/>
        <v>0</v>
      </c>
      <c r="CU211">
        <f t="shared" si="507"/>
        <v>0</v>
      </c>
      <c r="CV211">
        <f t="shared" ref="CV211:DW212" si="508">IF($C211&lt;&gt;"",IF(AJ211&gt;0,1,0),0)</f>
        <v>0</v>
      </c>
      <c r="CW211">
        <f t="shared" si="508"/>
        <v>0</v>
      </c>
      <c r="CX211">
        <f t="shared" si="508"/>
        <v>0</v>
      </c>
      <c r="CY211">
        <f t="shared" si="508"/>
        <v>0</v>
      </c>
      <c r="CZ211">
        <f t="shared" si="508"/>
        <v>0</v>
      </c>
      <c r="DA211">
        <f t="shared" si="508"/>
        <v>0</v>
      </c>
      <c r="DB211">
        <f t="shared" si="508"/>
        <v>0</v>
      </c>
      <c r="DC211">
        <f t="shared" si="508"/>
        <v>0</v>
      </c>
      <c r="DD211">
        <f t="shared" si="508"/>
        <v>0</v>
      </c>
      <c r="DE211">
        <f t="shared" si="508"/>
        <v>0</v>
      </c>
      <c r="DF211">
        <f t="shared" si="508"/>
        <v>0</v>
      </c>
      <c r="DG211">
        <f t="shared" si="508"/>
        <v>0</v>
      </c>
      <c r="DH211">
        <f t="shared" si="508"/>
        <v>0</v>
      </c>
      <c r="DI211">
        <f t="shared" si="508"/>
        <v>0</v>
      </c>
      <c r="DJ211">
        <f t="shared" si="508"/>
        <v>0</v>
      </c>
      <c r="DK211">
        <f t="shared" si="508"/>
        <v>0</v>
      </c>
      <c r="DL211">
        <f t="shared" si="508"/>
        <v>0</v>
      </c>
      <c r="DM211">
        <f t="shared" si="508"/>
        <v>0</v>
      </c>
      <c r="DN211">
        <f t="shared" si="508"/>
        <v>0</v>
      </c>
      <c r="DO211">
        <f t="shared" si="508"/>
        <v>0</v>
      </c>
      <c r="DP211">
        <f t="shared" si="508"/>
        <v>0</v>
      </c>
      <c r="DQ211">
        <f t="shared" si="508"/>
        <v>0</v>
      </c>
      <c r="DR211">
        <f t="shared" si="508"/>
        <v>0</v>
      </c>
      <c r="DS211">
        <f t="shared" si="508"/>
        <v>0</v>
      </c>
      <c r="DT211">
        <f t="shared" si="508"/>
        <v>0</v>
      </c>
      <c r="DU211">
        <f t="shared" si="508"/>
        <v>0</v>
      </c>
      <c r="DV211">
        <f t="shared" si="508"/>
        <v>0</v>
      </c>
      <c r="DW211">
        <f t="shared" si="508"/>
        <v>0</v>
      </c>
      <c r="DX211">
        <f t="shared" si="460"/>
        <v>0</v>
      </c>
      <c r="DY211">
        <f t="shared" si="460"/>
        <v>0</v>
      </c>
      <c r="DZ211">
        <f t="shared" si="460"/>
        <v>0</v>
      </c>
    </row>
    <row r="212" spans="1:130">
      <c r="A212" s="106"/>
      <c r="B212" s="19" t="s">
        <v>202</v>
      </c>
      <c r="C212" s="96"/>
      <c r="D212" s="60"/>
      <c r="E212" s="60"/>
      <c r="F212" s="60"/>
      <c r="G212" s="60"/>
      <c r="H212" s="60"/>
      <c r="I212" s="60"/>
      <c r="J212" s="60"/>
      <c r="K212" s="60"/>
      <c r="L212" s="60"/>
      <c r="M212" s="60"/>
      <c r="N212" s="60"/>
      <c r="O212" s="60"/>
      <c r="P212" s="60"/>
      <c r="Q212" s="60"/>
      <c r="R212" s="60"/>
      <c r="S212" s="60"/>
      <c r="T212" s="61"/>
      <c r="U212" s="61"/>
      <c r="V212" s="61"/>
      <c r="W212" s="61"/>
      <c r="X212" s="61"/>
      <c r="Y212" s="61"/>
      <c r="Z212" s="61"/>
      <c r="AA212" s="61"/>
      <c r="AB212" s="61"/>
      <c r="AC212" s="61"/>
      <c r="AD212" s="61"/>
      <c r="AE212" s="61"/>
      <c r="AF212" s="61"/>
      <c r="AG212" s="61"/>
      <c r="AH212" s="61"/>
      <c r="AI212" s="62"/>
      <c r="AJ212" s="62"/>
      <c r="AK212" s="62"/>
      <c r="AL212" s="62"/>
      <c r="AM212" s="62"/>
      <c r="AN212" s="62"/>
      <c r="AO212" s="62"/>
      <c r="AP212" s="62"/>
      <c r="AQ212" s="62"/>
      <c r="AR212" s="61"/>
      <c r="AS212" s="135"/>
      <c r="AT212" s="61"/>
      <c r="AU212" s="135"/>
      <c r="AV212" s="135"/>
      <c r="AW212" s="135"/>
      <c r="AX212" s="135"/>
      <c r="AY212" s="61"/>
      <c r="AZ212" s="61"/>
      <c r="BA212" s="61"/>
      <c r="BB212" s="61"/>
      <c r="BC212" s="61"/>
      <c r="BD212" s="61"/>
      <c r="BE212" s="61"/>
      <c r="BF212" s="18"/>
      <c r="BG212" s="18"/>
      <c r="BH212" s="18"/>
      <c r="BI212" s="18"/>
      <c r="BJ212" s="118"/>
      <c r="BK212" s="118"/>
      <c r="BL212" s="118"/>
      <c r="BM212" s="118"/>
      <c r="BN212" s="118"/>
      <c r="BO212" s="103"/>
      <c r="BP212">
        <f t="shared" si="507"/>
        <v>0</v>
      </c>
      <c r="BQ212">
        <f t="shared" ref="BQ212" si="509">IF($C212&lt;&gt;"",IF(E212&gt;0,1,0),0)</f>
        <v>0</v>
      </c>
      <c r="BR212">
        <f t="shared" ref="BR212" si="510">IF($C212&lt;&gt;"",IF(F212&gt;0,1,0),0)</f>
        <v>0</v>
      </c>
      <c r="BS212">
        <f t="shared" ref="BS212" si="511">IF($C212&lt;&gt;"",IF(G212&gt;0,1,0),0)</f>
        <v>0</v>
      </c>
      <c r="BT212">
        <f t="shared" ref="BT212" si="512">IF($C212&lt;&gt;"",IF(H212&gt;0,1,0),0)</f>
        <v>0</v>
      </c>
      <c r="BU212">
        <f t="shared" ref="BU212" si="513">IF($C212&lt;&gt;"",IF(I212&gt;0,1,0),0)</f>
        <v>0</v>
      </c>
      <c r="BV212">
        <f t="shared" ref="BV212" si="514">IF($C212&lt;&gt;"",IF(J212&gt;0,1,0),0)</f>
        <v>0</v>
      </c>
      <c r="BW212">
        <f t="shared" ref="BW212" si="515">IF($C212&lt;&gt;"",IF(K212&gt;0,1,0),0)</f>
        <v>0</v>
      </c>
      <c r="BX212">
        <f t="shared" ref="BX212" si="516">IF($C212&lt;&gt;"",IF(L212&gt;0,1,0),0)</f>
        <v>0</v>
      </c>
      <c r="BY212">
        <f t="shared" ref="BY212" si="517">IF($C212&lt;&gt;"",IF(M212&gt;0,1,0),0)</f>
        <v>0</v>
      </c>
      <c r="BZ212">
        <f t="shared" ref="BZ212" si="518">IF($C212&lt;&gt;"",IF(N212&gt;0,1,0),0)</f>
        <v>0</v>
      </c>
      <c r="CA212">
        <f t="shared" ref="CA212" si="519">IF($C212&lt;&gt;"",IF(O212&gt;0,1,0),0)</f>
        <v>0</v>
      </c>
      <c r="CB212">
        <f t="shared" ref="CB212" si="520">IF($C212&lt;&gt;"",IF(P212&gt;0,1,0),0)</f>
        <v>0</v>
      </c>
      <c r="CC212">
        <f t="shared" ref="CC212" si="521">IF($C212&lt;&gt;"",IF(Q212&gt;0,1,0),0)</f>
        <v>0</v>
      </c>
      <c r="CD212">
        <f t="shared" ref="CD212" si="522">IF($C212&lt;&gt;"",IF(R212&gt;0,1,0),0)</f>
        <v>0</v>
      </c>
      <c r="CE212">
        <f t="shared" ref="CE212" si="523">IF($C212&lt;&gt;"",IF(S212&gt;0,1,0),0)</f>
        <v>0</v>
      </c>
      <c r="CF212">
        <f t="shared" ref="CF212" si="524">IF($C212&lt;&gt;"",IF(T212&gt;0,1,0),0)</f>
        <v>0</v>
      </c>
      <c r="CG212">
        <f t="shared" ref="CG212" si="525">IF($C212&lt;&gt;"",IF(U212&gt;0,1,0),0)</f>
        <v>0</v>
      </c>
      <c r="CH212">
        <f t="shared" ref="CH212" si="526">IF($C212&lt;&gt;"",IF(V212&gt;0,1,0),0)</f>
        <v>0</v>
      </c>
      <c r="CI212">
        <f t="shared" ref="CI212" si="527">IF($C212&lt;&gt;"",IF(W212&gt;0,1,0),0)</f>
        <v>0</v>
      </c>
      <c r="CJ212">
        <f t="shared" ref="CJ212" si="528">IF($C212&lt;&gt;"",IF(X212&gt;0,1,0),0)</f>
        <v>0</v>
      </c>
      <c r="CK212">
        <f t="shared" ref="CK212" si="529">IF($C212&lt;&gt;"",IF(Y212&gt;0,1,0),0)</f>
        <v>0</v>
      </c>
      <c r="CL212">
        <f t="shared" ref="CL212" si="530">IF($C212&lt;&gt;"",IF(Z212&gt;0,1,0),0)</f>
        <v>0</v>
      </c>
      <c r="CM212">
        <f t="shared" ref="CM212" si="531">IF($C212&lt;&gt;"",IF(AA212&gt;0,1,0),0)</f>
        <v>0</v>
      </c>
      <c r="CN212">
        <f t="shared" ref="CN212" si="532">IF($C212&lt;&gt;"",IF(AB212&gt;0,1,0),0)</f>
        <v>0</v>
      </c>
      <c r="CO212">
        <f t="shared" ref="CO212" si="533">IF($C212&lt;&gt;"",IF(AC212&gt;0,1,0),0)</f>
        <v>0</v>
      </c>
      <c r="CP212">
        <f t="shared" ref="CP212" si="534">IF($C212&lt;&gt;"",IF(AD212&gt;0,1,0),0)</f>
        <v>0</v>
      </c>
      <c r="CQ212">
        <f t="shared" ref="CQ212" si="535">IF($C212&lt;&gt;"",IF(AE212&gt;0,1,0),0)</f>
        <v>0</v>
      </c>
      <c r="CR212">
        <f t="shared" ref="CR212" si="536">IF($C212&lt;&gt;"",IF(AF212&gt;0,1,0),0)</f>
        <v>0</v>
      </c>
      <c r="CS212">
        <f t="shared" ref="CS212" si="537">IF($C212&lt;&gt;"",IF(AG212&gt;0,1,0),0)</f>
        <v>0</v>
      </c>
      <c r="CT212">
        <f t="shared" ref="CT212" si="538">IF($C212&lt;&gt;"",IF(AH212&gt;0,1,0),0)</f>
        <v>0</v>
      </c>
      <c r="CU212">
        <f t="shared" ref="CU212" si="539">IF($C212&lt;&gt;"",IF(AI212&gt;0,1,0),0)</f>
        <v>0</v>
      </c>
      <c r="CV212">
        <f t="shared" si="508"/>
        <v>0</v>
      </c>
      <c r="CW212">
        <f t="shared" si="508"/>
        <v>0</v>
      </c>
      <c r="CX212">
        <f t="shared" si="508"/>
        <v>0</v>
      </c>
      <c r="CY212">
        <f t="shared" si="508"/>
        <v>0</v>
      </c>
      <c r="CZ212">
        <f t="shared" si="508"/>
        <v>0</v>
      </c>
      <c r="DA212">
        <f t="shared" si="508"/>
        <v>0</v>
      </c>
      <c r="DB212">
        <f t="shared" si="508"/>
        <v>0</v>
      </c>
      <c r="DC212">
        <f t="shared" si="508"/>
        <v>0</v>
      </c>
      <c r="DD212">
        <f t="shared" si="508"/>
        <v>0</v>
      </c>
      <c r="DE212">
        <f t="shared" si="508"/>
        <v>0</v>
      </c>
      <c r="DF212">
        <f t="shared" si="508"/>
        <v>0</v>
      </c>
      <c r="DG212">
        <f t="shared" si="508"/>
        <v>0</v>
      </c>
      <c r="DH212">
        <f t="shared" si="508"/>
        <v>0</v>
      </c>
      <c r="DI212">
        <f t="shared" si="508"/>
        <v>0</v>
      </c>
      <c r="DJ212">
        <f t="shared" si="508"/>
        <v>0</v>
      </c>
      <c r="DK212">
        <f t="shared" si="508"/>
        <v>0</v>
      </c>
      <c r="DL212">
        <f t="shared" si="508"/>
        <v>0</v>
      </c>
      <c r="DM212">
        <f t="shared" si="508"/>
        <v>0</v>
      </c>
      <c r="DN212">
        <f t="shared" si="508"/>
        <v>0</v>
      </c>
      <c r="DO212">
        <f t="shared" si="508"/>
        <v>0</v>
      </c>
      <c r="DP212">
        <f t="shared" si="508"/>
        <v>0</v>
      </c>
      <c r="DQ212">
        <f t="shared" si="508"/>
        <v>0</v>
      </c>
      <c r="DR212">
        <f t="shared" si="508"/>
        <v>0</v>
      </c>
      <c r="DS212">
        <f t="shared" si="508"/>
        <v>0</v>
      </c>
      <c r="DT212">
        <f t="shared" si="508"/>
        <v>0</v>
      </c>
      <c r="DU212">
        <f t="shared" si="508"/>
        <v>0</v>
      </c>
      <c r="DV212">
        <f t="shared" si="508"/>
        <v>0</v>
      </c>
      <c r="DW212">
        <f t="shared" si="508"/>
        <v>0</v>
      </c>
      <c r="DX212">
        <f t="shared" ref="DX212" si="540">IF($C212&lt;&gt;"",IF(BL212&gt;0,1,0),0)</f>
        <v>0</v>
      </c>
      <c r="DY212">
        <f t="shared" ref="DY212" si="541">IF($C212&lt;&gt;"",IF(BM212&gt;0,1,0),0)</f>
        <v>0</v>
      </c>
      <c r="DZ212">
        <f t="shared" ref="DZ212" si="542">IF($C212&lt;&gt;"",IF(BN212&gt;0,1,0),0)</f>
        <v>0</v>
      </c>
    </row>
    <row r="213" spans="1:130">
      <c r="A213" s="106"/>
      <c r="B213" s="59" t="s">
        <v>3</v>
      </c>
      <c r="C213" s="96"/>
      <c r="D213" s="60">
        <v>0</v>
      </c>
      <c r="E213" s="60">
        <v>0</v>
      </c>
      <c r="F213" s="60">
        <v>0</v>
      </c>
      <c r="G213" s="60">
        <v>0</v>
      </c>
      <c r="H213" s="60">
        <v>0</v>
      </c>
      <c r="I213" s="60">
        <v>0</v>
      </c>
      <c r="J213" s="60">
        <v>0</v>
      </c>
      <c r="K213" s="60">
        <v>0</v>
      </c>
      <c r="L213" s="60">
        <v>0</v>
      </c>
      <c r="M213" s="60">
        <v>0</v>
      </c>
      <c r="N213" s="60">
        <v>0</v>
      </c>
      <c r="O213" s="60">
        <v>0</v>
      </c>
      <c r="P213" s="60">
        <v>0</v>
      </c>
      <c r="Q213" s="60">
        <v>0</v>
      </c>
      <c r="R213" s="60">
        <v>0</v>
      </c>
      <c r="S213" s="60">
        <v>0</v>
      </c>
      <c r="T213" s="61">
        <v>0</v>
      </c>
      <c r="U213" s="61">
        <v>0</v>
      </c>
      <c r="V213" s="61">
        <v>0.01</v>
      </c>
      <c r="W213" s="61">
        <v>0.05</v>
      </c>
      <c r="X213" s="61">
        <v>0.25</v>
      </c>
      <c r="Y213" s="61">
        <v>0.24</v>
      </c>
      <c r="Z213" s="61">
        <v>0.13</v>
      </c>
      <c r="AA213" s="61">
        <v>0.69</v>
      </c>
      <c r="AB213" s="61">
        <v>4.2700000000000005</v>
      </c>
      <c r="AC213" s="61">
        <v>2.13</v>
      </c>
      <c r="AD213" s="61">
        <v>13.469999999999999</v>
      </c>
      <c r="AE213" s="61">
        <v>25.93</v>
      </c>
      <c r="AF213" s="61">
        <v>34.120000000000005</v>
      </c>
      <c r="AG213" s="61">
        <v>225.41</v>
      </c>
      <c r="AH213" s="61">
        <v>53.62</v>
      </c>
      <c r="AI213" s="61">
        <v>51.497</v>
      </c>
      <c r="AJ213" s="61">
        <v>49.537999999999997</v>
      </c>
      <c r="AK213" s="61">
        <v>53.494</v>
      </c>
      <c r="AL213" s="61">
        <v>163.23599999999999</v>
      </c>
      <c r="AM213" s="61">
        <v>59.838000000000001</v>
      </c>
      <c r="AN213" s="61">
        <v>42</v>
      </c>
      <c r="AO213" s="61">
        <v>35.836999999999996</v>
      </c>
      <c r="AP213" s="61">
        <v>41.356999999999999</v>
      </c>
      <c r="AQ213" s="61">
        <v>39.012999999999998</v>
      </c>
      <c r="AR213" s="61">
        <v>180</v>
      </c>
      <c r="AS213" s="61">
        <v>67.001000000000005</v>
      </c>
      <c r="AT213" s="61">
        <v>100</v>
      </c>
      <c r="AU213" s="61">
        <v>81.075000000000003</v>
      </c>
      <c r="AV213" s="61">
        <v>181.387</v>
      </c>
      <c r="AW213" s="61">
        <v>94.112000000000009</v>
      </c>
      <c r="AX213" s="61">
        <v>1329.3630000000003</v>
      </c>
      <c r="AY213" s="61">
        <v>39.273000000000003</v>
      </c>
      <c r="AZ213" s="61">
        <v>40.847999999999999</v>
      </c>
      <c r="BA213" s="61">
        <v>36.858000000000004</v>
      </c>
      <c r="BB213" s="61">
        <v>40.268290999999998</v>
      </c>
      <c r="BC213" s="61">
        <v>34.237127700000002</v>
      </c>
      <c r="BD213" s="61">
        <v>34.3367474</v>
      </c>
      <c r="BE213" s="61">
        <v>35.176604700000006</v>
      </c>
      <c r="BF213" s="18">
        <v>35.096318799999999</v>
      </c>
      <c r="BG213" s="18">
        <v>34.625872700000002</v>
      </c>
      <c r="BH213" s="18">
        <v>79.814487</v>
      </c>
      <c r="BI213" s="18">
        <v>87.33523120000001</v>
      </c>
      <c r="BJ213" s="18">
        <v>83.523950799999994</v>
      </c>
      <c r="BK213" s="118">
        <v>82.613947199999998</v>
      </c>
      <c r="BL213" s="118">
        <v>101.16561299999999</v>
      </c>
      <c r="BM213" s="118">
        <v>90</v>
      </c>
      <c r="BN213" s="118">
        <f>219.9-5</f>
        <v>214.9</v>
      </c>
      <c r="BO213" s="103"/>
      <c r="BP213">
        <f t="shared" ref="BP213:BY215" si="543">IF($C213&lt;&gt;"",IF(D213&gt;0,1,0),0)</f>
        <v>0</v>
      </c>
      <c r="BQ213">
        <f t="shared" si="543"/>
        <v>0</v>
      </c>
      <c r="BR213">
        <f t="shared" si="543"/>
        <v>0</v>
      </c>
      <c r="BS213">
        <f t="shared" si="543"/>
        <v>0</v>
      </c>
      <c r="BT213">
        <f t="shared" si="543"/>
        <v>0</v>
      </c>
      <c r="BU213">
        <f t="shared" si="543"/>
        <v>0</v>
      </c>
      <c r="BV213">
        <f t="shared" si="543"/>
        <v>0</v>
      </c>
      <c r="BW213">
        <f t="shared" si="543"/>
        <v>0</v>
      </c>
      <c r="BX213">
        <f t="shared" si="543"/>
        <v>0</v>
      </c>
      <c r="BY213">
        <f t="shared" si="543"/>
        <v>0</v>
      </c>
      <c r="BZ213">
        <f t="shared" ref="BZ213:CI215" si="544">IF($C213&lt;&gt;"",IF(N213&gt;0,1,0),0)</f>
        <v>0</v>
      </c>
      <c r="CA213">
        <f t="shared" si="544"/>
        <v>0</v>
      </c>
      <c r="CB213">
        <f t="shared" si="544"/>
        <v>0</v>
      </c>
      <c r="CC213">
        <f t="shared" si="544"/>
        <v>0</v>
      </c>
      <c r="CD213">
        <f t="shared" si="544"/>
        <v>0</v>
      </c>
      <c r="CE213">
        <f t="shared" si="544"/>
        <v>0</v>
      </c>
      <c r="CF213">
        <f t="shared" si="544"/>
        <v>0</v>
      </c>
      <c r="CG213">
        <f t="shared" si="544"/>
        <v>0</v>
      </c>
      <c r="CH213">
        <f t="shared" si="544"/>
        <v>0</v>
      </c>
      <c r="CI213">
        <f t="shared" si="544"/>
        <v>0</v>
      </c>
      <c r="CJ213">
        <f t="shared" ref="CJ213:CS215" si="545">IF($C213&lt;&gt;"",IF(X213&gt;0,1,0),0)</f>
        <v>0</v>
      </c>
      <c r="CK213">
        <f t="shared" si="545"/>
        <v>0</v>
      </c>
      <c r="CL213">
        <f t="shared" si="545"/>
        <v>0</v>
      </c>
      <c r="CM213">
        <f t="shared" si="545"/>
        <v>0</v>
      </c>
      <c r="CN213">
        <f t="shared" si="545"/>
        <v>0</v>
      </c>
      <c r="CO213">
        <f t="shared" si="545"/>
        <v>0</v>
      </c>
      <c r="CP213">
        <f t="shared" si="545"/>
        <v>0</v>
      </c>
      <c r="CQ213">
        <f t="shared" si="545"/>
        <v>0</v>
      </c>
      <c r="CR213">
        <f t="shared" si="545"/>
        <v>0</v>
      </c>
      <c r="CS213">
        <f t="shared" si="545"/>
        <v>0</v>
      </c>
      <c r="CT213">
        <f t="shared" ref="CT213:DC215" si="546">IF($C213&lt;&gt;"",IF(AH213&gt;0,1,0),0)</f>
        <v>0</v>
      </c>
      <c r="CU213">
        <f t="shared" si="546"/>
        <v>0</v>
      </c>
      <c r="CV213">
        <f t="shared" si="546"/>
        <v>0</v>
      </c>
      <c r="CW213">
        <f t="shared" si="546"/>
        <v>0</v>
      </c>
      <c r="CX213">
        <f t="shared" si="546"/>
        <v>0</v>
      </c>
      <c r="CY213">
        <f t="shared" si="546"/>
        <v>0</v>
      </c>
      <c r="CZ213">
        <f t="shared" si="546"/>
        <v>0</v>
      </c>
      <c r="DA213">
        <f t="shared" si="546"/>
        <v>0</v>
      </c>
      <c r="DB213">
        <f t="shared" si="546"/>
        <v>0</v>
      </c>
      <c r="DC213">
        <f t="shared" si="546"/>
        <v>0</v>
      </c>
      <c r="DD213">
        <f t="shared" ref="DD213:DM215" si="547">IF($C213&lt;&gt;"",IF(AR213&gt;0,1,0),0)</f>
        <v>0</v>
      </c>
      <c r="DE213">
        <f t="shared" si="547"/>
        <v>0</v>
      </c>
      <c r="DF213">
        <f t="shared" si="547"/>
        <v>0</v>
      </c>
      <c r="DG213">
        <f t="shared" si="547"/>
        <v>0</v>
      </c>
      <c r="DH213">
        <f t="shared" si="547"/>
        <v>0</v>
      </c>
      <c r="DI213">
        <f t="shared" si="547"/>
        <v>0</v>
      </c>
      <c r="DJ213">
        <f t="shared" si="547"/>
        <v>0</v>
      </c>
      <c r="DK213">
        <f t="shared" si="547"/>
        <v>0</v>
      </c>
      <c r="DL213">
        <f t="shared" si="547"/>
        <v>0</v>
      </c>
      <c r="DM213">
        <f t="shared" si="547"/>
        <v>0</v>
      </c>
      <c r="DN213">
        <f t="shared" ref="DN213:DW215" si="548">IF($C213&lt;&gt;"",IF(BB213&gt;0,1,0),0)</f>
        <v>0</v>
      </c>
      <c r="DO213">
        <f t="shared" si="548"/>
        <v>0</v>
      </c>
      <c r="DP213">
        <f t="shared" si="548"/>
        <v>0</v>
      </c>
      <c r="DQ213">
        <f t="shared" si="548"/>
        <v>0</v>
      </c>
      <c r="DR213">
        <f t="shared" si="548"/>
        <v>0</v>
      </c>
      <c r="DS213">
        <f t="shared" si="548"/>
        <v>0</v>
      </c>
      <c r="DT213">
        <f t="shared" si="548"/>
        <v>0</v>
      </c>
      <c r="DU213">
        <f t="shared" si="548"/>
        <v>0</v>
      </c>
      <c r="DV213">
        <f t="shared" si="548"/>
        <v>0</v>
      </c>
      <c r="DW213">
        <f t="shared" si="548"/>
        <v>0</v>
      </c>
      <c r="DX213">
        <f>IF($C213&lt;&gt;"",IF(BL211&gt;0,1,0),0)</f>
        <v>0</v>
      </c>
      <c r="DY213">
        <f>IF($C213&lt;&gt;"",IF(BM211&gt;0,1,0),0)</f>
        <v>0</v>
      </c>
      <c r="DZ213">
        <f>IF($C213&lt;&gt;"",IF(BN211&gt;0,1,0),0)</f>
        <v>0</v>
      </c>
    </row>
    <row r="214" spans="1:130">
      <c r="A214" s="106" t="str">
        <f>IF(LEFT(B238,1)&lt;&gt;"",IF(LEFT(B238,1)&lt;&gt;" ",COUNT($A$66:A213)+1,""),"")</f>
        <v/>
      </c>
      <c r="B214" s="19" t="s">
        <v>205</v>
      </c>
      <c r="C214" s="96"/>
      <c r="D214" s="60">
        <v>0</v>
      </c>
      <c r="E214" s="60">
        <v>0</v>
      </c>
      <c r="F214" s="60">
        <v>0</v>
      </c>
      <c r="G214" s="60">
        <v>0</v>
      </c>
      <c r="H214" s="60">
        <v>0</v>
      </c>
      <c r="I214" s="60">
        <v>0</v>
      </c>
      <c r="J214" s="60">
        <v>0</v>
      </c>
      <c r="K214" s="60">
        <v>0</v>
      </c>
      <c r="L214" s="60">
        <v>0</v>
      </c>
      <c r="M214" s="60">
        <v>0</v>
      </c>
      <c r="N214" s="60">
        <v>0</v>
      </c>
      <c r="O214" s="60">
        <v>0</v>
      </c>
      <c r="P214" s="60">
        <v>0</v>
      </c>
      <c r="Q214" s="60">
        <v>0</v>
      </c>
      <c r="R214" s="60">
        <v>0</v>
      </c>
      <c r="S214" s="60">
        <v>0</v>
      </c>
      <c r="T214" s="60">
        <v>0</v>
      </c>
      <c r="U214" s="60">
        <v>0</v>
      </c>
      <c r="V214" s="60">
        <v>0</v>
      </c>
      <c r="W214" s="60">
        <v>0</v>
      </c>
      <c r="X214" s="60">
        <v>0</v>
      </c>
      <c r="Y214" s="60">
        <v>0</v>
      </c>
      <c r="Z214" s="60">
        <v>1</v>
      </c>
      <c r="AA214" s="18">
        <v>0.3</v>
      </c>
      <c r="AB214" s="18">
        <v>3</v>
      </c>
      <c r="AC214" s="18">
        <v>10.200000000000001</v>
      </c>
      <c r="AD214" s="18">
        <v>17.5</v>
      </c>
      <c r="AE214" s="18">
        <v>26</v>
      </c>
      <c r="AF214" s="18">
        <v>26.900000000000002</v>
      </c>
      <c r="AG214" s="18">
        <v>30.5</v>
      </c>
      <c r="AH214" s="18">
        <v>36.9</v>
      </c>
      <c r="AI214" s="18">
        <f>0.8+6</f>
        <v>6.8</v>
      </c>
      <c r="AJ214" s="18">
        <v>2.9</v>
      </c>
      <c r="AK214" s="18">
        <v>2.0999999999999996</v>
      </c>
      <c r="AL214" s="18">
        <v>3.1</v>
      </c>
      <c r="AM214" s="18">
        <v>4.0999999999999996</v>
      </c>
      <c r="AN214" s="18">
        <v>5.0999999999999996</v>
      </c>
      <c r="AO214" s="60">
        <v>5</v>
      </c>
      <c r="AP214" s="60">
        <v>5.9</v>
      </c>
      <c r="AQ214" s="60">
        <v>5</v>
      </c>
      <c r="AR214" s="60">
        <v>4.7</v>
      </c>
      <c r="AS214" s="60">
        <v>1.4</v>
      </c>
      <c r="AT214" s="60">
        <v>1.7</v>
      </c>
      <c r="AU214" s="60">
        <v>0</v>
      </c>
      <c r="AV214" s="60">
        <v>0</v>
      </c>
      <c r="AW214" s="60">
        <v>0</v>
      </c>
      <c r="AX214" s="60">
        <v>0</v>
      </c>
      <c r="AY214" s="60">
        <v>0</v>
      </c>
      <c r="AZ214" s="60">
        <v>0</v>
      </c>
      <c r="BA214" s="60">
        <v>0</v>
      </c>
      <c r="BB214" s="60">
        <v>0</v>
      </c>
      <c r="BC214" s="60">
        <v>0</v>
      </c>
      <c r="BD214" s="18">
        <v>0</v>
      </c>
      <c r="BE214" s="25">
        <v>0</v>
      </c>
      <c r="BF214" s="18">
        <v>0</v>
      </c>
      <c r="BG214" s="18">
        <v>0</v>
      </c>
      <c r="BH214" s="18">
        <v>0</v>
      </c>
      <c r="BI214" s="18">
        <v>0</v>
      </c>
      <c r="BJ214" s="118">
        <v>0</v>
      </c>
      <c r="BK214" s="118">
        <v>0</v>
      </c>
      <c r="BL214" s="118">
        <v>0</v>
      </c>
      <c r="BM214" s="118">
        <v>0</v>
      </c>
      <c r="BN214" s="118">
        <v>1.593</v>
      </c>
      <c r="BO214" s="103"/>
      <c r="BP214">
        <f t="shared" si="543"/>
        <v>0</v>
      </c>
      <c r="BQ214">
        <f t="shared" si="543"/>
        <v>0</v>
      </c>
      <c r="BR214">
        <f t="shared" si="543"/>
        <v>0</v>
      </c>
      <c r="BS214">
        <f t="shared" si="543"/>
        <v>0</v>
      </c>
      <c r="BT214">
        <f t="shared" si="543"/>
        <v>0</v>
      </c>
      <c r="BU214">
        <f t="shared" si="543"/>
        <v>0</v>
      </c>
      <c r="BV214">
        <f t="shared" si="543"/>
        <v>0</v>
      </c>
      <c r="BW214">
        <f t="shared" si="543"/>
        <v>0</v>
      </c>
      <c r="BX214">
        <f t="shared" si="543"/>
        <v>0</v>
      </c>
      <c r="BY214">
        <f t="shared" si="543"/>
        <v>0</v>
      </c>
      <c r="BZ214">
        <f t="shared" si="544"/>
        <v>0</v>
      </c>
      <c r="CA214">
        <f t="shared" si="544"/>
        <v>0</v>
      </c>
      <c r="CB214">
        <f t="shared" si="544"/>
        <v>0</v>
      </c>
      <c r="CC214">
        <f t="shared" si="544"/>
        <v>0</v>
      </c>
      <c r="CD214">
        <f t="shared" si="544"/>
        <v>0</v>
      </c>
      <c r="CE214">
        <f t="shared" si="544"/>
        <v>0</v>
      </c>
      <c r="CF214">
        <f t="shared" si="544"/>
        <v>0</v>
      </c>
      <c r="CG214">
        <f t="shared" si="544"/>
        <v>0</v>
      </c>
      <c r="CH214">
        <f t="shared" si="544"/>
        <v>0</v>
      </c>
      <c r="CI214">
        <f t="shared" si="544"/>
        <v>0</v>
      </c>
      <c r="CJ214">
        <f t="shared" si="545"/>
        <v>0</v>
      </c>
      <c r="CK214">
        <f t="shared" si="545"/>
        <v>0</v>
      </c>
      <c r="CL214">
        <f t="shared" si="545"/>
        <v>0</v>
      </c>
      <c r="CM214">
        <f t="shared" si="545"/>
        <v>0</v>
      </c>
      <c r="CN214">
        <f t="shared" si="545"/>
        <v>0</v>
      </c>
      <c r="CO214">
        <f t="shared" si="545"/>
        <v>0</v>
      </c>
      <c r="CP214">
        <f t="shared" si="545"/>
        <v>0</v>
      </c>
      <c r="CQ214">
        <f t="shared" si="545"/>
        <v>0</v>
      </c>
      <c r="CR214">
        <f t="shared" si="545"/>
        <v>0</v>
      </c>
      <c r="CS214">
        <f t="shared" si="545"/>
        <v>0</v>
      </c>
      <c r="CT214">
        <f t="shared" si="546"/>
        <v>0</v>
      </c>
      <c r="CU214">
        <f t="shared" si="546"/>
        <v>0</v>
      </c>
      <c r="CV214">
        <f t="shared" si="546"/>
        <v>0</v>
      </c>
      <c r="CW214">
        <f t="shared" si="546"/>
        <v>0</v>
      </c>
      <c r="CX214">
        <f t="shared" si="546"/>
        <v>0</v>
      </c>
      <c r="CY214">
        <f t="shared" si="546"/>
        <v>0</v>
      </c>
      <c r="CZ214">
        <f t="shared" si="546"/>
        <v>0</v>
      </c>
      <c r="DA214">
        <f t="shared" si="546"/>
        <v>0</v>
      </c>
      <c r="DB214">
        <f t="shared" si="546"/>
        <v>0</v>
      </c>
      <c r="DC214">
        <f t="shared" si="546"/>
        <v>0</v>
      </c>
      <c r="DD214">
        <f t="shared" si="547"/>
        <v>0</v>
      </c>
      <c r="DE214">
        <f t="shared" si="547"/>
        <v>0</v>
      </c>
      <c r="DF214">
        <f t="shared" si="547"/>
        <v>0</v>
      </c>
      <c r="DG214">
        <f t="shared" si="547"/>
        <v>0</v>
      </c>
      <c r="DH214">
        <f t="shared" si="547"/>
        <v>0</v>
      </c>
      <c r="DI214">
        <f t="shared" si="547"/>
        <v>0</v>
      </c>
      <c r="DJ214">
        <f t="shared" si="547"/>
        <v>0</v>
      </c>
      <c r="DK214">
        <f t="shared" si="547"/>
        <v>0</v>
      </c>
      <c r="DL214">
        <f t="shared" si="547"/>
        <v>0</v>
      </c>
      <c r="DM214">
        <f t="shared" si="547"/>
        <v>0</v>
      </c>
      <c r="DN214">
        <f t="shared" si="548"/>
        <v>0</v>
      </c>
      <c r="DO214">
        <f t="shared" si="548"/>
        <v>0</v>
      </c>
      <c r="DP214">
        <f t="shared" si="548"/>
        <v>0</v>
      </c>
      <c r="DQ214">
        <f t="shared" si="548"/>
        <v>0</v>
      </c>
      <c r="DR214">
        <f t="shared" si="548"/>
        <v>0</v>
      </c>
      <c r="DS214">
        <f t="shared" si="548"/>
        <v>0</v>
      </c>
      <c r="DT214">
        <f t="shared" si="548"/>
        <v>0</v>
      </c>
      <c r="DU214">
        <f t="shared" si="548"/>
        <v>0</v>
      </c>
      <c r="DV214">
        <f t="shared" si="548"/>
        <v>0</v>
      </c>
      <c r="DW214">
        <f t="shared" si="548"/>
        <v>0</v>
      </c>
      <c r="DX214">
        <f>IF($C214&lt;&gt;"",IF(BL213&gt;0,1,0),0)</f>
        <v>0</v>
      </c>
      <c r="DY214">
        <f>IF($C214&lt;&gt;"",IF(BM213&gt;0,1,0),0)</f>
        <v>0</v>
      </c>
      <c r="DZ214">
        <f>IF($C214&lt;&gt;"",IF(BN213&gt;0,1,0),0)</f>
        <v>0</v>
      </c>
    </row>
    <row r="215" spans="1:130">
      <c r="A215" s="106"/>
      <c r="B215" s="19" t="s">
        <v>210</v>
      </c>
      <c r="C215" s="96"/>
      <c r="D215" s="60"/>
      <c r="E215" s="60"/>
      <c r="F215" s="60"/>
      <c r="G215" s="60"/>
      <c r="H215" s="60"/>
      <c r="I215" s="60"/>
      <c r="J215" s="60"/>
      <c r="K215" s="60"/>
      <c r="L215" s="60"/>
      <c r="M215" s="60"/>
      <c r="N215" s="60"/>
      <c r="O215" s="60"/>
      <c r="P215" s="60"/>
      <c r="Q215" s="60"/>
      <c r="R215" s="60"/>
      <c r="S215" s="60"/>
      <c r="T215" s="60"/>
      <c r="U215" s="60"/>
      <c r="V215" s="60"/>
      <c r="W215" s="60"/>
      <c r="X215" s="60"/>
      <c r="Y215" s="60"/>
      <c r="Z215" s="60"/>
      <c r="AA215" s="18"/>
      <c r="AB215" s="18">
        <v>104.42035029190993</v>
      </c>
      <c r="AC215" s="18">
        <v>127.55884686590848</v>
      </c>
      <c r="AD215" s="18">
        <v>149.41140024783147</v>
      </c>
      <c r="AE215" s="18">
        <v>201.46067415730337</v>
      </c>
      <c r="AF215" s="18">
        <v>188.01980198019803</v>
      </c>
      <c r="AG215" s="18">
        <v>208.36212854181065</v>
      </c>
      <c r="AH215" s="18">
        <v>273.68421052631578</v>
      </c>
      <c r="AI215" s="18">
        <v>177.99227799227799</v>
      </c>
      <c r="AJ215" s="18">
        <v>160.18888485288775</v>
      </c>
      <c r="AK215" s="18">
        <v>220.82767978290366</v>
      </c>
      <c r="AL215" s="18">
        <v>106.43471754582865</v>
      </c>
      <c r="AM215" s="18">
        <v>78.163265306122454</v>
      </c>
      <c r="AN215" s="18">
        <v>40.672140538476221</v>
      </c>
      <c r="AO215" s="60">
        <v>24.749163879598662</v>
      </c>
      <c r="AP215" s="18">
        <v>14.763429384560654</v>
      </c>
      <c r="AQ215" s="18">
        <v>0</v>
      </c>
      <c r="AR215" s="60">
        <v>0</v>
      </c>
      <c r="AS215" s="60">
        <v>57.526881720430104</v>
      </c>
      <c r="AT215" s="60">
        <v>56.978417266187051</v>
      </c>
      <c r="AU215" s="60">
        <v>80.161943319838059</v>
      </c>
      <c r="AV215" s="60">
        <v>85.714285714285708</v>
      </c>
      <c r="AW215" s="60">
        <v>71.739130434782609</v>
      </c>
      <c r="AX215" s="60">
        <v>82.328482328482323</v>
      </c>
      <c r="AY215" s="60">
        <v>90</v>
      </c>
      <c r="AZ215" s="60">
        <v>60.606060606060609</v>
      </c>
      <c r="BA215" s="60">
        <v>10.537190082644628</v>
      </c>
      <c r="BB215" s="60">
        <v>10.625</v>
      </c>
      <c r="BC215" s="60">
        <v>0</v>
      </c>
      <c r="BD215" s="18">
        <v>0</v>
      </c>
      <c r="BE215" s="25">
        <v>0</v>
      </c>
      <c r="BF215" s="18">
        <v>112.26315789473684</v>
      </c>
      <c r="BG215" s="18">
        <v>123.21489001692048</v>
      </c>
      <c r="BH215" s="18">
        <v>118.21428571428571</v>
      </c>
      <c r="BI215" s="18">
        <v>93.620689655172413</v>
      </c>
      <c r="BJ215" s="118">
        <v>66.783216783216787</v>
      </c>
      <c r="BK215" s="118">
        <v>112</v>
      </c>
      <c r="BL215" s="118">
        <v>186.21973929236498</v>
      </c>
      <c r="BM215" s="118">
        <v>172.53278122843341</v>
      </c>
      <c r="BN215" s="118">
        <v>175.43859649122808</v>
      </c>
      <c r="BO215" s="103"/>
      <c r="BP215">
        <f t="shared" si="543"/>
        <v>0</v>
      </c>
      <c r="BQ215">
        <f t="shared" si="543"/>
        <v>0</v>
      </c>
      <c r="BR215">
        <f t="shared" si="543"/>
        <v>0</v>
      </c>
      <c r="BS215">
        <f t="shared" si="543"/>
        <v>0</v>
      </c>
      <c r="BT215">
        <f t="shared" si="543"/>
        <v>0</v>
      </c>
      <c r="BU215">
        <f t="shared" si="543"/>
        <v>0</v>
      </c>
      <c r="BV215">
        <f t="shared" si="543"/>
        <v>0</v>
      </c>
      <c r="BW215">
        <f t="shared" si="543"/>
        <v>0</v>
      </c>
      <c r="BX215">
        <f t="shared" si="543"/>
        <v>0</v>
      </c>
      <c r="BY215">
        <f t="shared" si="543"/>
        <v>0</v>
      </c>
      <c r="BZ215">
        <f t="shared" si="544"/>
        <v>0</v>
      </c>
      <c r="CA215">
        <f t="shared" si="544"/>
        <v>0</v>
      </c>
      <c r="CB215">
        <f t="shared" si="544"/>
        <v>0</v>
      </c>
      <c r="CC215">
        <f t="shared" si="544"/>
        <v>0</v>
      </c>
      <c r="CD215">
        <f t="shared" si="544"/>
        <v>0</v>
      </c>
      <c r="CE215">
        <f t="shared" si="544"/>
        <v>0</v>
      </c>
      <c r="CF215">
        <f t="shared" si="544"/>
        <v>0</v>
      </c>
      <c r="CG215">
        <f t="shared" si="544"/>
        <v>0</v>
      </c>
      <c r="CH215">
        <f t="shared" si="544"/>
        <v>0</v>
      </c>
      <c r="CI215">
        <f t="shared" si="544"/>
        <v>0</v>
      </c>
      <c r="CJ215">
        <f t="shared" si="545"/>
        <v>0</v>
      </c>
      <c r="CK215">
        <f t="shared" si="545"/>
        <v>0</v>
      </c>
      <c r="CL215">
        <f t="shared" si="545"/>
        <v>0</v>
      </c>
      <c r="CM215">
        <f t="shared" si="545"/>
        <v>0</v>
      </c>
      <c r="CN215">
        <f t="shared" si="545"/>
        <v>0</v>
      </c>
      <c r="CO215">
        <f t="shared" si="545"/>
        <v>0</v>
      </c>
      <c r="CP215">
        <f t="shared" si="545"/>
        <v>0</v>
      </c>
      <c r="CQ215">
        <f t="shared" si="545"/>
        <v>0</v>
      </c>
      <c r="CR215">
        <f t="shared" si="545"/>
        <v>0</v>
      </c>
      <c r="CS215">
        <f t="shared" si="545"/>
        <v>0</v>
      </c>
      <c r="CT215">
        <f t="shared" si="546"/>
        <v>0</v>
      </c>
      <c r="CU215">
        <f t="shared" si="546"/>
        <v>0</v>
      </c>
      <c r="CV215">
        <f t="shared" si="546"/>
        <v>0</v>
      </c>
      <c r="CW215">
        <f t="shared" si="546"/>
        <v>0</v>
      </c>
      <c r="CX215">
        <f t="shared" si="546"/>
        <v>0</v>
      </c>
      <c r="CY215">
        <f t="shared" si="546"/>
        <v>0</v>
      </c>
      <c r="CZ215">
        <f t="shared" si="546"/>
        <v>0</v>
      </c>
      <c r="DA215">
        <f t="shared" si="546"/>
        <v>0</v>
      </c>
      <c r="DB215">
        <f t="shared" si="546"/>
        <v>0</v>
      </c>
      <c r="DC215">
        <f t="shared" si="546"/>
        <v>0</v>
      </c>
      <c r="DD215">
        <f t="shared" si="547"/>
        <v>0</v>
      </c>
      <c r="DE215">
        <f t="shared" si="547"/>
        <v>0</v>
      </c>
      <c r="DF215">
        <f t="shared" si="547"/>
        <v>0</v>
      </c>
      <c r="DG215">
        <f t="shared" si="547"/>
        <v>0</v>
      </c>
      <c r="DH215">
        <f t="shared" si="547"/>
        <v>0</v>
      </c>
      <c r="DI215">
        <f t="shared" si="547"/>
        <v>0</v>
      </c>
      <c r="DJ215">
        <f t="shared" si="547"/>
        <v>0</v>
      </c>
      <c r="DK215">
        <f t="shared" si="547"/>
        <v>0</v>
      </c>
      <c r="DL215">
        <f t="shared" si="547"/>
        <v>0</v>
      </c>
      <c r="DM215">
        <f t="shared" si="547"/>
        <v>0</v>
      </c>
      <c r="DN215">
        <f t="shared" si="548"/>
        <v>0</v>
      </c>
      <c r="DO215">
        <f t="shared" si="548"/>
        <v>0</v>
      </c>
      <c r="DP215">
        <f t="shared" si="548"/>
        <v>0</v>
      </c>
      <c r="DQ215">
        <f t="shared" si="548"/>
        <v>0</v>
      </c>
      <c r="DR215">
        <f t="shared" si="548"/>
        <v>0</v>
      </c>
      <c r="DS215">
        <f t="shared" si="548"/>
        <v>0</v>
      </c>
      <c r="DT215">
        <f t="shared" si="548"/>
        <v>0</v>
      </c>
      <c r="DU215">
        <f t="shared" si="548"/>
        <v>0</v>
      </c>
      <c r="DV215">
        <f t="shared" si="548"/>
        <v>0</v>
      </c>
      <c r="DW215">
        <f t="shared" si="548"/>
        <v>0</v>
      </c>
      <c r="DX215">
        <f>IF($C215&lt;&gt;"",IF(BL215&gt;0,1,0),0)</f>
        <v>0</v>
      </c>
      <c r="DY215">
        <f>IF($C215&lt;&gt;"",IF(BM215&gt;0,1,0),0)</f>
        <v>0</v>
      </c>
      <c r="DZ215">
        <f>IF($C215&lt;&gt;"",IF(BN215&gt;0,1,0),0)</f>
        <v>0</v>
      </c>
    </row>
    <row r="216" spans="1:130" ht="15.75">
      <c r="A216" s="106"/>
      <c r="B216" s="19"/>
      <c r="C216" s="96"/>
      <c r="D216" s="60"/>
      <c r="E216" s="60"/>
      <c r="F216" s="60"/>
      <c r="G216" s="60"/>
      <c r="H216" s="60"/>
      <c r="I216" s="60"/>
      <c r="J216" s="60"/>
      <c r="K216" s="60"/>
      <c r="L216" s="60"/>
      <c r="M216" s="60"/>
      <c r="N216" s="60"/>
      <c r="O216" s="60"/>
      <c r="P216" s="60"/>
      <c r="Q216" s="60"/>
      <c r="R216" s="60"/>
      <c r="S216" s="60"/>
      <c r="T216" s="60"/>
      <c r="U216" s="60"/>
      <c r="V216" s="60"/>
      <c r="W216" s="60"/>
      <c r="X216" s="60"/>
      <c r="Y216" s="60"/>
      <c r="Z216" s="60"/>
      <c r="AA216" s="60"/>
      <c r="AB216" s="60"/>
      <c r="AC216" s="60"/>
      <c r="AD216" s="60"/>
      <c r="AE216" s="60"/>
      <c r="AF216" s="60"/>
      <c r="AG216" s="60"/>
      <c r="AH216" s="60"/>
      <c r="AI216" s="60"/>
      <c r="AJ216" s="60"/>
      <c r="AK216" s="60"/>
      <c r="AL216" s="60"/>
      <c r="AM216" s="60"/>
      <c r="AN216" s="60"/>
      <c r="AO216" s="60"/>
      <c r="AP216" s="60"/>
      <c r="AQ216" s="60"/>
      <c r="AR216" s="60"/>
      <c r="AS216" s="60"/>
      <c r="AT216" s="60"/>
      <c r="AU216" s="60"/>
      <c r="AV216" s="60"/>
      <c r="AW216" s="60"/>
      <c r="AX216" s="60"/>
      <c r="AY216" s="60"/>
      <c r="AZ216" s="60"/>
      <c r="BA216" s="60"/>
      <c r="BB216" s="60"/>
      <c r="BC216" s="60"/>
      <c r="BD216" s="60"/>
      <c r="BE216" s="60"/>
      <c r="BF216" s="60"/>
      <c r="BG216" s="60"/>
      <c r="BH216" s="118"/>
      <c r="BI216" s="2"/>
      <c r="BJ216" s="2"/>
      <c r="BK216" s="2"/>
      <c r="BL216" s="22"/>
      <c r="BM216" s="2"/>
      <c r="BN216" s="2"/>
      <c r="BO216" s="103"/>
      <c r="DD216">
        <f>IF($C216&lt;&gt;"",IF(AS216&gt;0,1,0),0)</f>
        <v>0</v>
      </c>
    </row>
    <row r="217" spans="1:130">
      <c r="A217" s="105">
        <f>IF(LEFT(B217,1)&lt;&gt;"",IF(LEFT(B217,1)&lt;&gt;" ",COUNT($A$66:A216)+1,""),"")</f>
        <v>24</v>
      </c>
      <c r="B217" s="56" t="s">
        <v>40</v>
      </c>
      <c r="C217" s="96">
        <v>4</v>
      </c>
      <c r="D217" s="18"/>
      <c r="E217" s="22"/>
      <c r="F217" s="22">
        <f t="shared" ref="F217:M217" si="549">SUM(F218:F221)</f>
        <v>0</v>
      </c>
      <c r="G217" s="22">
        <f t="shared" si="549"/>
        <v>0</v>
      </c>
      <c r="H217" s="22">
        <f t="shared" si="549"/>
        <v>0</v>
      </c>
      <c r="I217" s="22">
        <f t="shared" si="549"/>
        <v>0</v>
      </c>
      <c r="J217" s="22">
        <f t="shared" si="549"/>
        <v>0</v>
      </c>
      <c r="K217" s="22">
        <f t="shared" si="549"/>
        <v>0</v>
      </c>
      <c r="L217" s="22">
        <f t="shared" si="549"/>
        <v>0</v>
      </c>
      <c r="M217" s="22">
        <f t="shared" si="549"/>
        <v>0</v>
      </c>
      <c r="N217" s="22">
        <f>SUM(N218:N221)</f>
        <v>0</v>
      </c>
      <c r="O217" s="22">
        <f t="shared" ref="O217:BJ217" si="550">SUM(O218:O221)</f>
        <v>5.1408000000000002E-2</v>
      </c>
      <c r="P217" s="22">
        <f t="shared" si="550"/>
        <v>0.15615299999999999</v>
      </c>
      <c r="Q217" s="22">
        <f t="shared" si="550"/>
        <v>0.30706600000000001</v>
      </c>
      <c r="R217" s="22">
        <f t="shared" si="550"/>
        <v>0</v>
      </c>
      <c r="S217" s="22">
        <f t="shared" si="550"/>
        <v>0</v>
      </c>
      <c r="T217" s="22">
        <f t="shared" si="550"/>
        <v>0</v>
      </c>
      <c r="U217" s="22">
        <f t="shared" si="550"/>
        <v>0</v>
      </c>
      <c r="V217" s="22">
        <f t="shared" si="550"/>
        <v>0</v>
      </c>
      <c r="W217" s="22">
        <f t="shared" si="550"/>
        <v>0</v>
      </c>
      <c r="X217" s="22">
        <f t="shared" si="550"/>
        <v>0</v>
      </c>
      <c r="Y217" s="22">
        <f t="shared" si="550"/>
        <v>0</v>
      </c>
      <c r="Z217" s="22">
        <f t="shared" si="550"/>
        <v>2.6004999999999998</v>
      </c>
      <c r="AA217" s="22">
        <f t="shared" si="550"/>
        <v>5.0481999999999996</v>
      </c>
      <c r="AB217" s="22">
        <f t="shared" si="550"/>
        <v>5.3934570000000006</v>
      </c>
      <c r="AC217" s="22">
        <f t="shared" si="550"/>
        <v>7.32057</v>
      </c>
      <c r="AD217" s="22">
        <f t="shared" si="550"/>
        <v>9.8321129999999997</v>
      </c>
      <c r="AE217" s="22">
        <f t="shared" si="550"/>
        <v>10.974012999999999</v>
      </c>
      <c r="AF217" s="22">
        <f t="shared" si="550"/>
        <v>1.7297200000000001</v>
      </c>
      <c r="AG217" s="22">
        <f t="shared" si="550"/>
        <v>1.3207100000000001</v>
      </c>
      <c r="AH217" s="22">
        <f t="shared" si="550"/>
        <v>0.72998200000000002</v>
      </c>
      <c r="AI217" s="22">
        <f t="shared" si="550"/>
        <v>6.9691000000000003E-2</v>
      </c>
      <c r="AJ217" s="22">
        <f t="shared" si="550"/>
        <v>6.1707039999999997</v>
      </c>
      <c r="AK217" s="22">
        <f t="shared" si="550"/>
        <v>13.271309</v>
      </c>
      <c r="AL217" s="22">
        <f t="shared" si="550"/>
        <v>12.705122999999999</v>
      </c>
      <c r="AM217" s="22">
        <f t="shared" si="550"/>
        <v>5.8813009999999997</v>
      </c>
      <c r="AN217" s="22">
        <f t="shared" si="550"/>
        <v>19.903632000000002</v>
      </c>
      <c r="AO217" s="22">
        <f t="shared" si="550"/>
        <v>35.526890999999999</v>
      </c>
      <c r="AP217" s="22">
        <f t="shared" si="550"/>
        <v>56.149840999999995</v>
      </c>
      <c r="AQ217" s="22">
        <f t="shared" si="550"/>
        <v>78.436410999999993</v>
      </c>
      <c r="AR217" s="22">
        <f t="shared" si="550"/>
        <v>101.81277399999999</v>
      </c>
      <c r="AS217" s="22">
        <f t="shared" si="550"/>
        <v>106.5866</v>
      </c>
      <c r="AT217" s="22">
        <f t="shared" si="550"/>
        <v>131.9666</v>
      </c>
      <c r="AU217" s="22">
        <f t="shared" si="550"/>
        <v>161.459</v>
      </c>
      <c r="AV217" s="22">
        <f t="shared" si="550"/>
        <v>140.652446</v>
      </c>
      <c r="AW217" s="22">
        <f t="shared" si="550"/>
        <v>110.565076</v>
      </c>
      <c r="AX217" s="22">
        <f t="shared" si="550"/>
        <v>120.809639</v>
      </c>
      <c r="AY217" s="22">
        <f t="shared" si="550"/>
        <v>77.826049999999995</v>
      </c>
      <c r="AZ217" s="22">
        <f t="shared" si="550"/>
        <v>65.502279999999999</v>
      </c>
      <c r="BA217" s="22">
        <f t="shared" si="550"/>
        <v>134</v>
      </c>
      <c r="BB217" s="22">
        <f t="shared" si="550"/>
        <v>14.9887444</v>
      </c>
      <c r="BC217" s="22">
        <f t="shared" si="550"/>
        <v>47.846722200000002</v>
      </c>
      <c r="BD217" s="22">
        <f t="shared" si="550"/>
        <v>4.8929999999999998</v>
      </c>
      <c r="BE217" s="22">
        <f t="shared" si="550"/>
        <v>6.5220000000000002</v>
      </c>
      <c r="BF217" s="22">
        <f t="shared" si="550"/>
        <v>5.5819999999999999</v>
      </c>
      <c r="BG217" s="22">
        <f t="shared" si="550"/>
        <v>5.9820000000000002</v>
      </c>
      <c r="BH217" s="22">
        <f t="shared" si="550"/>
        <v>5.9020666999999998</v>
      </c>
      <c r="BI217" s="22">
        <f t="shared" si="550"/>
        <v>5.5648482999999995</v>
      </c>
      <c r="BJ217" s="22">
        <f t="shared" si="550"/>
        <v>5.5517816</v>
      </c>
      <c r="BK217" s="22">
        <f>SUM(BK218:BK221)</f>
        <v>5.5767655999999999</v>
      </c>
      <c r="BL217" s="22">
        <f>SUM(BL218:BL221)</f>
        <v>3.3356219999999999</v>
      </c>
      <c r="BM217" s="22">
        <f>SUM(BM219:BM221)</f>
        <v>8</v>
      </c>
      <c r="BN217" s="22">
        <f>SUM(BN219:BN221)</f>
        <v>5</v>
      </c>
      <c r="BO217" s="103"/>
      <c r="BP217">
        <f t="shared" ref="BP217:BY222" si="551">IF($C217&lt;&gt;"",IF(D217&gt;0,1,0),0)</f>
        <v>0</v>
      </c>
      <c r="BQ217">
        <f t="shared" si="551"/>
        <v>0</v>
      </c>
      <c r="BR217">
        <f t="shared" si="551"/>
        <v>0</v>
      </c>
      <c r="BS217">
        <f t="shared" si="551"/>
        <v>0</v>
      </c>
      <c r="BT217">
        <f t="shared" si="551"/>
        <v>0</v>
      </c>
      <c r="BU217">
        <f t="shared" si="551"/>
        <v>0</v>
      </c>
      <c r="BV217">
        <f t="shared" si="551"/>
        <v>0</v>
      </c>
      <c r="BW217">
        <f t="shared" si="551"/>
        <v>0</v>
      </c>
      <c r="BX217">
        <f t="shared" si="551"/>
        <v>0</v>
      </c>
      <c r="BY217">
        <f t="shared" si="551"/>
        <v>0</v>
      </c>
      <c r="BZ217">
        <f t="shared" ref="BZ217:CI222" si="552">IF($C217&lt;&gt;"",IF(N217&gt;0,1,0),0)</f>
        <v>0</v>
      </c>
      <c r="CA217">
        <f t="shared" si="552"/>
        <v>1</v>
      </c>
      <c r="CB217">
        <f t="shared" si="552"/>
        <v>1</v>
      </c>
      <c r="CC217">
        <f t="shared" si="552"/>
        <v>1</v>
      </c>
      <c r="CD217">
        <f t="shared" si="552"/>
        <v>0</v>
      </c>
      <c r="CE217">
        <f t="shared" si="552"/>
        <v>0</v>
      </c>
      <c r="CF217">
        <f t="shared" si="552"/>
        <v>0</v>
      </c>
      <c r="CG217">
        <f t="shared" si="552"/>
        <v>0</v>
      </c>
      <c r="CH217">
        <f t="shared" si="552"/>
        <v>0</v>
      </c>
      <c r="CI217">
        <f t="shared" si="552"/>
        <v>0</v>
      </c>
      <c r="CJ217">
        <f t="shared" ref="CJ217:CS222" si="553">IF($C217&lt;&gt;"",IF(X217&gt;0,1,0),0)</f>
        <v>0</v>
      </c>
      <c r="CK217">
        <f t="shared" si="553"/>
        <v>0</v>
      </c>
      <c r="CL217">
        <f t="shared" si="553"/>
        <v>1</v>
      </c>
      <c r="CM217">
        <f t="shared" si="553"/>
        <v>1</v>
      </c>
      <c r="CN217">
        <f t="shared" si="553"/>
        <v>1</v>
      </c>
      <c r="CO217">
        <f t="shared" si="553"/>
        <v>1</v>
      </c>
      <c r="CP217">
        <f t="shared" si="553"/>
        <v>1</v>
      </c>
      <c r="CQ217">
        <f t="shared" si="553"/>
        <v>1</v>
      </c>
      <c r="CR217">
        <f t="shared" si="553"/>
        <v>1</v>
      </c>
      <c r="CS217">
        <f t="shared" si="553"/>
        <v>1</v>
      </c>
      <c r="CT217">
        <f t="shared" ref="CT217:DC222" si="554">IF($C217&lt;&gt;"",IF(AH217&gt;0,1,0),0)</f>
        <v>1</v>
      </c>
      <c r="CU217">
        <f t="shared" si="554"/>
        <v>1</v>
      </c>
      <c r="CV217">
        <f t="shared" si="554"/>
        <v>1</v>
      </c>
      <c r="CW217">
        <f t="shared" si="554"/>
        <v>1</v>
      </c>
      <c r="CX217">
        <f t="shared" si="554"/>
        <v>1</v>
      </c>
      <c r="CY217">
        <f t="shared" si="554"/>
        <v>1</v>
      </c>
      <c r="CZ217">
        <f t="shared" si="554"/>
        <v>1</v>
      </c>
      <c r="DA217">
        <f t="shared" si="554"/>
        <v>1</v>
      </c>
      <c r="DB217">
        <f t="shared" si="554"/>
        <v>1</v>
      </c>
      <c r="DC217">
        <f t="shared" si="554"/>
        <v>1</v>
      </c>
      <c r="DD217">
        <f t="shared" ref="DD217:DM222" si="555">IF($C217&lt;&gt;"",IF(AR217&gt;0,1,0),0)</f>
        <v>1</v>
      </c>
      <c r="DE217">
        <f t="shared" si="555"/>
        <v>1</v>
      </c>
      <c r="DF217">
        <f t="shared" si="555"/>
        <v>1</v>
      </c>
      <c r="DG217">
        <f t="shared" si="555"/>
        <v>1</v>
      </c>
      <c r="DH217">
        <f t="shared" si="555"/>
        <v>1</v>
      </c>
      <c r="DI217">
        <f t="shared" si="555"/>
        <v>1</v>
      </c>
      <c r="DJ217">
        <f t="shared" si="555"/>
        <v>1</v>
      </c>
      <c r="DK217">
        <f t="shared" si="555"/>
        <v>1</v>
      </c>
      <c r="DL217">
        <f t="shared" si="555"/>
        <v>1</v>
      </c>
      <c r="DM217">
        <f t="shared" si="555"/>
        <v>1</v>
      </c>
      <c r="DN217">
        <f t="shared" ref="DN217:DW222" si="556">IF($C217&lt;&gt;"",IF(BB217&gt;0,1,0),0)</f>
        <v>1</v>
      </c>
      <c r="DO217">
        <f t="shared" si="556"/>
        <v>1</v>
      </c>
      <c r="DP217">
        <f t="shared" si="556"/>
        <v>1</v>
      </c>
      <c r="DQ217">
        <f t="shared" si="556"/>
        <v>1</v>
      </c>
      <c r="DR217">
        <f t="shared" si="556"/>
        <v>1</v>
      </c>
      <c r="DS217">
        <f t="shared" si="556"/>
        <v>1</v>
      </c>
      <c r="DT217">
        <f t="shared" si="556"/>
        <v>1</v>
      </c>
      <c r="DU217">
        <f t="shared" si="556"/>
        <v>1</v>
      </c>
      <c r="DV217">
        <f t="shared" si="556"/>
        <v>1</v>
      </c>
      <c r="DW217">
        <f t="shared" si="556"/>
        <v>1</v>
      </c>
      <c r="DX217">
        <f t="shared" ref="DX217:DZ222" si="557">IF($C217&lt;&gt;"",IF(BL217&gt;0,1,0),0)</f>
        <v>1</v>
      </c>
      <c r="DY217">
        <f t="shared" si="557"/>
        <v>1</v>
      </c>
      <c r="DZ217">
        <f t="shared" si="557"/>
        <v>1</v>
      </c>
    </row>
    <row r="218" spans="1:130">
      <c r="A218" s="106"/>
      <c r="B218" s="19" t="s">
        <v>2</v>
      </c>
      <c r="C218" s="96"/>
      <c r="D218" s="18"/>
      <c r="E218" s="18"/>
      <c r="F218" s="18">
        <v>0</v>
      </c>
      <c r="G218" s="18">
        <v>0</v>
      </c>
      <c r="H218" s="18">
        <v>0</v>
      </c>
      <c r="I218" s="18">
        <v>0</v>
      </c>
      <c r="J218" s="18">
        <v>0</v>
      </c>
      <c r="K218" s="18">
        <v>0</v>
      </c>
      <c r="L218" s="18">
        <v>0</v>
      </c>
      <c r="M218" s="18">
        <v>0</v>
      </c>
      <c r="N218" s="18">
        <v>0</v>
      </c>
      <c r="O218" s="18">
        <v>0</v>
      </c>
      <c r="P218" s="18">
        <v>0</v>
      </c>
      <c r="Q218" s="18">
        <v>0</v>
      </c>
      <c r="R218" s="18">
        <v>0</v>
      </c>
      <c r="S218" s="18">
        <v>0</v>
      </c>
      <c r="T218" s="18">
        <v>0</v>
      </c>
      <c r="U218" s="18">
        <v>0</v>
      </c>
      <c r="V218" s="18">
        <v>0</v>
      </c>
      <c r="W218" s="18">
        <v>0</v>
      </c>
      <c r="X218" s="18">
        <v>0</v>
      </c>
      <c r="Y218" s="18">
        <v>0</v>
      </c>
      <c r="Z218" s="18">
        <v>0</v>
      </c>
      <c r="AA218" s="18">
        <v>0</v>
      </c>
      <c r="AB218" s="18">
        <v>0</v>
      </c>
      <c r="AC218" s="18">
        <v>0</v>
      </c>
      <c r="AD218" s="18">
        <v>0</v>
      </c>
      <c r="AE218" s="18">
        <v>0</v>
      </c>
      <c r="AF218" s="18">
        <v>0</v>
      </c>
      <c r="AG218" s="18">
        <v>0</v>
      </c>
      <c r="AH218" s="18">
        <v>0</v>
      </c>
      <c r="AI218" s="18">
        <v>0</v>
      </c>
      <c r="AJ218" s="18">
        <v>0</v>
      </c>
      <c r="AK218" s="18">
        <v>0</v>
      </c>
      <c r="AL218" s="18">
        <v>0</v>
      </c>
      <c r="AM218" s="18">
        <v>0</v>
      </c>
      <c r="AN218" s="18">
        <v>0</v>
      </c>
      <c r="AO218" s="18">
        <v>0</v>
      </c>
      <c r="AP218" s="18">
        <v>0</v>
      </c>
      <c r="AQ218" s="18">
        <v>0</v>
      </c>
      <c r="AR218" s="18">
        <v>0</v>
      </c>
      <c r="AS218" s="18">
        <v>0</v>
      </c>
      <c r="AT218" s="18">
        <v>0</v>
      </c>
      <c r="AU218" s="41" t="s">
        <v>22</v>
      </c>
      <c r="AV218" s="18">
        <v>85</v>
      </c>
      <c r="AW218" s="18">
        <v>85</v>
      </c>
      <c r="AX218" s="18">
        <v>0</v>
      </c>
      <c r="AY218" s="18">
        <v>0</v>
      </c>
      <c r="AZ218" s="41" t="s">
        <v>22</v>
      </c>
      <c r="BA218" s="18">
        <v>134</v>
      </c>
      <c r="BB218" s="60">
        <v>0</v>
      </c>
      <c r="BC218" s="60">
        <v>0</v>
      </c>
      <c r="BD218" s="60">
        <v>0</v>
      </c>
      <c r="BE218" s="60">
        <v>0</v>
      </c>
      <c r="BF218" s="60">
        <v>0</v>
      </c>
      <c r="BG218" s="60">
        <v>0</v>
      </c>
      <c r="BH218" s="60">
        <v>0</v>
      </c>
      <c r="BI218" s="60">
        <v>0</v>
      </c>
      <c r="BJ218" s="60">
        <v>0</v>
      </c>
      <c r="BK218" s="60">
        <v>0</v>
      </c>
      <c r="BL218" s="60">
        <v>0</v>
      </c>
      <c r="BM218" s="60">
        <v>0</v>
      </c>
      <c r="BN218" s="60">
        <v>0</v>
      </c>
      <c r="BO218" s="103"/>
      <c r="BP218">
        <f t="shared" si="551"/>
        <v>0</v>
      </c>
      <c r="BQ218">
        <f t="shared" si="551"/>
        <v>0</v>
      </c>
      <c r="BR218">
        <f t="shared" si="551"/>
        <v>0</v>
      </c>
      <c r="BS218">
        <f t="shared" si="551"/>
        <v>0</v>
      </c>
      <c r="BT218">
        <f t="shared" si="551"/>
        <v>0</v>
      </c>
      <c r="BU218">
        <f t="shared" si="551"/>
        <v>0</v>
      </c>
      <c r="BV218">
        <f t="shared" si="551"/>
        <v>0</v>
      </c>
      <c r="BW218">
        <f t="shared" si="551"/>
        <v>0</v>
      </c>
      <c r="BX218">
        <f t="shared" si="551"/>
        <v>0</v>
      </c>
      <c r="BY218">
        <f t="shared" si="551"/>
        <v>0</v>
      </c>
      <c r="BZ218">
        <f t="shared" si="552"/>
        <v>0</v>
      </c>
      <c r="CA218">
        <f t="shared" si="552"/>
        <v>0</v>
      </c>
      <c r="CB218">
        <f t="shared" si="552"/>
        <v>0</v>
      </c>
      <c r="CC218">
        <f t="shared" si="552"/>
        <v>0</v>
      </c>
      <c r="CD218">
        <f t="shared" si="552"/>
        <v>0</v>
      </c>
      <c r="CE218">
        <f t="shared" si="552"/>
        <v>0</v>
      </c>
      <c r="CF218">
        <f t="shared" si="552"/>
        <v>0</v>
      </c>
      <c r="CG218">
        <f t="shared" si="552"/>
        <v>0</v>
      </c>
      <c r="CH218">
        <f t="shared" si="552"/>
        <v>0</v>
      </c>
      <c r="CI218">
        <f t="shared" si="552"/>
        <v>0</v>
      </c>
      <c r="CJ218">
        <f t="shared" si="553"/>
        <v>0</v>
      </c>
      <c r="CK218">
        <f t="shared" si="553"/>
        <v>0</v>
      </c>
      <c r="CL218">
        <f t="shared" si="553"/>
        <v>0</v>
      </c>
      <c r="CM218">
        <f t="shared" si="553"/>
        <v>0</v>
      </c>
      <c r="CN218">
        <f t="shared" si="553"/>
        <v>0</v>
      </c>
      <c r="CO218">
        <f t="shared" si="553"/>
        <v>0</v>
      </c>
      <c r="CP218">
        <f t="shared" si="553"/>
        <v>0</v>
      </c>
      <c r="CQ218">
        <f t="shared" si="553"/>
        <v>0</v>
      </c>
      <c r="CR218">
        <f t="shared" si="553"/>
        <v>0</v>
      </c>
      <c r="CS218">
        <f t="shared" si="553"/>
        <v>0</v>
      </c>
      <c r="CT218">
        <f t="shared" si="554"/>
        <v>0</v>
      </c>
      <c r="CU218">
        <f t="shared" si="554"/>
        <v>0</v>
      </c>
      <c r="CV218">
        <f t="shared" si="554"/>
        <v>0</v>
      </c>
      <c r="CW218">
        <f t="shared" si="554"/>
        <v>0</v>
      </c>
      <c r="CX218">
        <f t="shared" si="554"/>
        <v>0</v>
      </c>
      <c r="CY218">
        <f t="shared" si="554"/>
        <v>0</v>
      </c>
      <c r="CZ218">
        <f t="shared" si="554"/>
        <v>0</v>
      </c>
      <c r="DA218">
        <f t="shared" si="554"/>
        <v>0</v>
      </c>
      <c r="DB218">
        <f t="shared" si="554"/>
        <v>0</v>
      </c>
      <c r="DC218">
        <f t="shared" si="554"/>
        <v>0</v>
      </c>
      <c r="DD218">
        <f t="shared" si="555"/>
        <v>0</v>
      </c>
      <c r="DE218">
        <f t="shared" si="555"/>
        <v>0</v>
      </c>
      <c r="DF218">
        <f t="shared" si="555"/>
        <v>0</v>
      </c>
      <c r="DG218">
        <f t="shared" si="555"/>
        <v>0</v>
      </c>
      <c r="DH218">
        <f t="shared" si="555"/>
        <v>0</v>
      </c>
      <c r="DI218">
        <f t="shared" si="555"/>
        <v>0</v>
      </c>
      <c r="DJ218">
        <f t="shared" si="555"/>
        <v>0</v>
      </c>
      <c r="DK218">
        <f t="shared" si="555"/>
        <v>0</v>
      </c>
      <c r="DL218">
        <f t="shared" si="555"/>
        <v>0</v>
      </c>
      <c r="DM218">
        <f t="shared" si="555"/>
        <v>0</v>
      </c>
      <c r="DN218">
        <f t="shared" si="556"/>
        <v>0</v>
      </c>
      <c r="DO218">
        <f t="shared" si="556"/>
        <v>0</v>
      </c>
      <c r="DP218">
        <f t="shared" si="556"/>
        <v>0</v>
      </c>
      <c r="DQ218">
        <f t="shared" si="556"/>
        <v>0</v>
      </c>
      <c r="DR218">
        <f t="shared" si="556"/>
        <v>0</v>
      </c>
      <c r="DS218">
        <f t="shared" si="556"/>
        <v>0</v>
      </c>
      <c r="DT218">
        <f t="shared" si="556"/>
        <v>0</v>
      </c>
      <c r="DU218">
        <f t="shared" si="556"/>
        <v>0</v>
      </c>
      <c r="DV218">
        <f t="shared" si="556"/>
        <v>0</v>
      </c>
      <c r="DW218">
        <f t="shared" si="556"/>
        <v>0</v>
      </c>
      <c r="DX218">
        <f t="shared" si="557"/>
        <v>0</v>
      </c>
      <c r="DY218">
        <f t="shared" si="557"/>
        <v>0</v>
      </c>
      <c r="DZ218">
        <f t="shared" si="557"/>
        <v>0</v>
      </c>
    </row>
    <row r="219" spans="1:130">
      <c r="A219" s="106"/>
      <c r="B219" s="19" t="s">
        <v>202</v>
      </c>
      <c r="C219" s="96"/>
      <c r="D219" s="18"/>
      <c r="E219" s="18"/>
      <c r="F219" s="18"/>
      <c r="G219" s="18"/>
      <c r="H219" s="18"/>
      <c r="I219" s="18"/>
      <c r="J219" s="18"/>
      <c r="K219" s="18"/>
      <c r="L219" s="18"/>
      <c r="M219" s="18"/>
      <c r="N219" s="18"/>
      <c r="O219" s="18"/>
      <c r="P219" s="18"/>
      <c r="Q219" s="18"/>
      <c r="R219" s="18"/>
      <c r="S219" s="18"/>
      <c r="T219" s="18"/>
      <c r="U219" s="18"/>
      <c r="V219" s="18"/>
      <c r="W219" s="18"/>
      <c r="X219" s="18"/>
      <c r="Y219" s="18"/>
      <c r="Z219" s="18"/>
      <c r="AA219" s="18"/>
      <c r="AB219" s="18"/>
      <c r="AC219" s="18"/>
      <c r="AD219" s="18"/>
      <c r="AE219" s="18"/>
      <c r="AF219" s="18"/>
      <c r="AG219" s="18"/>
      <c r="AH219" s="18"/>
      <c r="AI219" s="18"/>
      <c r="AJ219" s="18"/>
      <c r="AK219" s="18"/>
      <c r="AL219" s="18"/>
      <c r="AM219" s="18"/>
      <c r="AN219" s="18"/>
      <c r="AO219" s="18"/>
      <c r="AP219" s="18"/>
      <c r="AQ219" s="18"/>
      <c r="AR219" s="18"/>
      <c r="AS219" s="18">
        <v>48</v>
      </c>
      <c r="AT219" s="18"/>
      <c r="AU219" s="41"/>
      <c r="AV219" s="18"/>
      <c r="AW219" s="18"/>
      <c r="AX219" s="18"/>
      <c r="AY219" s="18">
        <v>15</v>
      </c>
      <c r="AZ219" s="41"/>
      <c r="BA219" s="18"/>
      <c r="BB219" s="60"/>
      <c r="BC219" s="60"/>
      <c r="BD219" s="60"/>
      <c r="BE219" s="60"/>
      <c r="BF219" s="60"/>
      <c r="BG219" s="60"/>
      <c r="BH219" s="60"/>
      <c r="BI219" s="60"/>
      <c r="BJ219" s="60"/>
      <c r="BK219" s="60"/>
      <c r="BL219" s="118">
        <v>1.9</v>
      </c>
      <c r="BM219" s="34">
        <v>7</v>
      </c>
      <c r="BN219" s="60">
        <v>0</v>
      </c>
      <c r="BO219" s="103"/>
      <c r="BP219">
        <f t="shared" si="551"/>
        <v>0</v>
      </c>
      <c r="BQ219">
        <f t="shared" si="551"/>
        <v>0</v>
      </c>
      <c r="BR219">
        <f t="shared" si="551"/>
        <v>0</v>
      </c>
      <c r="BS219">
        <f t="shared" si="551"/>
        <v>0</v>
      </c>
      <c r="BT219">
        <f t="shared" si="551"/>
        <v>0</v>
      </c>
      <c r="BU219">
        <f t="shared" si="551"/>
        <v>0</v>
      </c>
      <c r="BV219">
        <f t="shared" si="551"/>
        <v>0</v>
      </c>
      <c r="BW219">
        <f t="shared" si="551"/>
        <v>0</v>
      </c>
      <c r="BX219">
        <f t="shared" si="551"/>
        <v>0</v>
      </c>
      <c r="BY219">
        <f t="shared" si="551"/>
        <v>0</v>
      </c>
      <c r="BZ219">
        <f t="shared" si="552"/>
        <v>0</v>
      </c>
      <c r="CA219">
        <f t="shared" si="552"/>
        <v>0</v>
      </c>
      <c r="CB219">
        <f t="shared" si="552"/>
        <v>0</v>
      </c>
      <c r="CC219">
        <f t="shared" si="552"/>
        <v>0</v>
      </c>
      <c r="CD219">
        <f t="shared" si="552"/>
        <v>0</v>
      </c>
      <c r="CE219">
        <f t="shared" si="552"/>
        <v>0</v>
      </c>
      <c r="CF219">
        <f t="shared" si="552"/>
        <v>0</v>
      </c>
      <c r="CG219">
        <f t="shared" si="552"/>
        <v>0</v>
      </c>
      <c r="CH219">
        <f t="shared" si="552"/>
        <v>0</v>
      </c>
      <c r="CI219">
        <f t="shared" si="552"/>
        <v>0</v>
      </c>
      <c r="CJ219">
        <f t="shared" si="553"/>
        <v>0</v>
      </c>
      <c r="CK219">
        <f t="shared" si="553"/>
        <v>0</v>
      </c>
      <c r="CL219">
        <f t="shared" si="553"/>
        <v>0</v>
      </c>
      <c r="CM219">
        <f t="shared" si="553"/>
        <v>0</v>
      </c>
      <c r="CN219">
        <f t="shared" si="553"/>
        <v>0</v>
      </c>
      <c r="CO219">
        <f t="shared" si="553"/>
        <v>0</v>
      </c>
      <c r="CP219">
        <f t="shared" si="553"/>
        <v>0</v>
      </c>
      <c r="CQ219">
        <f t="shared" si="553"/>
        <v>0</v>
      </c>
      <c r="CR219">
        <f t="shared" si="553"/>
        <v>0</v>
      </c>
      <c r="CS219">
        <f t="shared" si="553"/>
        <v>0</v>
      </c>
      <c r="CT219">
        <f t="shared" si="554"/>
        <v>0</v>
      </c>
      <c r="CU219">
        <f t="shared" si="554"/>
        <v>0</v>
      </c>
      <c r="CV219">
        <f t="shared" si="554"/>
        <v>0</v>
      </c>
      <c r="CW219">
        <f t="shared" si="554"/>
        <v>0</v>
      </c>
      <c r="CX219">
        <f t="shared" si="554"/>
        <v>0</v>
      </c>
      <c r="CY219">
        <f t="shared" si="554"/>
        <v>0</v>
      </c>
      <c r="CZ219">
        <f t="shared" si="554"/>
        <v>0</v>
      </c>
      <c r="DA219">
        <f t="shared" si="554"/>
        <v>0</v>
      </c>
      <c r="DB219">
        <f t="shared" si="554"/>
        <v>0</v>
      </c>
      <c r="DC219">
        <f t="shared" si="554"/>
        <v>0</v>
      </c>
      <c r="DD219">
        <f t="shared" si="555"/>
        <v>0</v>
      </c>
      <c r="DE219">
        <f t="shared" si="555"/>
        <v>0</v>
      </c>
      <c r="DF219">
        <f t="shared" si="555"/>
        <v>0</v>
      </c>
      <c r="DG219">
        <f t="shared" si="555"/>
        <v>0</v>
      </c>
      <c r="DH219">
        <f t="shared" si="555"/>
        <v>0</v>
      </c>
      <c r="DI219">
        <f t="shared" si="555"/>
        <v>0</v>
      </c>
      <c r="DJ219">
        <f t="shared" si="555"/>
        <v>0</v>
      </c>
      <c r="DK219">
        <f t="shared" si="555"/>
        <v>0</v>
      </c>
      <c r="DL219">
        <f t="shared" si="555"/>
        <v>0</v>
      </c>
      <c r="DM219">
        <f t="shared" si="555"/>
        <v>0</v>
      </c>
      <c r="DN219">
        <f t="shared" si="556"/>
        <v>0</v>
      </c>
      <c r="DO219">
        <f t="shared" si="556"/>
        <v>0</v>
      </c>
      <c r="DP219">
        <f t="shared" si="556"/>
        <v>0</v>
      </c>
      <c r="DQ219">
        <f t="shared" si="556"/>
        <v>0</v>
      </c>
      <c r="DR219">
        <f t="shared" si="556"/>
        <v>0</v>
      </c>
      <c r="DS219">
        <f t="shared" si="556"/>
        <v>0</v>
      </c>
      <c r="DT219">
        <f t="shared" si="556"/>
        <v>0</v>
      </c>
      <c r="DU219">
        <f t="shared" si="556"/>
        <v>0</v>
      </c>
      <c r="DV219">
        <f t="shared" si="556"/>
        <v>0</v>
      </c>
      <c r="DW219">
        <f t="shared" si="556"/>
        <v>0</v>
      </c>
      <c r="DX219">
        <f t="shared" si="557"/>
        <v>0</v>
      </c>
      <c r="DY219">
        <f t="shared" si="557"/>
        <v>0</v>
      </c>
      <c r="DZ219">
        <f t="shared" si="557"/>
        <v>0</v>
      </c>
    </row>
    <row r="220" spans="1:130">
      <c r="A220" s="106"/>
      <c r="B220" s="59" t="s">
        <v>3</v>
      </c>
      <c r="C220" s="98"/>
      <c r="D220" s="18"/>
      <c r="E220" s="18"/>
      <c r="F220" s="18">
        <v>0</v>
      </c>
      <c r="G220" s="18">
        <v>0</v>
      </c>
      <c r="H220" s="18">
        <v>0</v>
      </c>
      <c r="I220" s="18">
        <v>0</v>
      </c>
      <c r="J220" s="18">
        <v>0</v>
      </c>
      <c r="K220" s="18">
        <v>0</v>
      </c>
      <c r="L220" s="18">
        <v>0</v>
      </c>
      <c r="M220" s="18">
        <v>0</v>
      </c>
      <c r="N220" s="18">
        <v>0</v>
      </c>
      <c r="O220" s="18">
        <v>5.1408000000000002E-2</v>
      </c>
      <c r="P220" s="18">
        <v>0.15615299999999999</v>
      </c>
      <c r="Q220" s="18">
        <v>0.30706600000000001</v>
      </c>
      <c r="R220" s="18">
        <v>0</v>
      </c>
      <c r="S220" s="18">
        <v>0</v>
      </c>
      <c r="T220" s="18">
        <v>0</v>
      </c>
      <c r="U220" s="18">
        <v>0</v>
      </c>
      <c r="V220" s="18">
        <v>0</v>
      </c>
      <c r="W220" s="18">
        <v>0</v>
      </c>
      <c r="X220" s="18">
        <v>0</v>
      </c>
      <c r="Y220" s="18">
        <v>0</v>
      </c>
      <c r="Z220" s="18">
        <v>2.6004999999999998</v>
      </c>
      <c r="AA220" s="18">
        <v>5.0481999999999996</v>
      </c>
      <c r="AB220" s="18">
        <v>5.3653500000000003</v>
      </c>
      <c r="AC220" s="18">
        <v>6.5626420000000003</v>
      </c>
      <c r="AD220" s="18">
        <v>7.2054489999999998</v>
      </c>
      <c r="AE220" s="18">
        <v>10.04781</v>
      </c>
      <c r="AF220" s="18">
        <v>1.5032110000000001</v>
      </c>
      <c r="AG220" s="18">
        <v>1.276842</v>
      </c>
      <c r="AH220" s="18">
        <v>0.68845299999999998</v>
      </c>
      <c r="AI220" s="18">
        <v>2.8570999999999999E-2</v>
      </c>
      <c r="AJ220" s="18">
        <v>6.1320220000000001</v>
      </c>
      <c r="AK220" s="18">
        <v>13.23518</v>
      </c>
      <c r="AL220" s="18">
        <v>12.665279999999999</v>
      </c>
      <c r="AM220" s="18">
        <v>5.8378319999999997</v>
      </c>
      <c r="AN220" s="18">
        <v>19.862960000000001</v>
      </c>
      <c r="AO220" s="18">
        <v>35.491320000000002</v>
      </c>
      <c r="AP220" s="18">
        <v>55.902749999999997</v>
      </c>
      <c r="AQ220" s="18">
        <v>77.831209999999999</v>
      </c>
      <c r="AR220" s="18">
        <v>100.9464</v>
      </c>
      <c r="AS220" s="18">
        <f>106.5866-AS219</f>
        <v>58.586600000000004</v>
      </c>
      <c r="AT220" s="18">
        <v>131.9666</v>
      </c>
      <c r="AU220" s="18">
        <v>161.459</v>
      </c>
      <c r="AV220" s="18">
        <v>55</v>
      </c>
      <c r="AW220" s="18">
        <v>25</v>
      </c>
      <c r="AX220" s="18">
        <v>120.17869</v>
      </c>
      <c r="AY220" s="18">
        <f>77.82605-AY219</f>
        <v>62.826049999999995</v>
      </c>
      <c r="AZ220" s="18">
        <v>65.502279999999999</v>
      </c>
      <c r="BA220" s="41" t="s">
        <v>22</v>
      </c>
      <c r="BB220" s="18">
        <v>14.9887444</v>
      </c>
      <c r="BC220" s="18">
        <v>47.846722200000002</v>
      </c>
      <c r="BD220" s="18">
        <v>4.8929999999999998</v>
      </c>
      <c r="BE220" s="18">
        <v>6.5220000000000002</v>
      </c>
      <c r="BF220" s="18">
        <v>5.5819999999999999</v>
      </c>
      <c r="BG220" s="18">
        <v>5.9820000000000002</v>
      </c>
      <c r="BH220" s="18">
        <v>5.9020666999999998</v>
      </c>
      <c r="BI220" s="18">
        <v>5.5648482999999995</v>
      </c>
      <c r="BJ220" s="18">
        <v>5.5517816</v>
      </c>
      <c r="BK220" s="18">
        <v>5.5767655999999999</v>
      </c>
      <c r="BL220" s="118">
        <v>1.435622</v>
      </c>
      <c r="BM220" s="118">
        <f>8-BM219</f>
        <v>1</v>
      </c>
      <c r="BN220" s="118">
        <v>5</v>
      </c>
      <c r="BO220" s="103"/>
      <c r="BP220">
        <f t="shared" si="551"/>
        <v>0</v>
      </c>
      <c r="BQ220">
        <f t="shared" si="551"/>
        <v>0</v>
      </c>
      <c r="BR220">
        <f t="shared" si="551"/>
        <v>0</v>
      </c>
      <c r="BS220">
        <f t="shared" si="551"/>
        <v>0</v>
      </c>
      <c r="BT220">
        <f t="shared" si="551"/>
        <v>0</v>
      </c>
      <c r="BU220">
        <f t="shared" si="551"/>
        <v>0</v>
      </c>
      <c r="BV220">
        <f t="shared" si="551"/>
        <v>0</v>
      </c>
      <c r="BW220">
        <f t="shared" si="551"/>
        <v>0</v>
      </c>
      <c r="BX220">
        <f t="shared" si="551"/>
        <v>0</v>
      </c>
      <c r="BY220">
        <f t="shared" si="551"/>
        <v>0</v>
      </c>
      <c r="BZ220">
        <f t="shared" si="552"/>
        <v>0</v>
      </c>
      <c r="CA220">
        <f t="shared" si="552"/>
        <v>0</v>
      </c>
      <c r="CB220">
        <f t="shared" si="552"/>
        <v>0</v>
      </c>
      <c r="CC220">
        <f t="shared" si="552"/>
        <v>0</v>
      </c>
      <c r="CD220">
        <f t="shared" si="552"/>
        <v>0</v>
      </c>
      <c r="CE220">
        <f t="shared" si="552"/>
        <v>0</v>
      </c>
      <c r="CF220">
        <f t="shared" si="552"/>
        <v>0</v>
      </c>
      <c r="CG220">
        <f t="shared" si="552"/>
        <v>0</v>
      </c>
      <c r="CH220">
        <f t="shared" si="552"/>
        <v>0</v>
      </c>
      <c r="CI220">
        <f t="shared" si="552"/>
        <v>0</v>
      </c>
      <c r="CJ220">
        <f t="shared" si="553"/>
        <v>0</v>
      </c>
      <c r="CK220">
        <f t="shared" si="553"/>
        <v>0</v>
      </c>
      <c r="CL220">
        <f t="shared" si="553"/>
        <v>0</v>
      </c>
      <c r="CM220">
        <f t="shared" si="553"/>
        <v>0</v>
      </c>
      <c r="CN220">
        <f t="shared" si="553"/>
        <v>0</v>
      </c>
      <c r="CO220">
        <f t="shared" si="553"/>
        <v>0</v>
      </c>
      <c r="CP220">
        <f t="shared" si="553"/>
        <v>0</v>
      </c>
      <c r="CQ220">
        <f t="shared" si="553"/>
        <v>0</v>
      </c>
      <c r="CR220">
        <f t="shared" si="553"/>
        <v>0</v>
      </c>
      <c r="CS220">
        <f t="shared" si="553"/>
        <v>0</v>
      </c>
      <c r="CT220">
        <f t="shared" si="554"/>
        <v>0</v>
      </c>
      <c r="CU220">
        <f t="shared" si="554"/>
        <v>0</v>
      </c>
      <c r="CV220">
        <f t="shared" si="554"/>
        <v>0</v>
      </c>
      <c r="CW220">
        <f t="shared" si="554"/>
        <v>0</v>
      </c>
      <c r="CX220">
        <f t="shared" si="554"/>
        <v>0</v>
      </c>
      <c r="CY220">
        <f t="shared" si="554"/>
        <v>0</v>
      </c>
      <c r="CZ220">
        <f t="shared" si="554"/>
        <v>0</v>
      </c>
      <c r="DA220">
        <f t="shared" si="554"/>
        <v>0</v>
      </c>
      <c r="DB220">
        <f t="shared" si="554"/>
        <v>0</v>
      </c>
      <c r="DC220">
        <f t="shared" si="554"/>
        <v>0</v>
      </c>
      <c r="DD220">
        <f t="shared" si="555"/>
        <v>0</v>
      </c>
      <c r="DE220">
        <f t="shared" si="555"/>
        <v>0</v>
      </c>
      <c r="DF220">
        <f t="shared" si="555"/>
        <v>0</v>
      </c>
      <c r="DG220">
        <f t="shared" si="555"/>
        <v>0</v>
      </c>
      <c r="DH220">
        <f t="shared" si="555"/>
        <v>0</v>
      </c>
      <c r="DI220">
        <f t="shared" si="555"/>
        <v>0</v>
      </c>
      <c r="DJ220">
        <f t="shared" si="555"/>
        <v>0</v>
      </c>
      <c r="DK220">
        <f t="shared" si="555"/>
        <v>0</v>
      </c>
      <c r="DL220">
        <f t="shared" si="555"/>
        <v>0</v>
      </c>
      <c r="DM220">
        <f t="shared" si="555"/>
        <v>0</v>
      </c>
      <c r="DN220">
        <f t="shared" si="556"/>
        <v>0</v>
      </c>
      <c r="DO220">
        <f t="shared" si="556"/>
        <v>0</v>
      </c>
      <c r="DP220">
        <f t="shared" si="556"/>
        <v>0</v>
      </c>
      <c r="DQ220">
        <f t="shared" si="556"/>
        <v>0</v>
      </c>
      <c r="DR220">
        <f t="shared" si="556"/>
        <v>0</v>
      </c>
      <c r="DS220">
        <f t="shared" si="556"/>
        <v>0</v>
      </c>
      <c r="DT220">
        <f t="shared" si="556"/>
        <v>0</v>
      </c>
      <c r="DU220">
        <f t="shared" si="556"/>
        <v>0</v>
      </c>
      <c r="DV220">
        <f t="shared" si="556"/>
        <v>0</v>
      </c>
      <c r="DW220">
        <f t="shared" si="556"/>
        <v>0</v>
      </c>
      <c r="DX220">
        <f t="shared" si="557"/>
        <v>0</v>
      </c>
      <c r="DY220">
        <f t="shared" si="557"/>
        <v>0</v>
      </c>
      <c r="DZ220">
        <f t="shared" si="557"/>
        <v>0</v>
      </c>
    </row>
    <row r="221" spans="1:130">
      <c r="A221" s="106" t="str">
        <f>IF(LEFT(B250,1)&lt;&gt;"",IF(LEFT(B250,1)&lt;&gt;" ",COUNT($A$66:A220)+1,""),"")</f>
        <v/>
      </c>
      <c r="B221" s="19" t="s">
        <v>205</v>
      </c>
      <c r="C221" s="96"/>
      <c r="D221" s="18"/>
      <c r="E221" s="18"/>
      <c r="F221" s="18">
        <v>0</v>
      </c>
      <c r="G221" s="18">
        <v>0</v>
      </c>
      <c r="H221" s="18">
        <v>0</v>
      </c>
      <c r="I221" s="18">
        <v>0</v>
      </c>
      <c r="J221" s="18">
        <v>0</v>
      </c>
      <c r="K221" s="18">
        <v>0</v>
      </c>
      <c r="L221" s="18">
        <v>0</v>
      </c>
      <c r="M221" s="18">
        <v>0</v>
      </c>
      <c r="N221" s="18">
        <v>0</v>
      </c>
      <c r="O221" s="18">
        <v>0</v>
      </c>
      <c r="P221" s="18">
        <v>0</v>
      </c>
      <c r="Q221" s="18">
        <v>0</v>
      </c>
      <c r="R221" s="18">
        <v>0</v>
      </c>
      <c r="S221" s="18">
        <v>0</v>
      </c>
      <c r="T221" s="18">
        <v>0</v>
      </c>
      <c r="U221" s="18">
        <v>0</v>
      </c>
      <c r="V221" s="18">
        <v>0</v>
      </c>
      <c r="W221" s="18">
        <v>0</v>
      </c>
      <c r="X221" s="18">
        <v>0</v>
      </c>
      <c r="Y221" s="18">
        <v>0</v>
      </c>
      <c r="Z221" s="18">
        <v>0</v>
      </c>
      <c r="AA221" s="18">
        <v>0</v>
      </c>
      <c r="AB221" s="18">
        <v>2.8107E-2</v>
      </c>
      <c r="AC221" s="18">
        <v>0.75792800000000005</v>
      </c>
      <c r="AD221" s="18">
        <v>2.6266639999999999</v>
      </c>
      <c r="AE221" s="18">
        <v>0.926203</v>
      </c>
      <c r="AF221" s="18">
        <v>0.22650899999999999</v>
      </c>
      <c r="AG221" s="18">
        <v>4.3867999999999997E-2</v>
      </c>
      <c r="AH221" s="18">
        <v>4.1529000000000003E-2</v>
      </c>
      <c r="AI221" s="18">
        <v>4.1119999999999997E-2</v>
      </c>
      <c r="AJ221" s="18">
        <v>3.8682000000000001E-2</v>
      </c>
      <c r="AK221" s="18">
        <v>3.6129000000000001E-2</v>
      </c>
      <c r="AL221" s="18">
        <v>3.9843000000000003E-2</v>
      </c>
      <c r="AM221" s="18">
        <v>4.3469000000000001E-2</v>
      </c>
      <c r="AN221" s="18">
        <v>4.0672E-2</v>
      </c>
      <c r="AO221" s="18">
        <v>3.5570999999999998E-2</v>
      </c>
      <c r="AP221" s="18">
        <v>0.24709100000000001</v>
      </c>
      <c r="AQ221" s="18">
        <v>0.60520099999999999</v>
      </c>
      <c r="AR221" s="18">
        <v>0.86637399999999998</v>
      </c>
      <c r="AS221" s="18">
        <v>0</v>
      </c>
      <c r="AT221" s="18">
        <v>0</v>
      </c>
      <c r="AU221" s="18">
        <v>0</v>
      </c>
      <c r="AV221" s="18">
        <v>0.65244599999999997</v>
      </c>
      <c r="AW221" s="18">
        <v>0.56507600000000002</v>
      </c>
      <c r="AX221" s="18">
        <v>0.63094899999999998</v>
      </c>
      <c r="AY221" s="18">
        <v>0</v>
      </c>
      <c r="AZ221" s="18">
        <v>0</v>
      </c>
      <c r="BA221" s="18">
        <v>0</v>
      </c>
      <c r="BB221" s="18">
        <v>0</v>
      </c>
      <c r="BC221" s="18">
        <v>0</v>
      </c>
      <c r="BD221" s="18">
        <v>0</v>
      </c>
      <c r="BE221" s="25">
        <v>0</v>
      </c>
      <c r="BF221" s="18">
        <v>0</v>
      </c>
      <c r="BG221" s="18">
        <v>0</v>
      </c>
      <c r="BH221" s="34">
        <v>0</v>
      </c>
      <c r="BI221" s="18">
        <v>0</v>
      </c>
      <c r="BJ221" s="18">
        <v>0</v>
      </c>
      <c r="BK221" s="18">
        <v>0</v>
      </c>
      <c r="BL221" s="118">
        <v>0</v>
      </c>
      <c r="BM221" s="118">
        <v>0</v>
      </c>
      <c r="BN221" s="60">
        <v>0</v>
      </c>
      <c r="BO221" s="103"/>
      <c r="BP221">
        <f t="shared" si="551"/>
        <v>0</v>
      </c>
      <c r="BQ221">
        <f t="shared" si="551"/>
        <v>0</v>
      </c>
      <c r="BR221">
        <f t="shared" si="551"/>
        <v>0</v>
      </c>
      <c r="BS221">
        <f t="shared" si="551"/>
        <v>0</v>
      </c>
      <c r="BT221">
        <f t="shared" si="551"/>
        <v>0</v>
      </c>
      <c r="BU221">
        <f t="shared" si="551"/>
        <v>0</v>
      </c>
      <c r="BV221">
        <f t="shared" si="551"/>
        <v>0</v>
      </c>
      <c r="BW221">
        <f t="shared" si="551"/>
        <v>0</v>
      </c>
      <c r="BX221">
        <f t="shared" si="551"/>
        <v>0</v>
      </c>
      <c r="BY221">
        <f t="shared" si="551"/>
        <v>0</v>
      </c>
      <c r="BZ221">
        <f t="shared" si="552"/>
        <v>0</v>
      </c>
      <c r="CA221">
        <f t="shared" si="552"/>
        <v>0</v>
      </c>
      <c r="CB221">
        <f t="shared" si="552"/>
        <v>0</v>
      </c>
      <c r="CC221">
        <f t="shared" si="552"/>
        <v>0</v>
      </c>
      <c r="CD221">
        <f t="shared" si="552"/>
        <v>0</v>
      </c>
      <c r="CE221">
        <f t="shared" si="552"/>
        <v>0</v>
      </c>
      <c r="CF221">
        <f t="shared" si="552"/>
        <v>0</v>
      </c>
      <c r="CG221">
        <f t="shared" si="552"/>
        <v>0</v>
      </c>
      <c r="CH221">
        <f t="shared" si="552"/>
        <v>0</v>
      </c>
      <c r="CI221">
        <f t="shared" si="552"/>
        <v>0</v>
      </c>
      <c r="CJ221">
        <f t="shared" si="553"/>
        <v>0</v>
      </c>
      <c r="CK221">
        <f t="shared" si="553"/>
        <v>0</v>
      </c>
      <c r="CL221">
        <f t="shared" si="553"/>
        <v>0</v>
      </c>
      <c r="CM221">
        <f t="shared" si="553"/>
        <v>0</v>
      </c>
      <c r="CN221">
        <f t="shared" si="553"/>
        <v>0</v>
      </c>
      <c r="CO221">
        <f t="shared" si="553"/>
        <v>0</v>
      </c>
      <c r="CP221">
        <f t="shared" si="553"/>
        <v>0</v>
      </c>
      <c r="CQ221">
        <f t="shared" si="553"/>
        <v>0</v>
      </c>
      <c r="CR221">
        <f t="shared" si="553"/>
        <v>0</v>
      </c>
      <c r="CS221">
        <f t="shared" si="553"/>
        <v>0</v>
      </c>
      <c r="CT221">
        <f t="shared" si="554"/>
        <v>0</v>
      </c>
      <c r="CU221">
        <f t="shared" si="554"/>
        <v>0</v>
      </c>
      <c r="CV221">
        <f t="shared" si="554"/>
        <v>0</v>
      </c>
      <c r="CW221">
        <f t="shared" si="554"/>
        <v>0</v>
      </c>
      <c r="CX221">
        <f t="shared" si="554"/>
        <v>0</v>
      </c>
      <c r="CY221">
        <f t="shared" si="554"/>
        <v>0</v>
      </c>
      <c r="CZ221">
        <f t="shared" si="554"/>
        <v>0</v>
      </c>
      <c r="DA221">
        <f t="shared" si="554"/>
        <v>0</v>
      </c>
      <c r="DB221">
        <f t="shared" si="554"/>
        <v>0</v>
      </c>
      <c r="DC221">
        <f t="shared" si="554"/>
        <v>0</v>
      </c>
      <c r="DD221">
        <f t="shared" si="555"/>
        <v>0</v>
      </c>
      <c r="DE221">
        <f t="shared" si="555"/>
        <v>0</v>
      </c>
      <c r="DF221">
        <f t="shared" si="555"/>
        <v>0</v>
      </c>
      <c r="DG221">
        <f t="shared" si="555"/>
        <v>0</v>
      </c>
      <c r="DH221">
        <f t="shared" si="555"/>
        <v>0</v>
      </c>
      <c r="DI221">
        <f t="shared" si="555"/>
        <v>0</v>
      </c>
      <c r="DJ221">
        <f t="shared" si="555"/>
        <v>0</v>
      </c>
      <c r="DK221">
        <f t="shared" si="555"/>
        <v>0</v>
      </c>
      <c r="DL221">
        <f t="shared" si="555"/>
        <v>0</v>
      </c>
      <c r="DM221">
        <f t="shared" si="555"/>
        <v>0</v>
      </c>
      <c r="DN221">
        <f t="shared" si="556"/>
        <v>0</v>
      </c>
      <c r="DO221">
        <f t="shared" si="556"/>
        <v>0</v>
      </c>
      <c r="DP221">
        <f t="shared" si="556"/>
        <v>0</v>
      </c>
      <c r="DQ221">
        <f t="shared" si="556"/>
        <v>0</v>
      </c>
      <c r="DR221">
        <f t="shared" si="556"/>
        <v>0</v>
      </c>
      <c r="DS221">
        <f t="shared" si="556"/>
        <v>0</v>
      </c>
      <c r="DT221">
        <f t="shared" si="556"/>
        <v>0</v>
      </c>
      <c r="DU221">
        <f t="shared" si="556"/>
        <v>0</v>
      </c>
      <c r="DV221">
        <f t="shared" si="556"/>
        <v>0</v>
      </c>
      <c r="DW221">
        <f t="shared" si="556"/>
        <v>0</v>
      </c>
      <c r="DX221">
        <f t="shared" si="557"/>
        <v>0</v>
      </c>
      <c r="DY221">
        <f t="shared" si="557"/>
        <v>0</v>
      </c>
      <c r="DZ221">
        <f t="shared" si="557"/>
        <v>0</v>
      </c>
    </row>
    <row r="222" spans="1:130">
      <c r="A222" s="106"/>
      <c r="B222" s="19" t="s">
        <v>210</v>
      </c>
      <c r="C222" s="96"/>
      <c r="D222" s="18"/>
      <c r="E222" s="18"/>
      <c r="F222" s="18"/>
      <c r="G222" s="18"/>
      <c r="H222" s="18"/>
      <c r="I222" s="18"/>
      <c r="J222" s="18"/>
      <c r="K222" s="18"/>
      <c r="L222" s="18"/>
      <c r="M222" s="18"/>
      <c r="N222" s="18"/>
      <c r="O222" s="18"/>
      <c r="P222" s="18"/>
      <c r="Q222" s="18"/>
      <c r="R222" s="18"/>
      <c r="S222" s="18"/>
      <c r="T222" s="18"/>
      <c r="U222" s="18"/>
      <c r="V222" s="18"/>
      <c r="W222" s="18"/>
      <c r="X222" s="18"/>
      <c r="Y222" s="18"/>
      <c r="Z222" s="18"/>
      <c r="AA222" s="18"/>
      <c r="AB222" s="18"/>
      <c r="AC222" s="18"/>
      <c r="AD222" s="18"/>
      <c r="AE222" s="18"/>
      <c r="AF222" s="18"/>
      <c r="AG222" s="18"/>
      <c r="AH222" s="18"/>
      <c r="AI222" s="18"/>
      <c r="AJ222" s="18"/>
      <c r="AK222" s="18">
        <v>5.7684384013185008</v>
      </c>
      <c r="AL222" s="18">
        <v>2.770083102493075</v>
      </c>
      <c r="AM222" s="18">
        <v>12.009607686148918</v>
      </c>
      <c r="AN222" s="18">
        <v>18.494055482166445</v>
      </c>
      <c r="AO222" s="18">
        <v>13.646532438478747</v>
      </c>
      <c r="AP222" s="18">
        <v>10.292953285827394</v>
      </c>
      <c r="AQ222" s="18">
        <v>13.044861597200127</v>
      </c>
      <c r="AR222" s="18">
        <v>9.8095238095238102</v>
      </c>
      <c r="AS222" s="18">
        <v>13.232323232323232</v>
      </c>
      <c r="AT222" s="18">
        <v>14.971751412429379</v>
      </c>
      <c r="AU222" s="18">
        <v>8.2608695652173907</v>
      </c>
      <c r="AV222" s="18">
        <v>0</v>
      </c>
      <c r="AW222" s="18">
        <v>12.23789764868603</v>
      </c>
      <c r="AX222" s="18">
        <v>34.390670553935863</v>
      </c>
      <c r="AY222" s="18">
        <v>49.057301293900181</v>
      </c>
      <c r="AZ222" s="18">
        <v>59.672849915682967</v>
      </c>
      <c r="BA222" s="18">
        <v>71.921951219512195</v>
      </c>
      <c r="BB222" s="18">
        <v>87.371193415637862</v>
      </c>
      <c r="BC222" s="18">
        <v>98.214115781126097</v>
      </c>
      <c r="BD222" s="18">
        <v>98.087318087318081</v>
      </c>
      <c r="BE222" s="25">
        <v>102.4</v>
      </c>
      <c r="BF222" s="18">
        <v>114.96036387264458</v>
      </c>
      <c r="BG222" s="18">
        <v>127.28319162851537</v>
      </c>
      <c r="BH222" s="18">
        <v>128.28277945619337</v>
      </c>
      <c r="BI222" s="18">
        <v>133.02486986697514</v>
      </c>
      <c r="BJ222" s="18">
        <v>58.553000560852496</v>
      </c>
      <c r="BK222" s="18">
        <v>122.54742547425474</v>
      </c>
      <c r="BL222" s="18">
        <v>206.94516971279373</v>
      </c>
      <c r="BM222" s="18">
        <v>70.820820820820828</v>
      </c>
      <c r="BN222" s="118">
        <v>17.157587548638134</v>
      </c>
      <c r="BO222" s="103"/>
      <c r="BP222">
        <f t="shared" si="551"/>
        <v>0</v>
      </c>
      <c r="BQ222">
        <f t="shared" si="551"/>
        <v>0</v>
      </c>
      <c r="BR222">
        <f t="shared" si="551"/>
        <v>0</v>
      </c>
      <c r="BS222">
        <f t="shared" si="551"/>
        <v>0</v>
      </c>
      <c r="BT222">
        <f t="shared" si="551"/>
        <v>0</v>
      </c>
      <c r="BU222">
        <f t="shared" si="551"/>
        <v>0</v>
      </c>
      <c r="BV222">
        <f t="shared" si="551"/>
        <v>0</v>
      </c>
      <c r="BW222">
        <f t="shared" si="551"/>
        <v>0</v>
      </c>
      <c r="BX222">
        <f t="shared" si="551"/>
        <v>0</v>
      </c>
      <c r="BY222">
        <f t="shared" si="551"/>
        <v>0</v>
      </c>
      <c r="BZ222">
        <f t="shared" si="552"/>
        <v>0</v>
      </c>
      <c r="CA222">
        <f t="shared" si="552"/>
        <v>0</v>
      </c>
      <c r="CB222">
        <f t="shared" si="552"/>
        <v>0</v>
      </c>
      <c r="CC222">
        <f t="shared" si="552"/>
        <v>0</v>
      </c>
      <c r="CD222">
        <f t="shared" si="552"/>
        <v>0</v>
      </c>
      <c r="CE222">
        <f t="shared" si="552"/>
        <v>0</v>
      </c>
      <c r="CF222">
        <f t="shared" si="552"/>
        <v>0</v>
      </c>
      <c r="CG222">
        <f t="shared" si="552"/>
        <v>0</v>
      </c>
      <c r="CH222">
        <f t="shared" si="552"/>
        <v>0</v>
      </c>
      <c r="CI222">
        <f t="shared" si="552"/>
        <v>0</v>
      </c>
      <c r="CJ222">
        <f t="shared" si="553"/>
        <v>0</v>
      </c>
      <c r="CK222">
        <f t="shared" si="553"/>
        <v>0</v>
      </c>
      <c r="CL222">
        <f t="shared" si="553"/>
        <v>0</v>
      </c>
      <c r="CM222">
        <f t="shared" si="553"/>
        <v>0</v>
      </c>
      <c r="CN222">
        <f t="shared" si="553"/>
        <v>0</v>
      </c>
      <c r="CO222">
        <f t="shared" si="553"/>
        <v>0</v>
      </c>
      <c r="CP222">
        <f t="shared" si="553"/>
        <v>0</v>
      </c>
      <c r="CQ222">
        <f t="shared" si="553"/>
        <v>0</v>
      </c>
      <c r="CR222">
        <f t="shared" si="553"/>
        <v>0</v>
      </c>
      <c r="CS222">
        <f t="shared" si="553"/>
        <v>0</v>
      </c>
      <c r="CT222">
        <f t="shared" si="554"/>
        <v>0</v>
      </c>
      <c r="CU222">
        <f t="shared" si="554"/>
        <v>0</v>
      </c>
      <c r="CV222">
        <f t="shared" si="554"/>
        <v>0</v>
      </c>
      <c r="CW222">
        <f t="shared" si="554"/>
        <v>0</v>
      </c>
      <c r="CX222">
        <f t="shared" si="554"/>
        <v>0</v>
      </c>
      <c r="CY222">
        <f t="shared" si="554"/>
        <v>0</v>
      </c>
      <c r="CZ222">
        <f t="shared" si="554"/>
        <v>0</v>
      </c>
      <c r="DA222">
        <f t="shared" si="554"/>
        <v>0</v>
      </c>
      <c r="DB222">
        <f t="shared" si="554"/>
        <v>0</v>
      </c>
      <c r="DC222">
        <f t="shared" si="554"/>
        <v>0</v>
      </c>
      <c r="DD222">
        <f t="shared" si="555"/>
        <v>0</v>
      </c>
      <c r="DE222">
        <f t="shared" si="555"/>
        <v>0</v>
      </c>
      <c r="DF222">
        <f t="shared" si="555"/>
        <v>0</v>
      </c>
      <c r="DG222">
        <f t="shared" si="555"/>
        <v>0</v>
      </c>
      <c r="DH222">
        <f t="shared" si="555"/>
        <v>0</v>
      </c>
      <c r="DI222">
        <f t="shared" si="555"/>
        <v>0</v>
      </c>
      <c r="DJ222">
        <f t="shared" si="555"/>
        <v>0</v>
      </c>
      <c r="DK222">
        <f t="shared" si="555"/>
        <v>0</v>
      </c>
      <c r="DL222">
        <f t="shared" si="555"/>
        <v>0</v>
      </c>
      <c r="DM222">
        <f t="shared" si="555"/>
        <v>0</v>
      </c>
      <c r="DN222">
        <f t="shared" si="556"/>
        <v>0</v>
      </c>
      <c r="DO222">
        <f t="shared" si="556"/>
        <v>0</v>
      </c>
      <c r="DP222">
        <f t="shared" si="556"/>
        <v>0</v>
      </c>
      <c r="DQ222">
        <f t="shared" si="556"/>
        <v>0</v>
      </c>
      <c r="DR222">
        <f t="shared" si="556"/>
        <v>0</v>
      </c>
      <c r="DS222">
        <f t="shared" si="556"/>
        <v>0</v>
      </c>
      <c r="DT222">
        <f t="shared" si="556"/>
        <v>0</v>
      </c>
      <c r="DU222">
        <f t="shared" si="556"/>
        <v>0</v>
      </c>
      <c r="DV222">
        <f t="shared" si="556"/>
        <v>0</v>
      </c>
      <c r="DW222">
        <f t="shared" si="556"/>
        <v>0</v>
      </c>
      <c r="DX222">
        <f t="shared" si="557"/>
        <v>0</v>
      </c>
      <c r="DY222">
        <f t="shared" si="557"/>
        <v>0</v>
      </c>
      <c r="DZ222">
        <f t="shared" si="557"/>
        <v>0</v>
      </c>
    </row>
    <row r="223" spans="1:130" ht="15.75">
      <c r="A223" s="106"/>
      <c r="B223" s="19"/>
      <c r="C223" s="98"/>
      <c r="D223" s="18"/>
      <c r="E223" s="18"/>
      <c r="F223" s="18"/>
      <c r="G223" s="18"/>
      <c r="H223" s="18"/>
      <c r="I223" s="18"/>
      <c r="J223" s="18"/>
      <c r="K223" s="18"/>
      <c r="L223" s="18"/>
      <c r="M223" s="18"/>
      <c r="N223" s="18"/>
      <c r="O223" s="18"/>
      <c r="P223" s="18"/>
      <c r="Q223" s="18"/>
      <c r="R223" s="18"/>
      <c r="S223" s="18"/>
      <c r="T223" s="18"/>
      <c r="U223" s="18"/>
      <c r="V223" s="18"/>
      <c r="W223" s="18"/>
      <c r="X223" s="18"/>
      <c r="Y223" s="18"/>
      <c r="Z223" s="18"/>
      <c r="AA223" s="18"/>
      <c r="AB223" s="18"/>
      <c r="AC223" s="18"/>
      <c r="AD223" s="18"/>
      <c r="AE223" s="18"/>
      <c r="AF223" s="18"/>
      <c r="AG223" s="18"/>
      <c r="AH223" s="18"/>
      <c r="AI223" s="18"/>
      <c r="AJ223" s="18"/>
      <c r="AK223" s="18"/>
      <c r="AL223" s="18"/>
      <c r="AM223" s="18"/>
      <c r="AN223" s="18"/>
      <c r="AO223" s="18"/>
      <c r="AP223" s="18"/>
      <c r="AQ223" s="18"/>
      <c r="AR223" s="18"/>
      <c r="AS223" s="18"/>
      <c r="AT223" s="18"/>
      <c r="AU223" s="18"/>
      <c r="AV223" s="18"/>
      <c r="AW223" s="18"/>
      <c r="AX223" s="18"/>
      <c r="AY223" s="18"/>
      <c r="AZ223" s="18"/>
      <c r="BA223" s="18"/>
      <c r="BB223" s="18"/>
      <c r="BC223" s="18"/>
      <c r="BD223" s="18"/>
      <c r="BE223" s="41"/>
      <c r="BF223" s="41"/>
      <c r="BG223" s="18"/>
      <c r="BH223" s="2"/>
      <c r="BI223" s="2"/>
      <c r="BJ223" s="2"/>
      <c r="BK223" s="2"/>
      <c r="BL223" s="41"/>
      <c r="BM223" s="41"/>
      <c r="BN223" s="2"/>
      <c r="BO223" s="103"/>
    </row>
    <row r="224" spans="1:130">
      <c r="A224" s="105">
        <f>IF(LEFT(B224,1)&lt;&gt;"",IF(LEFT(B224,1)&lt;&gt;" ",COUNT($A$66:A223)+1,""),"")</f>
        <v>25</v>
      </c>
      <c r="B224" s="32" t="s">
        <v>179</v>
      </c>
      <c r="C224" s="96">
        <v>4</v>
      </c>
      <c r="D224" s="22"/>
      <c r="E224" s="22"/>
      <c r="F224" s="22"/>
      <c r="G224" s="22"/>
      <c r="H224" s="22"/>
      <c r="I224" s="22"/>
      <c r="J224" s="22"/>
      <c r="K224" s="22"/>
      <c r="L224" s="22"/>
      <c r="M224" s="22"/>
      <c r="N224" s="22"/>
      <c r="O224" s="22"/>
      <c r="P224" s="22"/>
      <c r="Q224" s="22"/>
      <c r="R224" s="22"/>
      <c r="S224" s="22">
        <f>SUM(S226:S230)</f>
        <v>0</v>
      </c>
      <c r="T224" s="22">
        <f t="shared" ref="T224:BK224" si="558">SUM(T226:T230)</f>
        <v>0</v>
      </c>
      <c r="U224" s="22">
        <f t="shared" si="558"/>
        <v>0</v>
      </c>
      <c r="V224" s="22">
        <f t="shared" si="558"/>
        <v>0</v>
      </c>
      <c r="W224" s="22">
        <f t="shared" si="558"/>
        <v>0</v>
      </c>
      <c r="X224" s="22">
        <f t="shared" si="558"/>
        <v>0</v>
      </c>
      <c r="Y224" s="22">
        <f t="shared" si="558"/>
        <v>6.0000000000000001E-3</v>
      </c>
      <c r="Z224" s="22">
        <f t="shared" si="558"/>
        <v>1.9112000000000001E-2</v>
      </c>
      <c r="AA224" s="22">
        <f t="shared" si="558"/>
        <v>1.7049000000000002E-2</v>
      </c>
      <c r="AB224" s="18">
        <v>0</v>
      </c>
      <c r="AC224" s="22">
        <f t="shared" si="558"/>
        <v>37.559953609631876</v>
      </c>
      <c r="AD224" s="22">
        <f t="shared" si="558"/>
        <v>43.309938411231322</v>
      </c>
      <c r="AE224" s="22">
        <f t="shared" si="558"/>
        <v>48.823994614597211</v>
      </c>
      <c r="AF224" s="22">
        <f t="shared" si="558"/>
        <v>54.545791898369345</v>
      </c>
      <c r="AG224" s="22">
        <f t="shared" si="558"/>
        <v>63.026424223596493</v>
      </c>
      <c r="AH224" s="22">
        <f t="shared" si="558"/>
        <v>80.404437603285345</v>
      </c>
      <c r="AI224" s="22">
        <f t="shared" si="558"/>
        <v>69.023617603285345</v>
      </c>
      <c r="AJ224" s="22">
        <f t="shared" si="558"/>
        <v>66.540607603285352</v>
      </c>
      <c r="AK224" s="22">
        <f t="shared" si="558"/>
        <v>68.765457603285356</v>
      </c>
      <c r="AL224" s="22">
        <f t="shared" si="558"/>
        <v>68.777147603285343</v>
      </c>
      <c r="AM224" s="22">
        <f t="shared" si="558"/>
        <v>70.72084760328535</v>
      </c>
      <c r="AN224" s="22">
        <f t="shared" si="558"/>
        <v>27.92118</v>
      </c>
      <c r="AO224" s="22">
        <f t="shared" si="558"/>
        <v>24.298469999999998</v>
      </c>
      <c r="AP224" s="22">
        <f t="shared" si="558"/>
        <v>84.744098720456407</v>
      </c>
      <c r="AQ224" s="22">
        <f t="shared" si="558"/>
        <v>205.94066000000001</v>
      </c>
      <c r="AR224" s="22">
        <f t="shared" si="558"/>
        <v>207.07553999999999</v>
      </c>
      <c r="AS224" s="22">
        <f t="shared" si="558"/>
        <v>36.582940000000001</v>
      </c>
      <c r="AT224" s="22">
        <f t="shared" si="558"/>
        <v>22.483180000000001</v>
      </c>
      <c r="AU224" s="22">
        <f t="shared" si="558"/>
        <v>15.63438</v>
      </c>
      <c r="AV224" s="22">
        <f t="shared" si="558"/>
        <v>3.6084179999999999</v>
      </c>
      <c r="AW224" s="22">
        <f t="shared" si="558"/>
        <v>4.0506709999999995</v>
      </c>
      <c r="AX224" s="22">
        <f t="shared" si="558"/>
        <v>3.157</v>
      </c>
      <c r="AY224" s="22">
        <f t="shared" si="558"/>
        <v>6.1229999999999993</v>
      </c>
      <c r="AZ224" s="22">
        <f t="shared" si="558"/>
        <v>3.8775400000000002</v>
      </c>
      <c r="BA224" s="22">
        <f t="shared" si="558"/>
        <v>3.9359999999999999</v>
      </c>
      <c r="BB224" s="22">
        <f t="shared" si="558"/>
        <v>3.895</v>
      </c>
      <c r="BC224" s="22">
        <f t="shared" si="558"/>
        <v>0</v>
      </c>
      <c r="BD224" s="22">
        <f t="shared" si="558"/>
        <v>0</v>
      </c>
      <c r="BE224" s="22">
        <f t="shared" si="558"/>
        <v>0</v>
      </c>
      <c r="BF224" s="22">
        <f t="shared" si="558"/>
        <v>0</v>
      </c>
      <c r="BG224" s="22">
        <f t="shared" si="558"/>
        <v>0</v>
      </c>
      <c r="BH224" s="22">
        <f t="shared" si="558"/>
        <v>0</v>
      </c>
      <c r="BI224" s="22">
        <f t="shared" si="558"/>
        <v>0</v>
      </c>
      <c r="BJ224" s="22">
        <f t="shared" si="558"/>
        <v>118.50979552510438</v>
      </c>
      <c r="BK224" s="22">
        <f t="shared" si="558"/>
        <v>115.055313</v>
      </c>
      <c r="BL224" s="22">
        <f t="shared" ref="BL224:BN224" si="559">SUM(BL226:BL230)</f>
        <v>10.5626734</v>
      </c>
      <c r="BM224" s="22">
        <f t="shared" si="559"/>
        <v>19.907</v>
      </c>
      <c r="BN224" s="22">
        <f t="shared" si="559"/>
        <v>0</v>
      </c>
      <c r="BO224" s="103"/>
      <c r="BP224">
        <f t="shared" ref="BP224:DG225" si="560">IF($C224&lt;&gt;"",IF(D224&gt;0,1,0),0)</f>
        <v>0</v>
      </c>
      <c r="BQ224">
        <f t="shared" si="560"/>
        <v>0</v>
      </c>
      <c r="BR224">
        <f t="shared" si="560"/>
        <v>0</v>
      </c>
      <c r="BS224">
        <f t="shared" si="560"/>
        <v>0</v>
      </c>
      <c r="BT224">
        <f t="shared" si="560"/>
        <v>0</v>
      </c>
      <c r="BU224">
        <f t="shared" si="560"/>
        <v>0</v>
      </c>
      <c r="BV224">
        <f t="shared" si="560"/>
        <v>0</v>
      </c>
      <c r="BW224">
        <f t="shared" si="560"/>
        <v>0</v>
      </c>
      <c r="BX224">
        <f t="shared" si="560"/>
        <v>0</v>
      </c>
      <c r="BY224">
        <f t="shared" si="560"/>
        <v>0</v>
      </c>
      <c r="BZ224">
        <f t="shared" si="560"/>
        <v>0</v>
      </c>
      <c r="CA224">
        <f t="shared" si="560"/>
        <v>0</v>
      </c>
      <c r="CB224">
        <f t="shared" si="560"/>
        <v>0</v>
      </c>
      <c r="CC224">
        <f t="shared" si="560"/>
        <v>0</v>
      </c>
      <c r="CD224">
        <f t="shared" si="560"/>
        <v>0</v>
      </c>
      <c r="CE224">
        <f t="shared" si="560"/>
        <v>0</v>
      </c>
      <c r="CF224">
        <f t="shared" si="560"/>
        <v>0</v>
      </c>
      <c r="CG224">
        <f t="shared" si="560"/>
        <v>0</v>
      </c>
      <c r="CH224">
        <f t="shared" si="560"/>
        <v>0</v>
      </c>
      <c r="CI224">
        <f t="shared" si="560"/>
        <v>0</v>
      </c>
      <c r="CJ224">
        <f t="shared" si="560"/>
        <v>0</v>
      </c>
      <c r="CK224">
        <f t="shared" si="560"/>
        <v>1</v>
      </c>
      <c r="CL224">
        <f t="shared" si="560"/>
        <v>1</v>
      </c>
      <c r="CM224">
        <f t="shared" si="560"/>
        <v>1</v>
      </c>
      <c r="CN224">
        <f t="shared" si="560"/>
        <v>0</v>
      </c>
      <c r="CO224">
        <f t="shared" si="560"/>
        <v>1</v>
      </c>
      <c r="CP224">
        <f t="shared" si="560"/>
        <v>1</v>
      </c>
      <c r="CQ224">
        <f t="shared" si="560"/>
        <v>1</v>
      </c>
      <c r="CR224">
        <f t="shared" si="560"/>
        <v>1</v>
      </c>
      <c r="CS224">
        <f t="shared" si="560"/>
        <v>1</v>
      </c>
      <c r="CT224">
        <f t="shared" si="560"/>
        <v>1</v>
      </c>
      <c r="CU224">
        <f t="shared" si="560"/>
        <v>1</v>
      </c>
      <c r="CV224">
        <f t="shared" si="560"/>
        <v>1</v>
      </c>
      <c r="CW224">
        <f t="shared" si="560"/>
        <v>1</v>
      </c>
      <c r="CX224">
        <f t="shared" si="560"/>
        <v>1</v>
      </c>
      <c r="CY224">
        <f t="shared" si="560"/>
        <v>1</v>
      </c>
      <c r="CZ224">
        <f t="shared" si="560"/>
        <v>1</v>
      </c>
      <c r="DA224">
        <f t="shared" si="560"/>
        <v>1</v>
      </c>
      <c r="DB224">
        <f t="shared" si="560"/>
        <v>1</v>
      </c>
      <c r="DC224">
        <f t="shared" si="560"/>
        <v>1</v>
      </c>
      <c r="DD224">
        <f t="shared" si="560"/>
        <v>1</v>
      </c>
      <c r="DE224">
        <f t="shared" si="560"/>
        <v>1</v>
      </c>
      <c r="DF224">
        <f t="shared" si="560"/>
        <v>1</v>
      </c>
      <c r="DG224">
        <f t="shared" si="560"/>
        <v>1</v>
      </c>
      <c r="DH224">
        <f>IF($C224&lt;&gt;"",IF(AV224&gt;0,1,0),0)</f>
        <v>1</v>
      </c>
      <c r="DI224">
        <f>IF($C224&lt;&gt;"",IF(AW224&gt;0,1,0),0)</f>
        <v>1</v>
      </c>
      <c r="DJ224">
        <f t="shared" ref="DJ224:DZ225" si="561">IF($C224&lt;&gt;"",IF(AX224&gt;0,1,0),0)</f>
        <v>1</v>
      </c>
      <c r="DK224">
        <f t="shared" si="561"/>
        <v>1</v>
      </c>
      <c r="DL224">
        <f t="shared" si="561"/>
        <v>1</v>
      </c>
      <c r="DM224">
        <f t="shared" si="561"/>
        <v>1</v>
      </c>
      <c r="DN224">
        <f t="shared" si="561"/>
        <v>1</v>
      </c>
      <c r="DO224">
        <f t="shared" si="561"/>
        <v>0</v>
      </c>
      <c r="DP224">
        <f t="shared" si="561"/>
        <v>0</v>
      </c>
      <c r="DQ224">
        <f t="shared" si="561"/>
        <v>0</v>
      </c>
      <c r="DR224">
        <f t="shared" si="561"/>
        <v>0</v>
      </c>
      <c r="DS224">
        <f t="shared" si="561"/>
        <v>0</v>
      </c>
      <c r="DT224">
        <f t="shared" si="561"/>
        <v>0</v>
      </c>
      <c r="DU224">
        <f t="shared" si="561"/>
        <v>0</v>
      </c>
      <c r="DV224">
        <f t="shared" si="561"/>
        <v>1</v>
      </c>
      <c r="DW224">
        <f t="shared" si="561"/>
        <v>1</v>
      </c>
      <c r="DX224">
        <f t="shared" si="561"/>
        <v>1</v>
      </c>
      <c r="DY224">
        <f t="shared" si="561"/>
        <v>1</v>
      </c>
      <c r="DZ224">
        <f t="shared" si="561"/>
        <v>0</v>
      </c>
    </row>
    <row r="225" spans="1:130">
      <c r="A225" s="105"/>
      <c r="B225" s="19" t="s">
        <v>2</v>
      </c>
      <c r="C225" s="96"/>
      <c r="D225" s="23"/>
      <c r="E225" s="23"/>
      <c r="F225" s="23"/>
      <c r="G225" s="23"/>
      <c r="H225" s="23"/>
      <c r="I225" s="23"/>
      <c r="J225" s="23"/>
      <c r="K225" s="23"/>
      <c r="L225" s="23"/>
      <c r="M225" s="23"/>
      <c r="N225" s="23"/>
      <c r="O225" s="23"/>
      <c r="P225" s="23"/>
      <c r="Q225" s="23"/>
      <c r="R225" s="23"/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  <c r="AS225" s="25">
        <v>0</v>
      </c>
      <c r="AT225" s="25">
        <v>0</v>
      </c>
      <c r="AU225" s="25">
        <v>0</v>
      </c>
      <c r="AV225" s="25">
        <v>0</v>
      </c>
      <c r="AW225" s="25">
        <v>0</v>
      </c>
      <c r="AX225" s="25">
        <v>0</v>
      </c>
      <c r="AY225" s="18">
        <v>0</v>
      </c>
      <c r="AZ225" s="25">
        <v>0</v>
      </c>
      <c r="BA225" s="25">
        <v>0</v>
      </c>
      <c r="BB225" s="18">
        <v>0</v>
      </c>
      <c r="BC225" s="25">
        <v>0</v>
      </c>
      <c r="BD225" s="25">
        <v>0</v>
      </c>
      <c r="BE225" s="25">
        <v>0</v>
      </c>
      <c r="BF225" s="18">
        <v>0</v>
      </c>
      <c r="BG225" s="18">
        <v>0</v>
      </c>
      <c r="BH225" s="18">
        <v>0</v>
      </c>
      <c r="BI225" s="18">
        <v>0</v>
      </c>
      <c r="BJ225" s="18">
        <v>0</v>
      </c>
      <c r="BK225" s="18">
        <v>0</v>
      </c>
      <c r="BL225" s="18">
        <v>22</v>
      </c>
      <c r="BM225" s="18">
        <v>10</v>
      </c>
      <c r="BN225" s="18">
        <v>0</v>
      </c>
      <c r="BO225" s="103"/>
      <c r="BP225">
        <f t="shared" ref="BP225:BY229" si="562">IF($C225&lt;&gt;"",IF(D225&gt;0,1,0),0)</f>
        <v>0</v>
      </c>
      <c r="BQ225">
        <f t="shared" si="560"/>
        <v>0</v>
      </c>
      <c r="BR225">
        <f t="shared" si="560"/>
        <v>0</v>
      </c>
      <c r="BS225">
        <f t="shared" si="560"/>
        <v>0</v>
      </c>
      <c r="BT225">
        <f t="shared" si="560"/>
        <v>0</v>
      </c>
      <c r="BU225">
        <f t="shared" si="560"/>
        <v>0</v>
      </c>
      <c r="BV225">
        <f t="shared" si="560"/>
        <v>0</v>
      </c>
      <c r="BW225">
        <f t="shared" si="560"/>
        <v>0</v>
      </c>
      <c r="BX225">
        <f t="shared" si="560"/>
        <v>0</v>
      </c>
      <c r="BY225">
        <f t="shared" si="560"/>
        <v>0</v>
      </c>
      <c r="BZ225">
        <f t="shared" si="560"/>
        <v>0</v>
      </c>
      <c r="CA225">
        <f t="shared" si="560"/>
        <v>0</v>
      </c>
      <c r="CB225">
        <f t="shared" si="560"/>
        <v>0</v>
      </c>
      <c r="CC225">
        <f t="shared" si="560"/>
        <v>0</v>
      </c>
      <c r="CD225">
        <f t="shared" si="560"/>
        <v>0</v>
      </c>
      <c r="CE225">
        <f t="shared" si="560"/>
        <v>0</v>
      </c>
      <c r="CF225">
        <f t="shared" si="560"/>
        <v>0</v>
      </c>
      <c r="CG225">
        <f t="shared" si="560"/>
        <v>0</v>
      </c>
      <c r="CH225">
        <f t="shared" si="560"/>
        <v>0</v>
      </c>
      <c r="CI225">
        <f t="shared" si="560"/>
        <v>0</v>
      </c>
      <c r="CJ225">
        <f t="shared" si="560"/>
        <v>0</v>
      </c>
      <c r="CK225">
        <f t="shared" si="560"/>
        <v>0</v>
      </c>
      <c r="CL225">
        <f t="shared" si="560"/>
        <v>0</v>
      </c>
      <c r="CM225">
        <f t="shared" si="560"/>
        <v>0</v>
      </c>
      <c r="CN225">
        <f t="shared" si="560"/>
        <v>0</v>
      </c>
      <c r="CO225">
        <f t="shared" si="560"/>
        <v>0</v>
      </c>
      <c r="CP225">
        <f t="shared" si="560"/>
        <v>0</v>
      </c>
      <c r="CQ225">
        <f t="shared" si="560"/>
        <v>0</v>
      </c>
      <c r="CR225">
        <f t="shared" si="560"/>
        <v>0</v>
      </c>
      <c r="CS225">
        <f t="shared" si="560"/>
        <v>0</v>
      </c>
      <c r="CT225">
        <f t="shared" si="560"/>
        <v>0</v>
      </c>
      <c r="CU225">
        <f t="shared" si="560"/>
        <v>0</v>
      </c>
      <c r="CV225">
        <f t="shared" si="560"/>
        <v>0</v>
      </c>
      <c r="CW225">
        <f t="shared" si="560"/>
        <v>0</v>
      </c>
      <c r="CX225">
        <f t="shared" si="560"/>
        <v>0</v>
      </c>
      <c r="CY225">
        <f t="shared" si="560"/>
        <v>0</v>
      </c>
      <c r="CZ225">
        <f t="shared" si="560"/>
        <v>0</v>
      </c>
      <c r="DA225">
        <f t="shared" si="560"/>
        <v>0</v>
      </c>
      <c r="DB225">
        <f t="shared" si="560"/>
        <v>0</v>
      </c>
      <c r="DC225">
        <f t="shared" si="560"/>
        <v>0</v>
      </c>
      <c r="DD225">
        <f t="shared" si="560"/>
        <v>0</v>
      </c>
      <c r="DE225">
        <f t="shared" si="560"/>
        <v>0</v>
      </c>
      <c r="DF225">
        <f t="shared" si="560"/>
        <v>0</v>
      </c>
      <c r="DG225">
        <f t="shared" si="560"/>
        <v>0</v>
      </c>
      <c r="DH225">
        <f t="shared" ref="DH225" si="563">IF($C225&lt;&gt;"",IF(AV225&gt;0,1,0),0)</f>
        <v>0</v>
      </c>
      <c r="DI225">
        <f t="shared" ref="DI225" si="564">IF($C225&lt;&gt;"",IF(AW225&gt;0,1,0),0)</f>
        <v>0</v>
      </c>
      <c r="DJ225">
        <f t="shared" si="561"/>
        <v>0</v>
      </c>
      <c r="DK225">
        <f t="shared" si="561"/>
        <v>0</v>
      </c>
      <c r="DL225">
        <f t="shared" si="561"/>
        <v>0</v>
      </c>
      <c r="DM225">
        <f t="shared" si="561"/>
        <v>0</v>
      </c>
      <c r="DN225">
        <f t="shared" si="561"/>
        <v>0</v>
      </c>
      <c r="DO225">
        <f t="shared" si="561"/>
        <v>0</v>
      </c>
      <c r="DP225">
        <f t="shared" si="561"/>
        <v>0</v>
      </c>
      <c r="DQ225">
        <f t="shared" si="561"/>
        <v>0</v>
      </c>
      <c r="DR225">
        <f t="shared" si="561"/>
        <v>0</v>
      </c>
      <c r="DS225">
        <f t="shared" si="561"/>
        <v>0</v>
      </c>
      <c r="DT225">
        <f t="shared" si="561"/>
        <v>0</v>
      </c>
      <c r="DU225">
        <f t="shared" si="561"/>
        <v>0</v>
      </c>
      <c r="DV225">
        <f t="shared" si="561"/>
        <v>0</v>
      </c>
      <c r="DW225">
        <f t="shared" si="561"/>
        <v>0</v>
      </c>
      <c r="DX225">
        <f t="shared" si="561"/>
        <v>0</v>
      </c>
      <c r="DY225">
        <f t="shared" si="561"/>
        <v>0</v>
      </c>
      <c r="DZ225">
        <f t="shared" si="561"/>
        <v>0</v>
      </c>
    </row>
    <row r="226" spans="1:130">
      <c r="A226" s="105"/>
      <c r="B226" s="19" t="s">
        <v>202</v>
      </c>
      <c r="C226" s="96"/>
      <c r="D226" s="23"/>
      <c r="E226" s="23"/>
      <c r="F226" s="23"/>
      <c r="G226" s="23"/>
      <c r="H226" s="23"/>
      <c r="I226" s="23"/>
      <c r="J226" s="23"/>
      <c r="K226" s="23"/>
      <c r="L226" s="23"/>
      <c r="M226" s="23"/>
      <c r="N226" s="23"/>
      <c r="O226" s="23"/>
      <c r="P226" s="23"/>
      <c r="Q226" s="23"/>
      <c r="R226" s="23"/>
      <c r="S226" s="23"/>
      <c r="T226" s="23"/>
      <c r="U226" s="23"/>
      <c r="V226" s="23"/>
      <c r="W226" s="23"/>
      <c r="X226" s="23"/>
      <c r="Y226" s="23"/>
      <c r="Z226" s="23"/>
      <c r="AA226" s="23"/>
      <c r="AB226" s="23"/>
      <c r="AC226" s="23"/>
      <c r="AD226" s="23"/>
      <c r="AE226" s="23"/>
      <c r="AF226" s="23"/>
      <c r="AG226" s="23"/>
      <c r="AH226" s="23"/>
      <c r="AI226" s="23"/>
      <c r="AJ226" s="23"/>
      <c r="AK226" s="23"/>
      <c r="AL226" s="23"/>
      <c r="AM226" s="23"/>
      <c r="AN226" s="23"/>
      <c r="AO226" s="23"/>
      <c r="AP226" s="23"/>
      <c r="AQ226" s="23"/>
      <c r="AR226" s="23"/>
      <c r="AS226" s="23"/>
      <c r="AT226" s="23"/>
      <c r="AU226" s="23"/>
      <c r="AV226" s="23"/>
      <c r="AW226" s="23"/>
      <c r="AX226" s="23"/>
      <c r="AY226" s="18">
        <v>2.4</v>
      </c>
      <c r="AZ226" s="23"/>
      <c r="BA226" s="23"/>
      <c r="BB226" s="41" t="s">
        <v>16</v>
      </c>
      <c r="BC226" s="23"/>
      <c r="BD226" s="23"/>
      <c r="BE226" s="23"/>
      <c r="BF226" s="22"/>
      <c r="BG226" s="22"/>
      <c r="BH226" s="22"/>
      <c r="BI226" s="22"/>
      <c r="BJ226" s="22"/>
      <c r="BK226" s="22"/>
      <c r="BL226" s="118">
        <v>1</v>
      </c>
      <c r="BM226" s="118">
        <v>2.907</v>
      </c>
      <c r="BN226" s="18">
        <v>0</v>
      </c>
      <c r="BO226" s="103"/>
      <c r="BP226">
        <f t="shared" si="562"/>
        <v>0</v>
      </c>
      <c r="BQ226">
        <f t="shared" si="562"/>
        <v>0</v>
      </c>
      <c r="BR226">
        <f t="shared" si="562"/>
        <v>0</v>
      </c>
      <c r="BS226">
        <f t="shared" si="562"/>
        <v>0</v>
      </c>
      <c r="BT226">
        <f t="shared" si="562"/>
        <v>0</v>
      </c>
      <c r="BU226">
        <f t="shared" si="562"/>
        <v>0</v>
      </c>
      <c r="BV226">
        <f t="shared" si="562"/>
        <v>0</v>
      </c>
      <c r="BW226">
        <f t="shared" si="562"/>
        <v>0</v>
      </c>
      <c r="BX226">
        <f t="shared" si="562"/>
        <v>0</v>
      </c>
      <c r="BY226">
        <f t="shared" si="562"/>
        <v>0</v>
      </c>
      <c r="BZ226">
        <f t="shared" ref="BZ226:CI229" si="565">IF($C226&lt;&gt;"",IF(N226&gt;0,1,0),0)</f>
        <v>0</v>
      </c>
      <c r="CA226">
        <f t="shared" si="565"/>
        <v>0</v>
      </c>
      <c r="CB226">
        <f t="shared" si="565"/>
        <v>0</v>
      </c>
      <c r="CC226">
        <f t="shared" si="565"/>
        <v>0</v>
      </c>
      <c r="CD226">
        <f t="shared" si="565"/>
        <v>0</v>
      </c>
      <c r="CE226">
        <f t="shared" si="565"/>
        <v>0</v>
      </c>
      <c r="CF226">
        <f t="shared" si="565"/>
        <v>0</v>
      </c>
      <c r="CG226">
        <f t="shared" si="565"/>
        <v>0</v>
      </c>
      <c r="CH226">
        <f t="shared" si="565"/>
        <v>0</v>
      </c>
      <c r="CI226">
        <f t="shared" si="565"/>
        <v>0</v>
      </c>
      <c r="CJ226">
        <f t="shared" ref="CJ226:CS229" si="566">IF($C226&lt;&gt;"",IF(X226&gt;0,1,0),0)</f>
        <v>0</v>
      </c>
      <c r="CK226">
        <f t="shared" si="566"/>
        <v>0</v>
      </c>
      <c r="CL226">
        <f t="shared" si="566"/>
        <v>0</v>
      </c>
      <c r="CM226">
        <f t="shared" si="566"/>
        <v>0</v>
      </c>
      <c r="CN226">
        <f t="shared" si="566"/>
        <v>0</v>
      </c>
      <c r="CO226">
        <f t="shared" si="566"/>
        <v>0</v>
      </c>
      <c r="CP226">
        <f t="shared" si="566"/>
        <v>0</v>
      </c>
      <c r="CQ226">
        <f t="shared" si="566"/>
        <v>0</v>
      </c>
      <c r="CR226">
        <f t="shared" si="566"/>
        <v>0</v>
      </c>
      <c r="CS226">
        <f t="shared" si="566"/>
        <v>0</v>
      </c>
      <c r="CT226">
        <f t="shared" ref="CT226:DC229" si="567">IF($C226&lt;&gt;"",IF(AH226&gt;0,1,0),0)</f>
        <v>0</v>
      </c>
      <c r="CU226">
        <f t="shared" si="567"/>
        <v>0</v>
      </c>
      <c r="CV226">
        <f t="shared" si="567"/>
        <v>0</v>
      </c>
      <c r="CW226">
        <f t="shared" si="567"/>
        <v>0</v>
      </c>
      <c r="CX226">
        <f t="shared" si="567"/>
        <v>0</v>
      </c>
      <c r="CY226">
        <f t="shared" si="567"/>
        <v>0</v>
      </c>
      <c r="CZ226">
        <f t="shared" si="567"/>
        <v>0</v>
      </c>
      <c r="DA226">
        <f t="shared" si="567"/>
        <v>0</v>
      </c>
      <c r="DB226">
        <f t="shared" si="567"/>
        <v>0</v>
      </c>
      <c r="DC226">
        <f t="shared" si="567"/>
        <v>0</v>
      </c>
      <c r="DD226">
        <f t="shared" ref="DD226:DM229" si="568">IF($C226&lt;&gt;"",IF(AR226&gt;0,1,0),0)</f>
        <v>0</v>
      </c>
      <c r="DE226">
        <f t="shared" si="568"/>
        <v>0</v>
      </c>
      <c r="DF226">
        <f t="shared" si="568"/>
        <v>0</v>
      </c>
      <c r="DG226">
        <f t="shared" si="568"/>
        <v>0</v>
      </c>
      <c r="DH226">
        <f t="shared" si="568"/>
        <v>0</v>
      </c>
      <c r="DI226">
        <f t="shared" si="568"/>
        <v>0</v>
      </c>
      <c r="DJ226">
        <f t="shared" si="568"/>
        <v>0</v>
      </c>
      <c r="DK226">
        <f t="shared" si="568"/>
        <v>0</v>
      </c>
      <c r="DL226">
        <f t="shared" si="568"/>
        <v>0</v>
      </c>
      <c r="DM226">
        <f t="shared" si="568"/>
        <v>0</v>
      </c>
      <c r="DN226">
        <f t="shared" ref="DN226:DW229" si="569">IF($C226&lt;&gt;"",IF(BB226&gt;0,1,0),0)</f>
        <v>0</v>
      </c>
      <c r="DO226">
        <f t="shared" si="569"/>
        <v>0</v>
      </c>
      <c r="DP226">
        <f t="shared" si="569"/>
        <v>0</v>
      </c>
      <c r="DQ226">
        <f t="shared" si="569"/>
        <v>0</v>
      </c>
      <c r="DR226">
        <f t="shared" si="569"/>
        <v>0</v>
      </c>
      <c r="DS226">
        <f t="shared" si="569"/>
        <v>0</v>
      </c>
      <c r="DT226">
        <f t="shared" si="569"/>
        <v>0</v>
      </c>
      <c r="DU226">
        <f t="shared" si="569"/>
        <v>0</v>
      </c>
      <c r="DV226">
        <f t="shared" si="569"/>
        <v>0</v>
      </c>
      <c r="DW226">
        <f t="shared" si="569"/>
        <v>0</v>
      </c>
      <c r="DX226">
        <f>IF($C226&lt;&gt;"",IF(BL224&gt;0,1,0),0)</f>
        <v>0</v>
      </c>
      <c r="DY226">
        <f>IF($C226&lt;&gt;"",IF(BM224&gt;0,1,0),0)</f>
        <v>0</v>
      </c>
      <c r="DZ226">
        <f>IF($C226&lt;&gt;"",IF(BN224&gt;0,1,0),0)</f>
        <v>0</v>
      </c>
    </row>
    <row r="227" spans="1:130">
      <c r="A227" s="106"/>
      <c r="B227" s="59" t="s">
        <v>3</v>
      </c>
      <c r="C227" s="96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>
        <v>0</v>
      </c>
      <c r="T227" s="25">
        <v>0</v>
      </c>
      <c r="U227" s="25">
        <v>0</v>
      </c>
      <c r="V227" s="25">
        <v>0</v>
      </c>
      <c r="W227" s="25">
        <v>0</v>
      </c>
      <c r="X227" s="25">
        <v>0</v>
      </c>
      <c r="Y227" s="25">
        <v>6.0000000000000001E-3</v>
      </c>
      <c r="Z227" s="25">
        <v>1.9112000000000001E-2</v>
      </c>
      <c r="AA227" s="25">
        <v>1.7049000000000002E-2</v>
      </c>
      <c r="AB227" s="25">
        <v>9.3028E-2</v>
      </c>
      <c r="AC227" s="25">
        <v>0.38295600000000002</v>
      </c>
      <c r="AD227" s="25">
        <v>2.7472500000000002</v>
      </c>
      <c r="AE227" s="25">
        <v>4.4987149999999998</v>
      </c>
      <c r="AF227" s="25">
        <v>5.910336</v>
      </c>
      <c r="AG227" s="25">
        <v>9.1204099999999997</v>
      </c>
      <c r="AH227" s="25">
        <v>21.266539999999999</v>
      </c>
      <c r="AI227" s="25">
        <v>11.827719999999999</v>
      </c>
      <c r="AJ227" s="25">
        <v>11.302709999999999</v>
      </c>
      <c r="AK227" s="25">
        <v>15.69956</v>
      </c>
      <c r="AL227" s="25">
        <v>17.91525</v>
      </c>
      <c r="AM227" s="25">
        <v>21.98395</v>
      </c>
      <c r="AN227" s="25">
        <v>23.321179999999998</v>
      </c>
      <c r="AO227" s="25">
        <v>21.598469999999999</v>
      </c>
      <c r="AP227" s="25">
        <v>16.488189999999999</v>
      </c>
      <c r="AQ227" s="25">
        <v>24.040659999999999</v>
      </c>
      <c r="AR227" s="25">
        <v>34.875540000000001</v>
      </c>
      <c r="AS227" s="25">
        <v>35.682940000000002</v>
      </c>
      <c r="AT227" s="25">
        <v>22.18318</v>
      </c>
      <c r="AU227" s="25">
        <v>15.63438</v>
      </c>
      <c r="AV227" s="25">
        <v>3.6084179999999999</v>
      </c>
      <c r="AW227" s="25">
        <v>3.4506709999999998</v>
      </c>
      <c r="AX227" s="25">
        <v>3.157</v>
      </c>
      <c r="AY227" s="25">
        <v>3.7229999999999999</v>
      </c>
      <c r="AZ227" s="25">
        <v>3.8775400000000002</v>
      </c>
      <c r="BA227" s="25">
        <v>3.9359999999999999</v>
      </c>
      <c r="BB227" s="25">
        <v>3.895</v>
      </c>
      <c r="BC227" s="25">
        <v>0</v>
      </c>
      <c r="BD227" s="25">
        <v>0</v>
      </c>
      <c r="BE227" s="25">
        <v>0</v>
      </c>
      <c r="BF227" s="18">
        <v>0</v>
      </c>
      <c r="BG227" s="18">
        <v>0</v>
      </c>
      <c r="BH227" s="18">
        <v>0</v>
      </c>
      <c r="BI227" s="18">
        <v>0</v>
      </c>
      <c r="BJ227" s="18">
        <v>0</v>
      </c>
      <c r="BK227" s="41">
        <v>5.5313000000000001E-2</v>
      </c>
      <c r="BL227" s="118">
        <v>8</v>
      </c>
      <c r="BM227" s="118">
        <v>17</v>
      </c>
      <c r="BN227" s="18">
        <v>0</v>
      </c>
      <c r="BO227" s="103"/>
      <c r="BP227">
        <f t="shared" si="562"/>
        <v>0</v>
      </c>
      <c r="BQ227">
        <f t="shared" si="562"/>
        <v>0</v>
      </c>
      <c r="BR227">
        <f t="shared" si="562"/>
        <v>0</v>
      </c>
      <c r="BS227">
        <f t="shared" si="562"/>
        <v>0</v>
      </c>
      <c r="BT227">
        <f t="shared" si="562"/>
        <v>0</v>
      </c>
      <c r="BU227">
        <f t="shared" si="562"/>
        <v>0</v>
      </c>
      <c r="BV227">
        <f t="shared" si="562"/>
        <v>0</v>
      </c>
      <c r="BW227">
        <f t="shared" si="562"/>
        <v>0</v>
      </c>
      <c r="BX227">
        <f t="shared" si="562"/>
        <v>0</v>
      </c>
      <c r="BY227">
        <f t="shared" si="562"/>
        <v>0</v>
      </c>
      <c r="BZ227">
        <f t="shared" si="565"/>
        <v>0</v>
      </c>
      <c r="CA227">
        <f t="shared" si="565"/>
        <v>0</v>
      </c>
      <c r="CB227">
        <f t="shared" si="565"/>
        <v>0</v>
      </c>
      <c r="CC227">
        <f t="shared" si="565"/>
        <v>0</v>
      </c>
      <c r="CD227">
        <f t="shared" si="565"/>
        <v>0</v>
      </c>
      <c r="CE227">
        <f t="shared" si="565"/>
        <v>0</v>
      </c>
      <c r="CF227">
        <f t="shared" si="565"/>
        <v>0</v>
      </c>
      <c r="CG227">
        <f t="shared" si="565"/>
        <v>0</v>
      </c>
      <c r="CH227">
        <f t="shared" si="565"/>
        <v>0</v>
      </c>
      <c r="CI227">
        <f t="shared" si="565"/>
        <v>0</v>
      </c>
      <c r="CJ227">
        <f t="shared" si="566"/>
        <v>0</v>
      </c>
      <c r="CK227">
        <f t="shared" si="566"/>
        <v>0</v>
      </c>
      <c r="CL227">
        <f t="shared" si="566"/>
        <v>0</v>
      </c>
      <c r="CM227">
        <f t="shared" si="566"/>
        <v>0</v>
      </c>
      <c r="CN227">
        <f t="shared" si="566"/>
        <v>0</v>
      </c>
      <c r="CO227">
        <f t="shared" si="566"/>
        <v>0</v>
      </c>
      <c r="CP227">
        <f t="shared" si="566"/>
        <v>0</v>
      </c>
      <c r="CQ227">
        <f t="shared" si="566"/>
        <v>0</v>
      </c>
      <c r="CR227">
        <f t="shared" si="566"/>
        <v>0</v>
      </c>
      <c r="CS227">
        <f t="shared" si="566"/>
        <v>0</v>
      </c>
      <c r="CT227">
        <f t="shared" si="567"/>
        <v>0</v>
      </c>
      <c r="CU227">
        <f t="shared" si="567"/>
        <v>0</v>
      </c>
      <c r="CV227">
        <f t="shared" si="567"/>
        <v>0</v>
      </c>
      <c r="CW227">
        <f t="shared" si="567"/>
        <v>0</v>
      </c>
      <c r="CX227">
        <f t="shared" si="567"/>
        <v>0</v>
      </c>
      <c r="CY227">
        <f t="shared" si="567"/>
        <v>0</v>
      </c>
      <c r="CZ227">
        <f t="shared" si="567"/>
        <v>0</v>
      </c>
      <c r="DA227">
        <f t="shared" si="567"/>
        <v>0</v>
      </c>
      <c r="DB227">
        <f t="shared" si="567"/>
        <v>0</v>
      </c>
      <c r="DC227">
        <f t="shared" si="567"/>
        <v>0</v>
      </c>
      <c r="DD227">
        <f t="shared" si="568"/>
        <v>0</v>
      </c>
      <c r="DE227">
        <f t="shared" si="568"/>
        <v>0</v>
      </c>
      <c r="DF227">
        <f t="shared" si="568"/>
        <v>0</v>
      </c>
      <c r="DG227">
        <f t="shared" si="568"/>
        <v>0</v>
      </c>
      <c r="DH227">
        <f t="shared" si="568"/>
        <v>0</v>
      </c>
      <c r="DI227">
        <f t="shared" si="568"/>
        <v>0</v>
      </c>
      <c r="DJ227">
        <f t="shared" si="568"/>
        <v>0</v>
      </c>
      <c r="DK227">
        <f t="shared" si="568"/>
        <v>0</v>
      </c>
      <c r="DL227">
        <f t="shared" si="568"/>
        <v>0</v>
      </c>
      <c r="DM227">
        <f t="shared" si="568"/>
        <v>0</v>
      </c>
      <c r="DN227">
        <f t="shared" si="569"/>
        <v>0</v>
      </c>
      <c r="DO227">
        <f t="shared" si="569"/>
        <v>0</v>
      </c>
      <c r="DP227">
        <f t="shared" si="569"/>
        <v>0</v>
      </c>
      <c r="DQ227">
        <f t="shared" si="569"/>
        <v>0</v>
      </c>
      <c r="DR227">
        <f t="shared" si="569"/>
        <v>0</v>
      </c>
      <c r="DS227">
        <f t="shared" si="569"/>
        <v>0</v>
      </c>
      <c r="DT227">
        <f t="shared" si="569"/>
        <v>0</v>
      </c>
      <c r="DU227">
        <f t="shared" si="569"/>
        <v>0</v>
      </c>
      <c r="DV227">
        <f t="shared" si="569"/>
        <v>0</v>
      </c>
      <c r="DW227">
        <f t="shared" si="569"/>
        <v>0</v>
      </c>
      <c r="DX227">
        <f t="shared" ref="DX227:DZ230" si="570">IF($C227&lt;&gt;"",IF(BL226&gt;0,1,0),0)</f>
        <v>0</v>
      </c>
      <c r="DY227">
        <f t="shared" si="570"/>
        <v>0</v>
      </c>
      <c r="DZ227">
        <f t="shared" si="570"/>
        <v>0</v>
      </c>
    </row>
    <row r="228" spans="1:130">
      <c r="A228" s="106"/>
      <c r="B228" s="59" t="s">
        <v>18</v>
      </c>
      <c r="C228" s="96"/>
      <c r="D228" s="18"/>
      <c r="E228" s="18"/>
      <c r="F228" s="18"/>
      <c r="G228" s="18"/>
      <c r="H228" s="18"/>
      <c r="I228" s="18"/>
      <c r="J228" s="18"/>
      <c r="K228" s="18"/>
      <c r="L228" s="18"/>
      <c r="M228" s="18"/>
      <c r="N228" s="18"/>
      <c r="O228" s="18"/>
      <c r="P228" s="18"/>
      <c r="Q228" s="18"/>
      <c r="R228" s="18"/>
      <c r="S228" s="18">
        <v>0</v>
      </c>
      <c r="T228" s="18">
        <v>0</v>
      </c>
      <c r="U228" s="18">
        <v>0</v>
      </c>
      <c r="V228" s="18">
        <v>0</v>
      </c>
      <c r="W228" s="18">
        <v>0</v>
      </c>
      <c r="X228" s="18">
        <v>0</v>
      </c>
      <c r="Y228" s="18">
        <v>0</v>
      </c>
      <c r="Z228" s="18">
        <v>0</v>
      </c>
      <c r="AA228" s="18">
        <v>0</v>
      </c>
      <c r="AB228" s="18">
        <v>0</v>
      </c>
      <c r="AC228" s="18">
        <v>37.176997609631876</v>
      </c>
      <c r="AD228" s="18">
        <v>40.262688411231323</v>
      </c>
      <c r="AE228" s="18">
        <v>43.725279614597213</v>
      </c>
      <c r="AF228" s="18">
        <v>47.835455898369347</v>
      </c>
      <c r="AG228" s="18">
        <v>52.906014223596493</v>
      </c>
      <c r="AH228" s="18">
        <v>58.037897603285352</v>
      </c>
      <c r="AI228" s="18">
        <v>56.295897603285347</v>
      </c>
      <c r="AJ228" s="18">
        <v>54.037897603285352</v>
      </c>
      <c r="AK228" s="18">
        <v>51.56589760328535</v>
      </c>
      <c r="AL228" s="18">
        <v>49.061897603285345</v>
      </c>
      <c r="AM228" s="18">
        <v>46.436897603285352</v>
      </c>
      <c r="AN228" s="18">
        <v>2</v>
      </c>
      <c r="AO228" s="18">
        <v>0</v>
      </c>
      <c r="AP228" s="18">
        <v>0</v>
      </c>
      <c r="AQ228" s="18">
        <v>0</v>
      </c>
      <c r="AR228" s="18">
        <v>0</v>
      </c>
      <c r="AS228" s="18">
        <v>0</v>
      </c>
      <c r="AT228" s="18">
        <v>0</v>
      </c>
      <c r="AU228" s="18">
        <v>0</v>
      </c>
      <c r="AV228" s="18">
        <v>0</v>
      </c>
      <c r="AW228" s="18">
        <v>0</v>
      </c>
      <c r="AX228" s="18">
        <v>0</v>
      </c>
      <c r="AY228" s="18">
        <v>0</v>
      </c>
      <c r="AZ228" s="18">
        <v>0</v>
      </c>
      <c r="BA228" s="18">
        <v>0</v>
      </c>
      <c r="BB228" s="18">
        <v>0</v>
      </c>
      <c r="BC228" s="18">
        <v>0</v>
      </c>
      <c r="BD228" s="18">
        <v>0</v>
      </c>
      <c r="BE228" s="25">
        <v>0</v>
      </c>
      <c r="BF228" s="18">
        <v>0</v>
      </c>
      <c r="BG228" s="18">
        <v>0</v>
      </c>
      <c r="BH228" s="18">
        <v>0</v>
      </c>
      <c r="BI228" s="18">
        <v>0</v>
      </c>
      <c r="BJ228" s="118">
        <v>0</v>
      </c>
      <c r="BK228" s="118">
        <v>0</v>
      </c>
      <c r="BL228" s="118">
        <v>0</v>
      </c>
      <c r="BM228" s="18">
        <v>0</v>
      </c>
      <c r="BN228" s="18">
        <v>0</v>
      </c>
      <c r="BO228" s="103"/>
      <c r="BP228">
        <f t="shared" si="562"/>
        <v>0</v>
      </c>
      <c r="BQ228">
        <f t="shared" si="562"/>
        <v>0</v>
      </c>
      <c r="BR228">
        <f t="shared" si="562"/>
        <v>0</v>
      </c>
      <c r="BS228">
        <f t="shared" si="562"/>
        <v>0</v>
      </c>
      <c r="BT228">
        <f t="shared" si="562"/>
        <v>0</v>
      </c>
      <c r="BU228">
        <f t="shared" si="562"/>
        <v>0</v>
      </c>
      <c r="BV228">
        <f t="shared" si="562"/>
        <v>0</v>
      </c>
      <c r="BW228">
        <f t="shared" si="562"/>
        <v>0</v>
      </c>
      <c r="BX228">
        <f t="shared" si="562"/>
        <v>0</v>
      </c>
      <c r="BY228">
        <f t="shared" si="562"/>
        <v>0</v>
      </c>
      <c r="BZ228">
        <f t="shared" si="565"/>
        <v>0</v>
      </c>
      <c r="CA228">
        <f t="shared" si="565"/>
        <v>0</v>
      </c>
      <c r="CB228">
        <f t="shared" si="565"/>
        <v>0</v>
      </c>
      <c r="CC228">
        <f t="shared" si="565"/>
        <v>0</v>
      </c>
      <c r="CD228">
        <f t="shared" si="565"/>
        <v>0</v>
      </c>
      <c r="CE228">
        <f t="shared" si="565"/>
        <v>0</v>
      </c>
      <c r="CF228">
        <f t="shared" si="565"/>
        <v>0</v>
      </c>
      <c r="CG228">
        <f t="shared" si="565"/>
        <v>0</v>
      </c>
      <c r="CH228">
        <f t="shared" si="565"/>
        <v>0</v>
      </c>
      <c r="CI228">
        <f t="shared" si="565"/>
        <v>0</v>
      </c>
      <c r="CJ228">
        <f t="shared" si="566"/>
        <v>0</v>
      </c>
      <c r="CK228">
        <f t="shared" si="566"/>
        <v>0</v>
      </c>
      <c r="CL228">
        <f t="shared" si="566"/>
        <v>0</v>
      </c>
      <c r="CM228">
        <f t="shared" si="566"/>
        <v>0</v>
      </c>
      <c r="CN228">
        <f t="shared" si="566"/>
        <v>0</v>
      </c>
      <c r="CO228">
        <f t="shared" si="566"/>
        <v>0</v>
      </c>
      <c r="CP228">
        <f t="shared" si="566"/>
        <v>0</v>
      </c>
      <c r="CQ228">
        <f t="shared" si="566"/>
        <v>0</v>
      </c>
      <c r="CR228">
        <f t="shared" si="566"/>
        <v>0</v>
      </c>
      <c r="CS228">
        <f t="shared" si="566"/>
        <v>0</v>
      </c>
      <c r="CT228">
        <f t="shared" si="567"/>
        <v>0</v>
      </c>
      <c r="CU228">
        <f t="shared" si="567"/>
        <v>0</v>
      </c>
      <c r="CV228">
        <f t="shared" si="567"/>
        <v>0</v>
      </c>
      <c r="CW228">
        <f t="shared" si="567"/>
        <v>0</v>
      </c>
      <c r="CX228">
        <f t="shared" si="567"/>
        <v>0</v>
      </c>
      <c r="CY228">
        <f t="shared" si="567"/>
        <v>0</v>
      </c>
      <c r="CZ228">
        <f t="shared" si="567"/>
        <v>0</v>
      </c>
      <c r="DA228">
        <f t="shared" si="567"/>
        <v>0</v>
      </c>
      <c r="DB228">
        <f t="shared" si="567"/>
        <v>0</v>
      </c>
      <c r="DC228">
        <f t="shared" si="567"/>
        <v>0</v>
      </c>
      <c r="DD228">
        <f t="shared" si="568"/>
        <v>0</v>
      </c>
      <c r="DE228">
        <f t="shared" si="568"/>
        <v>0</v>
      </c>
      <c r="DF228">
        <f t="shared" si="568"/>
        <v>0</v>
      </c>
      <c r="DG228">
        <f t="shared" si="568"/>
        <v>0</v>
      </c>
      <c r="DH228">
        <f t="shared" si="568"/>
        <v>0</v>
      </c>
      <c r="DI228">
        <f t="shared" si="568"/>
        <v>0</v>
      </c>
      <c r="DJ228">
        <f t="shared" si="568"/>
        <v>0</v>
      </c>
      <c r="DK228">
        <f t="shared" si="568"/>
        <v>0</v>
      </c>
      <c r="DL228">
        <f t="shared" si="568"/>
        <v>0</v>
      </c>
      <c r="DM228">
        <f t="shared" si="568"/>
        <v>0</v>
      </c>
      <c r="DN228">
        <f t="shared" si="569"/>
        <v>0</v>
      </c>
      <c r="DO228">
        <f t="shared" si="569"/>
        <v>0</v>
      </c>
      <c r="DP228">
        <f t="shared" si="569"/>
        <v>0</v>
      </c>
      <c r="DQ228">
        <f t="shared" si="569"/>
        <v>0</v>
      </c>
      <c r="DR228">
        <f t="shared" si="569"/>
        <v>0</v>
      </c>
      <c r="DS228">
        <f t="shared" si="569"/>
        <v>0</v>
      </c>
      <c r="DT228">
        <f t="shared" si="569"/>
        <v>0</v>
      </c>
      <c r="DU228">
        <f t="shared" si="569"/>
        <v>0</v>
      </c>
      <c r="DV228">
        <f t="shared" si="569"/>
        <v>0</v>
      </c>
      <c r="DW228">
        <f t="shared" si="569"/>
        <v>0</v>
      </c>
      <c r="DX228">
        <f t="shared" si="570"/>
        <v>0</v>
      </c>
      <c r="DY228">
        <f t="shared" si="570"/>
        <v>0</v>
      </c>
      <c r="DZ228">
        <f t="shared" si="570"/>
        <v>0</v>
      </c>
    </row>
    <row r="229" spans="1:130">
      <c r="A229" s="106"/>
      <c r="B229" s="19" t="s">
        <v>205</v>
      </c>
      <c r="C229" s="96"/>
      <c r="D229" s="18" t="s">
        <v>24</v>
      </c>
      <c r="E229" s="18" t="s">
        <v>24</v>
      </c>
      <c r="F229" s="18" t="s">
        <v>24</v>
      </c>
      <c r="G229" s="18" t="s">
        <v>24</v>
      </c>
      <c r="H229" s="18" t="s">
        <v>24</v>
      </c>
      <c r="I229" s="18" t="s">
        <v>24</v>
      </c>
      <c r="J229" s="18" t="s">
        <v>24</v>
      </c>
      <c r="K229" s="18" t="s">
        <v>24</v>
      </c>
      <c r="L229" s="18" t="s">
        <v>24</v>
      </c>
      <c r="M229" s="18" t="s">
        <v>24</v>
      </c>
      <c r="N229" s="18" t="s">
        <v>24</v>
      </c>
      <c r="O229" s="18" t="s">
        <v>24</v>
      </c>
      <c r="P229" s="18" t="s">
        <v>24</v>
      </c>
      <c r="Q229" s="18" t="s">
        <v>24</v>
      </c>
      <c r="R229" s="18" t="s">
        <v>24</v>
      </c>
      <c r="S229" s="18" t="s">
        <v>24</v>
      </c>
      <c r="T229" s="18"/>
      <c r="U229" s="18"/>
      <c r="V229" s="18"/>
      <c r="W229" s="18"/>
      <c r="X229" s="18"/>
      <c r="Y229" s="18">
        <v>0</v>
      </c>
      <c r="Z229" s="18">
        <v>0</v>
      </c>
      <c r="AA229" s="18">
        <v>0</v>
      </c>
      <c r="AB229" s="18">
        <v>0</v>
      </c>
      <c r="AC229" s="60">
        <v>0</v>
      </c>
      <c r="AD229" s="60">
        <v>0.30000000000000004</v>
      </c>
      <c r="AE229" s="60">
        <v>0.60000000000000009</v>
      </c>
      <c r="AF229" s="60">
        <v>0.8</v>
      </c>
      <c r="AG229" s="60">
        <v>1</v>
      </c>
      <c r="AH229" s="60">
        <v>1.1000000000000001</v>
      </c>
      <c r="AI229" s="60">
        <v>0.9</v>
      </c>
      <c r="AJ229" s="60">
        <v>1.2000000000000002</v>
      </c>
      <c r="AK229" s="60">
        <v>1.5</v>
      </c>
      <c r="AL229" s="60">
        <v>1.8</v>
      </c>
      <c r="AM229" s="60">
        <v>2.2999999999999998</v>
      </c>
      <c r="AN229" s="60">
        <v>2.6</v>
      </c>
      <c r="AO229" s="18">
        <v>2.7</v>
      </c>
      <c r="AP229" s="18">
        <v>0</v>
      </c>
      <c r="AQ229" s="18">
        <v>1.9000000000000001</v>
      </c>
      <c r="AR229" s="18">
        <v>1.2</v>
      </c>
      <c r="AS229" s="18">
        <v>0.89999999999999991</v>
      </c>
      <c r="AT229" s="18">
        <v>0.30000000000000004</v>
      </c>
      <c r="AU229" s="18">
        <v>0</v>
      </c>
      <c r="AV229" s="18">
        <v>0</v>
      </c>
      <c r="AW229" s="18">
        <v>0.6</v>
      </c>
      <c r="AX229" s="18">
        <v>0</v>
      </c>
      <c r="AY229" s="18">
        <v>0</v>
      </c>
      <c r="AZ229" s="18">
        <v>0</v>
      </c>
      <c r="BA229" s="18">
        <v>0</v>
      </c>
      <c r="BB229" s="18">
        <v>0</v>
      </c>
      <c r="BC229" s="18">
        <v>0</v>
      </c>
      <c r="BD229" s="18">
        <v>0</v>
      </c>
      <c r="BE229" s="25">
        <v>0</v>
      </c>
      <c r="BF229" s="34">
        <v>0</v>
      </c>
      <c r="BG229" s="34">
        <v>0</v>
      </c>
      <c r="BH229" s="34">
        <v>0</v>
      </c>
      <c r="BI229" s="34">
        <v>0</v>
      </c>
      <c r="BJ229" s="34">
        <v>0</v>
      </c>
      <c r="BK229" s="34">
        <v>0</v>
      </c>
      <c r="BL229" s="34">
        <v>1.5626734</v>
      </c>
      <c r="BM229" s="18">
        <v>0</v>
      </c>
      <c r="BN229" s="18">
        <v>0</v>
      </c>
      <c r="BO229" s="103"/>
      <c r="BP229">
        <f t="shared" si="562"/>
        <v>0</v>
      </c>
      <c r="BQ229">
        <f t="shared" si="562"/>
        <v>0</v>
      </c>
      <c r="BR229">
        <f t="shared" si="562"/>
        <v>0</v>
      </c>
      <c r="BS229">
        <f t="shared" si="562"/>
        <v>0</v>
      </c>
      <c r="BT229">
        <f t="shared" si="562"/>
        <v>0</v>
      </c>
      <c r="BU229">
        <f t="shared" si="562"/>
        <v>0</v>
      </c>
      <c r="BV229">
        <f t="shared" si="562"/>
        <v>0</v>
      </c>
      <c r="BW229">
        <f t="shared" si="562"/>
        <v>0</v>
      </c>
      <c r="BX229">
        <f t="shared" si="562"/>
        <v>0</v>
      </c>
      <c r="BY229">
        <f t="shared" si="562"/>
        <v>0</v>
      </c>
      <c r="BZ229">
        <f t="shared" si="565"/>
        <v>0</v>
      </c>
      <c r="CA229">
        <f t="shared" si="565"/>
        <v>0</v>
      </c>
      <c r="CB229">
        <f t="shared" si="565"/>
        <v>0</v>
      </c>
      <c r="CC229">
        <f t="shared" si="565"/>
        <v>0</v>
      </c>
      <c r="CD229">
        <f t="shared" si="565"/>
        <v>0</v>
      </c>
      <c r="CE229">
        <f t="shared" si="565"/>
        <v>0</v>
      </c>
      <c r="CF229">
        <f t="shared" si="565"/>
        <v>0</v>
      </c>
      <c r="CG229">
        <f t="shared" si="565"/>
        <v>0</v>
      </c>
      <c r="CH229">
        <f t="shared" si="565"/>
        <v>0</v>
      </c>
      <c r="CI229">
        <f t="shared" si="565"/>
        <v>0</v>
      </c>
      <c r="CJ229">
        <f t="shared" si="566"/>
        <v>0</v>
      </c>
      <c r="CK229">
        <f t="shared" si="566"/>
        <v>0</v>
      </c>
      <c r="CL229">
        <f t="shared" si="566"/>
        <v>0</v>
      </c>
      <c r="CM229">
        <f t="shared" si="566"/>
        <v>0</v>
      </c>
      <c r="CN229">
        <f t="shared" si="566"/>
        <v>0</v>
      </c>
      <c r="CO229">
        <f t="shared" si="566"/>
        <v>0</v>
      </c>
      <c r="CP229">
        <f t="shared" si="566"/>
        <v>0</v>
      </c>
      <c r="CQ229">
        <f t="shared" si="566"/>
        <v>0</v>
      </c>
      <c r="CR229">
        <f t="shared" si="566"/>
        <v>0</v>
      </c>
      <c r="CS229">
        <f t="shared" si="566"/>
        <v>0</v>
      </c>
      <c r="CT229">
        <f t="shared" si="567"/>
        <v>0</v>
      </c>
      <c r="CU229">
        <f t="shared" si="567"/>
        <v>0</v>
      </c>
      <c r="CV229">
        <f t="shared" si="567"/>
        <v>0</v>
      </c>
      <c r="CW229">
        <f t="shared" si="567"/>
        <v>0</v>
      </c>
      <c r="CX229">
        <f t="shared" si="567"/>
        <v>0</v>
      </c>
      <c r="CY229">
        <f t="shared" si="567"/>
        <v>0</v>
      </c>
      <c r="CZ229">
        <f t="shared" si="567"/>
        <v>0</v>
      </c>
      <c r="DA229">
        <f t="shared" si="567"/>
        <v>0</v>
      </c>
      <c r="DB229">
        <f t="shared" si="567"/>
        <v>0</v>
      </c>
      <c r="DC229">
        <f t="shared" si="567"/>
        <v>0</v>
      </c>
      <c r="DD229">
        <f t="shared" si="568"/>
        <v>0</v>
      </c>
      <c r="DE229">
        <f t="shared" si="568"/>
        <v>0</v>
      </c>
      <c r="DF229">
        <f t="shared" si="568"/>
        <v>0</v>
      </c>
      <c r="DG229">
        <f t="shared" si="568"/>
        <v>0</v>
      </c>
      <c r="DH229">
        <f t="shared" si="568"/>
        <v>0</v>
      </c>
      <c r="DI229">
        <f t="shared" si="568"/>
        <v>0</v>
      </c>
      <c r="DJ229">
        <f t="shared" si="568"/>
        <v>0</v>
      </c>
      <c r="DK229">
        <f t="shared" si="568"/>
        <v>0</v>
      </c>
      <c r="DL229">
        <f t="shared" si="568"/>
        <v>0</v>
      </c>
      <c r="DM229">
        <f t="shared" si="568"/>
        <v>0</v>
      </c>
      <c r="DN229">
        <f t="shared" si="569"/>
        <v>0</v>
      </c>
      <c r="DO229">
        <f t="shared" si="569"/>
        <v>0</v>
      </c>
      <c r="DP229">
        <f t="shared" si="569"/>
        <v>0</v>
      </c>
      <c r="DQ229">
        <f t="shared" si="569"/>
        <v>0</v>
      </c>
      <c r="DR229">
        <f t="shared" si="569"/>
        <v>0</v>
      </c>
      <c r="DS229">
        <f t="shared" si="569"/>
        <v>0</v>
      </c>
      <c r="DT229">
        <f t="shared" si="569"/>
        <v>0</v>
      </c>
      <c r="DU229">
        <f t="shared" si="569"/>
        <v>0</v>
      </c>
      <c r="DV229">
        <f t="shared" si="569"/>
        <v>0</v>
      </c>
      <c r="DW229">
        <f t="shared" si="569"/>
        <v>0</v>
      </c>
      <c r="DX229">
        <f t="shared" si="570"/>
        <v>0</v>
      </c>
      <c r="DY229">
        <f t="shared" si="570"/>
        <v>0</v>
      </c>
      <c r="DZ229">
        <f t="shared" si="570"/>
        <v>0</v>
      </c>
    </row>
    <row r="230" spans="1:130">
      <c r="A230" s="106"/>
      <c r="B230" s="59" t="s">
        <v>21</v>
      </c>
      <c r="C230" s="96"/>
      <c r="D230" s="18"/>
      <c r="E230" s="18"/>
      <c r="F230" s="18"/>
      <c r="G230" s="18"/>
      <c r="H230" s="18"/>
      <c r="I230" s="18"/>
      <c r="J230" s="18"/>
      <c r="K230" s="18"/>
      <c r="L230" s="18"/>
      <c r="M230" s="18"/>
      <c r="N230" s="18"/>
      <c r="O230" s="18"/>
      <c r="P230" s="18"/>
      <c r="Q230" s="18"/>
      <c r="R230" s="18"/>
      <c r="S230" s="18"/>
      <c r="T230" s="18"/>
      <c r="U230" s="18"/>
      <c r="V230" s="18"/>
      <c r="W230" s="18"/>
      <c r="X230" s="18"/>
      <c r="Y230" s="18"/>
      <c r="Z230" s="18"/>
      <c r="AA230" s="18"/>
      <c r="AB230" s="18"/>
      <c r="AC230" s="18"/>
      <c r="AD230" s="18"/>
      <c r="AE230" s="18"/>
      <c r="AF230" s="18"/>
      <c r="AG230" s="18"/>
      <c r="AH230" s="18"/>
      <c r="AI230" s="18"/>
      <c r="AJ230" s="18"/>
      <c r="AK230" s="18"/>
      <c r="AL230" s="18"/>
      <c r="AM230" s="18"/>
      <c r="AN230" s="18"/>
      <c r="AO230" s="18"/>
      <c r="AP230" s="18">
        <f>6700/98.16</f>
        <v>68.255908720456404</v>
      </c>
      <c r="AQ230" s="18">
        <v>180</v>
      </c>
      <c r="AR230" s="118">
        <v>171</v>
      </c>
      <c r="AS230" s="118">
        <v>0</v>
      </c>
      <c r="AT230" s="118">
        <v>0</v>
      </c>
      <c r="AU230" s="18">
        <v>0</v>
      </c>
      <c r="AV230" s="18">
        <v>0</v>
      </c>
      <c r="AW230" s="18">
        <v>0</v>
      </c>
      <c r="AX230" s="18">
        <v>0</v>
      </c>
      <c r="AY230" s="18">
        <v>0</v>
      </c>
      <c r="AZ230" s="18">
        <v>0</v>
      </c>
      <c r="BA230" s="18">
        <v>0</v>
      </c>
      <c r="BB230" s="18">
        <v>0</v>
      </c>
      <c r="BC230" s="18">
        <v>0</v>
      </c>
      <c r="BD230" s="18">
        <v>0</v>
      </c>
      <c r="BE230" s="18">
        <v>0</v>
      </c>
      <c r="BF230" s="18">
        <v>0</v>
      </c>
      <c r="BG230" s="18">
        <v>0</v>
      </c>
      <c r="BH230" s="18">
        <v>0</v>
      </c>
      <c r="BI230" s="18">
        <v>0</v>
      </c>
      <c r="BJ230" s="160">
        <f>11070/93.41</f>
        <v>118.50979552510438</v>
      </c>
      <c r="BK230" s="18">
        <v>115</v>
      </c>
      <c r="BL230" s="18">
        <v>0</v>
      </c>
      <c r="BM230" s="18">
        <v>0</v>
      </c>
      <c r="BN230" s="18">
        <v>0</v>
      </c>
      <c r="BO230" s="103"/>
      <c r="BP230">
        <f t="shared" ref="BP230:BY231" si="571">IF($C230&lt;&gt;"",IF(D230&gt;0,1,0),0)</f>
        <v>0</v>
      </c>
      <c r="BQ230">
        <f t="shared" si="571"/>
        <v>0</v>
      </c>
      <c r="BR230">
        <f t="shared" si="571"/>
        <v>0</v>
      </c>
      <c r="BS230">
        <f t="shared" si="571"/>
        <v>0</v>
      </c>
      <c r="BT230">
        <f t="shared" si="571"/>
        <v>0</v>
      </c>
      <c r="BU230">
        <f t="shared" si="571"/>
        <v>0</v>
      </c>
      <c r="BV230">
        <f t="shared" si="571"/>
        <v>0</v>
      </c>
      <c r="BW230">
        <f t="shared" si="571"/>
        <v>0</v>
      </c>
      <c r="BX230">
        <f t="shared" si="571"/>
        <v>0</v>
      </c>
      <c r="BY230">
        <f t="shared" si="571"/>
        <v>0</v>
      </c>
      <c r="BZ230">
        <f t="shared" ref="BZ230:CI231" si="572">IF($C230&lt;&gt;"",IF(N230&gt;0,1,0),0)</f>
        <v>0</v>
      </c>
      <c r="CA230">
        <f t="shared" si="572"/>
        <v>0</v>
      </c>
      <c r="CB230">
        <f t="shared" si="572"/>
        <v>0</v>
      </c>
      <c r="CC230">
        <f t="shared" si="572"/>
        <v>0</v>
      </c>
      <c r="CD230">
        <f t="shared" si="572"/>
        <v>0</v>
      </c>
      <c r="CE230">
        <f t="shared" si="572"/>
        <v>0</v>
      </c>
      <c r="CF230">
        <f t="shared" si="572"/>
        <v>0</v>
      </c>
      <c r="CG230">
        <f t="shared" si="572"/>
        <v>0</v>
      </c>
      <c r="CH230">
        <f t="shared" si="572"/>
        <v>0</v>
      </c>
      <c r="CI230">
        <f t="shared" si="572"/>
        <v>0</v>
      </c>
      <c r="CJ230">
        <f t="shared" ref="CJ230:CT231" si="573">IF($C230&lt;&gt;"",IF(X230&gt;0,1,0),0)</f>
        <v>0</v>
      </c>
      <c r="CK230">
        <f t="shared" si="573"/>
        <v>0</v>
      </c>
      <c r="CL230">
        <f t="shared" si="573"/>
        <v>0</v>
      </c>
      <c r="CM230">
        <f t="shared" si="573"/>
        <v>0</v>
      </c>
      <c r="CN230">
        <f t="shared" si="573"/>
        <v>0</v>
      </c>
      <c r="CO230">
        <f t="shared" si="573"/>
        <v>0</v>
      </c>
      <c r="CP230">
        <f t="shared" si="573"/>
        <v>0</v>
      </c>
      <c r="CQ230">
        <f t="shared" si="573"/>
        <v>0</v>
      </c>
      <c r="CR230">
        <f t="shared" si="573"/>
        <v>0</v>
      </c>
      <c r="CS230">
        <f t="shared" si="573"/>
        <v>0</v>
      </c>
      <c r="CT230">
        <f t="shared" si="573"/>
        <v>0</v>
      </c>
      <c r="CU230">
        <f t="shared" ref="CU230:DD231" si="574">IF($C230&lt;&gt;"",IF(AI230&gt;0,1,0),0)</f>
        <v>0</v>
      </c>
      <c r="CV230">
        <f t="shared" si="574"/>
        <v>0</v>
      </c>
      <c r="CW230">
        <f t="shared" si="574"/>
        <v>0</v>
      </c>
      <c r="CX230">
        <f t="shared" si="574"/>
        <v>0</v>
      </c>
      <c r="CY230">
        <f t="shared" si="574"/>
        <v>0</v>
      </c>
      <c r="CZ230">
        <f t="shared" si="574"/>
        <v>0</v>
      </c>
      <c r="DA230">
        <f t="shared" si="574"/>
        <v>0</v>
      </c>
      <c r="DB230">
        <f t="shared" si="574"/>
        <v>0</v>
      </c>
      <c r="DC230">
        <f t="shared" si="574"/>
        <v>0</v>
      </c>
      <c r="DD230">
        <f t="shared" si="574"/>
        <v>0</v>
      </c>
      <c r="DE230">
        <f t="shared" ref="DE230:DN231" si="575">IF($C230&lt;&gt;"",IF(AS230&gt;0,1,0),0)</f>
        <v>0</v>
      </c>
      <c r="DF230">
        <f t="shared" si="575"/>
        <v>0</v>
      </c>
      <c r="DG230">
        <f t="shared" si="575"/>
        <v>0</v>
      </c>
      <c r="DH230">
        <f t="shared" si="575"/>
        <v>0</v>
      </c>
      <c r="DI230">
        <f t="shared" si="575"/>
        <v>0</v>
      </c>
      <c r="DJ230">
        <f t="shared" si="575"/>
        <v>0</v>
      </c>
      <c r="DK230">
        <f t="shared" si="575"/>
        <v>0</v>
      </c>
      <c r="DL230">
        <f t="shared" si="575"/>
        <v>0</v>
      </c>
      <c r="DM230">
        <f t="shared" si="575"/>
        <v>0</v>
      </c>
      <c r="DN230">
        <f t="shared" si="575"/>
        <v>0</v>
      </c>
      <c r="DO230">
        <f t="shared" ref="DO230:DW231" si="576">IF($C230&lt;&gt;"",IF(BC230&gt;0,1,0),0)</f>
        <v>0</v>
      </c>
      <c r="DP230">
        <f t="shared" si="576"/>
        <v>0</v>
      </c>
      <c r="DQ230">
        <f t="shared" si="576"/>
        <v>0</v>
      </c>
      <c r="DR230">
        <f t="shared" si="576"/>
        <v>0</v>
      </c>
      <c r="DS230">
        <f t="shared" si="576"/>
        <v>0</v>
      </c>
      <c r="DT230">
        <f t="shared" si="576"/>
        <v>0</v>
      </c>
      <c r="DU230">
        <f t="shared" si="576"/>
        <v>0</v>
      </c>
      <c r="DV230">
        <f t="shared" si="576"/>
        <v>0</v>
      </c>
      <c r="DW230">
        <f t="shared" si="576"/>
        <v>0</v>
      </c>
      <c r="DX230">
        <f t="shared" si="570"/>
        <v>0</v>
      </c>
      <c r="DY230">
        <f t="shared" si="570"/>
        <v>0</v>
      </c>
      <c r="DZ230">
        <f t="shared" si="570"/>
        <v>0</v>
      </c>
    </row>
    <row r="231" spans="1:130">
      <c r="A231" s="106"/>
      <c r="B231" s="19" t="s">
        <v>210</v>
      </c>
      <c r="C231" s="96"/>
      <c r="D231" s="18"/>
      <c r="E231" s="18"/>
      <c r="F231" s="18"/>
      <c r="G231" s="18"/>
      <c r="H231" s="18"/>
      <c r="I231" s="18"/>
      <c r="J231" s="18"/>
      <c r="K231" s="18"/>
      <c r="L231" s="18"/>
      <c r="M231" s="18"/>
      <c r="N231" s="18"/>
      <c r="O231" s="18"/>
      <c r="P231" s="18"/>
      <c r="Q231" s="18"/>
      <c r="R231" s="18"/>
      <c r="S231" s="18"/>
      <c r="T231" s="18"/>
      <c r="U231" s="18"/>
      <c r="V231" s="18"/>
      <c r="W231" s="18"/>
      <c r="X231" s="18"/>
      <c r="Y231" s="18"/>
      <c r="Z231" s="18"/>
      <c r="AA231" s="18"/>
      <c r="AB231" s="18"/>
      <c r="AC231" s="18"/>
      <c r="AD231" s="18"/>
      <c r="AE231" s="18"/>
      <c r="AF231" s="18"/>
      <c r="AG231" s="18"/>
      <c r="AH231" s="18">
        <v>0</v>
      </c>
      <c r="AI231" s="18">
        <v>0</v>
      </c>
      <c r="AJ231" s="18">
        <v>1.9264705882352942</v>
      </c>
      <c r="AK231" s="18">
        <v>3.3706467661691542</v>
      </c>
      <c r="AL231" s="18">
        <v>3.443223443223443</v>
      </c>
      <c r="AM231" s="18">
        <v>0</v>
      </c>
      <c r="AN231" s="18">
        <v>0</v>
      </c>
      <c r="AO231" s="18">
        <v>0</v>
      </c>
      <c r="AP231" s="18">
        <v>101.87449062754686</v>
      </c>
      <c r="AQ231" s="18">
        <v>105.16066212268744</v>
      </c>
      <c r="AR231" s="118">
        <v>110.45909561615464</v>
      </c>
      <c r="AS231" s="118">
        <v>99.829559289018761</v>
      </c>
      <c r="AT231" s="118">
        <v>71.635681391778945</v>
      </c>
      <c r="AU231" s="18">
        <v>73.772817554147352</v>
      </c>
      <c r="AV231" s="18">
        <v>84.054698281269609</v>
      </c>
      <c r="AW231" s="18">
        <v>69.390039171796317</v>
      </c>
      <c r="AX231" s="18">
        <v>60.831781502172568</v>
      </c>
      <c r="AY231" s="18">
        <v>44.943820224719097</v>
      </c>
      <c r="AZ231" s="18">
        <v>23.005206441457801</v>
      </c>
      <c r="BA231" s="18">
        <v>2.7552004408320703</v>
      </c>
      <c r="BB231" s="18">
        <v>0</v>
      </c>
      <c r="BC231" s="18">
        <v>0</v>
      </c>
      <c r="BD231" s="18">
        <v>0</v>
      </c>
      <c r="BE231" s="18">
        <v>0</v>
      </c>
      <c r="BF231" s="159">
        <v>0</v>
      </c>
      <c r="BG231" s="159">
        <v>9.5820000000000007</v>
      </c>
      <c r="BH231" s="18">
        <v>0</v>
      </c>
      <c r="BI231" s="18">
        <v>0</v>
      </c>
      <c r="BJ231" s="18">
        <v>0</v>
      </c>
      <c r="BK231" s="18">
        <v>0</v>
      </c>
      <c r="BL231" s="18">
        <v>0</v>
      </c>
      <c r="BM231" s="18">
        <v>0</v>
      </c>
      <c r="BN231" s="18">
        <v>0</v>
      </c>
      <c r="BO231" s="103"/>
      <c r="BP231">
        <f t="shared" si="571"/>
        <v>0</v>
      </c>
      <c r="BQ231">
        <f t="shared" si="571"/>
        <v>0</v>
      </c>
      <c r="BR231">
        <f t="shared" si="571"/>
        <v>0</v>
      </c>
      <c r="BS231">
        <f t="shared" si="571"/>
        <v>0</v>
      </c>
      <c r="BT231">
        <f t="shared" si="571"/>
        <v>0</v>
      </c>
      <c r="BU231">
        <f t="shared" si="571"/>
        <v>0</v>
      </c>
      <c r="BV231">
        <f t="shared" si="571"/>
        <v>0</v>
      </c>
      <c r="BW231">
        <f t="shared" si="571"/>
        <v>0</v>
      </c>
      <c r="BX231">
        <f t="shared" si="571"/>
        <v>0</v>
      </c>
      <c r="BY231">
        <f t="shared" si="571"/>
        <v>0</v>
      </c>
      <c r="BZ231">
        <f t="shared" si="572"/>
        <v>0</v>
      </c>
      <c r="CA231">
        <f t="shared" si="572"/>
        <v>0</v>
      </c>
      <c r="CB231">
        <f t="shared" si="572"/>
        <v>0</v>
      </c>
      <c r="CC231">
        <f t="shared" si="572"/>
        <v>0</v>
      </c>
      <c r="CD231">
        <f t="shared" si="572"/>
        <v>0</v>
      </c>
      <c r="CE231">
        <f t="shared" si="572"/>
        <v>0</v>
      </c>
      <c r="CF231">
        <f t="shared" si="572"/>
        <v>0</v>
      </c>
      <c r="CG231">
        <f t="shared" si="572"/>
        <v>0</v>
      </c>
      <c r="CH231">
        <f t="shared" si="572"/>
        <v>0</v>
      </c>
      <c r="CI231">
        <f t="shared" si="572"/>
        <v>0</v>
      </c>
      <c r="CJ231">
        <f t="shared" si="573"/>
        <v>0</v>
      </c>
      <c r="CK231">
        <f t="shared" si="573"/>
        <v>0</v>
      </c>
      <c r="CL231">
        <f t="shared" si="573"/>
        <v>0</v>
      </c>
      <c r="CM231">
        <f t="shared" si="573"/>
        <v>0</v>
      </c>
      <c r="CN231">
        <f t="shared" si="573"/>
        <v>0</v>
      </c>
      <c r="CO231">
        <f t="shared" si="573"/>
        <v>0</v>
      </c>
      <c r="CP231">
        <f t="shared" si="573"/>
        <v>0</v>
      </c>
      <c r="CQ231">
        <f t="shared" si="573"/>
        <v>0</v>
      </c>
      <c r="CR231">
        <f t="shared" si="573"/>
        <v>0</v>
      </c>
      <c r="CS231">
        <f t="shared" si="573"/>
        <v>0</v>
      </c>
      <c r="CT231">
        <f>IF($C231&lt;&gt;"",IF(AH231&gt;0,1,0),0)</f>
        <v>0</v>
      </c>
      <c r="CU231">
        <f t="shared" si="574"/>
        <v>0</v>
      </c>
      <c r="CV231">
        <f t="shared" si="574"/>
        <v>0</v>
      </c>
      <c r="CW231">
        <f t="shared" si="574"/>
        <v>0</v>
      </c>
      <c r="CX231">
        <f t="shared" si="574"/>
        <v>0</v>
      </c>
      <c r="CY231">
        <f t="shared" si="574"/>
        <v>0</v>
      </c>
      <c r="CZ231">
        <f t="shared" si="574"/>
        <v>0</v>
      </c>
      <c r="DA231">
        <f t="shared" si="574"/>
        <v>0</v>
      </c>
      <c r="DB231">
        <f t="shared" si="574"/>
        <v>0</v>
      </c>
      <c r="DC231">
        <f t="shared" si="574"/>
        <v>0</v>
      </c>
      <c r="DD231">
        <f t="shared" si="574"/>
        <v>0</v>
      </c>
      <c r="DE231">
        <f t="shared" si="575"/>
        <v>0</v>
      </c>
      <c r="DF231">
        <f t="shared" si="575"/>
        <v>0</v>
      </c>
      <c r="DG231">
        <f t="shared" si="575"/>
        <v>0</v>
      </c>
      <c r="DH231">
        <f t="shared" si="575"/>
        <v>0</v>
      </c>
      <c r="DI231">
        <f t="shared" si="575"/>
        <v>0</v>
      </c>
      <c r="DJ231">
        <f t="shared" si="575"/>
        <v>0</v>
      </c>
      <c r="DK231">
        <f t="shared" si="575"/>
        <v>0</v>
      </c>
      <c r="DL231">
        <f t="shared" si="575"/>
        <v>0</v>
      </c>
      <c r="DM231">
        <f t="shared" si="575"/>
        <v>0</v>
      </c>
      <c r="DN231">
        <f t="shared" si="575"/>
        <v>0</v>
      </c>
      <c r="DO231">
        <f t="shared" si="576"/>
        <v>0</v>
      </c>
      <c r="DP231">
        <f t="shared" si="576"/>
        <v>0</v>
      </c>
      <c r="DQ231">
        <f t="shared" si="576"/>
        <v>0</v>
      </c>
      <c r="DR231">
        <f t="shared" si="576"/>
        <v>0</v>
      </c>
      <c r="DS231">
        <f t="shared" si="576"/>
        <v>0</v>
      </c>
      <c r="DT231">
        <f t="shared" si="576"/>
        <v>0</v>
      </c>
      <c r="DU231">
        <f t="shared" si="576"/>
        <v>0</v>
      </c>
      <c r="DV231">
        <f t="shared" si="576"/>
        <v>0</v>
      </c>
      <c r="DW231">
        <f t="shared" si="576"/>
        <v>0</v>
      </c>
      <c r="DX231">
        <f>IF($C231&lt;&gt;"",IF(BL231&gt;0,1,0),0)</f>
        <v>0</v>
      </c>
      <c r="DY231">
        <f>IF($C231&lt;&gt;"",IF(BM231&gt;0,1,0),0)</f>
        <v>0</v>
      </c>
      <c r="DZ231">
        <f>IF($C231&lt;&gt;"",IF(BN231&gt;0,1,0),0)</f>
        <v>0</v>
      </c>
    </row>
    <row r="232" spans="1:130" ht="15.75">
      <c r="A232" s="106"/>
      <c r="B232" s="59"/>
      <c r="C232" s="96"/>
      <c r="D232" s="18"/>
      <c r="E232" s="18"/>
      <c r="F232" s="18"/>
      <c r="G232" s="18"/>
      <c r="H232" s="18"/>
      <c r="I232" s="18"/>
      <c r="J232" s="18"/>
      <c r="K232" s="18"/>
      <c r="L232" s="18"/>
      <c r="M232" s="18"/>
      <c r="N232" s="18"/>
      <c r="O232" s="18"/>
      <c r="P232" s="18"/>
      <c r="Q232" s="18"/>
      <c r="R232" s="18"/>
      <c r="S232" s="18"/>
      <c r="T232" s="18"/>
      <c r="U232" s="18"/>
      <c r="V232" s="18"/>
      <c r="W232" s="18"/>
      <c r="X232" s="2"/>
      <c r="Y232" s="2"/>
      <c r="Z232" s="2"/>
      <c r="AA232" s="2"/>
      <c r="AB232" s="2"/>
      <c r="AC232" s="2"/>
      <c r="AD232" s="2"/>
      <c r="AE232" s="2"/>
      <c r="AF232" s="2"/>
      <c r="AG232" s="2"/>
      <c r="AH232" s="2"/>
      <c r="AI232" s="2"/>
      <c r="AJ232" s="2"/>
      <c r="AK232" s="2"/>
      <c r="AL232" s="2"/>
      <c r="AM232" s="2"/>
      <c r="AN232" s="2"/>
      <c r="AO232" s="2"/>
      <c r="AP232" s="2"/>
      <c r="AQ232" s="2"/>
      <c r="AR232" s="2"/>
      <c r="AS232" s="2"/>
      <c r="AT232" s="2"/>
      <c r="AU232" s="2"/>
      <c r="AV232" s="2"/>
      <c r="AW232" s="118"/>
      <c r="AX232" s="118"/>
      <c r="AY232" s="2"/>
      <c r="AZ232" s="2"/>
      <c r="BA232" s="2"/>
      <c r="BB232" s="2"/>
      <c r="BC232" s="2"/>
      <c r="BD232" s="2"/>
      <c r="BE232" s="2"/>
      <c r="BF232" s="2"/>
      <c r="BG232" s="2"/>
      <c r="BH232" s="2"/>
      <c r="BI232" s="2"/>
      <c r="BJ232" s="2"/>
      <c r="BK232" s="2"/>
      <c r="BL232" s="22"/>
      <c r="BM232" s="2"/>
      <c r="BN232" s="2"/>
      <c r="BO232" s="103"/>
    </row>
    <row r="233" spans="1:130">
      <c r="A233" s="105">
        <f>IF(LEFT(B233,1)&lt;&gt;"",IF(LEFT(B233,1)&lt;&gt;" ",COUNT($A$66:A232)+1,""),"")</f>
        <v>26</v>
      </c>
      <c r="B233" s="56" t="s">
        <v>41</v>
      </c>
      <c r="C233" s="96">
        <v>3</v>
      </c>
      <c r="D233" s="22">
        <f>SUM(D234:D239)</f>
        <v>0</v>
      </c>
      <c r="E233" s="22">
        <f t="shared" ref="E233:BK233" si="577">SUM(E234:E239)</f>
        <v>0</v>
      </c>
      <c r="F233" s="22">
        <f t="shared" si="577"/>
        <v>0</v>
      </c>
      <c r="G233" s="22">
        <f t="shared" si="577"/>
        <v>0</v>
      </c>
      <c r="H233" s="22">
        <f t="shared" si="577"/>
        <v>0</v>
      </c>
      <c r="I233" s="22">
        <f t="shared" si="577"/>
        <v>0</v>
      </c>
      <c r="J233" s="22">
        <f t="shared" si="577"/>
        <v>0</v>
      </c>
      <c r="K233" s="22">
        <f t="shared" si="577"/>
        <v>0</v>
      </c>
      <c r="L233" s="22">
        <f t="shared" si="577"/>
        <v>0</v>
      </c>
      <c r="M233" s="22">
        <f t="shared" si="577"/>
        <v>0</v>
      </c>
      <c r="N233" s="22">
        <f t="shared" si="577"/>
        <v>0</v>
      </c>
      <c r="O233" s="22">
        <f t="shared" si="577"/>
        <v>10</v>
      </c>
      <c r="P233" s="22">
        <f t="shared" si="577"/>
        <v>17</v>
      </c>
      <c r="Q233" s="22">
        <f t="shared" si="577"/>
        <v>11</v>
      </c>
      <c r="R233" s="22">
        <f t="shared" si="577"/>
        <v>16</v>
      </c>
      <c r="S233" s="22">
        <f t="shared" si="577"/>
        <v>380</v>
      </c>
      <c r="T233" s="22">
        <f t="shared" si="577"/>
        <v>294</v>
      </c>
      <c r="U233" s="22">
        <f t="shared" si="577"/>
        <v>298</v>
      </c>
      <c r="V233" s="22">
        <f t="shared" si="577"/>
        <v>304.49092079169247</v>
      </c>
      <c r="W233" s="22">
        <f t="shared" si="577"/>
        <v>310.0260162570903</v>
      </c>
      <c r="X233" s="22">
        <f t="shared" si="577"/>
        <v>314.96283306295118</v>
      </c>
      <c r="Y233" s="22">
        <f t="shared" si="577"/>
        <v>319.94089902369171</v>
      </c>
      <c r="Z233" s="22">
        <f t="shared" si="577"/>
        <v>325.80869706466189</v>
      </c>
      <c r="AA233" s="22">
        <f t="shared" si="577"/>
        <v>331.66107110672914</v>
      </c>
      <c r="AB233" s="22">
        <f t="shared" si="577"/>
        <v>337.28793085532072</v>
      </c>
      <c r="AC233" s="22">
        <f t="shared" si="577"/>
        <v>347.72479964195543</v>
      </c>
      <c r="AD233" s="22">
        <f t="shared" si="577"/>
        <v>1033.5785505784575</v>
      </c>
      <c r="AE233" s="22">
        <f t="shared" si="577"/>
        <v>1134.324242883439</v>
      </c>
      <c r="AF233" s="22">
        <f t="shared" si="577"/>
        <v>1227.2958313097392</v>
      </c>
      <c r="AG233" s="22">
        <f t="shared" si="577"/>
        <v>1322.2947024215712</v>
      </c>
      <c r="AH233" s="22">
        <f t="shared" si="577"/>
        <v>1362.8037952079449</v>
      </c>
      <c r="AI233" s="22">
        <f t="shared" si="577"/>
        <v>2006.8024887195331</v>
      </c>
      <c r="AJ233" s="22">
        <f t="shared" si="577"/>
        <v>752.08780097522799</v>
      </c>
      <c r="AK233" s="22">
        <f t="shared" si="577"/>
        <v>849.76771514625955</v>
      </c>
      <c r="AL233" s="22">
        <f t="shared" si="577"/>
        <v>927.31999999999994</v>
      </c>
      <c r="AM233" s="22">
        <f t="shared" si="577"/>
        <v>1225.7210000000002</v>
      </c>
      <c r="AN233" s="22">
        <f t="shared" si="577"/>
        <v>883.89</v>
      </c>
      <c r="AO233" s="22">
        <f t="shared" si="577"/>
        <v>1010.8699999999999</v>
      </c>
      <c r="AP233" s="22">
        <f t="shared" si="577"/>
        <v>1140.3</v>
      </c>
      <c r="AQ233" s="22">
        <f t="shared" si="577"/>
        <v>1265.5999999999999</v>
      </c>
      <c r="AR233" s="22">
        <f t="shared" si="577"/>
        <v>1406.8</v>
      </c>
      <c r="AS233" s="22">
        <f t="shared" si="577"/>
        <v>1462.2</v>
      </c>
      <c r="AT233" s="22">
        <f t="shared" si="577"/>
        <v>1551.4</v>
      </c>
      <c r="AU233" s="22">
        <f t="shared" si="577"/>
        <v>1608.49</v>
      </c>
      <c r="AV233" s="22">
        <f t="shared" si="577"/>
        <v>1671.6</v>
      </c>
      <c r="AW233" s="22">
        <f t="shared" si="577"/>
        <v>1728.8000000000002</v>
      </c>
      <c r="AX233" s="22">
        <f t="shared" si="577"/>
        <v>1787.11</v>
      </c>
      <c r="AY233" s="22">
        <f t="shared" si="577"/>
        <v>1774.06</v>
      </c>
      <c r="AZ233" s="22">
        <f t="shared" si="577"/>
        <v>1949.3056495266001</v>
      </c>
      <c r="BA233" s="22">
        <f t="shared" si="577"/>
        <v>1956.09016483445</v>
      </c>
      <c r="BB233" s="22">
        <f t="shared" si="577"/>
        <v>1962.97712632345</v>
      </c>
      <c r="BC233" s="22">
        <f t="shared" si="577"/>
        <v>1969.96808093093</v>
      </c>
      <c r="BD233" s="22">
        <f t="shared" si="577"/>
        <v>1977.0645989529901</v>
      </c>
      <c r="BE233" s="22">
        <f t="shared" si="577"/>
        <v>1984.26827439718</v>
      </c>
      <c r="BF233" s="22">
        <f t="shared" si="577"/>
        <v>1991.5807253405801</v>
      </c>
      <c r="BG233" s="22">
        <f t="shared" si="577"/>
        <v>1999.00359429322</v>
      </c>
      <c r="BH233" s="22">
        <f t="shared" si="577"/>
        <v>2006.5385485670499</v>
      </c>
      <c r="BI233" s="22">
        <f t="shared" si="577"/>
        <v>2014.18728065041</v>
      </c>
      <c r="BJ233" s="22">
        <f t="shared" si="577"/>
        <v>2131</v>
      </c>
      <c r="BK233" s="22">
        <f t="shared" si="577"/>
        <v>650</v>
      </c>
      <c r="BL233" s="22">
        <f>SUM(BL234:BL239)</f>
        <v>669</v>
      </c>
      <c r="BM233" s="22">
        <f>SUM(BM234:BM239)</f>
        <v>688</v>
      </c>
      <c r="BN233" s="22">
        <f>SUM(BN234:BN239)</f>
        <v>707</v>
      </c>
      <c r="BO233" s="103"/>
      <c r="BP233">
        <f t="shared" ref="BP233:CU233" si="578">IF($C233&lt;&gt;"",IF(D233&gt;0,1,0),0)</f>
        <v>0</v>
      </c>
      <c r="BQ233">
        <f t="shared" si="578"/>
        <v>0</v>
      </c>
      <c r="BR233">
        <f t="shared" si="578"/>
        <v>0</v>
      </c>
      <c r="BS233">
        <f t="shared" si="578"/>
        <v>0</v>
      </c>
      <c r="BT233">
        <f t="shared" si="578"/>
        <v>0</v>
      </c>
      <c r="BU233">
        <f t="shared" si="578"/>
        <v>0</v>
      </c>
      <c r="BV233">
        <f t="shared" si="578"/>
        <v>0</v>
      </c>
      <c r="BW233">
        <f t="shared" si="578"/>
        <v>0</v>
      </c>
      <c r="BX233">
        <f t="shared" si="578"/>
        <v>0</v>
      </c>
      <c r="BY233">
        <f t="shared" si="578"/>
        <v>0</v>
      </c>
      <c r="BZ233">
        <f t="shared" si="578"/>
        <v>0</v>
      </c>
      <c r="CA233">
        <f t="shared" si="578"/>
        <v>1</v>
      </c>
      <c r="CB233">
        <f t="shared" si="578"/>
        <v>1</v>
      </c>
      <c r="CC233">
        <f t="shared" si="578"/>
        <v>1</v>
      </c>
      <c r="CD233">
        <f t="shared" si="578"/>
        <v>1</v>
      </c>
      <c r="CE233">
        <f t="shared" si="578"/>
        <v>1</v>
      </c>
      <c r="CF233">
        <f t="shared" si="578"/>
        <v>1</v>
      </c>
      <c r="CG233">
        <f t="shared" si="578"/>
        <v>1</v>
      </c>
      <c r="CH233">
        <f t="shared" si="578"/>
        <v>1</v>
      </c>
      <c r="CI233">
        <f t="shared" si="578"/>
        <v>1</v>
      </c>
      <c r="CJ233">
        <f t="shared" si="578"/>
        <v>1</v>
      </c>
      <c r="CK233">
        <f t="shared" si="578"/>
        <v>1</v>
      </c>
      <c r="CL233">
        <f t="shared" si="578"/>
        <v>1</v>
      </c>
      <c r="CM233">
        <f t="shared" si="578"/>
        <v>1</v>
      </c>
      <c r="CN233">
        <f t="shared" si="578"/>
        <v>1</v>
      </c>
      <c r="CO233">
        <f t="shared" si="578"/>
        <v>1</v>
      </c>
      <c r="CP233">
        <f t="shared" si="578"/>
        <v>1</v>
      </c>
      <c r="CQ233">
        <f t="shared" si="578"/>
        <v>1</v>
      </c>
      <c r="CR233">
        <f t="shared" si="578"/>
        <v>1</v>
      </c>
      <c r="CS233">
        <f t="shared" si="578"/>
        <v>1</v>
      </c>
      <c r="CT233">
        <f t="shared" si="578"/>
        <v>1</v>
      </c>
      <c r="CU233">
        <f t="shared" si="578"/>
        <v>1</v>
      </c>
      <c r="CV233">
        <f t="shared" ref="CV233:DZ233" si="579">IF($C233&lt;&gt;"",IF(AJ233&gt;0,1,0),0)</f>
        <v>1</v>
      </c>
      <c r="CW233">
        <f t="shared" si="579"/>
        <v>1</v>
      </c>
      <c r="CX233">
        <f t="shared" si="579"/>
        <v>1</v>
      </c>
      <c r="CY233">
        <f t="shared" si="579"/>
        <v>1</v>
      </c>
      <c r="CZ233">
        <f t="shared" si="579"/>
        <v>1</v>
      </c>
      <c r="DA233">
        <f t="shared" si="579"/>
        <v>1</v>
      </c>
      <c r="DB233">
        <f t="shared" si="579"/>
        <v>1</v>
      </c>
      <c r="DC233">
        <f t="shared" si="579"/>
        <v>1</v>
      </c>
      <c r="DD233">
        <f t="shared" si="579"/>
        <v>1</v>
      </c>
      <c r="DE233">
        <f t="shared" si="579"/>
        <v>1</v>
      </c>
      <c r="DF233">
        <f t="shared" si="579"/>
        <v>1</v>
      </c>
      <c r="DG233">
        <f t="shared" si="579"/>
        <v>1</v>
      </c>
      <c r="DH233">
        <f t="shared" si="579"/>
        <v>1</v>
      </c>
      <c r="DI233">
        <f t="shared" si="579"/>
        <v>1</v>
      </c>
      <c r="DJ233">
        <f t="shared" si="579"/>
        <v>1</v>
      </c>
      <c r="DK233">
        <f t="shared" si="579"/>
        <v>1</v>
      </c>
      <c r="DL233">
        <f t="shared" si="579"/>
        <v>1</v>
      </c>
      <c r="DM233">
        <f t="shared" si="579"/>
        <v>1</v>
      </c>
      <c r="DN233">
        <f t="shared" si="579"/>
        <v>1</v>
      </c>
      <c r="DO233">
        <f t="shared" si="579"/>
        <v>1</v>
      </c>
      <c r="DP233">
        <f t="shared" si="579"/>
        <v>1</v>
      </c>
      <c r="DQ233">
        <f t="shared" si="579"/>
        <v>1</v>
      </c>
      <c r="DR233">
        <f t="shared" si="579"/>
        <v>1</v>
      </c>
      <c r="DS233">
        <f t="shared" si="579"/>
        <v>1</v>
      </c>
      <c r="DT233">
        <f t="shared" si="579"/>
        <v>1</v>
      </c>
      <c r="DU233">
        <f t="shared" si="579"/>
        <v>1</v>
      </c>
      <c r="DV233">
        <f t="shared" si="579"/>
        <v>1</v>
      </c>
      <c r="DW233">
        <f t="shared" si="579"/>
        <v>1</v>
      </c>
      <c r="DX233">
        <f t="shared" si="579"/>
        <v>1</v>
      </c>
      <c r="DY233">
        <f t="shared" si="579"/>
        <v>1</v>
      </c>
      <c r="DZ233">
        <f t="shared" si="579"/>
        <v>1</v>
      </c>
    </row>
    <row r="234" spans="1:130">
      <c r="A234" s="106"/>
      <c r="B234" s="19" t="s">
        <v>15</v>
      </c>
      <c r="C234" s="96"/>
      <c r="D234" s="18">
        <v>0</v>
      </c>
      <c r="E234" s="18">
        <v>0</v>
      </c>
      <c r="F234" s="18">
        <v>0</v>
      </c>
      <c r="G234" s="18">
        <v>0</v>
      </c>
      <c r="H234" s="18">
        <v>0</v>
      </c>
      <c r="I234" s="18">
        <v>0</v>
      </c>
      <c r="J234" s="18">
        <v>0</v>
      </c>
      <c r="K234" s="18">
        <v>0</v>
      </c>
      <c r="L234" s="18">
        <v>0</v>
      </c>
      <c r="M234" s="18">
        <v>0</v>
      </c>
      <c r="N234" s="18">
        <v>0</v>
      </c>
      <c r="O234" s="18">
        <v>0</v>
      </c>
      <c r="P234" s="18">
        <v>0</v>
      </c>
      <c r="Q234" s="18">
        <v>0</v>
      </c>
      <c r="R234" s="18">
        <v>0</v>
      </c>
      <c r="S234" s="34">
        <v>15</v>
      </c>
      <c r="T234" s="34">
        <v>16</v>
      </c>
      <c r="U234" s="34">
        <v>16</v>
      </c>
      <c r="V234" s="18">
        <v>17.490920791692499</v>
      </c>
      <c r="W234" s="18">
        <v>19.026016257090312</v>
      </c>
      <c r="X234" s="18">
        <v>19.962833062951191</v>
      </c>
      <c r="Y234" s="18">
        <v>20.160295585397055</v>
      </c>
      <c r="Z234" s="18">
        <v>21.501406514449044</v>
      </c>
      <c r="AA234" s="18">
        <v>22.758740469208139</v>
      </c>
      <c r="AB234" s="18">
        <v>23.721175025173178</v>
      </c>
      <c r="AC234" s="18">
        <v>29.423185798772714</v>
      </c>
      <c r="AD234" s="18">
        <v>35.578550578457524</v>
      </c>
      <c r="AE234" s="18">
        <v>44.324242883439005</v>
      </c>
      <c r="AF234" s="18">
        <v>45.295831309739135</v>
      </c>
      <c r="AG234" s="18">
        <v>47.794702421571266</v>
      </c>
      <c r="AH234" s="18">
        <v>56.203795207944857</v>
      </c>
      <c r="AI234" s="18">
        <v>61.462488719533148</v>
      </c>
      <c r="AJ234" s="18">
        <v>54.907800975228064</v>
      </c>
      <c r="AK234" s="18">
        <v>57.647715146259465</v>
      </c>
      <c r="AL234" s="18">
        <v>0</v>
      </c>
      <c r="AM234" s="18">
        <v>0</v>
      </c>
      <c r="AN234" s="18">
        <v>0</v>
      </c>
      <c r="AO234" s="18">
        <v>0</v>
      </c>
      <c r="AP234" s="18">
        <v>0</v>
      </c>
      <c r="AQ234" s="18">
        <v>0</v>
      </c>
      <c r="AR234" s="18">
        <v>0</v>
      </c>
      <c r="AS234" s="18">
        <v>0</v>
      </c>
      <c r="AT234" s="18">
        <v>0</v>
      </c>
      <c r="AU234" s="18">
        <v>0</v>
      </c>
      <c r="AV234" s="18">
        <v>0</v>
      </c>
      <c r="AW234" s="18">
        <v>0</v>
      </c>
      <c r="AX234" s="18">
        <v>0</v>
      </c>
      <c r="AY234" s="18">
        <v>0</v>
      </c>
      <c r="AZ234" s="18">
        <v>0</v>
      </c>
      <c r="BA234" s="18">
        <v>0</v>
      </c>
      <c r="BB234" s="18">
        <v>0</v>
      </c>
      <c r="BC234" s="18">
        <v>0</v>
      </c>
      <c r="BD234" s="18">
        <v>0</v>
      </c>
      <c r="BE234" s="25">
        <v>0</v>
      </c>
      <c r="BF234" s="18">
        <v>0</v>
      </c>
      <c r="BG234" s="18">
        <v>0</v>
      </c>
      <c r="BH234" s="118">
        <v>0</v>
      </c>
      <c r="BI234" s="118">
        <v>0</v>
      </c>
      <c r="BJ234" s="118">
        <v>0</v>
      </c>
      <c r="BK234" s="118">
        <v>0</v>
      </c>
      <c r="BL234" s="118">
        <v>0</v>
      </c>
      <c r="BM234" s="118">
        <v>0</v>
      </c>
      <c r="BN234" s="118">
        <v>0</v>
      </c>
      <c r="BO234" s="103"/>
      <c r="BP234">
        <f t="shared" ref="BP234:BY235" si="580">IF($C234&lt;&gt;"",IF(D234&gt;0,1,0),0)</f>
        <v>0</v>
      </c>
      <c r="BQ234">
        <f t="shared" si="580"/>
        <v>0</v>
      </c>
      <c r="BR234">
        <f t="shared" si="580"/>
        <v>0</v>
      </c>
      <c r="BS234">
        <f t="shared" si="580"/>
        <v>0</v>
      </c>
      <c r="BT234">
        <f t="shared" si="580"/>
        <v>0</v>
      </c>
      <c r="BU234">
        <f t="shared" si="580"/>
        <v>0</v>
      </c>
      <c r="BV234">
        <f t="shared" si="580"/>
        <v>0</v>
      </c>
      <c r="BW234">
        <f t="shared" si="580"/>
        <v>0</v>
      </c>
      <c r="BX234">
        <f t="shared" si="580"/>
        <v>0</v>
      </c>
      <c r="BY234">
        <f t="shared" si="580"/>
        <v>0</v>
      </c>
      <c r="BZ234">
        <f t="shared" ref="BZ234:CI235" si="581">IF($C234&lt;&gt;"",IF(N234&gt;0,1,0),0)</f>
        <v>0</v>
      </c>
      <c r="CA234">
        <f t="shared" si="581"/>
        <v>0</v>
      </c>
      <c r="CB234">
        <f t="shared" si="581"/>
        <v>0</v>
      </c>
      <c r="CC234">
        <f t="shared" si="581"/>
        <v>0</v>
      </c>
      <c r="CD234">
        <f t="shared" si="581"/>
        <v>0</v>
      </c>
      <c r="CE234">
        <f t="shared" si="581"/>
        <v>0</v>
      </c>
      <c r="CF234">
        <f t="shared" si="581"/>
        <v>0</v>
      </c>
      <c r="CG234">
        <f t="shared" si="581"/>
        <v>0</v>
      </c>
      <c r="CH234">
        <f t="shared" si="581"/>
        <v>0</v>
      </c>
      <c r="CI234">
        <f t="shared" si="581"/>
        <v>0</v>
      </c>
      <c r="CJ234">
        <f t="shared" ref="CJ234:CS235" si="582">IF($C234&lt;&gt;"",IF(X234&gt;0,1,0),0)</f>
        <v>0</v>
      </c>
      <c r="CK234">
        <f t="shared" si="582"/>
        <v>0</v>
      </c>
      <c r="CL234">
        <f t="shared" si="582"/>
        <v>0</v>
      </c>
      <c r="CM234">
        <f t="shared" si="582"/>
        <v>0</v>
      </c>
      <c r="CN234">
        <f t="shared" si="582"/>
        <v>0</v>
      </c>
      <c r="CO234">
        <f t="shared" si="582"/>
        <v>0</v>
      </c>
      <c r="CP234">
        <f t="shared" si="582"/>
        <v>0</v>
      </c>
      <c r="CQ234">
        <f t="shared" si="582"/>
        <v>0</v>
      </c>
      <c r="CR234">
        <f t="shared" si="582"/>
        <v>0</v>
      </c>
      <c r="CS234">
        <f t="shared" si="582"/>
        <v>0</v>
      </c>
      <c r="CT234">
        <f t="shared" ref="CT234:DC235" si="583">IF($C234&lt;&gt;"",IF(AH234&gt;0,1,0),0)</f>
        <v>0</v>
      </c>
      <c r="CU234">
        <f t="shared" si="583"/>
        <v>0</v>
      </c>
      <c r="CV234">
        <f t="shared" si="583"/>
        <v>0</v>
      </c>
      <c r="CW234">
        <f t="shared" si="583"/>
        <v>0</v>
      </c>
      <c r="CX234">
        <f t="shared" si="583"/>
        <v>0</v>
      </c>
      <c r="CY234">
        <f t="shared" si="583"/>
        <v>0</v>
      </c>
      <c r="CZ234">
        <f t="shared" si="583"/>
        <v>0</v>
      </c>
      <c r="DA234">
        <f t="shared" si="583"/>
        <v>0</v>
      </c>
      <c r="DB234">
        <f t="shared" si="583"/>
        <v>0</v>
      </c>
      <c r="DC234">
        <f t="shared" si="583"/>
        <v>0</v>
      </c>
      <c r="DD234">
        <f t="shared" ref="DD234:DM235" si="584">IF($C234&lt;&gt;"",IF(AR234&gt;0,1,0),0)</f>
        <v>0</v>
      </c>
      <c r="DE234">
        <f t="shared" si="584"/>
        <v>0</v>
      </c>
      <c r="DF234">
        <f t="shared" si="584"/>
        <v>0</v>
      </c>
      <c r="DG234">
        <f t="shared" si="584"/>
        <v>0</v>
      </c>
      <c r="DH234">
        <f t="shared" si="584"/>
        <v>0</v>
      </c>
      <c r="DI234">
        <f t="shared" si="584"/>
        <v>0</v>
      </c>
      <c r="DJ234">
        <f t="shared" si="584"/>
        <v>0</v>
      </c>
      <c r="DK234">
        <f t="shared" si="584"/>
        <v>0</v>
      </c>
      <c r="DL234">
        <f t="shared" si="584"/>
        <v>0</v>
      </c>
      <c r="DM234">
        <f t="shared" si="584"/>
        <v>0</v>
      </c>
      <c r="DN234">
        <f t="shared" ref="DN234:DW235" si="585">IF($C234&lt;&gt;"",IF(BB234&gt;0,1,0),0)</f>
        <v>0</v>
      </c>
      <c r="DO234">
        <f t="shared" si="585"/>
        <v>0</v>
      </c>
      <c r="DP234">
        <f t="shared" si="585"/>
        <v>0</v>
      </c>
      <c r="DQ234">
        <f t="shared" si="585"/>
        <v>0</v>
      </c>
      <c r="DR234">
        <f t="shared" si="585"/>
        <v>0</v>
      </c>
      <c r="DS234">
        <f t="shared" si="585"/>
        <v>0</v>
      </c>
      <c r="DT234">
        <f t="shared" si="585"/>
        <v>0</v>
      </c>
      <c r="DU234">
        <f t="shared" si="585"/>
        <v>0</v>
      </c>
      <c r="DV234">
        <f t="shared" si="585"/>
        <v>0</v>
      </c>
      <c r="DW234">
        <f t="shared" si="585"/>
        <v>0</v>
      </c>
      <c r="DX234">
        <f t="shared" ref="DX234:DZ239" si="586">IF($C234&lt;&gt;"",IF(BL233&gt;0,1,0),0)</f>
        <v>0</v>
      </c>
      <c r="DY234">
        <f t="shared" si="586"/>
        <v>0</v>
      </c>
      <c r="DZ234">
        <f t="shared" si="586"/>
        <v>0</v>
      </c>
    </row>
    <row r="235" spans="1:130">
      <c r="A235" s="106"/>
      <c r="B235" s="19" t="s">
        <v>2</v>
      </c>
      <c r="C235" s="96"/>
      <c r="D235" s="18">
        <v>0</v>
      </c>
      <c r="E235" s="18">
        <v>0</v>
      </c>
      <c r="F235" s="18">
        <v>0</v>
      </c>
      <c r="G235" s="18">
        <v>0</v>
      </c>
      <c r="H235" s="18">
        <v>0</v>
      </c>
      <c r="I235" s="18">
        <v>0</v>
      </c>
      <c r="J235" s="18">
        <v>0</v>
      </c>
      <c r="K235" s="18">
        <v>0</v>
      </c>
      <c r="L235" s="18">
        <v>0</v>
      </c>
      <c r="M235" s="18">
        <v>0</v>
      </c>
      <c r="N235" s="18">
        <v>0</v>
      </c>
      <c r="O235" s="41" t="s">
        <v>16</v>
      </c>
      <c r="P235" s="18">
        <v>7</v>
      </c>
      <c r="Q235" s="18">
        <v>3</v>
      </c>
      <c r="R235" s="18">
        <v>4</v>
      </c>
      <c r="S235" s="41" t="s">
        <v>16</v>
      </c>
      <c r="T235" s="41" t="s">
        <v>16</v>
      </c>
      <c r="U235" s="41" t="s">
        <v>16</v>
      </c>
      <c r="V235" s="41" t="s">
        <v>16</v>
      </c>
      <c r="W235" s="41" t="s">
        <v>16</v>
      </c>
      <c r="X235" s="41" t="s">
        <v>16</v>
      </c>
      <c r="Y235" s="41" t="s">
        <v>16</v>
      </c>
      <c r="Z235" s="41" t="s">
        <v>16</v>
      </c>
      <c r="AA235" s="41" t="s">
        <v>16</v>
      </c>
      <c r="AB235" s="41" t="s">
        <v>16</v>
      </c>
      <c r="AC235" s="41" t="s">
        <v>16</v>
      </c>
      <c r="AD235" s="41" t="s">
        <v>16</v>
      </c>
      <c r="AE235" s="41" t="s">
        <v>16</v>
      </c>
      <c r="AF235" s="41" t="s">
        <v>16</v>
      </c>
      <c r="AG235" s="41" t="s">
        <v>16</v>
      </c>
      <c r="AH235" s="41" t="s">
        <v>16</v>
      </c>
      <c r="AI235" s="73">
        <v>250</v>
      </c>
      <c r="AJ235" s="73">
        <v>250</v>
      </c>
      <c r="AK235" s="73">
        <v>250</v>
      </c>
      <c r="AL235" s="73">
        <v>250</v>
      </c>
      <c r="AM235" s="62">
        <v>258</v>
      </c>
      <c r="AN235" s="62">
        <v>0</v>
      </c>
      <c r="AO235" s="62">
        <v>0</v>
      </c>
      <c r="AP235" s="62">
        <v>0</v>
      </c>
      <c r="AQ235" s="62">
        <v>0</v>
      </c>
      <c r="AR235" s="62">
        <v>0</v>
      </c>
      <c r="AS235" s="62">
        <v>0</v>
      </c>
      <c r="AT235" s="62">
        <v>0</v>
      </c>
      <c r="AU235" s="62">
        <v>0</v>
      </c>
      <c r="AV235" s="62">
        <v>0</v>
      </c>
      <c r="AW235" s="62">
        <v>0</v>
      </c>
      <c r="AX235" s="62">
        <v>0</v>
      </c>
      <c r="AY235" s="62">
        <v>0</v>
      </c>
      <c r="AZ235" s="62">
        <v>0</v>
      </c>
      <c r="BA235" s="62">
        <v>0</v>
      </c>
      <c r="BB235" s="62">
        <v>0</v>
      </c>
      <c r="BC235" s="62">
        <v>0</v>
      </c>
      <c r="BD235" s="62">
        <v>0</v>
      </c>
      <c r="BE235" s="62">
        <v>0</v>
      </c>
      <c r="BF235" s="62">
        <v>0</v>
      </c>
      <c r="BG235" s="62">
        <v>0</v>
      </c>
      <c r="BH235" s="118">
        <v>0</v>
      </c>
      <c r="BI235" s="118">
        <v>0</v>
      </c>
      <c r="BJ235" s="118">
        <v>0</v>
      </c>
      <c r="BK235" s="118">
        <v>0</v>
      </c>
      <c r="BL235" s="118">
        <v>0</v>
      </c>
      <c r="BM235" s="118">
        <v>0</v>
      </c>
      <c r="BN235" s="118">
        <v>0</v>
      </c>
      <c r="BO235" s="103"/>
      <c r="BP235">
        <f t="shared" si="580"/>
        <v>0</v>
      </c>
      <c r="BQ235">
        <f t="shared" si="580"/>
        <v>0</v>
      </c>
      <c r="BR235">
        <f t="shared" si="580"/>
        <v>0</v>
      </c>
      <c r="BS235">
        <f t="shared" si="580"/>
        <v>0</v>
      </c>
      <c r="BT235">
        <f t="shared" si="580"/>
        <v>0</v>
      </c>
      <c r="BU235">
        <f t="shared" si="580"/>
        <v>0</v>
      </c>
      <c r="BV235">
        <f t="shared" si="580"/>
        <v>0</v>
      </c>
      <c r="BW235">
        <f t="shared" si="580"/>
        <v>0</v>
      </c>
      <c r="BX235">
        <f t="shared" si="580"/>
        <v>0</v>
      </c>
      <c r="BY235">
        <f t="shared" si="580"/>
        <v>0</v>
      </c>
      <c r="BZ235">
        <f t="shared" si="581"/>
        <v>0</v>
      </c>
      <c r="CA235">
        <f t="shared" si="581"/>
        <v>0</v>
      </c>
      <c r="CB235">
        <f t="shared" si="581"/>
        <v>0</v>
      </c>
      <c r="CC235">
        <f t="shared" si="581"/>
        <v>0</v>
      </c>
      <c r="CD235">
        <f t="shared" si="581"/>
        <v>0</v>
      </c>
      <c r="CE235">
        <f t="shared" si="581"/>
        <v>0</v>
      </c>
      <c r="CF235">
        <f t="shared" si="581"/>
        <v>0</v>
      </c>
      <c r="CG235">
        <f t="shared" si="581"/>
        <v>0</v>
      </c>
      <c r="CH235">
        <f t="shared" si="581"/>
        <v>0</v>
      </c>
      <c r="CI235">
        <f t="shared" si="581"/>
        <v>0</v>
      </c>
      <c r="CJ235">
        <f t="shared" si="582"/>
        <v>0</v>
      </c>
      <c r="CK235">
        <f t="shared" si="582"/>
        <v>0</v>
      </c>
      <c r="CL235">
        <f t="shared" si="582"/>
        <v>0</v>
      </c>
      <c r="CM235">
        <f t="shared" si="582"/>
        <v>0</v>
      </c>
      <c r="CN235">
        <f t="shared" si="582"/>
        <v>0</v>
      </c>
      <c r="CO235">
        <f t="shared" si="582"/>
        <v>0</v>
      </c>
      <c r="CP235">
        <f t="shared" si="582"/>
        <v>0</v>
      </c>
      <c r="CQ235">
        <f t="shared" si="582"/>
        <v>0</v>
      </c>
      <c r="CR235">
        <f t="shared" si="582"/>
        <v>0</v>
      </c>
      <c r="CS235">
        <f t="shared" si="582"/>
        <v>0</v>
      </c>
      <c r="CT235">
        <f t="shared" si="583"/>
        <v>0</v>
      </c>
      <c r="CU235">
        <f t="shared" si="583"/>
        <v>0</v>
      </c>
      <c r="CV235">
        <f t="shared" si="583"/>
        <v>0</v>
      </c>
      <c r="CW235">
        <f t="shared" si="583"/>
        <v>0</v>
      </c>
      <c r="CX235">
        <f t="shared" si="583"/>
        <v>0</v>
      </c>
      <c r="CY235">
        <f t="shared" si="583"/>
        <v>0</v>
      </c>
      <c r="CZ235">
        <f t="shared" si="583"/>
        <v>0</v>
      </c>
      <c r="DA235">
        <f t="shared" si="583"/>
        <v>0</v>
      </c>
      <c r="DB235">
        <f t="shared" si="583"/>
        <v>0</v>
      </c>
      <c r="DC235">
        <f t="shared" si="583"/>
        <v>0</v>
      </c>
      <c r="DD235">
        <f t="shared" si="584"/>
        <v>0</v>
      </c>
      <c r="DE235">
        <f t="shared" si="584"/>
        <v>0</v>
      </c>
      <c r="DF235">
        <f t="shared" si="584"/>
        <v>0</v>
      </c>
      <c r="DG235">
        <f t="shared" si="584"/>
        <v>0</v>
      </c>
      <c r="DH235">
        <f t="shared" si="584"/>
        <v>0</v>
      </c>
      <c r="DI235">
        <f t="shared" si="584"/>
        <v>0</v>
      </c>
      <c r="DJ235">
        <f t="shared" si="584"/>
        <v>0</v>
      </c>
      <c r="DK235">
        <f t="shared" si="584"/>
        <v>0</v>
      </c>
      <c r="DL235">
        <f t="shared" si="584"/>
        <v>0</v>
      </c>
      <c r="DM235">
        <f t="shared" si="584"/>
        <v>0</v>
      </c>
      <c r="DN235">
        <f t="shared" si="585"/>
        <v>0</v>
      </c>
      <c r="DO235">
        <f t="shared" si="585"/>
        <v>0</v>
      </c>
      <c r="DP235">
        <f t="shared" si="585"/>
        <v>0</v>
      </c>
      <c r="DQ235">
        <f t="shared" si="585"/>
        <v>0</v>
      </c>
      <c r="DR235">
        <f t="shared" si="585"/>
        <v>0</v>
      </c>
      <c r="DS235">
        <f t="shared" si="585"/>
        <v>0</v>
      </c>
      <c r="DT235">
        <f t="shared" si="585"/>
        <v>0</v>
      </c>
      <c r="DU235">
        <f t="shared" si="585"/>
        <v>0</v>
      </c>
      <c r="DV235">
        <f t="shared" si="585"/>
        <v>0</v>
      </c>
      <c r="DW235">
        <f t="shared" si="585"/>
        <v>0</v>
      </c>
      <c r="DX235">
        <f t="shared" si="586"/>
        <v>0</v>
      </c>
      <c r="DY235">
        <f t="shared" si="586"/>
        <v>0</v>
      </c>
      <c r="DZ235">
        <f t="shared" si="586"/>
        <v>0</v>
      </c>
    </row>
    <row r="236" spans="1:130" ht="15.75">
      <c r="A236" s="106"/>
      <c r="B236" s="19" t="s">
        <v>202</v>
      </c>
      <c r="C236" s="96"/>
      <c r="D236" s="18"/>
      <c r="E236" s="18"/>
      <c r="F236" s="18"/>
      <c r="G236" s="18"/>
      <c r="H236" s="18"/>
      <c r="I236" s="18"/>
      <c r="J236" s="18"/>
      <c r="K236" s="18"/>
      <c r="L236" s="18"/>
      <c r="M236" s="18"/>
      <c r="N236" s="18"/>
      <c r="O236" s="41"/>
      <c r="P236" s="18"/>
      <c r="Q236" s="18"/>
      <c r="R236" s="18"/>
      <c r="S236" s="41"/>
      <c r="T236" s="41"/>
      <c r="U236" s="41"/>
      <c r="V236" s="41"/>
      <c r="W236" s="41"/>
      <c r="X236" s="41"/>
      <c r="Y236" s="41"/>
      <c r="Z236" s="41"/>
      <c r="AA236" s="41"/>
      <c r="AB236" s="41"/>
      <c r="AC236" s="41"/>
      <c r="AD236" s="41"/>
      <c r="AE236" s="41"/>
      <c r="AF236" s="41"/>
      <c r="AG236" s="41"/>
      <c r="AH236" s="41"/>
      <c r="AI236" s="73"/>
      <c r="AJ236" s="73"/>
      <c r="AK236" s="73"/>
      <c r="AL236" s="73"/>
      <c r="AM236" s="62"/>
      <c r="AN236" s="62"/>
      <c r="AO236" s="62"/>
      <c r="AP236" s="62"/>
      <c r="AQ236" s="62"/>
      <c r="AR236" s="62"/>
      <c r="AS236" s="62"/>
      <c r="AT236" s="62">
        <v>200</v>
      </c>
      <c r="AU236" s="62"/>
      <c r="AV236" s="62"/>
      <c r="AW236" s="62"/>
      <c r="AX236" s="62"/>
      <c r="AY236" s="62"/>
      <c r="AZ236" s="62"/>
      <c r="BA236" s="62"/>
      <c r="BB236" s="62">
        <v>200</v>
      </c>
      <c r="BC236" s="62"/>
      <c r="BD236" s="62"/>
      <c r="BE236" s="63"/>
      <c r="BF236" s="62"/>
      <c r="BG236" s="62"/>
      <c r="BH236" s="118">
        <v>94.488832200000004</v>
      </c>
      <c r="BI236" s="118"/>
      <c r="BJ236" s="131"/>
      <c r="BK236" s="2"/>
      <c r="BL236" s="2"/>
      <c r="BM236" s="2"/>
      <c r="BN236" s="2"/>
      <c r="BO236" s="103"/>
      <c r="BZ236">
        <f t="shared" ref="BZ236:CI240" si="587">IF($C236&lt;&gt;"",IF(N236&gt;0,1,0),0)</f>
        <v>0</v>
      </c>
      <c r="CA236">
        <f t="shared" si="587"/>
        <v>0</v>
      </c>
      <c r="CB236">
        <f t="shared" si="587"/>
        <v>0</v>
      </c>
      <c r="CC236">
        <f t="shared" si="587"/>
        <v>0</v>
      </c>
      <c r="CD236">
        <f t="shared" si="587"/>
        <v>0</v>
      </c>
      <c r="CE236">
        <f t="shared" si="587"/>
        <v>0</v>
      </c>
      <c r="CF236">
        <f t="shared" si="587"/>
        <v>0</v>
      </c>
      <c r="CG236">
        <f t="shared" si="587"/>
        <v>0</v>
      </c>
      <c r="CH236">
        <f t="shared" si="587"/>
        <v>0</v>
      </c>
      <c r="CI236">
        <f t="shared" si="587"/>
        <v>0</v>
      </c>
      <c r="CJ236">
        <f t="shared" ref="CJ236:CS240" si="588">IF($C236&lt;&gt;"",IF(X236&gt;0,1,0),0)</f>
        <v>0</v>
      </c>
      <c r="CK236">
        <f t="shared" si="588"/>
        <v>0</v>
      </c>
      <c r="CL236">
        <f t="shared" si="588"/>
        <v>0</v>
      </c>
      <c r="CM236">
        <f t="shared" si="588"/>
        <v>0</v>
      </c>
      <c r="CN236">
        <f t="shared" si="588"/>
        <v>0</v>
      </c>
      <c r="CO236">
        <f t="shared" si="588"/>
        <v>0</v>
      </c>
      <c r="CP236">
        <f t="shared" si="588"/>
        <v>0</v>
      </c>
      <c r="CQ236">
        <f t="shared" si="588"/>
        <v>0</v>
      </c>
      <c r="CR236">
        <f t="shared" si="588"/>
        <v>0</v>
      </c>
      <c r="CS236">
        <f t="shared" si="588"/>
        <v>0</v>
      </c>
      <c r="CT236">
        <f t="shared" ref="CT236:DC240" si="589">IF($C236&lt;&gt;"",IF(AH236&gt;0,1,0),0)</f>
        <v>0</v>
      </c>
      <c r="CU236">
        <f t="shared" si="589"/>
        <v>0</v>
      </c>
      <c r="CV236">
        <f t="shared" si="589"/>
        <v>0</v>
      </c>
      <c r="CW236">
        <f t="shared" si="589"/>
        <v>0</v>
      </c>
      <c r="CX236">
        <f t="shared" si="589"/>
        <v>0</v>
      </c>
      <c r="CY236">
        <f t="shared" si="589"/>
        <v>0</v>
      </c>
      <c r="CZ236">
        <f t="shared" si="589"/>
        <v>0</v>
      </c>
      <c r="DA236">
        <f t="shared" si="589"/>
        <v>0</v>
      </c>
      <c r="DB236">
        <f t="shared" si="589"/>
        <v>0</v>
      </c>
      <c r="DC236">
        <f t="shared" si="589"/>
        <v>0</v>
      </c>
      <c r="DD236">
        <f t="shared" ref="DD236:DM240" si="590">IF($C236&lt;&gt;"",IF(AR236&gt;0,1,0),0)</f>
        <v>0</v>
      </c>
      <c r="DE236">
        <f t="shared" si="590"/>
        <v>0</v>
      </c>
      <c r="DF236">
        <f t="shared" si="590"/>
        <v>0</v>
      </c>
      <c r="DG236">
        <f t="shared" si="590"/>
        <v>0</v>
      </c>
      <c r="DH236">
        <f t="shared" si="590"/>
        <v>0</v>
      </c>
      <c r="DI236">
        <f t="shared" si="590"/>
        <v>0</v>
      </c>
      <c r="DJ236">
        <f t="shared" si="590"/>
        <v>0</v>
      </c>
      <c r="DK236">
        <f t="shared" si="590"/>
        <v>0</v>
      </c>
      <c r="DL236">
        <f t="shared" si="590"/>
        <v>0</v>
      </c>
      <c r="DM236">
        <f t="shared" si="590"/>
        <v>0</v>
      </c>
      <c r="DN236">
        <f t="shared" ref="DN236:DW240" si="591">IF($C236&lt;&gt;"",IF(BB236&gt;0,1,0),0)</f>
        <v>0</v>
      </c>
      <c r="DO236">
        <f t="shared" si="591"/>
        <v>0</v>
      </c>
      <c r="DP236">
        <f t="shared" si="591"/>
        <v>0</v>
      </c>
      <c r="DQ236">
        <f t="shared" si="591"/>
        <v>0</v>
      </c>
      <c r="DR236">
        <f t="shared" si="591"/>
        <v>0</v>
      </c>
      <c r="DS236">
        <f t="shared" si="591"/>
        <v>0</v>
      </c>
      <c r="DT236">
        <f t="shared" si="591"/>
        <v>0</v>
      </c>
      <c r="DU236">
        <f t="shared" si="591"/>
        <v>0</v>
      </c>
      <c r="DV236">
        <f t="shared" si="591"/>
        <v>0</v>
      </c>
      <c r="DW236">
        <f t="shared" si="591"/>
        <v>0</v>
      </c>
      <c r="DX236">
        <f t="shared" si="586"/>
        <v>0</v>
      </c>
      <c r="DY236">
        <f t="shared" si="586"/>
        <v>0</v>
      </c>
      <c r="DZ236">
        <f t="shared" si="586"/>
        <v>0</v>
      </c>
    </row>
    <row r="237" spans="1:130">
      <c r="A237" s="106"/>
      <c r="B237" s="59" t="s">
        <v>3</v>
      </c>
      <c r="C237" s="96"/>
      <c r="D237" s="34">
        <v>0</v>
      </c>
      <c r="E237" s="34">
        <v>0</v>
      </c>
      <c r="F237" s="34">
        <v>0</v>
      </c>
      <c r="G237" s="34">
        <v>0</v>
      </c>
      <c r="H237" s="34">
        <v>0</v>
      </c>
      <c r="I237" s="34">
        <v>0</v>
      </c>
      <c r="J237" s="34">
        <v>0</v>
      </c>
      <c r="K237" s="34">
        <v>0</v>
      </c>
      <c r="L237" s="34">
        <v>0</v>
      </c>
      <c r="M237" s="34">
        <v>0</v>
      </c>
      <c r="N237" s="34">
        <v>0</v>
      </c>
      <c r="O237" s="34">
        <v>10</v>
      </c>
      <c r="P237" s="73">
        <v>10</v>
      </c>
      <c r="Q237" s="34">
        <v>8</v>
      </c>
      <c r="R237" s="34">
        <v>12</v>
      </c>
      <c r="S237" s="18">
        <v>274</v>
      </c>
      <c r="T237" s="18">
        <v>278</v>
      </c>
      <c r="U237" s="18">
        <v>282</v>
      </c>
      <c r="V237" s="18">
        <v>287</v>
      </c>
      <c r="W237" s="18">
        <v>291</v>
      </c>
      <c r="X237" s="18">
        <v>295</v>
      </c>
      <c r="Y237" s="73">
        <v>299.78060343829463</v>
      </c>
      <c r="Z237" s="73">
        <v>304.30729055021283</v>
      </c>
      <c r="AA237" s="73">
        <v>308.902330637521</v>
      </c>
      <c r="AB237" s="73">
        <v>313.56675583014754</v>
      </c>
      <c r="AC237" s="73">
        <v>318.30161384318274</v>
      </c>
      <c r="AD237" s="18">
        <f>675+323</f>
        <v>998</v>
      </c>
      <c r="AE237" s="18">
        <f>762+328</f>
        <v>1090</v>
      </c>
      <c r="AF237" s="18">
        <f>849+333</f>
        <v>1182</v>
      </c>
      <c r="AG237" s="18">
        <f>936+338</f>
        <v>1274</v>
      </c>
      <c r="AH237" s="34">
        <f>494.9+811.1</f>
        <v>1306</v>
      </c>
      <c r="AI237" s="34">
        <v>1694.74</v>
      </c>
      <c r="AJ237" s="34">
        <v>446.78</v>
      </c>
      <c r="AK237" s="34">
        <v>541.72</v>
      </c>
      <c r="AL237" s="34">
        <v>676.92</v>
      </c>
      <c r="AM237" s="34">
        <v>967.30000000000007</v>
      </c>
      <c r="AN237" s="34">
        <v>883.89</v>
      </c>
      <c r="AO237" s="34">
        <v>1010.8699999999999</v>
      </c>
      <c r="AP237" s="34">
        <v>1140.3</v>
      </c>
      <c r="AQ237" s="34">
        <v>1265.5999999999999</v>
      </c>
      <c r="AR237" s="162">
        <v>1406.8</v>
      </c>
      <c r="AS237" s="162">
        <v>1462.2</v>
      </c>
      <c r="AT237" s="162">
        <f>1551.4-AT236</f>
        <v>1351.4</v>
      </c>
      <c r="AU237" s="162">
        <v>1608.49</v>
      </c>
      <c r="AV237" s="162">
        <v>1671.6</v>
      </c>
      <c r="AW237" s="162">
        <v>1728.8000000000002</v>
      </c>
      <c r="AX237" s="162">
        <v>1787.11</v>
      </c>
      <c r="AY237" s="162">
        <v>1774.06</v>
      </c>
      <c r="AZ237" s="162">
        <f>1949.3056495266</f>
        <v>1949.3056495266001</v>
      </c>
      <c r="BA237" s="162">
        <f>1956.09016483445</f>
        <v>1956.09016483445</v>
      </c>
      <c r="BB237" s="162">
        <f>1962.97712632345-BB236</f>
        <v>1762.97712632345</v>
      </c>
      <c r="BC237" s="162">
        <f>1969.96808093093</f>
        <v>1969.96808093093</v>
      </c>
      <c r="BD237" s="162">
        <f>1977.06459895299</f>
        <v>1977.0645989529901</v>
      </c>
      <c r="BE237" s="172">
        <f>1984.26827439718</f>
        <v>1984.26827439718</v>
      </c>
      <c r="BF237" s="160">
        <f>1991.58072534058</f>
        <v>1991.5807253405801</v>
      </c>
      <c r="BG237" s="160">
        <f>1999.00359429322</f>
        <v>1999.00359429322</v>
      </c>
      <c r="BH237" s="160">
        <f>2006.53854856705-BH236</f>
        <v>1912.04971636705</v>
      </c>
      <c r="BI237" s="167">
        <f>2014.18728065041</f>
        <v>2014.18728065041</v>
      </c>
      <c r="BJ237" s="18">
        <f>631+1500</f>
        <v>2131</v>
      </c>
      <c r="BK237" s="18">
        <f>BJ237+19-1500</f>
        <v>650</v>
      </c>
      <c r="BL237" s="18">
        <f>BK237+19</f>
        <v>669</v>
      </c>
      <c r="BM237" s="18">
        <f>BL237+19</f>
        <v>688</v>
      </c>
      <c r="BN237" s="18">
        <f>BM237+19</f>
        <v>707</v>
      </c>
      <c r="BO237" s="103"/>
      <c r="BP237">
        <f t="shared" ref="BP237:BY240" si="592">IF($C237&lt;&gt;"",IF(D237&gt;0,1,0),0)</f>
        <v>0</v>
      </c>
      <c r="BQ237">
        <f t="shared" si="592"/>
        <v>0</v>
      </c>
      <c r="BR237">
        <f t="shared" si="592"/>
        <v>0</v>
      </c>
      <c r="BS237">
        <f t="shared" si="592"/>
        <v>0</v>
      </c>
      <c r="BT237">
        <f t="shared" si="592"/>
        <v>0</v>
      </c>
      <c r="BU237">
        <f t="shared" si="592"/>
        <v>0</v>
      </c>
      <c r="BV237">
        <f t="shared" si="592"/>
        <v>0</v>
      </c>
      <c r="BW237">
        <f t="shared" si="592"/>
        <v>0</v>
      </c>
      <c r="BX237">
        <f t="shared" si="592"/>
        <v>0</v>
      </c>
      <c r="BY237">
        <f t="shared" si="592"/>
        <v>0</v>
      </c>
      <c r="BZ237">
        <f t="shared" si="587"/>
        <v>0</v>
      </c>
      <c r="CA237">
        <f t="shared" si="587"/>
        <v>0</v>
      </c>
      <c r="CB237">
        <f t="shared" si="587"/>
        <v>0</v>
      </c>
      <c r="CC237">
        <f t="shared" si="587"/>
        <v>0</v>
      </c>
      <c r="CD237">
        <f t="shared" si="587"/>
        <v>0</v>
      </c>
      <c r="CE237">
        <f t="shared" si="587"/>
        <v>0</v>
      </c>
      <c r="CF237">
        <f t="shared" si="587"/>
        <v>0</v>
      </c>
      <c r="CG237">
        <f t="shared" si="587"/>
        <v>0</v>
      </c>
      <c r="CH237">
        <f t="shared" si="587"/>
        <v>0</v>
      </c>
      <c r="CI237">
        <f t="shared" si="587"/>
        <v>0</v>
      </c>
      <c r="CJ237">
        <f t="shared" si="588"/>
        <v>0</v>
      </c>
      <c r="CK237">
        <f t="shared" si="588"/>
        <v>0</v>
      </c>
      <c r="CL237">
        <f t="shared" si="588"/>
        <v>0</v>
      </c>
      <c r="CM237">
        <f t="shared" si="588"/>
        <v>0</v>
      </c>
      <c r="CN237">
        <f t="shared" si="588"/>
        <v>0</v>
      </c>
      <c r="CO237">
        <f t="shared" si="588"/>
        <v>0</v>
      </c>
      <c r="CP237">
        <f t="shared" si="588"/>
        <v>0</v>
      </c>
      <c r="CQ237">
        <f t="shared" si="588"/>
        <v>0</v>
      </c>
      <c r="CR237">
        <f t="shared" si="588"/>
        <v>0</v>
      </c>
      <c r="CS237">
        <f t="shared" si="588"/>
        <v>0</v>
      </c>
      <c r="CT237">
        <f t="shared" si="589"/>
        <v>0</v>
      </c>
      <c r="CU237">
        <f t="shared" si="589"/>
        <v>0</v>
      </c>
      <c r="CV237">
        <f t="shared" si="589"/>
        <v>0</v>
      </c>
      <c r="CW237">
        <f t="shared" si="589"/>
        <v>0</v>
      </c>
      <c r="CX237">
        <f t="shared" si="589"/>
        <v>0</v>
      </c>
      <c r="CY237">
        <f t="shared" si="589"/>
        <v>0</v>
      </c>
      <c r="CZ237">
        <f t="shared" si="589"/>
        <v>0</v>
      </c>
      <c r="DA237">
        <f t="shared" si="589"/>
        <v>0</v>
      </c>
      <c r="DB237">
        <f t="shared" si="589"/>
        <v>0</v>
      </c>
      <c r="DC237">
        <f t="shared" si="589"/>
        <v>0</v>
      </c>
      <c r="DD237">
        <f t="shared" si="590"/>
        <v>0</v>
      </c>
      <c r="DE237">
        <f t="shared" si="590"/>
        <v>0</v>
      </c>
      <c r="DF237">
        <f t="shared" si="590"/>
        <v>0</v>
      </c>
      <c r="DG237">
        <f t="shared" si="590"/>
        <v>0</v>
      </c>
      <c r="DH237">
        <f t="shared" si="590"/>
        <v>0</v>
      </c>
      <c r="DI237">
        <f t="shared" si="590"/>
        <v>0</v>
      </c>
      <c r="DJ237">
        <f t="shared" si="590"/>
        <v>0</v>
      </c>
      <c r="DK237">
        <f t="shared" si="590"/>
        <v>0</v>
      </c>
      <c r="DL237">
        <f t="shared" si="590"/>
        <v>0</v>
      </c>
      <c r="DM237">
        <f t="shared" si="590"/>
        <v>0</v>
      </c>
      <c r="DN237">
        <f t="shared" si="591"/>
        <v>0</v>
      </c>
      <c r="DO237">
        <f t="shared" si="591"/>
        <v>0</v>
      </c>
      <c r="DP237">
        <f t="shared" si="591"/>
        <v>0</v>
      </c>
      <c r="DQ237">
        <f t="shared" si="591"/>
        <v>0</v>
      </c>
      <c r="DR237">
        <f t="shared" si="591"/>
        <v>0</v>
      </c>
      <c r="DS237">
        <f t="shared" si="591"/>
        <v>0</v>
      </c>
      <c r="DT237">
        <f t="shared" si="591"/>
        <v>0</v>
      </c>
      <c r="DU237">
        <f t="shared" si="591"/>
        <v>0</v>
      </c>
      <c r="DV237">
        <f t="shared" si="591"/>
        <v>0</v>
      </c>
      <c r="DW237">
        <f t="shared" si="591"/>
        <v>0</v>
      </c>
      <c r="DX237">
        <f t="shared" si="586"/>
        <v>0</v>
      </c>
      <c r="DY237">
        <f t="shared" si="586"/>
        <v>0</v>
      </c>
      <c r="DZ237">
        <f t="shared" si="586"/>
        <v>0</v>
      </c>
    </row>
    <row r="238" spans="1:130">
      <c r="A238" s="106"/>
      <c r="B238" s="19" t="s">
        <v>205</v>
      </c>
      <c r="C238" s="96"/>
      <c r="D238" s="34">
        <v>0</v>
      </c>
      <c r="E238" s="34">
        <v>0</v>
      </c>
      <c r="F238" s="34">
        <v>0</v>
      </c>
      <c r="G238" s="34">
        <v>0</v>
      </c>
      <c r="H238" s="34">
        <v>0</v>
      </c>
      <c r="I238" s="34">
        <v>0</v>
      </c>
      <c r="J238" s="34">
        <v>0</v>
      </c>
      <c r="K238" s="34">
        <v>0</v>
      </c>
      <c r="L238" s="34">
        <v>0</v>
      </c>
      <c r="M238" s="34">
        <v>0</v>
      </c>
      <c r="N238" s="34">
        <v>0</v>
      </c>
      <c r="O238" s="34">
        <v>0</v>
      </c>
      <c r="P238" s="34">
        <v>0</v>
      </c>
      <c r="Q238" s="34">
        <v>0</v>
      </c>
      <c r="R238" s="34">
        <v>0</v>
      </c>
      <c r="S238" s="34">
        <v>0</v>
      </c>
      <c r="T238" s="34">
        <v>0</v>
      </c>
      <c r="U238" s="34">
        <v>0</v>
      </c>
      <c r="V238" s="34">
        <v>0</v>
      </c>
      <c r="W238" s="34">
        <v>0</v>
      </c>
      <c r="X238" s="34">
        <v>0</v>
      </c>
      <c r="Y238" s="34">
        <v>0</v>
      </c>
      <c r="Z238" s="34">
        <v>0</v>
      </c>
      <c r="AA238" s="34">
        <v>0</v>
      </c>
      <c r="AB238" s="34">
        <v>0</v>
      </c>
      <c r="AC238" s="34">
        <v>0</v>
      </c>
      <c r="AD238" s="34">
        <v>0</v>
      </c>
      <c r="AE238" s="34">
        <v>0</v>
      </c>
      <c r="AF238" s="34">
        <v>0</v>
      </c>
      <c r="AG238" s="34">
        <v>0.5</v>
      </c>
      <c r="AH238" s="34">
        <v>0.6</v>
      </c>
      <c r="AI238" s="34">
        <v>0.6</v>
      </c>
      <c r="AJ238" s="34">
        <v>0.4</v>
      </c>
      <c r="AK238" s="34">
        <v>0.4</v>
      </c>
      <c r="AL238" s="34">
        <v>0.4</v>
      </c>
      <c r="AM238" s="34">
        <v>0.42100000000000004</v>
      </c>
      <c r="AN238" s="34">
        <v>0</v>
      </c>
      <c r="AO238" s="34">
        <v>0</v>
      </c>
      <c r="AP238" s="34">
        <v>0</v>
      </c>
      <c r="AQ238" s="34">
        <v>0</v>
      </c>
      <c r="AR238" s="34">
        <v>0</v>
      </c>
      <c r="AS238" s="34">
        <v>0</v>
      </c>
      <c r="AT238" s="34">
        <v>0</v>
      </c>
      <c r="AU238" s="34">
        <v>0</v>
      </c>
      <c r="AV238" s="34">
        <v>0</v>
      </c>
      <c r="AW238" s="34">
        <v>0</v>
      </c>
      <c r="AX238" s="34">
        <v>0</v>
      </c>
      <c r="AY238" s="34">
        <v>0</v>
      </c>
      <c r="AZ238" s="34">
        <v>0</v>
      </c>
      <c r="BA238" s="34">
        <v>0</v>
      </c>
      <c r="BB238" s="34">
        <v>0</v>
      </c>
      <c r="BC238" s="34">
        <v>0</v>
      </c>
      <c r="BD238" s="18">
        <v>0</v>
      </c>
      <c r="BE238" s="25">
        <v>0</v>
      </c>
      <c r="BF238" s="18">
        <v>0</v>
      </c>
      <c r="BG238" s="18">
        <v>0</v>
      </c>
      <c r="BH238" s="18">
        <v>0</v>
      </c>
      <c r="BI238" s="18">
        <v>0</v>
      </c>
      <c r="BJ238" s="118">
        <v>0</v>
      </c>
      <c r="BK238" s="118">
        <v>0</v>
      </c>
      <c r="BL238" s="118">
        <v>0</v>
      </c>
      <c r="BM238" s="118">
        <v>0</v>
      </c>
      <c r="BN238" s="118">
        <v>0</v>
      </c>
      <c r="BO238" s="103"/>
      <c r="BP238">
        <f t="shared" si="592"/>
        <v>0</v>
      </c>
      <c r="BQ238">
        <f t="shared" si="592"/>
        <v>0</v>
      </c>
      <c r="BR238">
        <f t="shared" si="592"/>
        <v>0</v>
      </c>
      <c r="BS238">
        <f t="shared" si="592"/>
        <v>0</v>
      </c>
      <c r="BT238">
        <f t="shared" si="592"/>
        <v>0</v>
      </c>
      <c r="BU238">
        <f t="shared" si="592"/>
        <v>0</v>
      </c>
      <c r="BV238">
        <f t="shared" si="592"/>
        <v>0</v>
      </c>
      <c r="BW238">
        <f t="shared" si="592"/>
        <v>0</v>
      </c>
      <c r="BX238">
        <f t="shared" si="592"/>
        <v>0</v>
      </c>
      <c r="BY238">
        <f t="shared" si="592"/>
        <v>0</v>
      </c>
      <c r="BZ238">
        <f t="shared" si="587"/>
        <v>0</v>
      </c>
      <c r="CA238">
        <f t="shared" si="587"/>
        <v>0</v>
      </c>
      <c r="CB238">
        <f t="shared" si="587"/>
        <v>0</v>
      </c>
      <c r="CC238">
        <f t="shared" si="587"/>
        <v>0</v>
      </c>
      <c r="CD238">
        <f t="shared" si="587"/>
        <v>0</v>
      </c>
      <c r="CE238">
        <f t="shared" si="587"/>
        <v>0</v>
      </c>
      <c r="CF238">
        <f t="shared" si="587"/>
        <v>0</v>
      </c>
      <c r="CG238">
        <f t="shared" si="587"/>
        <v>0</v>
      </c>
      <c r="CH238">
        <f t="shared" si="587"/>
        <v>0</v>
      </c>
      <c r="CI238">
        <f t="shared" si="587"/>
        <v>0</v>
      </c>
      <c r="CJ238">
        <f t="shared" si="588"/>
        <v>0</v>
      </c>
      <c r="CK238">
        <f t="shared" si="588"/>
        <v>0</v>
      </c>
      <c r="CL238">
        <f t="shared" si="588"/>
        <v>0</v>
      </c>
      <c r="CM238">
        <f t="shared" si="588"/>
        <v>0</v>
      </c>
      <c r="CN238">
        <f t="shared" si="588"/>
        <v>0</v>
      </c>
      <c r="CO238">
        <f t="shared" si="588"/>
        <v>0</v>
      </c>
      <c r="CP238">
        <f t="shared" si="588"/>
        <v>0</v>
      </c>
      <c r="CQ238">
        <f t="shared" si="588"/>
        <v>0</v>
      </c>
      <c r="CR238">
        <f t="shared" si="588"/>
        <v>0</v>
      </c>
      <c r="CS238">
        <f t="shared" si="588"/>
        <v>0</v>
      </c>
      <c r="CT238">
        <f t="shared" si="589"/>
        <v>0</v>
      </c>
      <c r="CU238">
        <f t="shared" si="589"/>
        <v>0</v>
      </c>
      <c r="CV238">
        <f t="shared" si="589"/>
        <v>0</v>
      </c>
      <c r="CW238">
        <f t="shared" si="589"/>
        <v>0</v>
      </c>
      <c r="CX238">
        <f t="shared" si="589"/>
        <v>0</v>
      </c>
      <c r="CY238">
        <f t="shared" si="589"/>
        <v>0</v>
      </c>
      <c r="CZ238">
        <f t="shared" si="589"/>
        <v>0</v>
      </c>
      <c r="DA238">
        <f t="shared" si="589"/>
        <v>0</v>
      </c>
      <c r="DB238">
        <f t="shared" si="589"/>
        <v>0</v>
      </c>
      <c r="DC238">
        <f t="shared" si="589"/>
        <v>0</v>
      </c>
      <c r="DD238">
        <f t="shared" si="590"/>
        <v>0</v>
      </c>
      <c r="DE238">
        <f t="shared" si="590"/>
        <v>0</v>
      </c>
      <c r="DF238">
        <f t="shared" si="590"/>
        <v>0</v>
      </c>
      <c r="DG238">
        <f t="shared" si="590"/>
        <v>0</v>
      </c>
      <c r="DH238">
        <f t="shared" si="590"/>
        <v>0</v>
      </c>
      <c r="DI238">
        <f t="shared" si="590"/>
        <v>0</v>
      </c>
      <c r="DJ238">
        <f t="shared" si="590"/>
        <v>0</v>
      </c>
      <c r="DK238">
        <f t="shared" si="590"/>
        <v>0</v>
      </c>
      <c r="DL238">
        <f t="shared" si="590"/>
        <v>0</v>
      </c>
      <c r="DM238">
        <f t="shared" si="590"/>
        <v>0</v>
      </c>
      <c r="DN238">
        <f t="shared" si="591"/>
        <v>0</v>
      </c>
      <c r="DO238">
        <f t="shared" si="591"/>
        <v>0</v>
      </c>
      <c r="DP238">
        <f t="shared" si="591"/>
        <v>0</v>
      </c>
      <c r="DQ238">
        <f t="shared" si="591"/>
        <v>0</v>
      </c>
      <c r="DR238">
        <f t="shared" si="591"/>
        <v>0</v>
      </c>
      <c r="DS238">
        <f t="shared" si="591"/>
        <v>0</v>
      </c>
      <c r="DT238">
        <f t="shared" si="591"/>
        <v>0</v>
      </c>
      <c r="DU238">
        <f t="shared" si="591"/>
        <v>0</v>
      </c>
      <c r="DV238">
        <f t="shared" si="591"/>
        <v>0</v>
      </c>
      <c r="DW238">
        <f t="shared" si="591"/>
        <v>0</v>
      </c>
      <c r="DX238">
        <f t="shared" si="586"/>
        <v>0</v>
      </c>
      <c r="DY238">
        <f t="shared" si="586"/>
        <v>0</v>
      </c>
      <c r="DZ238">
        <f t="shared" si="586"/>
        <v>0</v>
      </c>
    </row>
    <row r="239" spans="1:130">
      <c r="A239" s="106"/>
      <c r="B239" s="59" t="s">
        <v>21</v>
      </c>
      <c r="C239" s="96"/>
      <c r="D239" s="34">
        <v>0</v>
      </c>
      <c r="E239" s="34">
        <v>0</v>
      </c>
      <c r="F239" s="34">
        <v>0</v>
      </c>
      <c r="G239" s="34">
        <v>0</v>
      </c>
      <c r="H239" s="34">
        <v>0</v>
      </c>
      <c r="I239" s="34">
        <v>0</v>
      </c>
      <c r="J239" s="34">
        <v>0</v>
      </c>
      <c r="K239" s="34">
        <v>0</v>
      </c>
      <c r="L239" s="34">
        <v>0</v>
      </c>
      <c r="M239" s="34">
        <v>0</v>
      </c>
      <c r="N239" s="34">
        <v>0</v>
      </c>
      <c r="O239" s="34">
        <v>0</v>
      </c>
      <c r="P239" s="34">
        <v>0</v>
      </c>
      <c r="Q239" s="34">
        <v>0</v>
      </c>
      <c r="R239" s="34">
        <v>0</v>
      </c>
      <c r="S239" s="18">
        <v>91</v>
      </c>
      <c r="T239" s="34">
        <v>0</v>
      </c>
      <c r="U239" s="34">
        <v>0</v>
      </c>
      <c r="V239" s="34">
        <v>0</v>
      </c>
      <c r="W239" s="34">
        <v>0</v>
      </c>
      <c r="X239" s="34">
        <v>0</v>
      </c>
      <c r="Y239" s="34">
        <v>0</v>
      </c>
      <c r="Z239" s="34">
        <v>0</v>
      </c>
      <c r="AA239" s="34">
        <v>0</v>
      </c>
      <c r="AB239" s="34">
        <v>0</v>
      </c>
      <c r="AC239" s="34">
        <v>0</v>
      </c>
      <c r="AD239" s="34">
        <v>0</v>
      </c>
      <c r="AE239" s="34">
        <v>0</v>
      </c>
      <c r="AF239" s="34">
        <v>0</v>
      </c>
      <c r="AG239" s="34">
        <v>0</v>
      </c>
      <c r="AH239" s="34">
        <v>0</v>
      </c>
      <c r="AI239" s="34">
        <v>0</v>
      </c>
      <c r="AJ239" s="34">
        <v>0</v>
      </c>
      <c r="AK239" s="34">
        <v>0</v>
      </c>
      <c r="AL239" s="34">
        <v>0</v>
      </c>
      <c r="AM239" s="34">
        <v>0</v>
      </c>
      <c r="AN239" s="34">
        <v>0</v>
      </c>
      <c r="AO239" s="34">
        <v>0</v>
      </c>
      <c r="AP239" s="34">
        <v>0</v>
      </c>
      <c r="AQ239" s="34">
        <v>0</v>
      </c>
      <c r="AR239" s="34">
        <v>0</v>
      </c>
      <c r="AS239" s="34">
        <v>0</v>
      </c>
      <c r="AT239" s="34">
        <v>0</v>
      </c>
      <c r="AU239" s="34">
        <v>0</v>
      </c>
      <c r="AV239" s="34">
        <v>0</v>
      </c>
      <c r="AW239" s="34">
        <v>0</v>
      </c>
      <c r="AX239" s="34">
        <v>0</v>
      </c>
      <c r="AY239" s="34">
        <v>0</v>
      </c>
      <c r="AZ239" s="34">
        <v>0</v>
      </c>
      <c r="BA239" s="34">
        <v>0</v>
      </c>
      <c r="BB239" s="34">
        <v>0</v>
      </c>
      <c r="BC239" s="34">
        <v>0</v>
      </c>
      <c r="BD239" s="34">
        <v>0</v>
      </c>
      <c r="BE239" s="34">
        <v>0</v>
      </c>
      <c r="BF239" s="34">
        <v>0</v>
      </c>
      <c r="BG239" s="34">
        <v>0</v>
      </c>
      <c r="BH239" s="34">
        <v>0</v>
      </c>
      <c r="BI239" s="34">
        <v>0</v>
      </c>
      <c r="BJ239" s="118">
        <v>0</v>
      </c>
      <c r="BK239" s="118">
        <v>0</v>
      </c>
      <c r="BL239" s="118">
        <v>0</v>
      </c>
      <c r="BM239" s="118">
        <v>0</v>
      </c>
      <c r="BN239" s="118">
        <v>0</v>
      </c>
      <c r="BO239" s="103"/>
      <c r="BP239">
        <f t="shared" si="592"/>
        <v>0</v>
      </c>
      <c r="BQ239">
        <f t="shared" si="592"/>
        <v>0</v>
      </c>
      <c r="BR239">
        <f t="shared" si="592"/>
        <v>0</v>
      </c>
      <c r="BS239">
        <f t="shared" si="592"/>
        <v>0</v>
      </c>
      <c r="BT239">
        <f t="shared" si="592"/>
        <v>0</v>
      </c>
      <c r="BU239">
        <f t="shared" si="592"/>
        <v>0</v>
      </c>
      <c r="BV239">
        <f t="shared" si="592"/>
        <v>0</v>
      </c>
      <c r="BW239">
        <f t="shared" si="592"/>
        <v>0</v>
      </c>
      <c r="BX239">
        <f t="shared" si="592"/>
        <v>0</v>
      </c>
      <c r="BY239">
        <f t="shared" si="592"/>
        <v>0</v>
      </c>
      <c r="BZ239">
        <f t="shared" si="587"/>
        <v>0</v>
      </c>
      <c r="CA239">
        <f t="shared" si="587"/>
        <v>0</v>
      </c>
      <c r="CB239">
        <f t="shared" si="587"/>
        <v>0</v>
      </c>
      <c r="CC239">
        <f t="shared" si="587"/>
        <v>0</v>
      </c>
      <c r="CD239">
        <f t="shared" si="587"/>
        <v>0</v>
      </c>
      <c r="CE239">
        <f t="shared" si="587"/>
        <v>0</v>
      </c>
      <c r="CF239">
        <f t="shared" si="587"/>
        <v>0</v>
      </c>
      <c r="CG239">
        <f t="shared" si="587"/>
        <v>0</v>
      </c>
      <c r="CH239">
        <f t="shared" si="587"/>
        <v>0</v>
      </c>
      <c r="CI239">
        <f t="shared" si="587"/>
        <v>0</v>
      </c>
      <c r="CJ239">
        <f t="shared" si="588"/>
        <v>0</v>
      </c>
      <c r="CK239">
        <f t="shared" si="588"/>
        <v>0</v>
      </c>
      <c r="CL239">
        <f t="shared" si="588"/>
        <v>0</v>
      </c>
      <c r="CM239">
        <f t="shared" si="588"/>
        <v>0</v>
      </c>
      <c r="CN239">
        <f t="shared" si="588"/>
        <v>0</v>
      </c>
      <c r="CO239">
        <f t="shared" si="588"/>
        <v>0</v>
      </c>
      <c r="CP239">
        <f t="shared" si="588"/>
        <v>0</v>
      </c>
      <c r="CQ239">
        <f t="shared" si="588"/>
        <v>0</v>
      </c>
      <c r="CR239">
        <f t="shared" si="588"/>
        <v>0</v>
      </c>
      <c r="CS239">
        <f t="shared" si="588"/>
        <v>0</v>
      </c>
      <c r="CT239">
        <f t="shared" si="589"/>
        <v>0</v>
      </c>
      <c r="CU239">
        <f t="shared" si="589"/>
        <v>0</v>
      </c>
      <c r="CV239">
        <f t="shared" si="589"/>
        <v>0</v>
      </c>
      <c r="CW239">
        <f t="shared" si="589"/>
        <v>0</v>
      </c>
      <c r="CX239">
        <f t="shared" si="589"/>
        <v>0</v>
      </c>
      <c r="CY239">
        <f t="shared" si="589"/>
        <v>0</v>
      </c>
      <c r="CZ239">
        <f t="shared" si="589"/>
        <v>0</v>
      </c>
      <c r="DA239">
        <f t="shared" si="589"/>
        <v>0</v>
      </c>
      <c r="DB239">
        <f t="shared" si="589"/>
        <v>0</v>
      </c>
      <c r="DC239">
        <f t="shared" si="589"/>
        <v>0</v>
      </c>
      <c r="DD239">
        <f t="shared" si="590"/>
        <v>0</v>
      </c>
      <c r="DE239">
        <f t="shared" si="590"/>
        <v>0</v>
      </c>
      <c r="DF239">
        <f t="shared" si="590"/>
        <v>0</v>
      </c>
      <c r="DG239">
        <f t="shared" si="590"/>
        <v>0</v>
      </c>
      <c r="DH239">
        <f t="shared" si="590"/>
        <v>0</v>
      </c>
      <c r="DI239">
        <f t="shared" si="590"/>
        <v>0</v>
      </c>
      <c r="DJ239">
        <f t="shared" si="590"/>
        <v>0</v>
      </c>
      <c r="DK239">
        <f t="shared" si="590"/>
        <v>0</v>
      </c>
      <c r="DL239">
        <f t="shared" si="590"/>
        <v>0</v>
      </c>
      <c r="DM239">
        <f t="shared" si="590"/>
        <v>0</v>
      </c>
      <c r="DN239">
        <f t="shared" si="591"/>
        <v>0</v>
      </c>
      <c r="DO239">
        <f t="shared" si="591"/>
        <v>0</v>
      </c>
      <c r="DP239">
        <f t="shared" si="591"/>
        <v>0</v>
      </c>
      <c r="DQ239">
        <f t="shared" si="591"/>
        <v>0</v>
      </c>
      <c r="DR239">
        <f t="shared" si="591"/>
        <v>0</v>
      </c>
      <c r="DS239">
        <f t="shared" si="591"/>
        <v>0</v>
      </c>
      <c r="DT239">
        <f t="shared" si="591"/>
        <v>0</v>
      </c>
      <c r="DU239">
        <f t="shared" si="591"/>
        <v>0</v>
      </c>
      <c r="DV239">
        <f t="shared" si="591"/>
        <v>0</v>
      </c>
      <c r="DW239">
        <f t="shared" si="591"/>
        <v>0</v>
      </c>
      <c r="DX239">
        <f t="shared" si="586"/>
        <v>0</v>
      </c>
      <c r="DY239">
        <f t="shared" si="586"/>
        <v>0</v>
      </c>
      <c r="DZ239">
        <f t="shared" si="586"/>
        <v>0</v>
      </c>
    </row>
    <row r="240" spans="1:130">
      <c r="A240" s="106"/>
      <c r="B240" s="19" t="s">
        <v>210</v>
      </c>
      <c r="C240" s="96"/>
      <c r="D240" s="34"/>
      <c r="E240" s="34"/>
      <c r="F240" s="34"/>
      <c r="G240" s="34"/>
      <c r="H240" s="34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18"/>
      <c r="T240" s="34"/>
      <c r="U240" s="34"/>
      <c r="V240" s="34"/>
      <c r="W240" s="34"/>
      <c r="X240" s="34"/>
      <c r="Y240" s="34"/>
      <c r="Z240" s="34"/>
      <c r="AA240" s="34"/>
      <c r="AB240" s="34"/>
      <c r="AC240" s="34"/>
      <c r="AD240" s="34"/>
      <c r="AE240" s="34"/>
      <c r="AF240" s="34"/>
      <c r="AG240" s="34"/>
      <c r="AH240" s="34">
        <v>0</v>
      </c>
      <c r="AI240" s="34">
        <v>11.761904761904763</v>
      </c>
      <c r="AJ240" s="34">
        <v>0</v>
      </c>
      <c r="AK240" s="34">
        <v>0</v>
      </c>
      <c r="AL240" s="34">
        <v>0</v>
      </c>
      <c r="AM240" s="34">
        <v>0</v>
      </c>
      <c r="AN240" s="34">
        <v>0</v>
      </c>
      <c r="AO240" s="34">
        <v>0</v>
      </c>
      <c r="AP240" s="34">
        <v>0</v>
      </c>
      <c r="AQ240" s="34">
        <v>0</v>
      </c>
      <c r="AR240" s="34">
        <v>0</v>
      </c>
      <c r="AS240" s="34">
        <v>0</v>
      </c>
      <c r="AT240" s="34">
        <v>0</v>
      </c>
      <c r="AU240" s="34">
        <v>0</v>
      </c>
      <c r="AV240" s="34">
        <v>0</v>
      </c>
      <c r="AW240" s="34">
        <v>26.116670734683915</v>
      </c>
      <c r="AX240" s="34">
        <v>3.0286343612334803</v>
      </c>
      <c r="AY240" s="34">
        <v>0</v>
      </c>
      <c r="AZ240" s="34">
        <v>0</v>
      </c>
      <c r="BA240" s="34">
        <v>0</v>
      </c>
      <c r="BB240" s="34">
        <v>0</v>
      </c>
      <c r="BC240" s="34">
        <v>0</v>
      </c>
      <c r="BD240" s="34">
        <v>0</v>
      </c>
      <c r="BE240" s="34">
        <v>0</v>
      </c>
      <c r="BF240" s="34">
        <v>0</v>
      </c>
      <c r="BG240" s="34">
        <v>0</v>
      </c>
      <c r="BH240" s="34">
        <v>0</v>
      </c>
      <c r="BI240" s="34">
        <v>0</v>
      </c>
      <c r="BJ240" s="118">
        <v>0</v>
      </c>
      <c r="BK240" s="118">
        <v>0</v>
      </c>
      <c r="BL240" s="118">
        <v>0</v>
      </c>
      <c r="BM240" s="118">
        <v>0</v>
      </c>
      <c r="BN240" s="118">
        <v>0</v>
      </c>
      <c r="BO240" s="103"/>
      <c r="BP240">
        <f t="shared" si="592"/>
        <v>0</v>
      </c>
      <c r="BQ240">
        <f t="shared" ref="BQ240" si="593">IF($C240&lt;&gt;"",IF(E240&gt;0,1,0),0)</f>
        <v>0</v>
      </c>
      <c r="BR240">
        <f t="shared" ref="BR240" si="594">IF($C240&lt;&gt;"",IF(F240&gt;0,1,0),0)</f>
        <v>0</v>
      </c>
      <c r="BS240">
        <f t="shared" ref="BS240" si="595">IF($C240&lt;&gt;"",IF(G240&gt;0,1,0),0)</f>
        <v>0</v>
      </c>
      <c r="BT240">
        <f t="shared" ref="BT240" si="596">IF($C240&lt;&gt;"",IF(H240&gt;0,1,0),0)</f>
        <v>0</v>
      </c>
      <c r="BU240">
        <f t="shared" ref="BU240" si="597">IF($C240&lt;&gt;"",IF(I240&gt;0,1,0),0)</f>
        <v>0</v>
      </c>
      <c r="BV240">
        <f t="shared" ref="BV240" si="598">IF($C240&lt;&gt;"",IF(J240&gt;0,1,0),0)</f>
        <v>0</v>
      </c>
      <c r="BW240">
        <f t="shared" ref="BW240" si="599">IF($C240&lt;&gt;"",IF(K240&gt;0,1,0),0)</f>
        <v>0</v>
      </c>
      <c r="BX240">
        <f t="shared" ref="BX240" si="600">IF($C240&lt;&gt;"",IF(L240&gt;0,1,0),0)</f>
        <v>0</v>
      </c>
      <c r="BY240">
        <f t="shared" ref="BY240" si="601">IF($C240&lt;&gt;"",IF(M240&gt;0,1,0),0)</f>
        <v>0</v>
      </c>
      <c r="BZ240">
        <f t="shared" si="587"/>
        <v>0</v>
      </c>
      <c r="CA240">
        <f t="shared" si="587"/>
        <v>0</v>
      </c>
      <c r="CB240">
        <f t="shared" si="587"/>
        <v>0</v>
      </c>
      <c r="CC240">
        <f t="shared" si="587"/>
        <v>0</v>
      </c>
      <c r="CD240">
        <f t="shared" si="587"/>
        <v>0</v>
      </c>
      <c r="CE240">
        <f t="shared" si="587"/>
        <v>0</v>
      </c>
      <c r="CF240">
        <f t="shared" si="587"/>
        <v>0</v>
      </c>
      <c r="CG240">
        <f t="shared" si="587"/>
        <v>0</v>
      </c>
      <c r="CH240">
        <f t="shared" si="587"/>
        <v>0</v>
      </c>
      <c r="CI240">
        <f t="shared" si="587"/>
        <v>0</v>
      </c>
      <c r="CJ240">
        <f t="shared" si="588"/>
        <v>0</v>
      </c>
      <c r="CK240">
        <f t="shared" si="588"/>
        <v>0</v>
      </c>
      <c r="CL240">
        <f t="shared" si="588"/>
        <v>0</v>
      </c>
      <c r="CM240">
        <f t="shared" si="588"/>
        <v>0</v>
      </c>
      <c r="CN240">
        <f t="shared" si="588"/>
        <v>0</v>
      </c>
      <c r="CO240">
        <f t="shared" si="588"/>
        <v>0</v>
      </c>
      <c r="CP240">
        <f t="shared" si="588"/>
        <v>0</v>
      </c>
      <c r="CQ240">
        <f t="shared" si="588"/>
        <v>0</v>
      </c>
      <c r="CR240">
        <f t="shared" si="588"/>
        <v>0</v>
      </c>
      <c r="CS240">
        <f t="shared" si="588"/>
        <v>0</v>
      </c>
      <c r="CT240">
        <f t="shared" si="589"/>
        <v>0</v>
      </c>
      <c r="CU240">
        <f t="shared" si="589"/>
        <v>0</v>
      </c>
      <c r="CV240">
        <f t="shared" si="589"/>
        <v>0</v>
      </c>
      <c r="CW240">
        <f t="shared" si="589"/>
        <v>0</v>
      </c>
      <c r="CX240">
        <f t="shared" si="589"/>
        <v>0</v>
      </c>
      <c r="CY240">
        <f t="shared" si="589"/>
        <v>0</v>
      </c>
      <c r="CZ240">
        <f t="shared" si="589"/>
        <v>0</v>
      </c>
      <c r="DA240">
        <f t="shared" si="589"/>
        <v>0</v>
      </c>
      <c r="DB240">
        <f t="shared" si="589"/>
        <v>0</v>
      </c>
      <c r="DC240">
        <f t="shared" si="589"/>
        <v>0</v>
      </c>
      <c r="DD240">
        <f t="shared" si="590"/>
        <v>0</v>
      </c>
      <c r="DE240">
        <f t="shared" si="590"/>
        <v>0</v>
      </c>
      <c r="DF240">
        <f t="shared" si="590"/>
        <v>0</v>
      </c>
      <c r="DG240">
        <f t="shared" si="590"/>
        <v>0</v>
      </c>
      <c r="DH240">
        <f t="shared" si="590"/>
        <v>0</v>
      </c>
      <c r="DI240">
        <f t="shared" si="590"/>
        <v>0</v>
      </c>
      <c r="DJ240">
        <f t="shared" si="590"/>
        <v>0</v>
      </c>
      <c r="DK240">
        <f t="shared" si="590"/>
        <v>0</v>
      </c>
      <c r="DL240">
        <f t="shared" si="590"/>
        <v>0</v>
      </c>
      <c r="DM240">
        <f t="shared" si="590"/>
        <v>0</v>
      </c>
      <c r="DN240">
        <f t="shared" si="591"/>
        <v>0</v>
      </c>
      <c r="DO240">
        <f t="shared" si="591"/>
        <v>0</v>
      </c>
      <c r="DP240">
        <f t="shared" si="591"/>
        <v>0</v>
      </c>
      <c r="DQ240">
        <f t="shared" si="591"/>
        <v>0</v>
      </c>
      <c r="DR240">
        <f t="shared" si="591"/>
        <v>0</v>
      </c>
      <c r="DS240">
        <f t="shared" si="591"/>
        <v>0</v>
      </c>
      <c r="DT240">
        <f t="shared" si="591"/>
        <v>0</v>
      </c>
      <c r="DU240">
        <f t="shared" si="591"/>
        <v>0</v>
      </c>
      <c r="DV240">
        <f t="shared" si="591"/>
        <v>0</v>
      </c>
      <c r="DW240">
        <f t="shared" si="591"/>
        <v>0</v>
      </c>
      <c r="DX240">
        <f t="shared" ref="DX240" si="602">IF($C240&lt;&gt;"",IF(BL240&gt;0,1,0),0)</f>
        <v>0</v>
      </c>
      <c r="DY240">
        <f t="shared" ref="DY240" si="603">IF($C240&lt;&gt;"",IF(BM240&gt;0,1,0),0)</f>
        <v>0</v>
      </c>
      <c r="DZ240">
        <f t="shared" ref="DZ240" si="604">IF($C240&lt;&gt;"",IF(BN240&gt;0,1,0),0)</f>
        <v>0</v>
      </c>
    </row>
    <row r="241" spans="1:130" ht="15.75">
      <c r="A241" s="106"/>
      <c r="B241" s="59"/>
      <c r="C241" s="96"/>
      <c r="D241" s="18"/>
      <c r="E241" s="18"/>
      <c r="F241" s="18"/>
      <c r="G241" s="18"/>
      <c r="H241" s="18"/>
      <c r="I241" s="18"/>
      <c r="J241" s="18"/>
      <c r="K241" s="18"/>
      <c r="L241" s="18"/>
      <c r="M241" s="18"/>
      <c r="N241" s="18"/>
      <c r="O241" s="18"/>
      <c r="P241" s="18"/>
      <c r="Q241" s="18"/>
      <c r="R241" s="18"/>
      <c r="S241" s="18"/>
      <c r="T241" s="18"/>
      <c r="U241" s="18"/>
      <c r="V241" s="18"/>
      <c r="W241" s="18"/>
      <c r="X241" s="18"/>
      <c r="Y241" s="18"/>
      <c r="Z241" s="18"/>
      <c r="AA241" s="18"/>
      <c r="AB241" s="18"/>
      <c r="AC241" s="18"/>
      <c r="AD241" s="18"/>
      <c r="AE241" s="18"/>
      <c r="AF241" s="18"/>
      <c r="AG241" s="18"/>
      <c r="AH241" s="18"/>
      <c r="AI241" s="18"/>
      <c r="AJ241" s="18"/>
      <c r="AK241" s="18"/>
      <c r="AL241" s="18"/>
      <c r="AM241" s="18"/>
      <c r="AN241" s="18"/>
      <c r="AO241" s="18"/>
      <c r="AP241" s="18"/>
      <c r="AQ241" s="18"/>
      <c r="AR241" s="18"/>
      <c r="AS241" s="18"/>
      <c r="AT241" s="18"/>
      <c r="AU241" s="18"/>
      <c r="AV241" s="18"/>
      <c r="AW241" s="18"/>
      <c r="AX241" s="18"/>
      <c r="AY241" s="18"/>
      <c r="AZ241" s="18"/>
      <c r="BA241" s="18"/>
      <c r="BB241" s="18"/>
      <c r="BC241" s="18"/>
      <c r="BD241" s="18"/>
      <c r="BE241" s="18"/>
      <c r="BF241" s="18"/>
      <c r="BG241" s="18"/>
      <c r="BH241" s="2"/>
      <c r="BI241" s="2"/>
      <c r="BJ241" s="2"/>
      <c r="BK241" s="2"/>
      <c r="BL241" s="22"/>
      <c r="BM241" s="2"/>
      <c r="BN241" s="2"/>
      <c r="BO241" s="103"/>
    </row>
    <row r="242" spans="1:130">
      <c r="A242" s="105">
        <f>IF(LEFT(B242,1)&lt;&gt;"",IF(LEFT(B242,1)&lt;&gt;" ",COUNT($A$66:A241)+1,""),"")</f>
        <v>27</v>
      </c>
      <c r="B242" s="32" t="s">
        <v>42</v>
      </c>
      <c r="C242" s="96">
        <v>3</v>
      </c>
      <c r="D242" s="22">
        <f>SUM(D243:D248)</f>
        <v>0</v>
      </c>
      <c r="E242" s="22">
        <f t="shared" ref="E242:BK242" si="605">SUM(E243:E248)</f>
        <v>0</v>
      </c>
      <c r="F242" s="22">
        <f t="shared" si="605"/>
        <v>0</v>
      </c>
      <c r="G242" s="22">
        <f t="shared" si="605"/>
        <v>0</v>
      </c>
      <c r="H242" s="22">
        <f t="shared" si="605"/>
        <v>0</v>
      </c>
      <c r="I242" s="22">
        <f t="shared" si="605"/>
        <v>0</v>
      </c>
      <c r="J242" s="22">
        <f t="shared" si="605"/>
        <v>0</v>
      </c>
      <c r="K242" s="22">
        <f t="shared" si="605"/>
        <v>0</v>
      </c>
      <c r="L242" s="22">
        <f t="shared" si="605"/>
        <v>0</v>
      </c>
      <c r="M242" s="22">
        <f t="shared" si="605"/>
        <v>0</v>
      </c>
      <c r="N242" s="22">
        <f t="shared" si="605"/>
        <v>0</v>
      </c>
      <c r="O242" s="22">
        <f t="shared" si="605"/>
        <v>0</v>
      </c>
      <c r="P242" s="22">
        <f t="shared" si="605"/>
        <v>1.218E-2</v>
      </c>
      <c r="Q242" s="22">
        <f t="shared" si="605"/>
        <v>5.1054000000000002E-2</v>
      </c>
      <c r="R242" s="22">
        <f t="shared" si="605"/>
        <v>2.9614780000000001</v>
      </c>
      <c r="S242" s="22">
        <f t="shared" si="605"/>
        <v>1.611226</v>
      </c>
      <c r="T242" s="22">
        <f t="shared" si="605"/>
        <v>0</v>
      </c>
      <c r="U242" s="22">
        <f t="shared" si="605"/>
        <v>1.3219989999999999</v>
      </c>
      <c r="V242" s="22">
        <f t="shared" si="605"/>
        <v>0.86885500000000004</v>
      </c>
      <c r="W242" s="22">
        <f t="shared" si="605"/>
        <v>19.138695000000002</v>
      </c>
      <c r="X242" s="22">
        <f t="shared" si="605"/>
        <v>16.133272999999999</v>
      </c>
      <c r="Y242" s="22">
        <f t="shared" si="605"/>
        <v>22.181074000000002</v>
      </c>
      <c r="Z242" s="22">
        <f t="shared" si="605"/>
        <v>28.799838000000001</v>
      </c>
      <c r="AA242" s="22">
        <f t="shared" si="605"/>
        <v>32.798014999999999</v>
      </c>
      <c r="AB242" s="22">
        <f t="shared" si="605"/>
        <v>36.687588999999996</v>
      </c>
      <c r="AC242" s="22">
        <f t="shared" si="605"/>
        <v>405.89555200000001</v>
      </c>
      <c r="AD242" s="22">
        <f t="shared" si="605"/>
        <v>444.03194999999999</v>
      </c>
      <c r="AE242" s="22">
        <f t="shared" si="605"/>
        <v>510.08134999999993</v>
      </c>
      <c r="AF242" s="22">
        <f t="shared" si="605"/>
        <v>632.27768879999985</v>
      </c>
      <c r="AG242" s="22">
        <f t="shared" si="605"/>
        <v>1104.2338556127997</v>
      </c>
      <c r="AH242" s="22">
        <f t="shared" si="605"/>
        <v>833.86273960724122</v>
      </c>
      <c r="AI242" s="22">
        <f t="shared" si="605"/>
        <v>1093.2132396072411</v>
      </c>
      <c r="AJ242" s="22">
        <f t="shared" si="605"/>
        <v>1739.4555396072412</v>
      </c>
      <c r="AK242" s="22">
        <f t="shared" si="605"/>
        <v>1256.6435396072411</v>
      </c>
      <c r="AL242" s="22">
        <f t="shared" si="605"/>
        <v>3396.3059396072408</v>
      </c>
      <c r="AM242" s="22">
        <f t="shared" si="605"/>
        <v>2016.6894396072412</v>
      </c>
      <c r="AN242" s="22">
        <f t="shared" si="605"/>
        <v>1896.6712396072412</v>
      </c>
      <c r="AO242" s="22">
        <f t="shared" si="605"/>
        <v>2239.2389577890594</v>
      </c>
      <c r="AP242" s="22">
        <f t="shared" si="605"/>
        <v>1041.5399396072412</v>
      </c>
      <c r="AQ242" s="22">
        <f t="shared" si="605"/>
        <v>1064.1112396072413</v>
      </c>
      <c r="AR242" s="22">
        <f t="shared" si="605"/>
        <v>929.32533960724118</v>
      </c>
      <c r="AS242" s="22">
        <f t="shared" si="605"/>
        <v>2027.2542396072413</v>
      </c>
      <c r="AT242" s="22">
        <f t="shared" si="605"/>
        <v>1070.5197396072413</v>
      </c>
      <c r="AU242" s="22">
        <f t="shared" si="605"/>
        <v>1280.7662</v>
      </c>
      <c r="AV242" s="22">
        <f t="shared" si="605"/>
        <v>1576.4544000000001</v>
      </c>
      <c r="AW242" s="22">
        <f t="shared" si="605"/>
        <v>5453.5039999999999</v>
      </c>
      <c r="AX242" s="22">
        <f t="shared" si="605"/>
        <v>1986.73099</v>
      </c>
      <c r="AY242" s="22">
        <f t="shared" si="605"/>
        <v>332.50391000000002</v>
      </c>
      <c r="AZ242" s="22">
        <f t="shared" si="605"/>
        <v>92.548990000000003</v>
      </c>
      <c r="BA242" s="22">
        <f t="shared" si="605"/>
        <v>79.513660000000002</v>
      </c>
      <c r="BB242" s="22">
        <f t="shared" si="605"/>
        <v>145.58723600000002</v>
      </c>
      <c r="BC242" s="22">
        <f t="shared" si="605"/>
        <v>3.0704999999999999E-3</v>
      </c>
      <c r="BD242" s="22">
        <f t="shared" si="605"/>
        <v>64.021119599999992</v>
      </c>
      <c r="BE242" s="22">
        <f t="shared" si="605"/>
        <v>178.78066889999999</v>
      </c>
      <c r="BF242" s="22">
        <f t="shared" si="605"/>
        <v>26.989043200000005</v>
      </c>
      <c r="BG242" s="22">
        <f t="shared" si="605"/>
        <v>2.8515937999999998</v>
      </c>
      <c r="BH242" s="22">
        <f t="shared" si="605"/>
        <v>303.37805029999998</v>
      </c>
      <c r="BI242" s="22">
        <f t="shared" si="605"/>
        <v>1064.008</v>
      </c>
      <c r="BJ242" s="22">
        <f t="shared" si="605"/>
        <v>95.954000000000008</v>
      </c>
      <c r="BK242" s="22">
        <f t="shared" si="605"/>
        <v>541.52465359999997</v>
      </c>
      <c r="BL242" s="22">
        <f t="shared" ref="BL242:BN242" si="606">SUM(BL243:BL248)</f>
        <v>163.31342269999999</v>
      </c>
      <c r="BM242" s="22">
        <f t="shared" si="606"/>
        <v>727.03786319999995</v>
      </c>
      <c r="BN242" s="22">
        <f t="shared" si="606"/>
        <v>15</v>
      </c>
      <c r="BO242" s="103"/>
      <c r="BP242">
        <f t="shared" ref="BP242:CU242" si="607">IF($C242&lt;&gt;"",IF(D242&gt;0,1,0),0)</f>
        <v>0</v>
      </c>
      <c r="BQ242">
        <f t="shared" si="607"/>
        <v>0</v>
      </c>
      <c r="BR242">
        <f t="shared" si="607"/>
        <v>0</v>
      </c>
      <c r="BS242">
        <f t="shared" si="607"/>
        <v>0</v>
      </c>
      <c r="BT242">
        <f t="shared" si="607"/>
        <v>0</v>
      </c>
      <c r="BU242">
        <f t="shared" si="607"/>
        <v>0</v>
      </c>
      <c r="BV242">
        <f t="shared" si="607"/>
        <v>0</v>
      </c>
      <c r="BW242">
        <f t="shared" si="607"/>
        <v>0</v>
      </c>
      <c r="BX242">
        <f t="shared" si="607"/>
        <v>0</v>
      </c>
      <c r="BY242">
        <f t="shared" si="607"/>
        <v>0</v>
      </c>
      <c r="BZ242">
        <f t="shared" si="607"/>
        <v>0</v>
      </c>
      <c r="CA242">
        <f t="shared" si="607"/>
        <v>0</v>
      </c>
      <c r="CB242">
        <f t="shared" si="607"/>
        <v>1</v>
      </c>
      <c r="CC242">
        <f t="shared" si="607"/>
        <v>1</v>
      </c>
      <c r="CD242">
        <f t="shared" si="607"/>
        <v>1</v>
      </c>
      <c r="CE242">
        <f t="shared" si="607"/>
        <v>1</v>
      </c>
      <c r="CF242">
        <f t="shared" si="607"/>
        <v>0</v>
      </c>
      <c r="CG242">
        <f t="shared" si="607"/>
        <v>1</v>
      </c>
      <c r="CH242">
        <f t="shared" si="607"/>
        <v>1</v>
      </c>
      <c r="CI242">
        <f t="shared" si="607"/>
        <v>1</v>
      </c>
      <c r="CJ242">
        <f t="shared" si="607"/>
        <v>1</v>
      </c>
      <c r="CK242">
        <f t="shared" si="607"/>
        <v>1</v>
      </c>
      <c r="CL242">
        <f t="shared" si="607"/>
        <v>1</v>
      </c>
      <c r="CM242">
        <f t="shared" si="607"/>
        <v>1</v>
      </c>
      <c r="CN242">
        <f t="shared" si="607"/>
        <v>1</v>
      </c>
      <c r="CO242">
        <f t="shared" si="607"/>
        <v>1</v>
      </c>
      <c r="CP242">
        <f t="shared" si="607"/>
        <v>1</v>
      </c>
      <c r="CQ242">
        <f t="shared" si="607"/>
        <v>1</v>
      </c>
      <c r="CR242">
        <f t="shared" si="607"/>
        <v>1</v>
      </c>
      <c r="CS242">
        <f t="shared" si="607"/>
        <v>1</v>
      </c>
      <c r="CT242">
        <f t="shared" si="607"/>
        <v>1</v>
      </c>
      <c r="CU242">
        <f t="shared" si="607"/>
        <v>1</v>
      </c>
      <c r="CV242">
        <f t="shared" ref="CV242:DZ242" si="608">IF($C242&lt;&gt;"",IF(AJ242&gt;0,1,0),0)</f>
        <v>1</v>
      </c>
      <c r="CW242">
        <f t="shared" si="608"/>
        <v>1</v>
      </c>
      <c r="CX242">
        <f t="shared" si="608"/>
        <v>1</v>
      </c>
      <c r="CY242">
        <f t="shared" si="608"/>
        <v>1</v>
      </c>
      <c r="CZ242">
        <f t="shared" si="608"/>
        <v>1</v>
      </c>
      <c r="DA242">
        <f t="shared" si="608"/>
        <v>1</v>
      </c>
      <c r="DB242">
        <f t="shared" si="608"/>
        <v>1</v>
      </c>
      <c r="DC242">
        <f t="shared" si="608"/>
        <v>1</v>
      </c>
      <c r="DD242">
        <f t="shared" si="608"/>
        <v>1</v>
      </c>
      <c r="DE242">
        <f t="shared" si="608"/>
        <v>1</v>
      </c>
      <c r="DF242">
        <f t="shared" si="608"/>
        <v>1</v>
      </c>
      <c r="DG242">
        <f t="shared" si="608"/>
        <v>1</v>
      </c>
      <c r="DH242">
        <f t="shared" si="608"/>
        <v>1</v>
      </c>
      <c r="DI242">
        <f t="shared" si="608"/>
        <v>1</v>
      </c>
      <c r="DJ242">
        <f t="shared" si="608"/>
        <v>1</v>
      </c>
      <c r="DK242">
        <f t="shared" si="608"/>
        <v>1</v>
      </c>
      <c r="DL242">
        <f t="shared" si="608"/>
        <v>1</v>
      </c>
      <c r="DM242">
        <f t="shared" si="608"/>
        <v>1</v>
      </c>
      <c r="DN242">
        <f t="shared" si="608"/>
        <v>1</v>
      </c>
      <c r="DO242">
        <f t="shared" si="608"/>
        <v>1</v>
      </c>
      <c r="DP242">
        <f t="shared" si="608"/>
        <v>1</v>
      </c>
      <c r="DQ242">
        <f t="shared" si="608"/>
        <v>1</v>
      </c>
      <c r="DR242">
        <f t="shared" si="608"/>
        <v>1</v>
      </c>
      <c r="DS242">
        <f t="shared" si="608"/>
        <v>1</v>
      </c>
      <c r="DT242">
        <f t="shared" si="608"/>
        <v>1</v>
      </c>
      <c r="DU242">
        <f t="shared" si="608"/>
        <v>1</v>
      </c>
      <c r="DV242">
        <f t="shared" si="608"/>
        <v>1</v>
      </c>
      <c r="DW242">
        <f t="shared" si="608"/>
        <v>1</v>
      </c>
      <c r="DX242">
        <f t="shared" si="608"/>
        <v>1</v>
      </c>
      <c r="DY242">
        <f t="shared" si="608"/>
        <v>1</v>
      </c>
      <c r="DZ242">
        <f t="shared" si="608"/>
        <v>1</v>
      </c>
    </row>
    <row r="243" spans="1:130">
      <c r="A243" s="106"/>
      <c r="B243" s="19" t="s">
        <v>2</v>
      </c>
      <c r="C243" s="96"/>
      <c r="D243" s="34">
        <v>0</v>
      </c>
      <c r="E243" s="34">
        <v>0</v>
      </c>
      <c r="F243" s="34">
        <v>0</v>
      </c>
      <c r="G243" s="34">
        <v>0</v>
      </c>
      <c r="H243" s="34">
        <v>0</v>
      </c>
      <c r="I243" s="34">
        <v>0</v>
      </c>
      <c r="J243" s="34">
        <v>0</v>
      </c>
      <c r="K243" s="34">
        <v>0</v>
      </c>
      <c r="L243" s="34">
        <v>0</v>
      </c>
      <c r="M243" s="34">
        <v>0</v>
      </c>
      <c r="N243" s="34">
        <v>0</v>
      </c>
      <c r="O243" s="34">
        <v>0</v>
      </c>
      <c r="P243" s="34">
        <v>0</v>
      </c>
      <c r="Q243" s="34">
        <v>0</v>
      </c>
      <c r="R243" s="34">
        <v>0</v>
      </c>
      <c r="S243" s="34">
        <v>0</v>
      </c>
      <c r="T243" s="35">
        <v>0</v>
      </c>
      <c r="U243" s="35">
        <v>0</v>
      </c>
      <c r="V243" s="35">
        <v>0</v>
      </c>
      <c r="W243" s="35">
        <v>0</v>
      </c>
      <c r="X243" s="35">
        <v>0</v>
      </c>
      <c r="Y243" s="35">
        <v>0</v>
      </c>
      <c r="Z243" s="35">
        <v>0</v>
      </c>
      <c r="AA243" s="35">
        <v>0</v>
      </c>
      <c r="AB243" s="35">
        <v>0</v>
      </c>
      <c r="AC243" s="35">
        <v>0</v>
      </c>
      <c r="AD243" s="35">
        <v>0</v>
      </c>
      <c r="AE243" s="35">
        <v>0</v>
      </c>
      <c r="AF243" s="35">
        <v>0</v>
      </c>
      <c r="AG243" s="62">
        <v>535</v>
      </c>
      <c r="AH243" s="62">
        <v>0</v>
      </c>
      <c r="AI243" s="62">
        <v>0</v>
      </c>
      <c r="AJ243" s="62">
        <v>960</v>
      </c>
      <c r="AK243" s="41" t="s">
        <v>16</v>
      </c>
      <c r="AL243" s="62">
        <v>1258</v>
      </c>
      <c r="AM243" s="62">
        <v>1348</v>
      </c>
      <c r="AN243" s="41" t="s">
        <v>16</v>
      </c>
      <c r="AO243" s="62">
        <v>1270</v>
      </c>
      <c r="AP243" s="62">
        <v>0</v>
      </c>
      <c r="AQ243" s="62">
        <v>0</v>
      </c>
      <c r="AR243" s="41" t="s">
        <v>16</v>
      </c>
      <c r="AS243" s="62">
        <v>1300</v>
      </c>
      <c r="AT243" s="41" t="s">
        <v>16</v>
      </c>
      <c r="AU243" s="41" t="s">
        <v>16</v>
      </c>
      <c r="AV243" s="41" t="s">
        <v>16</v>
      </c>
      <c r="AW243" s="18">
        <v>4123</v>
      </c>
      <c r="AX243" s="62">
        <v>1505</v>
      </c>
      <c r="AY243" s="41" t="s">
        <v>22</v>
      </c>
      <c r="AZ243" s="62">
        <v>0</v>
      </c>
      <c r="BA243" s="62">
        <v>0</v>
      </c>
      <c r="BB243" s="62">
        <v>0</v>
      </c>
      <c r="BC243" s="62">
        <v>0</v>
      </c>
      <c r="BD243" s="62">
        <v>0</v>
      </c>
      <c r="BE243" s="60">
        <v>0</v>
      </c>
      <c r="BF243" s="60">
        <v>0</v>
      </c>
      <c r="BG243" s="60">
        <v>0</v>
      </c>
      <c r="BH243" s="18">
        <v>0</v>
      </c>
      <c r="BI243" s="18">
        <v>0</v>
      </c>
      <c r="BJ243" s="118">
        <v>0</v>
      </c>
      <c r="BK243" s="118">
        <v>5.4</v>
      </c>
      <c r="BL243" s="155">
        <v>158</v>
      </c>
      <c r="BM243" s="118">
        <v>211</v>
      </c>
      <c r="BN243" s="118">
        <v>0</v>
      </c>
      <c r="BO243" s="103"/>
      <c r="BP243">
        <f t="shared" ref="BP243:BY249" si="609">IF($C243&lt;&gt;"",IF(D243&gt;0,1,0),0)</f>
        <v>0</v>
      </c>
      <c r="BQ243">
        <f t="shared" si="609"/>
        <v>0</v>
      </c>
      <c r="BR243">
        <f t="shared" si="609"/>
        <v>0</v>
      </c>
      <c r="BS243">
        <f t="shared" si="609"/>
        <v>0</v>
      </c>
      <c r="BT243">
        <f t="shared" si="609"/>
        <v>0</v>
      </c>
      <c r="BU243">
        <f t="shared" si="609"/>
        <v>0</v>
      </c>
      <c r="BV243">
        <f t="shared" si="609"/>
        <v>0</v>
      </c>
      <c r="BW243">
        <f t="shared" si="609"/>
        <v>0</v>
      </c>
      <c r="BX243">
        <f t="shared" si="609"/>
        <v>0</v>
      </c>
      <c r="BY243">
        <f t="shared" si="609"/>
        <v>0</v>
      </c>
      <c r="BZ243">
        <f t="shared" ref="BZ243:CI249" si="610">IF($C243&lt;&gt;"",IF(N243&gt;0,1,0),0)</f>
        <v>0</v>
      </c>
      <c r="CA243">
        <f t="shared" si="610"/>
        <v>0</v>
      </c>
      <c r="CB243">
        <f t="shared" si="610"/>
        <v>0</v>
      </c>
      <c r="CC243">
        <f t="shared" si="610"/>
        <v>0</v>
      </c>
      <c r="CD243">
        <f t="shared" si="610"/>
        <v>0</v>
      </c>
      <c r="CE243">
        <f t="shared" si="610"/>
        <v>0</v>
      </c>
      <c r="CF243">
        <f t="shared" si="610"/>
        <v>0</v>
      </c>
      <c r="CG243">
        <f t="shared" si="610"/>
        <v>0</v>
      </c>
      <c r="CH243">
        <f t="shared" si="610"/>
        <v>0</v>
      </c>
      <c r="CI243">
        <f t="shared" si="610"/>
        <v>0</v>
      </c>
      <c r="CJ243">
        <f t="shared" ref="CJ243:CS249" si="611">IF($C243&lt;&gt;"",IF(X243&gt;0,1,0),0)</f>
        <v>0</v>
      </c>
      <c r="CK243">
        <f t="shared" si="611"/>
        <v>0</v>
      </c>
      <c r="CL243">
        <f t="shared" si="611"/>
        <v>0</v>
      </c>
      <c r="CM243">
        <f t="shared" si="611"/>
        <v>0</v>
      </c>
      <c r="CN243">
        <f t="shared" si="611"/>
        <v>0</v>
      </c>
      <c r="CO243">
        <f t="shared" si="611"/>
        <v>0</v>
      </c>
      <c r="CP243">
        <f t="shared" si="611"/>
        <v>0</v>
      </c>
      <c r="CQ243">
        <f t="shared" si="611"/>
        <v>0</v>
      </c>
      <c r="CR243">
        <f t="shared" si="611"/>
        <v>0</v>
      </c>
      <c r="CS243">
        <f t="shared" si="611"/>
        <v>0</v>
      </c>
      <c r="CT243">
        <f t="shared" ref="CT243:DC249" si="612">IF($C243&lt;&gt;"",IF(AH243&gt;0,1,0),0)</f>
        <v>0</v>
      </c>
      <c r="CU243">
        <f t="shared" si="612"/>
        <v>0</v>
      </c>
      <c r="CV243">
        <f t="shared" si="612"/>
        <v>0</v>
      </c>
      <c r="CW243">
        <f t="shared" si="612"/>
        <v>0</v>
      </c>
      <c r="CX243">
        <f t="shared" si="612"/>
        <v>0</v>
      </c>
      <c r="CY243">
        <f t="shared" si="612"/>
        <v>0</v>
      </c>
      <c r="CZ243">
        <f t="shared" si="612"/>
        <v>0</v>
      </c>
      <c r="DA243">
        <f t="shared" si="612"/>
        <v>0</v>
      </c>
      <c r="DB243">
        <f t="shared" si="612"/>
        <v>0</v>
      </c>
      <c r="DC243">
        <f t="shared" si="612"/>
        <v>0</v>
      </c>
      <c r="DD243">
        <f t="shared" ref="DD243:DM249" si="613">IF($C243&lt;&gt;"",IF(AR243&gt;0,1,0),0)</f>
        <v>0</v>
      </c>
      <c r="DE243">
        <f t="shared" si="613"/>
        <v>0</v>
      </c>
      <c r="DF243">
        <f t="shared" si="613"/>
        <v>0</v>
      </c>
      <c r="DG243">
        <f t="shared" si="613"/>
        <v>0</v>
      </c>
      <c r="DH243">
        <f t="shared" si="613"/>
        <v>0</v>
      </c>
      <c r="DI243">
        <f t="shared" si="613"/>
        <v>0</v>
      </c>
      <c r="DJ243">
        <f t="shared" si="613"/>
        <v>0</v>
      </c>
      <c r="DK243">
        <f t="shared" si="613"/>
        <v>0</v>
      </c>
      <c r="DL243">
        <f t="shared" si="613"/>
        <v>0</v>
      </c>
      <c r="DM243">
        <f t="shared" si="613"/>
        <v>0</v>
      </c>
      <c r="DN243">
        <f t="shared" ref="DN243:DW249" si="614">IF($C243&lt;&gt;"",IF(BB243&gt;0,1,0),0)</f>
        <v>0</v>
      </c>
      <c r="DO243">
        <f t="shared" si="614"/>
        <v>0</v>
      </c>
      <c r="DP243">
        <f t="shared" si="614"/>
        <v>0</v>
      </c>
      <c r="DQ243">
        <f t="shared" si="614"/>
        <v>0</v>
      </c>
      <c r="DR243">
        <f t="shared" si="614"/>
        <v>0</v>
      </c>
      <c r="DS243">
        <f t="shared" si="614"/>
        <v>0</v>
      </c>
      <c r="DT243">
        <f t="shared" si="614"/>
        <v>0</v>
      </c>
      <c r="DU243">
        <f t="shared" si="614"/>
        <v>0</v>
      </c>
      <c r="DV243">
        <f t="shared" si="614"/>
        <v>0</v>
      </c>
      <c r="DW243">
        <f t="shared" si="614"/>
        <v>0</v>
      </c>
      <c r="DX243">
        <f t="shared" ref="DX243:DZ247" si="615">IF($C243&lt;&gt;"",IF(BL242&gt;0,1,0),0)</f>
        <v>0</v>
      </c>
      <c r="DY243">
        <f t="shared" si="615"/>
        <v>0</v>
      </c>
      <c r="DZ243">
        <f t="shared" si="615"/>
        <v>0</v>
      </c>
    </row>
    <row r="244" spans="1:130">
      <c r="A244" s="106"/>
      <c r="B244" s="19" t="s">
        <v>202</v>
      </c>
      <c r="C244" s="96"/>
      <c r="D244" s="34"/>
      <c r="E244" s="34"/>
      <c r="F244" s="34"/>
      <c r="G244" s="34"/>
      <c r="H244" s="34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5"/>
      <c r="U244" s="35"/>
      <c r="V244" s="35"/>
      <c r="W244" s="35"/>
      <c r="X244" s="35"/>
      <c r="Y244" s="35"/>
      <c r="Z244" s="35"/>
      <c r="AA244" s="35"/>
      <c r="AB244" s="35"/>
      <c r="AC244" s="35"/>
      <c r="AD244" s="35"/>
      <c r="AE244" s="35"/>
      <c r="AF244" s="35"/>
      <c r="AG244" s="62"/>
      <c r="AH244" s="62"/>
      <c r="AI244" s="62"/>
      <c r="AJ244" s="62"/>
      <c r="AK244" s="135"/>
      <c r="AL244" s="62"/>
      <c r="AM244" s="62"/>
      <c r="AN244" s="135"/>
      <c r="AO244" s="62"/>
      <c r="AP244" s="62"/>
      <c r="AQ244" s="62"/>
      <c r="AR244" s="135"/>
      <c r="AS244" s="18">
        <v>34</v>
      </c>
      <c r="AT244" s="62">
        <f>71+5</f>
        <v>76</v>
      </c>
      <c r="AU244" s="135"/>
      <c r="AV244" s="135"/>
      <c r="AW244" s="135"/>
      <c r="AX244" s="62"/>
      <c r="AY244" s="62">
        <v>32</v>
      </c>
      <c r="AZ244" s="62"/>
      <c r="BA244" s="62"/>
      <c r="BB244" s="62">
        <v>4</v>
      </c>
      <c r="BC244" s="62"/>
      <c r="BD244" s="62"/>
      <c r="BE244" s="61"/>
      <c r="BF244" s="60"/>
      <c r="BG244" s="60"/>
      <c r="BH244" s="18"/>
      <c r="BI244" s="18"/>
      <c r="BJ244" s="118">
        <v>78.400000000000006</v>
      </c>
      <c r="BK244" s="118">
        <f>78.4+89+210+60</f>
        <v>437.4</v>
      </c>
      <c r="BL244" s="155">
        <v>0</v>
      </c>
      <c r="BM244" s="118">
        <f>442+19</f>
        <v>461</v>
      </c>
      <c r="BN244" s="118">
        <v>0</v>
      </c>
      <c r="BO244" s="103"/>
      <c r="BP244">
        <f t="shared" si="609"/>
        <v>0</v>
      </c>
      <c r="BQ244">
        <f t="shared" si="609"/>
        <v>0</v>
      </c>
      <c r="BR244">
        <f t="shared" si="609"/>
        <v>0</v>
      </c>
      <c r="BS244">
        <f t="shared" si="609"/>
        <v>0</v>
      </c>
      <c r="BT244">
        <f t="shared" si="609"/>
        <v>0</v>
      </c>
      <c r="BU244">
        <f t="shared" si="609"/>
        <v>0</v>
      </c>
      <c r="BV244">
        <f t="shared" si="609"/>
        <v>0</v>
      </c>
      <c r="BW244">
        <f t="shared" si="609"/>
        <v>0</v>
      </c>
      <c r="BX244">
        <f t="shared" si="609"/>
        <v>0</v>
      </c>
      <c r="BY244">
        <f t="shared" si="609"/>
        <v>0</v>
      </c>
      <c r="BZ244">
        <f t="shared" si="610"/>
        <v>0</v>
      </c>
      <c r="CA244">
        <f t="shared" si="610"/>
        <v>0</v>
      </c>
      <c r="CB244">
        <f t="shared" si="610"/>
        <v>0</v>
      </c>
      <c r="CC244">
        <f t="shared" si="610"/>
        <v>0</v>
      </c>
      <c r="CD244">
        <f t="shared" si="610"/>
        <v>0</v>
      </c>
      <c r="CE244">
        <f t="shared" si="610"/>
        <v>0</v>
      </c>
      <c r="CF244">
        <f t="shared" si="610"/>
        <v>0</v>
      </c>
      <c r="CG244">
        <f t="shared" si="610"/>
        <v>0</v>
      </c>
      <c r="CH244">
        <f t="shared" si="610"/>
        <v>0</v>
      </c>
      <c r="CI244">
        <f t="shared" si="610"/>
        <v>0</v>
      </c>
      <c r="CJ244">
        <f t="shared" si="611"/>
        <v>0</v>
      </c>
      <c r="CK244">
        <f t="shared" si="611"/>
        <v>0</v>
      </c>
      <c r="CL244">
        <f t="shared" si="611"/>
        <v>0</v>
      </c>
      <c r="CM244">
        <f t="shared" si="611"/>
        <v>0</v>
      </c>
      <c r="CN244">
        <f t="shared" si="611"/>
        <v>0</v>
      </c>
      <c r="CO244">
        <f t="shared" si="611"/>
        <v>0</v>
      </c>
      <c r="CP244">
        <f t="shared" si="611"/>
        <v>0</v>
      </c>
      <c r="CQ244">
        <f t="shared" si="611"/>
        <v>0</v>
      </c>
      <c r="CR244">
        <f t="shared" si="611"/>
        <v>0</v>
      </c>
      <c r="CS244">
        <f t="shared" si="611"/>
        <v>0</v>
      </c>
      <c r="CT244">
        <f t="shared" si="612"/>
        <v>0</v>
      </c>
      <c r="CU244">
        <f t="shared" si="612"/>
        <v>0</v>
      </c>
      <c r="CV244">
        <f t="shared" si="612"/>
        <v>0</v>
      </c>
      <c r="CW244">
        <f t="shared" si="612"/>
        <v>0</v>
      </c>
      <c r="CX244">
        <f t="shared" si="612"/>
        <v>0</v>
      </c>
      <c r="CY244">
        <f t="shared" si="612"/>
        <v>0</v>
      </c>
      <c r="CZ244">
        <f t="shared" si="612"/>
        <v>0</v>
      </c>
      <c r="DA244">
        <f t="shared" si="612"/>
        <v>0</v>
      </c>
      <c r="DB244">
        <f t="shared" si="612"/>
        <v>0</v>
      </c>
      <c r="DC244">
        <f t="shared" si="612"/>
        <v>0</v>
      </c>
      <c r="DD244">
        <f t="shared" si="613"/>
        <v>0</v>
      </c>
      <c r="DE244">
        <f t="shared" si="613"/>
        <v>0</v>
      </c>
      <c r="DF244">
        <f t="shared" si="613"/>
        <v>0</v>
      </c>
      <c r="DG244">
        <f t="shared" si="613"/>
        <v>0</v>
      </c>
      <c r="DH244">
        <f t="shared" si="613"/>
        <v>0</v>
      </c>
      <c r="DI244">
        <f t="shared" si="613"/>
        <v>0</v>
      </c>
      <c r="DJ244">
        <f t="shared" si="613"/>
        <v>0</v>
      </c>
      <c r="DK244">
        <f t="shared" si="613"/>
        <v>0</v>
      </c>
      <c r="DL244">
        <f t="shared" si="613"/>
        <v>0</v>
      </c>
      <c r="DM244">
        <f t="shared" si="613"/>
        <v>0</v>
      </c>
      <c r="DN244">
        <f t="shared" si="614"/>
        <v>0</v>
      </c>
      <c r="DO244">
        <f t="shared" si="614"/>
        <v>0</v>
      </c>
      <c r="DP244">
        <f t="shared" si="614"/>
        <v>0</v>
      </c>
      <c r="DQ244">
        <f t="shared" si="614"/>
        <v>0</v>
      </c>
      <c r="DR244">
        <f t="shared" si="614"/>
        <v>0</v>
      </c>
      <c r="DS244">
        <f t="shared" si="614"/>
        <v>0</v>
      </c>
      <c r="DT244">
        <f t="shared" si="614"/>
        <v>0</v>
      </c>
      <c r="DU244">
        <f t="shared" si="614"/>
        <v>0</v>
      </c>
      <c r="DV244">
        <f t="shared" si="614"/>
        <v>0</v>
      </c>
      <c r="DW244">
        <f t="shared" si="614"/>
        <v>0</v>
      </c>
      <c r="DX244">
        <f t="shared" si="615"/>
        <v>0</v>
      </c>
      <c r="DY244">
        <f t="shared" si="615"/>
        <v>0</v>
      </c>
      <c r="DZ244">
        <f t="shared" si="615"/>
        <v>0</v>
      </c>
    </row>
    <row r="245" spans="1:130">
      <c r="A245" s="106" t="str">
        <f>IF(LEFT(B260,1)&lt;&gt;"",IF(LEFT(B260,1)&lt;&gt;" ",COUNT($A$66:A242)+1,""),"")</f>
        <v/>
      </c>
      <c r="B245" s="59" t="s">
        <v>3</v>
      </c>
      <c r="C245" s="96"/>
      <c r="D245" s="34">
        <v>0</v>
      </c>
      <c r="E245" s="34">
        <v>0</v>
      </c>
      <c r="F245" s="34">
        <v>0</v>
      </c>
      <c r="G245" s="34">
        <v>0</v>
      </c>
      <c r="H245" s="34">
        <v>0</v>
      </c>
      <c r="I245" s="34">
        <v>0</v>
      </c>
      <c r="J245" s="34">
        <v>0</v>
      </c>
      <c r="K245" s="34">
        <v>0</v>
      </c>
      <c r="L245" s="34">
        <v>0</v>
      </c>
      <c r="M245" s="34">
        <v>0</v>
      </c>
      <c r="N245" s="34">
        <v>0</v>
      </c>
      <c r="O245" s="34">
        <v>0</v>
      </c>
      <c r="P245" s="34">
        <v>1.218E-2</v>
      </c>
      <c r="Q245" s="34">
        <v>5.1054000000000002E-2</v>
      </c>
      <c r="R245" s="34">
        <v>2.9614780000000001</v>
      </c>
      <c r="S245" s="34">
        <v>1.611226</v>
      </c>
      <c r="T245" s="35">
        <v>0</v>
      </c>
      <c r="U245" s="35">
        <v>1.3219989999999999</v>
      </c>
      <c r="V245" s="35">
        <v>0.86885500000000004</v>
      </c>
      <c r="W245" s="35">
        <v>1.0314650000000001</v>
      </c>
      <c r="X245" s="35">
        <v>5.0070030000000001</v>
      </c>
      <c r="Y245" s="35">
        <v>3.2511939999999999</v>
      </c>
      <c r="Z245" s="35">
        <v>5.4835180000000001</v>
      </c>
      <c r="AA245" s="35">
        <v>4.3183850000000001</v>
      </c>
      <c r="AB245" s="18">
        <v>4.7655289999999999</v>
      </c>
      <c r="AC245" s="35">
        <v>5.8955520000000003</v>
      </c>
      <c r="AD245" s="35">
        <v>10.831950000000001</v>
      </c>
      <c r="AE245" s="18">
        <v>39.626150000000003</v>
      </c>
      <c r="AF245" s="18">
        <v>117.5997</v>
      </c>
      <c r="AG245" s="41" t="s">
        <v>16</v>
      </c>
      <c r="AH245" s="35">
        <v>209.41319999999999</v>
      </c>
      <c r="AI245" s="35">
        <v>455.47789999999998</v>
      </c>
      <c r="AJ245" s="41" t="s">
        <v>16</v>
      </c>
      <c r="AK245" s="35">
        <v>607.28319999999997</v>
      </c>
      <c r="AL245" s="35">
        <v>1480.704</v>
      </c>
      <c r="AM245" s="41" t="s">
        <v>16</v>
      </c>
      <c r="AN245" s="35">
        <v>1219.018</v>
      </c>
      <c r="AO245" s="41" t="s">
        <v>16</v>
      </c>
      <c r="AP245" s="35">
        <v>365.0136</v>
      </c>
      <c r="AQ245" s="35">
        <v>383.18049999999999</v>
      </c>
      <c r="AR245" s="35">
        <v>236.4</v>
      </c>
      <c r="AS245" s="41" t="s">
        <v>16</v>
      </c>
      <c r="AT245" s="35">
        <f>363.3017-AT244</f>
        <v>287.30169999999998</v>
      </c>
      <c r="AU245" s="35">
        <v>474.76620000000003</v>
      </c>
      <c r="AV245" s="35">
        <v>337.96170000000001</v>
      </c>
      <c r="AW245" s="41" t="s">
        <v>16</v>
      </c>
      <c r="AX245" s="41" t="s">
        <v>16</v>
      </c>
      <c r="AY245" s="35">
        <f>293.8566-AY244</f>
        <v>261.85660000000001</v>
      </c>
      <c r="AZ245" s="35">
        <v>33.632530000000003</v>
      </c>
      <c r="BA245" s="35">
        <v>33.646590000000003</v>
      </c>
      <c r="BB245" s="35">
        <v>95.559663300000011</v>
      </c>
      <c r="BC245" s="35">
        <v>3.0704999999999999E-3</v>
      </c>
      <c r="BD245" s="35">
        <v>63.633107199999998</v>
      </c>
      <c r="BE245" s="35">
        <v>176.87328650000001</v>
      </c>
      <c r="BF245" s="18">
        <v>26.989043200000005</v>
      </c>
      <c r="BG245" s="18">
        <v>2.8515937999999998</v>
      </c>
      <c r="BH245" s="18">
        <v>303.37805029999998</v>
      </c>
      <c r="BI245" s="18">
        <v>1057</v>
      </c>
      <c r="BJ245" s="18">
        <v>0</v>
      </c>
      <c r="BK245" s="118">
        <v>0</v>
      </c>
      <c r="BL245" s="155">
        <v>5</v>
      </c>
      <c r="BM245" s="41" t="s">
        <v>16</v>
      </c>
      <c r="BN245" s="118">
        <v>0</v>
      </c>
      <c r="BO245" s="103"/>
      <c r="BP245">
        <f t="shared" si="609"/>
        <v>0</v>
      </c>
      <c r="BQ245">
        <f t="shared" si="609"/>
        <v>0</v>
      </c>
      <c r="BR245">
        <f t="shared" si="609"/>
        <v>0</v>
      </c>
      <c r="BS245">
        <f t="shared" si="609"/>
        <v>0</v>
      </c>
      <c r="BT245">
        <f t="shared" si="609"/>
        <v>0</v>
      </c>
      <c r="BU245">
        <f t="shared" si="609"/>
        <v>0</v>
      </c>
      <c r="BV245">
        <f t="shared" si="609"/>
        <v>0</v>
      </c>
      <c r="BW245">
        <f t="shared" si="609"/>
        <v>0</v>
      </c>
      <c r="BX245">
        <f t="shared" si="609"/>
        <v>0</v>
      </c>
      <c r="BY245">
        <f t="shared" si="609"/>
        <v>0</v>
      </c>
      <c r="BZ245">
        <f t="shared" si="610"/>
        <v>0</v>
      </c>
      <c r="CA245">
        <f t="shared" si="610"/>
        <v>0</v>
      </c>
      <c r="CB245">
        <f t="shared" si="610"/>
        <v>0</v>
      </c>
      <c r="CC245">
        <f t="shared" si="610"/>
        <v>0</v>
      </c>
      <c r="CD245">
        <f t="shared" si="610"/>
        <v>0</v>
      </c>
      <c r="CE245">
        <f t="shared" si="610"/>
        <v>0</v>
      </c>
      <c r="CF245">
        <f t="shared" si="610"/>
        <v>0</v>
      </c>
      <c r="CG245">
        <f t="shared" si="610"/>
        <v>0</v>
      </c>
      <c r="CH245">
        <f t="shared" si="610"/>
        <v>0</v>
      </c>
      <c r="CI245">
        <f t="shared" si="610"/>
        <v>0</v>
      </c>
      <c r="CJ245">
        <f t="shared" si="611"/>
        <v>0</v>
      </c>
      <c r="CK245">
        <f t="shared" si="611"/>
        <v>0</v>
      </c>
      <c r="CL245">
        <f t="shared" si="611"/>
        <v>0</v>
      </c>
      <c r="CM245">
        <f t="shared" si="611"/>
        <v>0</v>
      </c>
      <c r="CN245">
        <f t="shared" si="611"/>
        <v>0</v>
      </c>
      <c r="CO245">
        <f t="shared" si="611"/>
        <v>0</v>
      </c>
      <c r="CP245">
        <f t="shared" si="611"/>
        <v>0</v>
      </c>
      <c r="CQ245">
        <f t="shared" si="611"/>
        <v>0</v>
      </c>
      <c r="CR245">
        <f t="shared" si="611"/>
        <v>0</v>
      </c>
      <c r="CS245">
        <f t="shared" si="611"/>
        <v>0</v>
      </c>
      <c r="CT245">
        <f t="shared" si="612"/>
        <v>0</v>
      </c>
      <c r="CU245">
        <f t="shared" si="612"/>
        <v>0</v>
      </c>
      <c r="CV245">
        <f t="shared" si="612"/>
        <v>0</v>
      </c>
      <c r="CW245">
        <f t="shared" si="612"/>
        <v>0</v>
      </c>
      <c r="CX245">
        <f t="shared" si="612"/>
        <v>0</v>
      </c>
      <c r="CY245">
        <f t="shared" si="612"/>
        <v>0</v>
      </c>
      <c r="CZ245">
        <f t="shared" si="612"/>
        <v>0</v>
      </c>
      <c r="DA245">
        <f t="shared" si="612"/>
        <v>0</v>
      </c>
      <c r="DB245">
        <f t="shared" si="612"/>
        <v>0</v>
      </c>
      <c r="DC245">
        <f t="shared" si="612"/>
        <v>0</v>
      </c>
      <c r="DD245">
        <f t="shared" si="613"/>
        <v>0</v>
      </c>
      <c r="DE245">
        <f t="shared" si="613"/>
        <v>0</v>
      </c>
      <c r="DF245">
        <f t="shared" si="613"/>
        <v>0</v>
      </c>
      <c r="DG245">
        <f t="shared" si="613"/>
        <v>0</v>
      </c>
      <c r="DH245">
        <f t="shared" si="613"/>
        <v>0</v>
      </c>
      <c r="DI245">
        <f t="shared" si="613"/>
        <v>0</v>
      </c>
      <c r="DJ245">
        <f t="shared" si="613"/>
        <v>0</v>
      </c>
      <c r="DK245">
        <f t="shared" si="613"/>
        <v>0</v>
      </c>
      <c r="DL245">
        <f t="shared" si="613"/>
        <v>0</v>
      </c>
      <c r="DM245">
        <f t="shared" si="613"/>
        <v>0</v>
      </c>
      <c r="DN245">
        <f t="shared" si="614"/>
        <v>0</v>
      </c>
      <c r="DO245">
        <f t="shared" si="614"/>
        <v>0</v>
      </c>
      <c r="DP245">
        <f t="shared" si="614"/>
        <v>0</v>
      </c>
      <c r="DQ245">
        <f t="shared" si="614"/>
        <v>0</v>
      </c>
      <c r="DR245">
        <f t="shared" si="614"/>
        <v>0</v>
      </c>
      <c r="DS245">
        <f t="shared" si="614"/>
        <v>0</v>
      </c>
      <c r="DT245">
        <f t="shared" si="614"/>
        <v>0</v>
      </c>
      <c r="DU245">
        <f t="shared" si="614"/>
        <v>0</v>
      </c>
      <c r="DV245">
        <f t="shared" si="614"/>
        <v>0</v>
      </c>
      <c r="DW245">
        <f t="shared" si="614"/>
        <v>0</v>
      </c>
      <c r="DX245">
        <f t="shared" si="615"/>
        <v>0</v>
      </c>
      <c r="DY245">
        <f t="shared" si="615"/>
        <v>0</v>
      </c>
      <c r="DZ245">
        <f t="shared" si="615"/>
        <v>0</v>
      </c>
    </row>
    <row r="246" spans="1:130">
      <c r="A246" s="106" t="str">
        <f>IF(LEFT(B262,1)&lt;&gt;"",IF(LEFT(B262,1)&lt;&gt;" ",COUNT($A$66:A245)+1,""),"")</f>
        <v/>
      </c>
      <c r="B246" s="59" t="s">
        <v>18</v>
      </c>
      <c r="C246" s="96"/>
      <c r="D246" s="34">
        <v>0</v>
      </c>
      <c r="E246" s="34">
        <v>0</v>
      </c>
      <c r="F246" s="34">
        <v>0</v>
      </c>
      <c r="G246" s="34">
        <v>0</v>
      </c>
      <c r="H246" s="34">
        <v>0</v>
      </c>
      <c r="I246" s="34">
        <v>0</v>
      </c>
      <c r="J246" s="34">
        <v>0</v>
      </c>
      <c r="K246" s="34">
        <v>0</v>
      </c>
      <c r="L246" s="34">
        <v>0</v>
      </c>
      <c r="M246" s="34">
        <v>0</v>
      </c>
      <c r="N246" s="34">
        <v>0</v>
      </c>
      <c r="O246" s="34">
        <v>0</v>
      </c>
      <c r="P246" s="34">
        <v>0</v>
      </c>
      <c r="Q246" s="34">
        <v>0</v>
      </c>
      <c r="R246" s="34">
        <v>0</v>
      </c>
      <c r="S246" s="34">
        <v>0</v>
      </c>
      <c r="T246" s="34">
        <v>0</v>
      </c>
      <c r="U246" s="34">
        <v>0</v>
      </c>
      <c r="V246" s="34">
        <v>0</v>
      </c>
      <c r="W246" s="34">
        <v>0</v>
      </c>
      <c r="X246" s="34">
        <v>0</v>
      </c>
      <c r="Y246" s="34">
        <v>0</v>
      </c>
      <c r="Z246" s="34">
        <v>0</v>
      </c>
      <c r="AA246" s="34">
        <v>0</v>
      </c>
      <c r="AB246" s="34">
        <v>0</v>
      </c>
      <c r="AC246" s="34">
        <v>400</v>
      </c>
      <c r="AD246" s="34">
        <v>433.2</v>
      </c>
      <c r="AE246" s="34">
        <v>470.45519999999993</v>
      </c>
      <c r="AF246" s="34">
        <v>514.67798879999987</v>
      </c>
      <c r="AG246" s="34">
        <v>569.23385561279974</v>
      </c>
      <c r="AH246" s="34">
        <v>624.44953960724126</v>
      </c>
      <c r="AI246" s="34">
        <v>637.73533960724126</v>
      </c>
      <c r="AJ246" s="34">
        <v>644.45553960724123</v>
      </c>
      <c r="AK246" s="34">
        <v>649.36033960724126</v>
      </c>
      <c r="AL246" s="34">
        <v>657.60193960724121</v>
      </c>
      <c r="AM246" s="34">
        <v>668.68943960724118</v>
      </c>
      <c r="AN246" s="34">
        <v>677.65323960724118</v>
      </c>
      <c r="AO246" s="34">
        <v>671.0571396072412</v>
      </c>
      <c r="AP246" s="34">
        <v>676.5263396072412</v>
      </c>
      <c r="AQ246" s="34">
        <v>680.93073960724132</v>
      </c>
      <c r="AR246" s="34">
        <v>692.9253396072412</v>
      </c>
      <c r="AS246" s="34">
        <v>693.25423960724117</v>
      </c>
      <c r="AT246" s="34">
        <v>702.21803960724117</v>
      </c>
      <c r="AU246" s="34">
        <v>796</v>
      </c>
      <c r="AV246" s="34">
        <v>0</v>
      </c>
      <c r="AW246" s="34">
        <v>0</v>
      </c>
      <c r="AX246" s="34">
        <v>0</v>
      </c>
      <c r="AY246" s="34">
        <v>0</v>
      </c>
      <c r="AZ246" s="34">
        <v>0</v>
      </c>
      <c r="BA246" s="34">
        <v>0</v>
      </c>
      <c r="BB246" s="34">
        <v>0</v>
      </c>
      <c r="BC246" s="34">
        <v>0</v>
      </c>
      <c r="BD246" s="20">
        <v>0</v>
      </c>
      <c r="BE246" s="25">
        <v>0</v>
      </c>
      <c r="BF246" s="18">
        <v>0</v>
      </c>
      <c r="BG246" s="18">
        <v>0</v>
      </c>
      <c r="BH246" s="18">
        <v>0</v>
      </c>
      <c r="BI246" s="118">
        <v>0</v>
      </c>
      <c r="BJ246" s="118">
        <v>0</v>
      </c>
      <c r="BK246" s="118">
        <v>0.1358268</v>
      </c>
      <c r="BL246" s="118">
        <v>0</v>
      </c>
      <c r="BM246" s="118">
        <v>0</v>
      </c>
      <c r="BN246" s="118">
        <v>0</v>
      </c>
      <c r="BO246" s="103"/>
      <c r="BP246">
        <f t="shared" si="609"/>
        <v>0</v>
      </c>
      <c r="BQ246">
        <f t="shared" si="609"/>
        <v>0</v>
      </c>
      <c r="BR246">
        <f t="shared" si="609"/>
        <v>0</v>
      </c>
      <c r="BS246">
        <f t="shared" si="609"/>
        <v>0</v>
      </c>
      <c r="BT246">
        <f t="shared" si="609"/>
        <v>0</v>
      </c>
      <c r="BU246">
        <f t="shared" si="609"/>
        <v>0</v>
      </c>
      <c r="BV246">
        <f t="shared" si="609"/>
        <v>0</v>
      </c>
      <c r="BW246">
        <f t="shared" si="609"/>
        <v>0</v>
      </c>
      <c r="BX246">
        <f t="shared" si="609"/>
        <v>0</v>
      </c>
      <c r="BY246">
        <f t="shared" si="609"/>
        <v>0</v>
      </c>
      <c r="BZ246">
        <f t="shared" si="610"/>
        <v>0</v>
      </c>
      <c r="CA246">
        <f t="shared" si="610"/>
        <v>0</v>
      </c>
      <c r="CB246">
        <f t="shared" si="610"/>
        <v>0</v>
      </c>
      <c r="CC246">
        <f t="shared" si="610"/>
        <v>0</v>
      </c>
      <c r="CD246">
        <f t="shared" si="610"/>
        <v>0</v>
      </c>
      <c r="CE246">
        <f t="shared" si="610"/>
        <v>0</v>
      </c>
      <c r="CF246">
        <f t="shared" si="610"/>
        <v>0</v>
      </c>
      <c r="CG246">
        <f t="shared" si="610"/>
        <v>0</v>
      </c>
      <c r="CH246">
        <f t="shared" si="610"/>
        <v>0</v>
      </c>
      <c r="CI246">
        <f t="shared" si="610"/>
        <v>0</v>
      </c>
      <c r="CJ246">
        <f t="shared" si="611"/>
        <v>0</v>
      </c>
      <c r="CK246">
        <f t="shared" si="611"/>
        <v>0</v>
      </c>
      <c r="CL246">
        <f t="shared" si="611"/>
        <v>0</v>
      </c>
      <c r="CM246">
        <f t="shared" si="611"/>
        <v>0</v>
      </c>
      <c r="CN246">
        <f t="shared" si="611"/>
        <v>0</v>
      </c>
      <c r="CO246">
        <f t="shared" si="611"/>
        <v>0</v>
      </c>
      <c r="CP246">
        <f t="shared" si="611"/>
        <v>0</v>
      </c>
      <c r="CQ246">
        <f t="shared" si="611"/>
        <v>0</v>
      </c>
      <c r="CR246">
        <f t="shared" si="611"/>
        <v>0</v>
      </c>
      <c r="CS246">
        <f t="shared" si="611"/>
        <v>0</v>
      </c>
      <c r="CT246">
        <f t="shared" si="612"/>
        <v>0</v>
      </c>
      <c r="CU246">
        <f t="shared" si="612"/>
        <v>0</v>
      </c>
      <c r="CV246">
        <f t="shared" si="612"/>
        <v>0</v>
      </c>
      <c r="CW246">
        <f t="shared" si="612"/>
        <v>0</v>
      </c>
      <c r="CX246">
        <f t="shared" si="612"/>
        <v>0</v>
      </c>
      <c r="CY246">
        <f t="shared" si="612"/>
        <v>0</v>
      </c>
      <c r="CZ246">
        <f t="shared" si="612"/>
        <v>0</v>
      </c>
      <c r="DA246">
        <f t="shared" si="612"/>
        <v>0</v>
      </c>
      <c r="DB246">
        <f t="shared" si="612"/>
        <v>0</v>
      </c>
      <c r="DC246">
        <f t="shared" si="612"/>
        <v>0</v>
      </c>
      <c r="DD246">
        <f t="shared" si="613"/>
        <v>0</v>
      </c>
      <c r="DE246">
        <f t="shared" si="613"/>
        <v>0</v>
      </c>
      <c r="DF246">
        <f t="shared" si="613"/>
        <v>0</v>
      </c>
      <c r="DG246">
        <f t="shared" si="613"/>
        <v>0</v>
      </c>
      <c r="DH246">
        <f t="shared" si="613"/>
        <v>0</v>
      </c>
      <c r="DI246">
        <f t="shared" si="613"/>
        <v>0</v>
      </c>
      <c r="DJ246">
        <f t="shared" si="613"/>
        <v>0</v>
      </c>
      <c r="DK246">
        <f t="shared" si="613"/>
        <v>0</v>
      </c>
      <c r="DL246">
        <f t="shared" si="613"/>
        <v>0</v>
      </c>
      <c r="DM246">
        <f t="shared" si="613"/>
        <v>0</v>
      </c>
      <c r="DN246">
        <f t="shared" si="614"/>
        <v>0</v>
      </c>
      <c r="DO246">
        <f t="shared" si="614"/>
        <v>0</v>
      </c>
      <c r="DP246">
        <f t="shared" si="614"/>
        <v>0</v>
      </c>
      <c r="DQ246">
        <f t="shared" si="614"/>
        <v>0</v>
      </c>
      <c r="DR246">
        <f t="shared" si="614"/>
        <v>0</v>
      </c>
      <c r="DS246">
        <f t="shared" si="614"/>
        <v>0</v>
      </c>
      <c r="DT246">
        <f t="shared" si="614"/>
        <v>0</v>
      </c>
      <c r="DU246">
        <f t="shared" si="614"/>
        <v>0</v>
      </c>
      <c r="DV246">
        <f t="shared" si="614"/>
        <v>0</v>
      </c>
      <c r="DW246">
        <f t="shared" si="614"/>
        <v>0</v>
      </c>
      <c r="DX246">
        <f t="shared" si="615"/>
        <v>0</v>
      </c>
      <c r="DY246">
        <f t="shared" si="615"/>
        <v>0</v>
      </c>
      <c r="DZ246">
        <f t="shared" si="615"/>
        <v>0</v>
      </c>
    </row>
    <row r="247" spans="1:130">
      <c r="A247" s="106"/>
      <c r="B247" s="59" t="s">
        <v>25</v>
      </c>
      <c r="C247" s="96"/>
      <c r="D247" s="34">
        <v>0</v>
      </c>
      <c r="E247" s="34">
        <v>0</v>
      </c>
      <c r="F247" s="34">
        <v>0</v>
      </c>
      <c r="G247" s="34">
        <v>0</v>
      </c>
      <c r="H247" s="34">
        <v>0</v>
      </c>
      <c r="I247" s="34">
        <v>0</v>
      </c>
      <c r="J247" s="34">
        <v>0</v>
      </c>
      <c r="K247" s="34">
        <v>0</v>
      </c>
      <c r="L247" s="34">
        <v>0</v>
      </c>
      <c r="M247" s="34">
        <v>0</v>
      </c>
      <c r="N247" s="34">
        <v>0</v>
      </c>
      <c r="O247" s="34">
        <v>0</v>
      </c>
      <c r="P247" s="34">
        <v>0</v>
      </c>
      <c r="Q247" s="34">
        <v>0</v>
      </c>
      <c r="R247" s="34">
        <v>0</v>
      </c>
      <c r="S247" s="34">
        <v>0</v>
      </c>
      <c r="T247" s="34">
        <v>0</v>
      </c>
      <c r="U247" s="34">
        <v>0</v>
      </c>
      <c r="V247" s="34">
        <v>0</v>
      </c>
      <c r="W247" s="34">
        <v>0</v>
      </c>
      <c r="X247" s="34">
        <v>0</v>
      </c>
      <c r="Y247" s="34">
        <v>0</v>
      </c>
      <c r="Z247" s="34">
        <v>0</v>
      </c>
      <c r="AA247" s="34">
        <v>0</v>
      </c>
      <c r="AB247" s="34">
        <v>0</v>
      </c>
      <c r="AC247" s="34">
        <v>0</v>
      </c>
      <c r="AD247" s="34">
        <v>0</v>
      </c>
      <c r="AE247" s="34">
        <v>0</v>
      </c>
      <c r="AF247" s="34">
        <v>0</v>
      </c>
      <c r="AG247" s="34">
        <v>0</v>
      </c>
      <c r="AH247" s="34">
        <v>0</v>
      </c>
      <c r="AI247" s="34">
        <v>0</v>
      </c>
      <c r="AJ247" s="34">
        <v>0</v>
      </c>
      <c r="AK247" s="34">
        <v>0</v>
      </c>
      <c r="AL247" s="34">
        <v>0</v>
      </c>
      <c r="AM247" s="34">
        <v>0</v>
      </c>
      <c r="AN247" s="34">
        <v>0</v>
      </c>
      <c r="AO247" s="18">
        <f>164000/550</f>
        <v>298.18181818181819</v>
      </c>
      <c r="AP247" s="34">
        <v>0</v>
      </c>
      <c r="AQ247" s="34">
        <v>0</v>
      </c>
      <c r="AR247" s="34">
        <v>0</v>
      </c>
      <c r="AS247" s="41" t="s">
        <v>16</v>
      </c>
      <c r="AT247" s="34">
        <v>5</v>
      </c>
      <c r="AU247" s="18">
        <v>10</v>
      </c>
      <c r="AV247" s="34">
        <v>1017</v>
      </c>
      <c r="AW247" s="34">
        <v>1000</v>
      </c>
      <c r="AX247" s="34">
        <v>0</v>
      </c>
      <c r="AY247" s="34">
        <v>0</v>
      </c>
      <c r="AZ247" s="34">
        <v>0</v>
      </c>
      <c r="BA247" s="34">
        <v>0</v>
      </c>
      <c r="BB247" s="34">
        <v>0</v>
      </c>
      <c r="BC247" s="34">
        <v>0</v>
      </c>
      <c r="BD247" s="20">
        <v>0</v>
      </c>
      <c r="BE247" s="25">
        <v>0</v>
      </c>
      <c r="BF247" s="18">
        <v>0</v>
      </c>
      <c r="BG247" s="18">
        <v>0</v>
      </c>
      <c r="BH247" s="18">
        <v>0</v>
      </c>
      <c r="BI247" s="118">
        <v>0</v>
      </c>
      <c r="BJ247" s="118">
        <v>0</v>
      </c>
      <c r="BK247" s="118">
        <v>0.1358268</v>
      </c>
      <c r="BL247" s="118">
        <v>0</v>
      </c>
      <c r="BM247" s="118">
        <v>0</v>
      </c>
      <c r="BN247" s="118">
        <v>0</v>
      </c>
      <c r="BO247" s="103"/>
      <c r="BP247">
        <f t="shared" si="609"/>
        <v>0</v>
      </c>
      <c r="BQ247">
        <f t="shared" si="609"/>
        <v>0</v>
      </c>
      <c r="BR247">
        <f t="shared" si="609"/>
        <v>0</v>
      </c>
      <c r="BS247">
        <f t="shared" si="609"/>
        <v>0</v>
      </c>
      <c r="BT247">
        <f t="shared" si="609"/>
        <v>0</v>
      </c>
      <c r="BU247">
        <f t="shared" si="609"/>
        <v>0</v>
      </c>
      <c r="BV247">
        <f t="shared" si="609"/>
        <v>0</v>
      </c>
      <c r="BW247">
        <f t="shared" si="609"/>
        <v>0</v>
      </c>
      <c r="BX247">
        <f t="shared" si="609"/>
        <v>0</v>
      </c>
      <c r="BY247">
        <f t="shared" si="609"/>
        <v>0</v>
      </c>
      <c r="BZ247">
        <f t="shared" si="610"/>
        <v>0</v>
      </c>
      <c r="CA247">
        <f t="shared" si="610"/>
        <v>0</v>
      </c>
      <c r="CB247">
        <f t="shared" si="610"/>
        <v>0</v>
      </c>
      <c r="CC247">
        <f t="shared" si="610"/>
        <v>0</v>
      </c>
      <c r="CD247">
        <f t="shared" si="610"/>
        <v>0</v>
      </c>
      <c r="CE247">
        <f t="shared" si="610"/>
        <v>0</v>
      </c>
      <c r="CF247">
        <f t="shared" si="610"/>
        <v>0</v>
      </c>
      <c r="CG247">
        <f t="shared" si="610"/>
        <v>0</v>
      </c>
      <c r="CH247">
        <f t="shared" si="610"/>
        <v>0</v>
      </c>
      <c r="CI247">
        <f t="shared" si="610"/>
        <v>0</v>
      </c>
      <c r="CJ247">
        <f t="shared" si="611"/>
        <v>0</v>
      </c>
      <c r="CK247">
        <f t="shared" si="611"/>
        <v>0</v>
      </c>
      <c r="CL247">
        <f t="shared" si="611"/>
        <v>0</v>
      </c>
      <c r="CM247">
        <f t="shared" si="611"/>
        <v>0</v>
      </c>
      <c r="CN247">
        <f t="shared" si="611"/>
        <v>0</v>
      </c>
      <c r="CO247">
        <f t="shared" si="611"/>
        <v>0</v>
      </c>
      <c r="CP247">
        <f t="shared" si="611"/>
        <v>0</v>
      </c>
      <c r="CQ247">
        <f t="shared" si="611"/>
        <v>0</v>
      </c>
      <c r="CR247">
        <f t="shared" si="611"/>
        <v>0</v>
      </c>
      <c r="CS247">
        <f t="shared" si="611"/>
        <v>0</v>
      </c>
      <c r="CT247">
        <f t="shared" si="612"/>
        <v>0</v>
      </c>
      <c r="CU247">
        <f t="shared" si="612"/>
        <v>0</v>
      </c>
      <c r="CV247">
        <f t="shared" si="612"/>
        <v>0</v>
      </c>
      <c r="CW247">
        <f t="shared" si="612"/>
        <v>0</v>
      </c>
      <c r="CX247">
        <f t="shared" si="612"/>
        <v>0</v>
      </c>
      <c r="CY247">
        <f t="shared" si="612"/>
        <v>0</v>
      </c>
      <c r="CZ247">
        <f t="shared" si="612"/>
        <v>0</v>
      </c>
      <c r="DA247">
        <f t="shared" si="612"/>
        <v>0</v>
      </c>
      <c r="DB247">
        <f t="shared" si="612"/>
        <v>0</v>
      </c>
      <c r="DC247">
        <f t="shared" si="612"/>
        <v>0</v>
      </c>
      <c r="DD247">
        <f t="shared" si="613"/>
        <v>0</v>
      </c>
      <c r="DE247">
        <f t="shared" si="613"/>
        <v>0</v>
      </c>
      <c r="DF247">
        <f t="shared" si="613"/>
        <v>0</v>
      </c>
      <c r="DG247">
        <f t="shared" si="613"/>
        <v>0</v>
      </c>
      <c r="DH247">
        <f t="shared" si="613"/>
        <v>0</v>
      </c>
      <c r="DI247">
        <f t="shared" si="613"/>
        <v>0</v>
      </c>
      <c r="DJ247">
        <f t="shared" si="613"/>
        <v>0</v>
      </c>
      <c r="DK247">
        <f t="shared" si="613"/>
        <v>0</v>
      </c>
      <c r="DL247">
        <f t="shared" si="613"/>
        <v>0</v>
      </c>
      <c r="DM247">
        <f t="shared" si="613"/>
        <v>0</v>
      </c>
      <c r="DN247">
        <f t="shared" si="614"/>
        <v>0</v>
      </c>
      <c r="DO247">
        <f t="shared" si="614"/>
        <v>0</v>
      </c>
      <c r="DP247">
        <f t="shared" si="614"/>
        <v>0</v>
      </c>
      <c r="DQ247">
        <f t="shared" si="614"/>
        <v>0</v>
      </c>
      <c r="DR247">
        <f t="shared" si="614"/>
        <v>0</v>
      </c>
      <c r="DS247">
        <f t="shared" si="614"/>
        <v>0</v>
      </c>
      <c r="DT247">
        <f t="shared" si="614"/>
        <v>0</v>
      </c>
      <c r="DU247">
        <f t="shared" si="614"/>
        <v>0</v>
      </c>
      <c r="DV247">
        <f t="shared" si="614"/>
        <v>0</v>
      </c>
      <c r="DW247">
        <f t="shared" si="614"/>
        <v>0</v>
      </c>
      <c r="DX247">
        <f t="shared" si="615"/>
        <v>0</v>
      </c>
      <c r="DY247">
        <f t="shared" si="615"/>
        <v>0</v>
      </c>
      <c r="DZ247">
        <f t="shared" si="615"/>
        <v>0</v>
      </c>
    </row>
    <row r="248" spans="1:130">
      <c r="A248" s="106"/>
      <c r="B248" s="19" t="s">
        <v>205</v>
      </c>
      <c r="C248" s="96"/>
      <c r="D248" s="34">
        <v>0</v>
      </c>
      <c r="E248" s="34">
        <v>0</v>
      </c>
      <c r="F248" s="34">
        <v>0</v>
      </c>
      <c r="G248" s="34">
        <v>0</v>
      </c>
      <c r="H248" s="34">
        <v>0</v>
      </c>
      <c r="I248" s="34">
        <v>0</v>
      </c>
      <c r="J248" s="34">
        <v>0</v>
      </c>
      <c r="K248" s="34">
        <v>0</v>
      </c>
      <c r="L248" s="34">
        <v>0</v>
      </c>
      <c r="M248" s="34">
        <v>0</v>
      </c>
      <c r="N248" s="34">
        <v>0</v>
      </c>
      <c r="O248" s="34">
        <v>0</v>
      </c>
      <c r="P248" s="34">
        <v>0</v>
      </c>
      <c r="Q248" s="34">
        <v>0</v>
      </c>
      <c r="R248" s="34">
        <v>0</v>
      </c>
      <c r="S248" s="34">
        <v>0</v>
      </c>
      <c r="T248" s="34">
        <v>0</v>
      </c>
      <c r="U248" s="34">
        <v>0</v>
      </c>
      <c r="V248" s="34">
        <v>0</v>
      </c>
      <c r="W248" s="34">
        <v>18.107230000000001</v>
      </c>
      <c r="X248" s="34">
        <v>11.12627</v>
      </c>
      <c r="Y248" s="34">
        <v>18.929880000000001</v>
      </c>
      <c r="Z248" s="34">
        <v>23.316320000000001</v>
      </c>
      <c r="AA248" s="34">
        <v>28.47963</v>
      </c>
      <c r="AB248" s="34">
        <v>31.922059999999998</v>
      </c>
      <c r="AC248" s="41" t="s">
        <v>16</v>
      </c>
      <c r="AD248" s="41" t="s">
        <v>16</v>
      </c>
      <c r="AE248" s="41" t="s">
        <v>16</v>
      </c>
      <c r="AF248" s="41" t="s">
        <v>16</v>
      </c>
      <c r="AG248" s="41" t="s">
        <v>16</v>
      </c>
      <c r="AH248" s="41" t="s">
        <v>16</v>
      </c>
      <c r="AI248" s="41" t="s">
        <v>16</v>
      </c>
      <c r="AJ248" s="18">
        <v>135</v>
      </c>
      <c r="AK248" s="41" t="s">
        <v>16</v>
      </c>
      <c r="AL248" s="41" t="s">
        <v>16</v>
      </c>
      <c r="AM248" s="41" t="s">
        <v>16</v>
      </c>
      <c r="AN248" s="41" t="s">
        <v>16</v>
      </c>
      <c r="AO248" s="41" t="s">
        <v>16</v>
      </c>
      <c r="AP248" s="41" t="s">
        <v>16</v>
      </c>
      <c r="AQ248" s="41" t="s">
        <v>16</v>
      </c>
      <c r="AR248" s="41" t="s">
        <v>16</v>
      </c>
      <c r="AS248" s="41" t="s">
        <v>16</v>
      </c>
      <c r="AT248" s="41" t="s">
        <v>16</v>
      </c>
      <c r="AU248" s="41" t="s">
        <v>16</v>
      </c>
      <c r="AV248" s="34">
        <v>221.49270000000001</v>
      </c>
      <c r="AW248" s="34">
        <v>330.50400000000002</v>
      </c>
      <c r="AX248" s="34">
        <v>481.73099000000002</v>
      </c>
      <c r="AY248" s="34">
        <v>38.647309999999997</v>
      </c>
      <c r="AZ248" s="34">
        <v>58.916460000000001</v>
      </c>
      <c r="BA248" s="34">
        <v>45.867069999999998</v>
      </c>
      <c r="BB248" s="34">
        <v>46.0275727</v>
      </c>
      <c r="BC248" s="34">
        <v>0</v>
      </c>
      <c r="BD248" s="34">
        <v>0.38801240000000004</v>
      </c>
      <c r="BE248" s="25">
        <v>1.9073824000000001</v>
      </c>
      <c r="BF248" s="18">
        <v>0</v>
      </c>
      <c r="BG248" s="18">
        <v>0</v>
      </c>
      <c r="BH248" s="118">
        <v>0</v>
      </c>
      <c r="BI248" s="118">
        <v>7.008</v>
      </c>
      <c r="BJ248" s="18">
        <v>17.553999999999998</v>
      </c>
      <c r="BK248" s="118">
        <v>98.453000000000003</v>
      </c>
      <c r="BL248" s="191">
        <v>0.3134227</v>
      </c>
      <c r="BM248" s="118">
        <v>55.037863200000004</v>
      </c>
      <c r="BN248" s="118">
        <v>15</v>
      </c>
      <c r="BO248" s="103"/>
      <c r="BP248">
        <f t="shared" si="609"/>
        <v>0</v>
      </c>
      <c r="BQ248">
        <f t="shared" si="609"/>
        <v>0</v>
      </c>
      <c r="BR248">
        <f t="shared" si="609"/>
        <v>0</v>
      </c>
      <c r="BS248">
        <f t="shared" si="609"/>
        <v>0</v>
      </c>
      <c r="BT248">
        <f t="shared" si="609"/>
        <v>0</v>
      </c>
      <c r="BU248">
        <f t="shared" si="609"/>
        <v>0</v>
      </c>
      <c r="BV248">
        <f t="shared" si="609"/>
        <v>0</v>
      </c>
      <c r="BW248">
        <f t="shared" si="609"/>
        <v>0</v>
      </c>
      <c r="BX248">
        <f t="shared" si="609"/>
        <v>0</v>
      </c>
      <c r="BY248">
        <f t="shared" si="609"/>
        <v>0</v>
      </c>
      <c r="BZ248">
        <f t="shared" si="610"/>
        <v>0</v>
      </c>
      <c r="CA248">
        <f t="shared" si="610"/>
        <v>0</v>
      </c>
      <c r="CB248">
        <f t="shared" si="610"/>
        <v>0</v>
      </c>
      <c r="CC248">
        <f t="shared" si="610"/>
        <v>0</v>
      </c>
      <c r="CD248">
        <f t="shared" si="610"/>
        <v>0</v>
      </c>
      <c r="CE248">
        <f t="shared" si="610"/>
        <v>0</v>
      </c>
      <c r="CF248">
        <f t="shared" si="610"/>
        <v>0</v>
      </c>
      <c r="CG248">
        <f t="shared" si="610"/>
        <v>0</v>
      </c>
      <c r="CH248">
        <f t="shared" si="610"/>
        <v>0</v>
      </c>
      <c r="CI248">
        <f t="shared" si="610"/>
        <v>0</v>
      </c>
      <c r="CJ248">
        <f t="shared" si="611"/>
        <v>0</v>
      </c>
      <c r="CK248">
        <f t="shared" si="611"/>
        <v>0</v>
      </c>
      <c r="CL248">
        <f t="shared" si="611"/>
        <v>0</v>
      </c>
      <c r="CM248">
        <f t="shared" si="611"/>
        <v>0</v>
      </c>
      <c r="CN248">
        <f t="shared" si="611"/>
        <v>0</v>
      </c>
      <c r="CO248">
        <f t="shared" si="611"/>
        <v>0</v>
      </c>
      <c r="CP248">
        <f t="shared" si="611"/>
        <v>0</v>
      </c>
      <c r="CQ248">
        <f t="shared" si="611"/>
        <v>0</v>
      </c>
      <c r="CR248">
        <f t="shared" si="611"/>
        <v>0</v>
      </c>
      <c r="CS248">
        <f t="shared" si="611"/>
        <v>0</v>
      </c>
      <c r="CT248">
        <f t="shared" si="612"/>
        <v>0</v>
      </c>
      <c r="CU248">
        <f t="shared" si="612"/>
        <v>0</v>
      </c>
      <c r="CV248">
        <f t="shared" si="612"/>
        <v>0</v>
      </c>
      <c r="CW248">
        <f t="shared" si="612"/>
        <v>0</v>
      </c>
      <c r="CX248">
        <f t="shared" si="612"/>
        <v>0</v>
      </c>
      <c r="CY248">
        <f t="shared" si="612"/>
        <v>0</v>
      </c>
      <c r="CZ248">
        <f t="shared" si="612"/>
        <v>0</v>
      </c>
      <c r="DA248">
        <f t="shared" si="612"/>
        <v>0</v>
      </c>
      <c r="DB248">
        <f t="shared" si="612"/>
        <v>0</v>
      </c>
      <c r="DC248">
        <f t="shared" si="612"/>
        <v>0</v>
      </c>
      <c r="DD248">
        <f t="shared" si="613"/>
        <v>0</v>
      </c>
      <c r="DE248">
        <f t="shared" si="613"/>
        <v>0</v>
      </c>
      <c r="DF248">
        <f t="shared" si="613"/>
        <v>0</v>
      </c>
      <c r="DG248">
        <f t="shared" si="613"/>
        <v>0</v>
      </c>
      <c r="DH248">
        <f t="shared" si="613"/>
        <v>0</v>
      </c>
      <c r="DI248">
        <f t="shared" si="613"/>
        <v>0</v>
      </c>
      <c r="DJ248">
        <f t="shared" si="613"/>
        <v>0</v>
      </c>
      <c r="DK248">
        <f t="shared" si="613"/>
        <v>0</v>
      </c>
      <c r="DL248">
        <f t="shared" si="613"/>
        <v>0</v>
      </c>
      <c r="DM248">
        <f t="shared" si="613"/>
        <v>0</v>
      </c>
      <c r="DN248">
        <f t="shared" si="614"/>
        <v>0</v>
      </c>
      <c r="DO248">
        <f t="shared" si="614"/>
        <v>0</v>
      </c>
      <c r="DP248">
        <f t="shared" si="614"/>
        <v>0</v>
      </c>
      <c r="DQ248">
        <f t="shared" si="614"/>
        <v>0</v>
      </c>
      <c r="DR248">
        <f t="shared" si="614"/>
        <v>0</v>
      </c>
      <c r="DS248">
        <f t="shared" si="614"/>
        <v>0</v>
      </c>
      <c r="DT248">
        <f t="shared" si="614"/>
        <v>0</v>
      </c>
      <c r="DU248">
        <f t="shared" si="614"/>
        <v>0</v>
      </c>
      <c r="DV248">
        <f t="shared" si="614"/>
        <v>0</v>
      </c>
      <c r="DW248">
        <f t="shared" si="614"/>
        <v>0</v>
      </c>
      <c r="DX248">
        <f t="shared" ref="DX248:DZ249" si="616">IF($C248&lt;&gt;"",IF(BL248&gt;0,1,0),0)</f>
        <v>0</v>
      </c>
      <c r="DY248">
        <f t="shared" si="616"/>
        <v>0</v>
      </c>
      <c r="DZ248">
        <f t="shared" si="616"/>
        <v>0</v>
      </c>
    </row>
    <row r="249" spans="1:130">
      <c r="A249" s="106"/>
      <c r="B249" s="19" t="s">
        <v>210</v>
      </c>
      <c r="C249" s="96"/>
      <c r="D249" s="34"/>
      <c r="E249" s="34"/>
      <c r="F249" s="34"/>
      <c r="G249" s="34"/>
      <c r="H249" s="34"/>
      <c r="I249" s="34"/>
      <c r="J249" s="41" t="s">
        <v>16</v>
      </c>
      <c r="K249" s="41" t="s">
        <v>16</v>
      </c>
      <c r="L249" s="41" t="s">
        <v>16</v>
      </c>
      <c r="M249" s="41" t="s">
        <v>16</v>
      </c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>
        <v>1682.4644549763034</v>
      </c>
      <c r="Y249" s="34">
        <v>1343.24513303647</v>
      </c>
      <c r="Z249" s="34">
        <v>1141.1703843461853</v>
      </c>
      <c r="AA249" s="34">
        <v>931.75853018372709</v>
      </c>
      <c r="AB249" s="34">
        <v>858.12356979405035</v>
      </c>
      <c r="AC249" s="73">
        <v>790.64587973273944</v>
      </c>
      <c r="AD249" s="73">
        <v>1746.4853785976154</v>
      </c>
      <c r="AE249" s="73">
        <v>2312.5041591801423</v>
      </c>
      <c r="AF249" s="73">
        <v>1913.714957193218</v>
      </c>
      <c r="AG249" s="73">
        <v>1786.8338557993729</v>
      </c>
      <c r="AH249" s="73">
        <v>2235.294117647059</v>
      </c>
      <c r="AI249" s="18">
        <v>1901.0873377762186</v>
      </c>
      <c r="AJ249" s="18">
        <v>2224.3418542541012</v>
      </c>
      <c r="AK249" s="18">
        <v>1903.2485875706216</v>
      </c>
      <c r="AL249" s="18">
        <v>614.45341159207624</v>
      </c>
      <c r="AM249" s="18">
        <v>600.53289608526336</v>
      </c>
      <c r="AN249" s="18">
        <v>1682.5990675990677</v>
      </c>
      <c r="AO249" s="18">
        <v>1227.6400000000001</v>
      </c>
      <c r="AP249" s="18">
        <v>1001.1928632115548</v>
      </c>
      <c r="AQ249" s="18">
        <v>746.28076572470366</v>
      </c>
      <c r="AR249" s="34">
        <v>374.17888365837257</v>
      </c>
      <c r="AS249" s="18">
        <v>239.67441860465115</v>
      </c>
      <c r="AT249" s="18">
        <v>228.56609731591789</v>
      </c>
      <c r="AU249" s="18">
        <v>361.31947315574979</v>
      </c>
      <c r="AV249" s="34">
        <v>376.64475061769758</v>
      </c>
      <c r="AW249" s="34">
        <v>693.29140461215923</v>
      </c>
      <c r="AX249" s="34">
        <v>463.73535720178188</v>
      </c>
      <c r="AY249" s="34">
        <v>1073.3719892952722</v>
      </c>
      <c r="AZ249" s="34">
        <v>969.1562690864672</v>
      </c>
      <c r="BA249" s="34">
        <v>957.34193664022951</v>
      </c>
      <c r="BB249" s="34">
        <v>1218.2730547400422</v>
      </c>
      <c r="BC249" s="34">
        <v>942.77597402597405</v>
      </c>
      <c r="BD249" s="34">
        <v>1202.5570923126406</v>
      </c>
      <c r="BE249" s="25">
        <v>1443.4155947542633</v>
      </c>
      <c r="BF249" s="18">
        <v>1306.2889268588438</v>
      </c>
      <c r="BG249" s="18">
        <v>981.82300650126035</v>
      </c>
      <c r="BH249" s="118">
        <v>1276.3516420478988</v>
      </c>
      <c r="BI249" s="118">
        <v>1762.3805863621392</v>
      </c>
      <c r="BJ249" s="118">
        <v>1001.3745704467354</v>
      </c>
      <c r="BK249" s="118">
        <v>1170.9401709401709</v>
      </c>
      <c r="BL249" s="155">
        <v>1016</v>
      </c>
      <c r="BM249" s="192">
        <v>782</v>
      </c>
      <c r="BN249" s="118">
        <v>967</v>
      </c>
      <c r="BO249" s="103"/>
      <c r="BP249">
        <f t="shared" si="609"/>
        <v>0</v>
      </c>
      <c r="BQ249">
        <f t="shared" si="609"/>
        <v>0</v>
      </c>
      <c r="BR249">
        <f t="shared" si="609"/>
        <v>0</v>
      </c>
      <c r="BS249">
        <f t="shared" si="609"/>
        <v>0</v>
      </c>
      <c r="BT249">
        <f t="shared" si="609"/>
        <v>0</v>
      </c>
      <c r="BU249">
        <f t="shared" si="609"/>
        <v>0</v>
      </c>
      <c r="BV249">
        <f t="shared" si="609"/>
        <v>0</v>
      </c>
      <c r="BW249">
        <f t="shared" si="609"/>
        <v>0</v>
      </c>
      <c r="BX249">
        <f t="shared" si="609"/>
        <v>0</v>
      </c>
      <c r="BY249">
        <f t="shared" si="609"/>
        <v>0</v>
      </c>
      <c r="BZ249">
        <f t="shared" si="610"/>
        <v>0</v>
      </c>
      <c r="CA249">
        <f t="shared" si="610"/>
        <v>0</v>
      </c>
      <c r="CB249">
        <f t="shared" si="610"/>
        <v>0</v>
      </c>
      <c r="CC249">
        <f t="shared" si="610"/>
        <v>0</v>
      </c>
      <c r="CD249">
        <f t="shared" si="610"/>
        <v>0</v>
      </c>
      <c r="CE249">
        <f t="shared" si="610"/>
        <v>0</v>
      </c>
      <c r="CF249">
        <f t="shared" si="610"/>
        <v>0</v>
      </c>
      <c r="CG249">
        <f t="shared" si="610"/>
        <v>0</v>
      </c>
      <c r="CH249">
        <f t="shared" si="610"/>
        <v>0</v>
      </c>
      <c r="CI249">
        <f t="shared" si="610"/>
        <v>0</v>
      </c>
      <c r="CJ249">
        <f t="shared" si="611"/>
        <v>0</v>
      </c>
      <c r="CK249">
        <f t="shared" si="611"/>
        <v>0</v>
      </c>
      <c r="CL249">
        <f t="shared" si="611"/>
        <v>0</v>
      </c>
      <c r="CM249">
        <f t="shared" si="611"/>
        <v>0</v>
      </c>
      <c r="CN249">
        <f t="shared" si="611"/>
        <v>0</v>
      </c>
      <c r="CO249">
        <f t="shared" si="611"/>
        <v>0</v>
      </c>
      <c r="CP249">
        <f t="shared" si="611"/>
        <v>0</v>
      </c>
      <c r="CQ249">
        <f t="shared" si="611"/>
        <v>0</v>
      </c>
      <c r="CR249">
        <f t="shared" si="611"/>
        <v>0</v>
      </c>
      <c r="CS249">
        <f t="shared" si="611"/>
        <v>0</v>
      </c>
      <c r="CT249">
        <f t="shared" si="612"/>
        <v>0</v>
      </c>
      <c r="CU249">
        <f t="shared" si="612"/>
        <v>0</v>
      </c>
      <c r="CV249">
        <f t="shared" si="612"/>
        <v>0</v>
      </c>
      <c r="CW249">
        <f t="shared" si="612"/>
        <v>0</v>
      </c>
      <c r="CX249">
        <f t="shared" si="612"/>
        <v>0</v>
      </c>
      <c r="CY249">
        <f t="shared" si="612"/>
        <v>0</v>
      </c>
      <c r="CZ249">
        <f t="shared" si="612"/>
        <v>0</v>
      </c>
      <c r="DA249">
        <f t="shared" si="612"/>
        <v>0</v>
      </c>
      <c r="DB249">
        <f t="shared" si="612"/>
        <v>0</v>
      </c>
      <c r="DC249">
        <f t="shared" si="612"/>
        <v>0</v>
      </c>
      <c r="DD249">
        <f t="shared" si="613"/>
        <v>0</v>
      </c>
      <c r="DE249">
        <f t="shared" si="613"/>
        <v>0</v>
      </c>
      <c r="DF249">
        <f t="shared" si="613"/>
        <v>0</v>
      </c>
      <c r="DG249">
        <f t="shared" si="613"/>
        <v>0</v>
      </c>
      <c r="DH249">
        <f t="shared" si="613"/>
        <v>0</v>
      </c>
      <c r="DI249">
        <f t="shared" si="613"/>
        <v>0</v>
      </c>
      <c r="DJ249">
        <f t="shared" si="613"/>
        <v>0</v>
      </c>
      <c r="DK249">
        <f t="shared" si="613"/>
        <v>0</v>
      </c>
      <c r="DL249">
        <f t="shared" si="613"/>
        <v>0</v>
      </c>
      <c r="DM249">
        <f t="shared" si="613"/>
        <v>0</v>
      </c>
      <c r="DN249">
        <f t="shared" si="614"/>
        <v>0</v>
      </c>
      <c r="DO249">
        <f t="shared" si="614"/>
        <v>0</v>
      </c>
      <c r="DP249">
        <f t="shared" si="614"/>
        <v>0</v>
      </c>
      <c r="DQ249">
        <f t="shared" si="614"/>
        <v>0</v>
      </c>
      <c r="DR249">
        <f t="shared" si="614"/>
        <v>0</v>
      </c>
      <c r="DS249">
        <f t="shared" si="614"/>
        <v>0</v>
      </c>
      <c r="DT249">
        <f t="shared" si="614"/>
        <v>0</v>
      </c>
      <c r="DU249">
        <f t="shared" si="614"/>
        <v>0</v>
      </c>
      <c r="DV249">
        <f t="shared" si="614"/>
        <v>0</v>
      </c>
      <c r="DW249">
        <f t="shared" si="614"/>
        <v>0</v>
      </c>
      <c r="DX249">
        <f t="shared" si="616"/>
        <v>0</v>
      </c>
      <c r="DY249">
        <f t="shared" si="616"/>
        <v>0</v>
      </c>
      <c r="DZ249">
        <f t="shared" si="616"/>
        <v>0</v>
      </c>
    </row>
    <row r="250" spans="1:130" ht="15.75">
      <c r="A250" s="106" t="str">
        <f>IF(LEFT(B266,1)&lt;&gt;"",IF(LEFT(B266,1)&lt;&gt;" ",COUNT($A$66:A246)+1,""),"")</f>
        <v/>
      </c>
      <c r="B250" s="59"/>
      <c r="C250" s="96"/>
      <c r="D250" s="18"/>
      <c r="E250" s="18"/>
      <c r="F250" s="18"/>
      <c r="G250" s="18"/>
      <c r="H250" s="18"/>
      <c r="I250" s="18"/>
      <c r="J250" s="18"/>
      <c r="K250" s="18"/>
      <c r="L250" s="18"/>
      <c r="M250" s="18"/>
      <c r="N250" s="18"/>
      <c r="O250" s="18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  <c r="AA250" s="2"/>
      <c r="AB250" s="2"/>
      <c r="AC250" s="2"/>
      <c r="AD250" s="2"/>
      <c r="AE250" s="2"/>
      <c r="AF250" s="2"/>
      <c r="AG250" s="2"/>
      <c r="AH250" s="2"/>
      <c r="AI250" s="2"/>
      <c r="AJ250" s="2"/>
      <c r="AK250" s="2"/>
      <c r="AL250" s="2"/>
      <c r="AM250" s="2"/>
      <c r="AN250" s="2"/>
      <c r="AO250" s="2"/>
      <c r="AP250" s="2"/>
      <c r="AQ250" s="2"/>
      <c r="AR250" s="2"/>
      <c r="AS250" s="2"/>
      <c r="AT250" s="2"/>
      <c r="AU250" s="2"/>
      <c r="AV250" s="2"/>
      <c r="AW250" s="2"/>
      <c r="AX250" s="2"/>
      <c r="AY250" s="2"/>
      <c r="AZ250" s="125"/>
      <c r="BA250" s="125"/>
      <c r="BB250" s="125"/>
      <c r="BC250" s="125"/>
      <c r="BD250" s="125"/>
      <c r="BE250" s="125"/>
      <c r="BF250" s="125"/>
      <c r="BG250" s="125"/>
      <c r="BH250" s="125"/>
      <c r="BI250" s="125"/>
      <c r="BJ250" s="125"/>
      <c r="BK250" s="125"/>
      <c r="BL250" s="78"/>
      <c r="BM250" s="125"/>
      <c r="BN250" s="2"/>
      <c r="BO250" s="103"/>
    </row>
    <row r="251" spans="1:130">
      <c r="A251" s="105">
        <f>IF(LEFT(B251,1)&lt;&gt;"",IF(LEFT(B251,1)&lt;&gt;" ",COUNT($A$66:A250)+1,""),"")</f>
        <v>28</v>
      </c>
      <c r="B251" s="32" t="s">
        <v>43</v>
      </c>
      <c r="C251" s="96">
        <v>4</v>
      </c>
      <c r="D251" s="22">
        <f t="shared" ref="D251:BK251" si="617">SUM(D252:D258)</f>
        <v>0</v>
      </c>
      <c r="E251" s="22">
        <f t="shared" si="617"/>
        <v>0</v>
      </c>
      <c r="F251" s="22">
        <f t="shared" si="617"/>
        <v>0</v>
      </c>
      <c r="G251" s="22">
        <f t="shared" si="617"/>
        <v>0</v>
      </c>
      <c r="H251" s="22">
        <f t="shared" si="617"/>
        <v>0</v>
      </c>
      <c r="I251" s="22">
        <f t="shared" si="617"/>
        <v>0</v>
      </c>
      <c r="J251" s="22">
        <f t="shared" si="617"/>
        <v>0</v>
      </c>
      <c r="K251" s="22">
        <f t="shared" si="617"/>
        <v>0</v>
      </c>
      <c r="L251" s="22">
        <f t="shared" si="617"/>
        <v>0</v>
      </c>
      <c r="M251" s="22">
        <f t="shared" si="617"/>
        <v>0</v>
      </c>
      <c r="N251" s="22">
        <f t="shared" si="617"/>
        <v>0.39025900000000002</v>
      </c>
      <c r="O251" s="22">
        <f t="shared" si="617"/>
        <v>1.4317150000000001</v>
      </c>
      <c r="P251" s="22">
        <f t="shared" si="617"/>
        <v>2.8572319999999998</v>
      </c>
      <c r="Q251" s="22">
        <f t="shared" si="617"/>
        <v>5.044441</v>
      </c>
      <c r="R251" s="22">
        <f t="shared" si="617"/>
        <v>7.8798890000000004</v>
      </c>
      <c r="S251" s="22">
        <f t="shared" si="617"/>
        <v>13.445459</v>
      </c>
      <c r="T251" s="22">
        <f t="shared" si="617"/>
        <v>21.878594</v>
      </c>
      <c r="U251" s="22">
        <f t="shared" si="617"/>
        <v>29.237698999999999</v>
      </c>
      <c r="V251" s="22">
        <f t="shared" si="617"/>
        <v>30.716725999999998</v>
      </c>
      <c r="W251" s="22">
        <f t="shared" si="617"/>
        <v>38.329799999999999</v>
      </c>
      <c r="X251" s="22">
        <f t="shared" si="617"/>
        <v>54.12997</v>
      </c>
      <c r="Y251" s="22">
        <f t="shared" si="617"/>
        <v>37.600023999999998</v>
      </c>
      <c r="Z251" s="22">
        <f t="shared" si="617"/>
        <v>33.721519999999998</v>
      </c>
      <c r="AA251" s="22">
        <f t="shared" si="617"/>
        <v>18.619143000000001</v>
      </c>
      <c r="AB251" s="22">
        <f t="shared" si="617"/>
        <v>7.5788620000000009</v>
      </c>
      <c r="AC251" s="22">
        <f t="shared" si="617"/>
        <v>31.567211</v>
      </c>
      <c r="AD251" s="22">
        <f t="shared" si="617"/>
        <v>3.8015030000000003</v>
      </c>
      <c r="AE251" s="22">
        <f t="shared" si="617"/>
        <v>14.433297</v>
      </c>
      <c r="AF251" s="22">
        <f t="shared" si="617"/>
        <v>60.368181999999997</v>
      </c>
      <c r="AG251" s="22">
        <f t="shared" si="617"/>
        <v>57.701529999999998</v>
      </c>
      <c r="AH251" s="22">
        <f t="shared" si="617"/>
        <v>203.51985099999999</v>
      </c>
      <c r="AI251" s="22">
        <f t="shared" si="617"/>
        <v>58.807614999999998</v>
      </c>
      <c r="AJ251" s="22">
        <f t="shared" si="617"/>
        <v>78.938130000000001</v>
      </c>
      <c r="AK251" s="22">
        <f t="shared" si="617"/>
        <v>112.02189</v>
      </c>
      <c r="AL251" s="22">
        <f t="shared" si="617"/>
        <v>178.28629000000001</v>
      </c>
      <c r="AM251" s="22">
        <f t="shared" si="617"/>
        <v>118.71618000000001</v>
      </c>
      <c r="AN251" s="22">
        <f t="shared" si="617"/>
        <v>135.09844000000001</v>
      </c>
      <c r="AO251" s="22">
        <f t="shared" si="617"/>
        <v>142.72384</v>
      </c>
      <c r="AP251" s="22">
        <f t="shared" si="617"/>
        <v>162.44956999999999</v>
      </c>
      <c r="AQ251" s="22">
        <f t="shared" si="617"/>
        <v>139.89131</v>
      </c>
      <c r="AR251" s="22">
        <f t="shared" si="617"/>
        <v>127.44083000000001</v>
      </c>
      <c r="AS251" s="22">
        <f t="shared" si="617"/>
        <v>124.97107</v>
      </c>
      <c r="AT251" s="22">
        <f t="shared" si="617"/>
        <v>187.79487</v>
      </c>
      <c r="AU251" s="22">
        <f t="shared" si="617"/>
        <v>287.79988000000003</v>
      </c>
      <c r="AV251" s="22">
        <f t="shared" si="617"/>
        <v>347.38390000000004</v>
      </c>
      <c r="AW251" s="22">
        <f t="shared" si="617"/>
        <v>386.53701999999998</v>
      </c>
      <c r="AX251" s="22">
        <f t="shared" si="617"/>
        <v>386.86835100000002</v>
      </c>
      <c r="AY251" s="22">
        <f t="shared" si="617"/>
        <v>300.73719</v>
      </c>
      <c r="AZ251" s="22">
        <f t="shared" si="617"/>
        <v>292.05259999999998</v>
      </c>
      <c r="BA251" s="22">
        <f t="shared" si="617"/>
        <v>348.45481999999998</v>
      </c>
      <c r="BB251" s="22">
        <f t="shared" si="617"/>
        <v>259.56551930000001</v>
      </c>
      <c r="BC251" s="22">
        <f t="shared" si="617"/>
        <v>193.80892839999999</v>
      </c>
      <c r="BD251" s="22">
        <f t="shared" si="617"/>
        <v>199.15512959999998</v>
      </c>
      <c r="BE251" s="22">
        <f t="shared" si="617"/>
        <v>214.22437689999998</v>
      </c>
      <c r="BF251" s="22">
        <f t="shared" si="617"/>
        <v>212.20685750000001</v>
      </c>
      <c r="BG251" s="22">
        <f t="shared" si="617"/>
        <v>226.05693999999997</v>
      </c>
      <c r="BH251" s="22">
        <f t="shared" si="617"/>
        <v>234.52179720000001</v>
      </c>
      <c r="BI251" s="22">
        <f t="shared" si="617"/>
        <v>459.42759999999998</v>
      </c>
      <c r="BJ251" s="22">
        <f t="shared" si="617"/>
        <v>248.97063579999997</v>
      </c>
      <c r="BK251" s="22">
        <f t="shared" si="617"/>
        <v>254.71279250000001</v>
      </c>
      <c r="BL251" s="22">
        <f t="shared" ref="BL251:BN251" si="618">SUM(BL252:BL258)</f>
        <v>292.86590210000003</v>
      </c>
      <c r="BM251" s="22">
        <f t="shared" si="618"/>
        <v>349.09999999999997</v>
      </c>
      <c r="BN251" s="22">
        <f t="shared" si="618"/>
        <v>206</v>
      </c>
      <c r="BO251" s="103"/>
      <c r="BP251">
        <f t="shared" ref="BP251:CU251" si="619">IF($C251&lt;&gt;"",IF(D251&gt;0,1,0),0)</f>
        <v>0</v>
      </c>
      <c r="BQ251">
        <f t="shared" si="619"/>
        <v>0</v>
      </c>
      <c r="BR251">
        <f t="shared" si="619"/>
        <v>0</v>
      </c>
      <c r="BS251">
        <f t="shared" si="619"/>
        <v>0</v>
      </c>
      <c r="BT251">
        <f t="shared" si="619"/>
        <v>0</v>
      </c>
      <c r="BU251">
        <f t="shared" si="619"/>
        <v>0</v>
      </c>
      <c r="BV251">
        <f t="shared" si="619"/>
        <v>0</v>
      </c>
      <c r="BW251">
        <f t="shared" si="619"/>
        <v>0</v>
      </c>
      <c r="BX251">
        <f t="shared" si="619"/>
        <v>0</v>
      </c>
      <c r="BY251">
        <f t="shared" si="619"/>
        <v>0</v>
      </c>
      <c r="BZ251">
        <f t="shared" si="619"/>
        <v>1</v>
      </c>
      <c r="CA251">
        <f t="shared" si="619"/>
        <v>1</v>
      </c>
      <c r="CB251">
        <f t="shared" si="619"/>
        <v>1</v>
      </c>
      <c r="CC251">
        <f t="shared" si="619"/>
        <v>1</v>
      </c>
      <c r="CD251">
        <f t="shared" si="619"/>
        <v>1</v>
      </c>
      <c r="CE251">
        <f t="shared" si="619"/>
        <v>1</v>
      </c>
      <c r="CF251">
        <f t="shared" si="619"/>
        <v>1</v>
      </c>
      <c r="CG251">
        <f t="shared" si="619"/>
        <v>1</v>
      </c>
      <c r="CH251">
        <f t="shared" si="619"/>
        <v>1</v>
      </c>
      <c r="CI251">
        <f t="shared" si="619"/>
        <v>1</v>
      </c>
      <c r="CJ251">
        <f t="shared" si="619"/>
        <v>1</v>
      </c>
      <c r="CK251">
        <f t="shared" si="619"/>
        <v>1</v>
      </c>
      <c r="CL251">
        <f t="shared" si="619"/>
        <v>1</v>
      </c>
      <c r="CM251">
        <f t="shared" si="619"/>
        <v>1</v>
      </c>
      <c r="CN251">
        <f t="shared" si="619"/>
        <v>1</v>
      </c>
      <c r="CO251">
        <f t="shared" si="619"/>
        <v>1</v>
      </c>
      <c r="CP251">
        <f t="shared" si="619"/>
        <v>1</v>
      </c>
      <c r="CQ251">
        <f t="shared" si="619"/>
        <v>1</v>
      </c>
      <c r="CR251">
        <f t="shared" si="619"/>
        <v>1</v>
      </c>
      <c r="CS251">
        <f t="shared" si="619"/>
        <v>1</v>
      </c>
      <c r="CT251">
        <f t="shared" si="619"/>
        <v>1</v>
      </c>
      <c r="CU251">
        <f t="shared" si="619"/>
        <v>1</v>
      </c>
      <c r="CV251">
        <f t="shared" ref="CV251:DZ251" si="620">IF($C251&lt;&gt;"",IF(AJ251&gt;0,1,0),0)</f>
        <v>1</v>
      </c>
      <c r="CW251">
        <f t="shared" si="620"/>
        <v>1</v>
      </c>
      <c r="CX251">
        <f t="shared" si="620"/>
        <v>1</v>
      </c>
      <c r="CY251">
        <f t="shared" si="620"/>
        <v>1</v>
      </c>
      <c r="CZ251">
        <f t="shared" si="620"/>
        <v>1</v>
      </c>
      <c r="DA251">
        <f t="shared" si="620"/>
        <v>1</v>
      </c>
      <c r="DB251">
        <f t="shared" si="620"/>
        <v>1</v>
      </c>
      <c r="DC251">
        <f t="shared" si="620"/>
        <v>1</v>
      </c>
      <c r="DD251">
        <f t="shared" si="620"/>
        <v>1</v>
      </c>
      <c r="DE251">
        <f t="shared" si="620"/>
        <v>1</v>
      </c>
      <c r="DF251">
        <f t="shared" si="620"/>
        <v>1</v>
      </c>
      <c r="DG251">
        <f t="shared" si="620"/>
        <v>1</v>
      </c>
      <c r="DH251">
        <f t="shared" si="620"/>
        <v>1</v>
      </c>
      <c r="DI251">
        <f t="shared" si="620"/>
        <v>1</v>
      </c>
      <c r="DJ251">
        <f t="shared" si="620"/>
        <v>1</v>
      </c>
      <c r="DK251">
        <f t="shared" si="620"/>
        <v>1</v>
      </c>
      <c r="DL251">
        <f t="shared" si="620"/>
        <v>1</v>
      </c>
      <c r="DM251">
        <f t="shared" si="620"/>
        <v>1</v>
      </c>
      <c r="DN251">
        <f t="shared" si="620"/>
        <v>1</v>
      </c>
      <c r="DO251">
        <f t="shared" si="620"/>
        <v>1</v>
      </c>
      <c r="DP251">
        <f t="shared" si="620"/>
        <v>1</v>
      </c>
      <c r="DQ251">
        <f t="shared" si="620"/>
        <v>1</v>
      </c>
      <c r="DR251">
        <f t="shared" si="620"/>
        <v>1</v>
      </c>
      <c r="DS251">
        <f t="shared" si="620"/>
        <v>1</v>
      </c>
      <c r="DT251">
        <f t="shared" si="620"/>
        <v>1</v>
      </c>
      <c r="DU251">
        <f t="shared" si="620"/>
        <v>1</v>
      </c>
      <c r="DV251">
        <f t="shared" si="620"/>
        <v>1</v>
      </c>
      <c r="DW251">
        <f t="shared" si="620"/>
        <v>1</v>
      </c>
      <c r="DX251">
        <f t="shared" si="620"/>
        <v>1</v>
      </c>
      <c r="DY251">
        <f t="shared" si="620"/>
        <v>1</v>
      </c>
      <c r="DZ251">
        <f t="shared" si="620"/>
        <v>1</v>
      </c>
    </row>
    <row r="252" spans="1:130">
      <c r="A252" s="105"/>
      <c r="B252" s="24" t="s">
        <v>15</v>
      </c>
      <c r="C252" s="96"/>
      <c r="D252" s="18">
        <v>0</v>
      </c>
      <c r="E252" s="18">
        <v>0</v>
      </c>
      <c r="F252" s="18">
        <v>0</v>
      </c>
      <c r="G252" s="18">
        <v>0</v>
      </c>
      <c r="H252" s="18">
        <v>0</v>
      </c>
      <c r="I252" s="18">
        <v>0</v>
      </c>
      <c r="J252" s="18">
        <v>0</v>
      </c>
      <c r="K252" s="18">
        <v>0</v>
      </c>
      <c r="L252" s="18">
        <v>0</v>
      </c>
      <c r="M252" s="18">
        <v>0</v>
      </c>
      <c r="N252" s="18">
        <v>0</v>
      </c>
      <c r="O252" s="18">
        <v>0</v>
      </c>
      <c r="P252" s="18">
        <v>0</v>
      </c>
      <c r="Q252" s="18">
        <v>0</v>
      </c>
      <c r="R252" s="18">
        <v>0</v>
      </c>
      <c r="S252" s="18">
        <v>0</v>
      </c>
      <c r="T252" s="62">
        <v>0</v>
      </c>
      <c r="U252" s="62">
        <v>0</v>
      </c>
      <c r="V252" s="62">
        <v>0</v>
      </c>
      <c r="W252" s="62">
        <v>2.2400000000000002</v>
      </c>
      <c r="X252" s="18">
        <v>0</v>
      </c>
      <c r="Y252" s="62">
        <v>0</v>
      </c>
      <c r="Z252" s="18">
        <v>0</v>
      </c>
      <c r="AA252" s="62">
        <v>0</v>
      </c>
      <c r="AB252" s="62">
        <v>0</v>
      </c>
      <c r="AC252" s="62">
        <v>0</v>
      </c>
      <c r="AD252" s="62">
        <v>0</v>
      </c>
      <c r="AE252" s="62">
        <v>0</v>
      </c>
      <c r="AF252" s="62">
        <v>0</v>
      </c>
      <c r="AG252" s="62">
        <v>2</v>
      </c>
      <c r="AH252" s="62">
        <v>0</v>
      </c>
      <c r="AI252" s="62">
        <v>0.25</v>
      </c>
      <c r="AJ252" s="62">
        <v>0.3</v>
      </c>
      <c r="AK252" s="62">
        <v>2</v>
      </c>
      <c r="AL252" s="62">
        <v>2</v>
      </c>
      <c r="AM252" s="62">
        <v>2</v>
      </c>
      <c r="AN252" s="62">
        <v>1</v>
      </c>
      <c r="AO252" s="62">
        <v>3</v>
      </c>
      <c r="AP252" s="62">
        <v>3</v>
      </c>
      <c r="AQ252" s="62">
        <v>0</v>
      </c>
      <c r="AR252" s="62">
        <v>0</v>
      </c>
      <c r="AS252" s="62">
        <v>0</v>
      </c>
      <c r="AT252" s="62">
        <v>0</v>
      </c>
      <c r="AU252" s="62">
        <v>0</v>
      </c>
      <c r="AV252" s="62">
        <v>0</v>
      </c>
      <c r="AW252" s="62">
        <v>0</v>
      </c>
      <c r="AX252" s="18">
        <v>0</v>
      </c>
      <c r="AY252" s="62">
        <v>0</v>
      </c>
      <c r="AZ252" s="18">
        <v>0</v>
      </c>
      <c r="BA252" s="62">
        <v>0</v>
      </c>
      <c r="BB252" s="62">
        <v>0</v>
      </c>
      <c r="BC252" s="62">
        <v>0</v>
      </c>
      <c r="BD252" s="62">
        <v>0</v>
      </c>
      <c r="BE252" s="63">
        <v>0</v>
      </c>
      <c r="BF252" s="18">
        <v>0</v>
      </c>
      <c r="BG252" s="18">
        <v>0</v>
      </c>
      <c r="BH252" s="18">
        <v>0</v>
      </c>
      <c r="BI252" s="118">
        <v>0</v>
      </c>
      <c r="BJ252" s="118">
        <v>0</v>
      </c>
      <c r="BK252" s="118">
        <v>0</v>
      </c>
      <c r="BL252" s="118">
        <v>0</v>
      </c>
      <c r="BM252" s="118">
        <v>0</v>
      </c>
      <c r="BN252" s="118">
        <v>0</v>
      </c>
      <c r="BO252" s="103"/>
      <c r="BP252">
        <f t="shared" ref="BP252:BY259" si="621">IF($C252&lt;&gt;"",IF(D252&gt;0,1,0),0)</f>
        <v>0</v>
      </c>
      <c r="BQ252">
        <f t="shared" si="621"/>
        <v>0</v>
      </c>
      <c r="BR252">
        <f t="shared" si="621"/>
        <v>0</v>
      </c>
      <c r="BS252">
        <f t="shared" si="621"/>
        <v>0</v>
      </c>
      <c r="BT252">
        <f t="shared" si="621"/>
        <v>0</v>
      </c>
      <c r="BU252">
        <f t="shared" si="621"/>
        <v>0</v>
      </c>
      <c r="BV252">
        <f t="shared" si="621"/>
        <v>0</v>
      </c>
      <c r="BW252">
        <f t="shared" si="621"/>
        <v>0</v>
      </c>
      <c r="BX252">
        <f t="shared" si="621"/>
        <v>0</v>
      </c>
      <c r="BY252">
        <f t="shared" si="621"/>
        <v>0</v>
      </c>
      <c r="BZ252">
        <f t="shared" ref="BZ252:CI259" si="622">IF($C252&lt;&gt;"",IF(N252&gt;0,1,0),0)</f>
        <v>0</v>
      </c>
      <c r="CA252">
        <f t="shared" si="622"/>
        <v>0</v>
      </c>
      <c r="CB252">
        <f t="shared" si="622"/>
        <v>0</v>
      </c>
      <c r="CC252">
        <f t="shared" si="622"/>
        <v>0</v>
      </c>
      <c r="CD252">
        <f t="shared" si="622"/>
        <v>0</v>
      </c>
      <c r="CE252">
        <f t="shared" si="622"/>
        <v>0</v>
      </c>
      <c r="CF252">
        <f t="shared" si="622"/>
        <v>0</v>
      </c>
      <c r="CG252">
        <f t="shared" si="622"/>
        <v>0</v>
      </c>
      <c r="CH252">
        <f t="shared" si="622"/>
        <v>0</v>
      </c>
      <c r="CI252">
        <f t="shared" si="622"/>
        <v>0</v>
      </c>
      <c r="CJ252">
        <f t="shared" ref="CJ252:CS259" si="623">IF($C252&lt;&gt;"",IF(X252&gt;0,1,0),0)</f>
        <v>0</v>
      </c>
      <c r="CK252">
        <f t="shared" si="623"/>
        <v>0</v>
      </c>
      <c r="CL252">
        <f t="shared" si="623"/>
        <v>0</v>
      </c>
      <c r="CM252">
        <f t="shared" si="623"/>
        <v>0</v>
      </c>
      <c r="CN252">
        <f t="shared" si="623"/>
        <v>0</v>
      </c>
      <c r="CO252">
        <f t="shared" si="623"/>
        <v>0</v>
      </c>
      <c r="CP252">
        <f t="shared" si="623"/>
        <v>0</v>
      </c>
      <c r="CQ252">
        <f t="shared" si="623"/>
        <v>0</v>
      </c>
      <c r="CR252">
        <f t="shared" si="623"/>
        <v>0</v>
      </c>
      <c r="CS252">
        <f t="shared" si="623"/>
        <v>0</v>
      </c>
      <c r="CT252">
        <f t="shared" ref="CT252:DC259" si="624">IF($C252&lt;&gt;"",IF(AH252&gt;0,1,0),0)</f>
        <v>0</v>
      </c>
      <c r="CU252">
        <f t="shared" si="624"/>
        <v>0</v>
      </c>
      <c r="CV252">
        <f t="shared" si="624"/>
        <v>0</v>
      </c>
      <c r="CW252">
        <f t="shared" si="624"/>
        <v>0</v>
      </c>
      <c r="CX252">
        <f t="shared" si="624"/>
        <v>0</v>
      </c>
      <c r="CY252">
        <f t="shared" si="624"/>
        <v>0</v>
      </c>
      <c r="CZ252">
        <f t="shared" si="624"/>
        <v>0</v>
      </c>
      <c r="DA252">
        <f t="shared" si="624"/>
        <v>0</v>
      </c>
      <c r="DB252">
        <f t="shared" si="624"/>
        <v>0</v>
      </c>
      <c r="DC252">
        <f t="shared" si="624"/>
        <v>0</v>
      </c>
      <c r="DD252">
        <f t="shared" ref="DD252:DM259" si="625">IF($C252&lt;&gt;"",IF(AR252&gt;0,1,0),0)</f>
        <v>0</v>
      </c>
      <c r="DE252">
        <f t="shared" si="625"/>
        <v>0</v>
      </c>
      <c r="DF252">
        <f t="shared" si="625"/>
        <v>0</v>
      </c>
      <c r="DG252">
        <f t="shared" si="625"/>
        <v>0</v>
      </c>
      <c r="DH252">
        <f t="shared" si="625"/>
        <v>0</v>
      </c>
      <c r="DI252">
        <f t="shared" si="625"/>
        <v>0</v>
      </c>
      <c r="DJ252">
        <f t="shared" si="625"/>
        <v>0</v>
      </c>
      <c r="DK252">
        <f t="shared" si="625"/>
        <v>0</v>
      </c>
      <c r="DL252">
        <f t="shared" si="625"/>
        <v>0</v>
      </c>
      <c r="DM252">
        <f t="shared" si="625"/>
        <v>0</v>
      </c>
      <c r="DN252">
        <f t="shared" ref="DN252:DW259" si="626">IF($C252&lt;&gt;"",IF(BB252&gt;0,1,0),0)</f>
        <v>0</v>
      </c>
      <c r="DO252">
        <f t="shared" si="626"/>
        <v>0</v>
      </c>
      <c r="DP252">
        <f t="shared" si="626"/>
        <v>0</v>
      </c>
      <c r="DQ252">
        <f t="shared" si="626"/>
        <v>0</v>
      </c>
      <c r="DR252">
        <f t="shared" si="626"/>
        <v>0</v>
      </c>
      <c r="DS252">
        <f t="shared" si="626"/>
        <v>0</v>
      </c>
      <c r="DT252">
        <f t="shared" si="626"/>
        <v>0</v>
      </c>
      <c r="DU252">
        <f t="shared" si="626"/>
        <v>0</v>
      </c>
      <c r="DV252">
        <f t="shared" si="626"/>
        <v>0</v>
      </c>
      <c r="DW252">
        <f t="shared" si="626"/>
        <v>0</v>
      </c>
      <c r="DX252">
        <f t="shared" ref="DX252:DZ256" si="627">IF($C252&lt;&gt;"",IF(BL251&gt;0,1,0),0)</f>
        <v>0</v>
      </c>
      <c r="DY252">
        <f t="shared" si="627"/>
        <v>0</v>
      </c>
      <c r="DZ252">
        <f t="shared" si="627"/>
        <v>0</v>
      </c>
    </row>
    <row r="253" spans="1:130">
      <c r="A253" s="105"/>
      <c r="B253" s="24" t="s">
        <v>199</v>
      </c>
      <c r="C253" s="96"/>
      <c r="D253" s="18">
        <v>0</v>
      </c>
      <c r="E253" s="18">
        <v>0</v>
      </c>
      <c r="F253" s="18">
        <v>0</v>
      </c>
      <c r="G253" s="18">
        <v>0</v>
      </c>
      <c r="H253" s="18">
        <v>0</v>
      </c>
      <c r="I253" s="18">
        <v>0</v>
      </c>
      <c r="J253" s="18">
        <v>0</v>
      </c>
      <c r="K253" s="18">
        <v>0</v>
      </c>
      <c r="L253" s="18">
        <v>0</v>
      </c>
      <c r="M253" s="18">
        <v>0</v>
      </c>
      <c r="N253" s="18">
        <v>0</v>
      </c>
      <c r="O253" s="18">
        <v>0</v>
      </c>
      <c r="P253" s="18">
        <v>0</v>
      </c>
      <c r="Q253" s="18">
        <v>0</v>
      </c>
      <c r="R253" s="18">
        <v>0</v>
      </c>
      <c r="S253" s="18">
        <v>0</v>
      </c>
      <c r="T253" s="18">
        <v>0</v>
      </c>
      <c r="U253" s="18">
        <v>0</v>
      </c>
      <c r="V253" s="18">
        <v>0</v>
      </c>
      <c r="W253" s="62">
        <v>0</v>
      </c>
      <c r="X253" s="18">
        <v>0</v>
      </c>
      <c r="Y253" s="62">
        <v>0</v>
      </c>
      <c r="Z253" s="18">
        <v>0</v>
      </c>
      <c r="AA253" s="62">
        <v>0</v>
      </c>
      <c r="AB253" s="62">
        <v>0</v>
      </c>
      <c r="AC253" s="62">
        <v>0</v>
      </c>
      <c r="AD253" s="62">
        <v>0</v>
      </c>
      <c r="AE253" s="62">
        <v>0</v>
      </c>
      <c r="AF253" s="62">
        <v>0</v>
      </c>
      <c r="AG253" s="62">
        <v>0</v>
      </c>
      <c r="AH253" s="62">
        <v>0</v>
      </c>
      <c r="AI253" s="62">
        <v>0</v>
      </c>
      <c r="AJ253" s="62">
        <v>0</v>
      </c>
      <c r="AK253" s="62">
        <v>0</v>
      </c>
      <c r="AL253" s="62">
        <v>0</v>
      </c>
      <c r="AM253" s="62">
        <v>0</v>
      </c>
      <c r="AN253" s="62">
        <v>0</v>
      </c>
      <c r="AO253" s="62">
        <v>0</v>
      </c>
      <c r="AP253" s="62">
        <v>4</v>
      </c>
      <c r="AQ253" s="62">
        <v>0</v>
      </c>
      <c r="AR253" s="62">
        <v>0</v>
      </c>
      <c r="AS253" s="62">
        <v>0</v>
      </c>
      <c r="AT253" s="62">
        <v>6</v>
      </c>
      <c r="AU253" s="62">
        <v>18</v>
      </c>
      <c r="AV253" s="62">
        <v>31</v>
      </c>
      <c r="AW253" s="62">
        <v>43</v>
      </c>
      <c r="AX253" s="62">
        <v>56</v>
      </c>
      <c r="AY253" s="62">
        <v>0</v>
      </c>
      <c r="AZ253" s="62">
        <v>0</v>
      </c>
      <c r="BA253" s="62">
        <v>0</v>
      </c>
      <c r="BB253" s="62">
        <v>0</v>
      </c>
      <c r="BC253" s="62">
        <v>0</v>
      </c>
      <c r="BD253" s="62">
        <v>0</v>
      </c>
      <c r="BE253" s="62">
        <v>0</v>
      </c>
      <c r="BF253" s="62">
        <v>0</v>
      </c>
      <c r="BG253" s="62">
        <v>0</v>
      </c>
      <c r="BH253" s="62">
        <v>0</v>
      </c>
      <c r="BI253" s="62">
        <v>0</v>
      </c>
      <c r="BJ253" s="62">
        <v>0</v>
      </c>
      <c r="BK253" s="62">
        <v>0</v>
      </c>
      <c r="BL253" s="62">
        <v>0</v>
      </c>
      <c r="BM253" s="62">
        <v>0</v>
      </c>
      <c r="BN253" s="118">
        <v>0</v>
      </c>
      <c r="BO253" s="103"/>
      <c r="BP253">
        <f t="shared" si="621"/>
        <v>0</v>
      </c>
      <c r="BQ253">
        <f t="shared" si="621"/>
        <v>0</v>
      </c>
      <c r="BR253">
        <f t="shared" si="621"/>
        <v>0</v>
      </c>
      <c r="BS253">
        <f t="shared" si="621"/>
        <v>0</v>
      </c>
      <c r="BT253">
        <f t="shared" si="621"/>
        <v>0</v>
      </c>
      <c r="BU253">
        <f t="shared" si="621"/>
        <v>0</v>
      </c>
      <c r="BV253">
        <f t="shared" si="621"/>
        <v>0</v>
      </c>
      <c r="BW253">
        <f t="shared" si="621"/>
        <v>0</v>
      </c>
      <c r="BX253">
        <f t="shared" si="621"/>
        <v>0</v>
      </c>
      <c r="BY253">
        <f t="shared" si="621"/>
        <v>0</v>
      </c>
      <c r="BZ253">
        <f t="shared" si="622"/>
        <v>0</v>
      </c>
      <c r="CA253">
        <f t="shared" si="622"/>
        <v>0</v>
      </c>
      <c r="CB253">
        <f t="shared" si="622"/>
        <v>0</v>
      </c>
      <c r="CC253">
        <f t="shared" si="622"/>
        <v>0</v>
      </c>
      <c r="CD253">
        <f t="shared" si="622"/>
        <v>0</v>
      </c>
      <c r="CE253">
        <f t="shared" si="622"/>
        <v>0</v>
      </c>
      <c r="CF253">
        <f t="shared" si="622"/>
        <v>0</v>
      </c>
      <c r="CG253">
        <f t="shared" si="622"/>
        <v>0</v>
      </c>
      <c r="CH253">
        <f t="shared" si="622"/>
        <v>0</v>
      </c>
      <c r="CI253">
        <f t="shared" si="622"/>
        <v>0</v>
      </c>
      <c r="CJ253">
        <f t="shared" si="623"/>
        <v>0</v>
      </c>
      <c r="CK253">
        <f t="shared" si="623"/>
        <v>0</v>
      </c>
      <c r="CL253">
        <f t="shared" si="623"/>
        <v>0</v>
      </c>
      <c r="CM253">
        <f t="shared" si="623"/>
        <v>0</v>
      </c>
      <c r="CN253">
        <f t="shared" si="623"/>
        <v>0</v>
      </c>
      <c r="CO253">
        <f t="shared" si="623"/>
        <v>0</v>
      </c>
      <c r="CP253">
        <f t="shared" si="623"/>
        <v>0</v>
      </c>
      <c r="CQ253">
        <f t="shared" si="623"/>
        <v>0</v>
      </c>
      <c r="CR253">
        <f t="shared" si="623"/>
        <v>0</v>
      </c>
      <c r="CS253">
        <f t="shared" si="623"/>
        <v>0</v>
      </c>
      <c r="CT253">
        <f t="shared" si="624"/>
        <v>0</v>
      </c>
      <c r="CU253">
        <f t="shared" si="624"/>
        <v>0</v>
      </c>
      <c r="CV253">
        <f t="shared" si="624"/>
        <v>0</v>
      </c>
      <c r="CW253">
        <f t="shared" si="624"/>
        <v>0</v>
      </c>
      <c r="CX253">
        <f t="shared" si="624"/>
        <v>0</v>
      </c>
      <c r="CY253">
        <f t="shared" si="624"/>
        <v>0</v>
      </c>
      <c r="CZ253">
        <f t="shared" si="624"/>
        <v>0</v>
      </c>
      <c r="DA253">
        <f t="shared" si="624"/>
        <v>0</v>
      </c>
      <c r="DB253">
        <f t="shared" si="624"/>
        <v>0</v>
      </c>
      <c r="DC253">
        <f t="shared" si="624"/>
        <v>0</v>
      </c>
      <c r="DD253">
        <f t="shared" si="625"/>
        <v>0</v>
      </c>
      <c r="DE253">
        <f t="shared" si="625"/>
        <v>0</v>
      </c>
      <c r="DF253">
        <f t="shared" si="625"/>
        <v>0</v>
      </c>
      <c r="DG253">
        <f t="shared" si="625"/>
        <v>0</v>
      </c>
      <c r="DH253">
        <f t="shared" si="625"/>
        <v>0</v>
      </c>
      <c r="DI253">
        <f t="shared" si="625"/>
        <v>0</v>
      </c>
      <c r="DJ253">
        <f t="shared" si="625"/>
        <v>0</v>
      </c>
      <c r="DK253">
        <f t="shared" si="625"/>
        <v>0</v>
      </c>
      <c r="DL253">
        <f t="shared" si="625"/>
        <v>0</v>
      </c>
      <c r="DM253">
        <f t="shared" si="625"/>
        <v>0</v>
      </c>
      <c r="DN253">
        <f t="shared" si="626"/>
        <v>0</v>
      </c>
      <c r="DO253">
        <f t="shared" si="626"/>
        <v>0</v>
      </c>
      <c r="DP253">
        <f t="shared" si="626"/>
        <v>0</v>
      </c>
      <c r="DQ253">
        <f t="shared" si="626"/>
        <v>0</v>
      </c>
      <c r="DR253">
        <f t="shared" si="626"/>
        <v>0</v>
      </c>
      <c r="DS253">
        <f t="shared" si="626"/>
        <v>0</v>
      </c>
      <c r="DT253">
        <f t="shared" si="626"/>
        <v>0</v>
      </c>
      <c r="DU253">
        <f t="shared" si="626"/>
        <v>0</v>
      </c>
      <c r="DV253">
        <f t="shared" si="626"/>
        <v>0</v>
      </c>
      <c r="DW253">
        <f t="shared" si="626"/>
        <v>0</v>
      </c>
      <c r="DX253">
        <f t="shared" si="627"/>
        <v>0</v>
      </c>
      <c r="DY253">
        <f t="shared" si="627"/>
        <v>0</v>
      </c>
      <c r="DZ253">
        <f t="shared" si="627"/>
        <v>0</v>
      </c>
    </row>
    <row r="254" spans="1:130">
      <c r="A254" s="106"/>
      <c r="B254" s="19" t="s">
        <v>2</v>
      </c>
      <c r="C254" s="96"/>
      <c r="D254" s="18">
        <v>0</v>
      </c>
      <c r="E254" s="18">
        <v>0</v>
      </c>
      <c r="F254" s="18">
        <v>0</v>
      </c>
      <c r="G254" s="18">
        <v>0</v>
      </c>
      <c r="H254" s="18">
        <v>0</v>
      </c>
      <c r="I254" s="18">
        <v>0</v>
      </c>
      <c r="J254" s="18">
        <v>0</v>
      </c>
      <c r="K254" s="18">
        <v>0</v>
      </c>
      <c r="L254" s="18">
        <v>0</v>
      </c>
      <c r="M254" s="18">
        <v>0</v>
      </c>
      <c r="N254" s="18">
        <v>0</v>
      </c>
      <c r="O254" s="18">
        <v>0</v>
      </c>
      <c r="P254" s="18">
        <v>0</v>
      </c>
      <c r="Q254" s="18">
        <v>0</v>
      </c>
      <c r="R254" s="18">
        <v>0</v>
      </c>
      <c r="S254" s="18">
        <v>0</v>
      </c>
      <c r="T254" s="62">
        <v>0</v>
      </c>
      <c r="U254" s="62">
        <v>0</v>
      </c>
      <c r="V254" s="62">
        <v>0</v>
      </c>
      <c r="W254" s="41" t="s">
        <v>16</v>
      </c>
      <c r="X254" s="41" t="s">
        <v>16</v>
      </c>
      <c r="Y254" s="62">
        <v>28</v>
      </c>
      <c r="Z254" s="41" t="s">
        <v>16</v>
      </c>
      <c r="AA254" s="62">
        <v>11</v>
      </c>
      <c r="AB254" s="41" t="s">
        <v>16</v>
      </c>
      <c r="AC254" s="62">
        <v>28</v>
      </c>
      <c r="AD254" s="41" t="s">
        <v>16</v>
      </c>
      <c r="AE254" s="41" t="s">
        <v>16</v>
      </c>
      <c r="AF254" s="62">
        <v>57</v>
      </c>
      <c r="AG254" s="41" t="s">
        <v>16</v>
      </c>
      <c r="AH254" s="62">
        <v>6</v>
      </c>
      <c r="AI254" s="62"/>
      <c r="AJ254" s="62"/>
      <c r="AK254" s="41" t="s">
        <v>16</v>
      </c>
      <c r="AL254" s="62">
        <v>47</v>
      </c>
      <c r="AM254" s="62"/>
      <c r="AN254" s="62"/>
      <c r="AO254" s="41" t="s">
        <v>16</v>
      </c>
      <c r="AP254" s="62">
        <v>23</v>
      </c>
      <c r="AQ254" s="62"/>
      <c r="AR254" s="62"/>
      <c r="AS254" s="62"/>
      <c r="AT254" s="62"/>
      <c r="AU254" s="62"/>
      <c r="AV254" s="62"/>
      <c r="AW254" s="62"/>
      <c r="AX254" s="41" t="s">
        <v>16</v>
      </c>
      <c r="AY254" s="62">
        <v>42</v>
      </c>
      <c r="AZ254" s="41" t="s">
        <v>16</v>
      </c>
      <c r="BA254" s="62">
        <v>49</v>
      </c>
      <c r="BB254" s="62">
        <v>0</v>
      </c>
      <c r="BC254" s="62">
        <v>0</v>
      </c>
      <c r="BD254" s="62">
        <v>0</v>
      </c>
      <c r="BE254" s="62">
        <v>0</v>
      </c>
      <c r="BF254" s="62">
        <v>0</v>
      </c>
      <c r="BG254" s="62">
        <v>0</v>
      </c>
      <c r="BH254" s="62">
        <v>0</v>
      </c>
      <c r="BI254" s="62">
        <v>0</v>
      </c>
      <c r="BJ254" s="62">
        <v>0</v>
      </c>
      <c r="BK254" s="62">
        <v>0</v>
      </c>
      <c r="BL254" s="62">
        <v>0</v>
      </c>
      <c r="BM254" s="62">
        <v>0</v>
      </c>
      <c r="BN254" s="118">
        <v>0</v>
      </c>
      <c r="BO254" s="103"/>
      <c r="BP254">
        <f t="shared" si="621"/>
        <v>0</v>
      </c>
      <c r="BQ254">
        <f t="shared" si="621"/>
        <v>0</v>
      </c>
      <c r="BR254">
        <f t="shared" si="621"/>
        <v>0</v>
      </c>
      <c r="BS254">
        <f t="shared" si="621"/>
        <v>0</v>
      </c>
      <c r="BT254">
        <f t="shared" si="621"/>
        <v>0</v>
      </c>
      <c r="BU254">
        <f t="shared" si="621"/>
        <v>0</v>
      </c>
      <c r="BV254">
        <f t="shared" si="621"/>
        <v>0</v>
      </c>
      <c r="BW254">
        <f t="shared" si="621"/>
        <v>0</v>
      </c>
      <c r="BX254">
        <f t="shared" si="621"/>
        <v>0</v>
      </c>
      <c r="BY254">
        <f t="shared" si="621"/>
        <v>0</v>
      </c>
      <c r="BZ254">
        <f t="shared" si="622"/>
        <v>0</v>
      </c>
      <c r="CA254">
        <f t="shared" si="622"/>
        <v>0</v>
      </c>
      <c r="CB254">
        <f t="shared" si="622"/>
        <v>0</v>
      </c>
      <c r="CC254">
        <f t="shared" si="622"/>
        <v>0</v>
      </c>
      <c r="CD254">
        <f t="shared" si="622"/>
        <v>0</v>
      </c>
      <c r="CE254">
        <f t="shared" si="622"/>
        <v>0</v>
      </c>
      <c r="CF254">
        <f t="shared" si="622"/>
        <v>0</v>
      </c>
      <c r="CG254">
        <f t="shared" si="622"/>
        <v>0</v>
      </c>
      <c r="CH254">
        <f t="shared" si="622"/>
        <v>0</v>
      </c>
      <c r="CI254">
        <f t="shared" si="622"/>
        <v>0</v>
      </c>
      <c r="CJ254">
        <f t="shared" si="623"/>
        <v>0</v>
      </c>
      <c r="CK254">
        <f t="shared" si="623"/>
        <v>0</v>
      </c>
      <c r="CL254">
        <f t="shared" si="623"/>
        <v>0</v>
      </c>
      <c r="CM254">
        <f t="shared" si="623"/>
        <v>0</v>
      </c>
      <c r="CN254">
        <f t="shared" si="623"/>
        <v>0</v>
      </c>
      <c r="CO254">
        <f t="shared" si="623"/>
        <v>0</v>
      </c>
      <c r="CP254">
        <f t="shared" si="623"/>
        <v>0</v>
      </c>
      <c r="CQ254">
        <f t="shared" si="623"/>
        <v>0</v>
      </c>
      <c r="CR254">
        <f t="shared" si="623"/>
        <v>0</v>
      </c>
      <c r="CS254">
        <f t="shared" si="623"/>
        <v>0</v>
      </c>
      <c r="CT254">
        <f t="shared" si="624"/>
        <v>0</v>
      </c>
      <c r="CU254">
        <f t="shared" si="624"/>
        <v>0</v>
      </c>
      <c r="CV254">
        <f t="shared" si="624"/>
        <v>0</v>
      </c>
      <c r="CW254">
        <f t="shared" si="624"/>
        <v>0</v>
      </c>
      <c r="CX254">
        <f t="shared" si="624"/>
        <v>0</v>
      </c>
      <c r="CY254">
        <f t="shared" si="624"/>
        <v>0</v>
      </c>
      <c r="CZ254">
        <f t="shared" si="624"/>
        <v>0</v>
      </c>
      <c r="DA254">
        <f t="shared" si="624"/>
        <v>0</v>
      </c>
      <c r="DB254">
        <f t="shared" si="624"/>
        <v>0</v>
      </c>
      <c r="DC254">
        <f t="shared" si="624"/>
        <v>0</v>
      </c>
      <c r="DD254">
        <f t="shared" si="625"/>
        <v>0</v>
      </c>
      <c r="DE254">
        <f t="shared" si="625"/>
        <v>0</v>
      </c>
      <c r="DF254">
        <f t="shared" si="625"/>
        <v>0</v>
      </c>
      <c r="DG254">
        <f t="shared" si="625"/>
        <v>0</v>
      </c>
      <c r="DH254">
        <f t="shared" si="625"/>
        <v>0</v>
      </c>
      <c r="DI254">
        <f t="shared" si="625"/>
        <v>0</v>
      </c>
      <c r="DJ254">
        <f t="shared" si="625"/>
        <v>0</v>
      </c>
      <c r="DK254">
        <f t="shared" si="625"/>
        <v>0</v>
      </c>
      <c r="DL254">
        <f t="shared" si="625"/>
        <v>0</v>
      </c>
      <c r="DM254">
        <f t="shared" si="625"/>
        <v>0</v>
      </c>
      <c r="DN254">
        <f t="shared" si="626"/>
        <v>0</v>
      </c>
      <c r="DO254">
        <f t="shared" si="626"/>
        <v>0</v>
      </c>
      <c r="DP254">
        <f t="shared" si="626"/>
        <v>0</v>
      </c>
      <c r="DQ254">
        <f t="shared" si="626"/>
        <v>0</v>
      </c>
      <c r="DR254">
        <f t="shared" si="626"/>
        <v>0</v>
      </c>
      <c r="DS254">
        <f t="shared" si="626"/>
        <v>0</v>
      </c>
      <c r="DT254">
        <f t="shared" si="626"/>
        <v>0</v>
      </c>
      <c r="DU254">
        <f t="shared" si="626"/>
        <v>0</v>
      </c>
      <c r="DV254">
        <f t="shared" si="626"/>
        <v>0</v>
      </c>
      <c r="DW254">
        <f t="shared" si="626"/>
        <v>0</v>
      </c>
      <c r="DX254">
        <f t="shared" si="627"/>
        <v>0</v>
      </c>
      <c r="DY254">
        <f t="shared" si="627"/>
        <v>0</v>
      </c>
      <c r="DZ254">
        <f t="shared" si="627"/>
        <v>0</v>
      </c>
    </row>
    <row r="255" spans="1:130" ht="15.75">
      <c r="A255" s="106"/>
      <c r="B255" s="19" t="s">
        <v>202</v>
      </c>
      <c r="C255" s="96"/>
      <c r="D255" s="18"/>
      <c r="E255" s="18"/>
      <c r="F255" s="18"/>
      <c r="G255" s="18"/>
      <c r="H255" s="18"/>
      <c r="I255" s="18"/>
      <c r="J255" s="18"/>
      <c r="K255" s="18"/>
      <c r="L255" s="18"/>
      <c r="M255" s="18"/>
      <c r="N255" s="18"/>
      <c r="O255" s="18"/>
      <c r="P255" s="18"/>
      <c r="Q255" s="18"/>
      <c r="R255" s="18"/>
      <c r="S255" s="18"/>
      <c r="T255" s="62"/>
      <c r="U255" s="62"/>
      <c r="V255" s="62"/>
      <c r="W255" s="135"/>
      <c r="X255" s="135"/>
      <c r="Y255" s="62"/>
      <c r="Z255" s="135"/>
      <c r="AA255" s="62"/>
      <c r="AB255" s="135"/>
      <c r="AC255" s="62"/>
      <c r="AD255" s="135"/>
      <c r="AE255" s="135"/>
      <c r="AF255" s="62"/>
      <c r="AG255" s="135"/>
      <c r="AH255" s="62"/>
      <c r="AI255" s="62"/>
      <c r="AJ255" s="62"/>
      <c r="AK255" s="135"/>
      <c r="AL255" s="62"/>
      <c r="AM255" s="62"/>
      <c r="AN255" s="62"/>
      <c r="AO255" s="135"/>
      <c r="AP255" s="62"/>
      <c r="AQ255" s="62"/>
      <c r="AR255" s="62"/>
      <c r="AS255" s="62"/>
      <c r="AT255" s="62"/>
      <c r="AU255" s="62"/>
      <c r="AV255" s="62"/>
      <c r="AW255" s="62"/>
      <c r="AX255" s="135"/>
      <c r="AY255" s="62">
        <v>10</v>
      </c>
      <c r="AZ255" s="135"/>
      <c r="BA255" s="62"/>
      <c r="BB255" s="62"/>
      <c r="BC255" s="62"/>
      <c r="BD255" s="62"/>
      <c r="BE255" s="63"/>
      <c r="BF255" s="31"/>
      <c r="BG255" s="31"/>
      <c r="BH255" s="2"/>
      <c r="BI255" s="118">
        <v>32</v>
      </c>
      <c r="BJ255" s="2"/>
      <c r="BK255" s="118">
        <v>3</v>
      </c>
      <c r="BL255" s="118">
        <f>2.8+19</f>
        <v>21.8</v>
      </c>
      <c r="BM255" s="118">
        <v>3.57</v>
      </c>
      <c r="BN255" s="118">
        <v>0</v>
      </c>
      <c r="BO255" s="103"/>
      <c r="BP255">
        <f t="shared" si="621"/>
        <v>0</v>
      </c>
      <c r="BQ255">
        <f t="shared" si="621"/>
        <v>0</v>
      </c>
      <c r="BR255">
        <f t="shared" si="621"/>
        <v>0</v>
      </c>
      <c r="BS255">
        <f t="shared" si="621"/>
        <v>0</v>
      </c>
      <c r="BT255">
        <f t="shared" si="621"/>
        <v>0</v>
      </c>
      <c r="BU255">
        <f t="shared" si="621"/>
        <v>0</v>
      </c>
      <c r="BV255">
        <f t="shared" si="621"/>
        <v>0</v>
      </c>
      <c r="BW255">
        <f t="shared" si="621"/>
        <v>0</v>
      </c>
      <c r="BX255">
        <f t="shared" si="621"/>
        <v>0</v>
      </c>
      <c r="BY255">
        <f t="shared" si="621"/>
        <v>0</v>
      </c>
      <c r="BZ255">
        <f t="shared" si="622"/>
        <v>0</v>
      </c>
      <c r="CA255">
        <f t="shared" si="622"/>
        <v>0</v>
      </c>
      <c r="CB255">
        <f t="shared" si="622"/>
        <v>0</v>
      </c>
      <c r="CC255">
        <f t="shared" si="622"/>
        <v>0</v>
      </c>
      <c r="CD255">
        <f t="shared" si="622"/>
        <v>0</v>
      </c>
      <c r="CE255">
        <f t="shared" si="622"/>
        <v>0</v>
      </c>
      <c r="CF255">
        <f t="shared" si="622"/>
        <v>0</v>
      </c>
      <c r="CG255">
        <f t="shared" si="622"/>
        <v>0</v>
      </c>
      <c r="CH255">
        <f t="shared" si="622"/>
        <v>0</v>
      </c>
      <c r="CI255">
        <f t="shared" si="622"/>
        <v>0</v>
      </c>
      <c r="CJ255">
        <f t="shared" si="623"/>
        <v>0</v>
      </c>
      <c r="CK255">
        <f t="shared" si="623"/>
        <v>0</v>
      </c>
      <c r="CL255">
        <f t="shared" si="623"/>
        <v>0</v>
      </c>
      <c r="CM255">
        <f t="shared" si="623"/>
        <v>0</v>
      </c>
      <c r="CN255">
        <f t="shared" si="623"/>
        <v>0</v>
      </c>
      <c r="CO255">
        <f t="shared" si="623"/>
        <v>0</v>
      </c>
      <c r="CP255">
        <f t="shared" si="623"/>
        <v>0</v>
      </c>
      <c r="CQ255">
        <f t="shared" si="623"/>
        <v>0</v>
      </c>
      <c r="CR255">
        <f t="shared" si="623"/>
        <v>0</v>
      </c>
      <c r="CS255">
        <f t="shared" si="623"/>
        <v>0</v>
      </c>
      <c r="CT255">
        <f t="shared" si="624"/>
        <v>0</v>
      </c>
      <c r="CU255">
        <f t="shared" si="624"/>
        <v>0</v>
      </c>
      <c r="CV255">
        <f t="shared" si="624"/>
        <v>0</v>
      </c>
      <c r="CW255">
        <f t="shared" si="624"/>
        <v>0</v>
      </c>
      <c r="CX255">
        <f t="shared" si="624"/>
        <v>0</v>
      </c>
      <c r="CY255">
        <f t="shared" si="624"/>
        <v>0</v>
      </c>
      <c r="CZ255">
        <f t="shared" si="624"/>
        <v>0</v>
      </c>
      <c r="DA255">
        <f t="shared" si="624"/>
        <v>0</v>
      </c>
      <c r="DB255">
        <f t="shared" si="624"/>
        <v>0</v>
      </c>
      <c r="DC255">
        <f t="shared" si="624"/>
        <v>0</v>
      </c>
      <c r="DD255">
        <f t="shared" si="625"/>
        <v>0</v>
      </c>
      <c r="DE255">
        <f t="shared" si="625"/>
        <v>0</v>
      </c>
      <c r="DF255">
        <f t="shared" si="625"/>
        <v>0</v>
      </c>
      <c r="DG255">
        <f t="shared" si="625"/>
        <v>0</v>
      </c>
      <c r="DH255">
        <f t="shared" si="625"/>
        <v>0</v>
      </c>
      <c r="DI255">
        <f t="shared" si="625"/>
        <v>0</v>
      </c>
      <c r="DJ255">
        <f t="shared" si="625"/>
        <v>0</v>
      </c>
      <c r="DK255">
        <f t="shared" si="625"/>
        <v>0</v>
      </c>
      <c r="DL255">
        <f t="shared" si="625"/>
        <v>0</v>
      </c>
      <c r="DM255">
        <f t="shared" si="625"/>
        <v>0</v>
      </c>
      <c r="DN255">
        <f t="shared" si="626"/>
        <v>0</v>
      </c>
      <c r="DO255">
        <f t="shared" si="626"/>
        <v>0</v>
      </c>
      <c r="DP255">
        <f t="shared" si="626"/>
        <v>0</v>
      </c>
      <c r="DQ255">
        <f t="shared" si="626"/>
        <v>0</v>
      </c>
      <c r="DR255">
        <f t="shared" si="626"/>
        <v>0</v>
      </c>
      <c r="DS255">
        <f t="shared" si="626"/>
        <v>0</v>
      </c>
      <c r="DT255">
        <f t="shared" si="626"/>
        <v>0</v>
      </c>
      <c r="DU255">
        <f t="shared" si="626"/>
        <v>0</v>
      </c>
      <c r="DV255">
        <f t="shared" si="626"/>
        <v>0</v>
      </c>
      <c r="DW255">
        <f t="shared" si="626"/>
        <v>0</v>
      </c>
      <c r="DX255">
        <f t="shared" si="627"/>
        <v>0</v>
      </c>
      <c r="DY255">
        <f t="shared" si="627"/>
        <v>0</v>
      </c>
      <c r="DZ255">
        <f t="shared" si="627"/>
        <v>0</v>
      </c>
    </row>
    <row r="256" spans="1:130">
      <c r="A256" s="106"/>
      <c r="B256" s="59" t="s">
        <v>3</v>
      </c>
      <c r="C256" s="96"/>
      <c r="D256" s="34">
        <v>0</v>
      </c>
      <c r="E256" s="34">
        <v>0</v>
      </c>
      <c r="F256" s="34">
        <v>0</v>
      </c>
      <c r="G256" s="34">
        <v>0</v>
      </c>
      <c r="H256" s="34">
        <v>0</v>
      </c>
      <c r="I256" s="34">
        <v>0</v>
      </c>
      <c r="J256" s="34">
        <v>0</v>
      </c>
      <c r="K256" s="34">
        <v>0</v>
      </c>
      <c r="L256" s="34">
        <v>0</v>
      </c>
      <c r="M256" s="34">
        <v>0</v>
      </c>
      <c r="N256" s="41">
        <v>0.23918800000000001</v>
      </c>
      <c r="O256" s="18">
        <v>0.982819</v>
      </c>
      <c r="P256" s="18">
        <v>1.275188</v>
      </c>
      <c r="Q256" s="18">
        <v>1.4825999999999999</v>
      </c>
      <c r="R256" s="18">
        <v>1.648258</v>
      </c>
      <c r="S256" s="18">
        <v>2.5866389999999999</v>
      </c>
      <c r="T256" s="62">
        <v>5.2267039999999998</v>
      </c>
      <c r="U256" s="62">
        <v>7.093979</v>
      </c>
      <c r="V256" s="62">
        <v>4.7118960000000003</v>
      </c>
      <c r="W256" s="62">
        <v>5.0775899999999998</v>
      </c>
      <c r="X256" s="62">
        <v>18.611249999999998</v>
      </c>
      <c r="Y256" s="41" t="s">
        <v>16</v>
      </c>
      <c r="Z256" s="62">
        <v>20.52646</v>
      </c>
      <c r="AA256" s="41" t="s">
        <v>16</v>
      </c>
      <c r="AB256" s="62">
        <v>3.1373190000000002</v>
      </c>
      <c r="AC256" s="62">
        <v>0.450492</v>
      </c>
      <c r="AD256" s="62">
        <v>0.70586800000000005</v>
      </c>
      <c r="AE256" s="62">
        <v>12.72296</v>
      </c>
      <c r="AF256" s="41" t="s">
        <v>16</v>
      </c>
      <c r="AG256" s="62">
        <v>51.790410000000001</v>
      </c>
      <c r="AH256" s="62">
        <v>192</v>
      </c>
      <c r="AI256" s="62">
        <v>50.969450000000002</v>
      </c>
      <c r="AJ256" s="62">
        <v>68.044849999999997</v>
      </c>
      <c r="AK256" s="62">
        <v>95.564539999999994</v>
      </c>
      <c r="AL256" s="62">
        <v>111</v>
      </c>
      <c r="AM256" s="62">
        <v>99.087500000000006</v>
      </c>
      <c r="AN256" s="62">
        <v>118.6563</v>
      </c>
      <c r="AO256" s="62">
        <v>124.88249999999999</v>
      </c>
      <c r="AP256" s="62">
        <v>121</v>
      </c>
      <c r="AQ256" s="62">
        <v>125.9432</v>
      </c>
      <c r="AR256" s="62">
        <v>113.5496</v>
      </c>
      <c r="AS256" s="62">
        <v>111.1176</v>
      </c>
      <c r="AT256" s="62">
        <v>153.255</v>
      </c>
      <c r="AU256" s="62">
        <v>232.78290000000001</v>
      </c>
      <c r="AV256" s="62">
        <v>274.89850000000001</v>
      </c>
      <c r="AW256" s="62">
        <v>302.46559999999999</v>
      </c>
      <c r="AX256" s="62">
        <v>289.48340000000002</v>
      </c>
      <c r="AY256" s="62">
        <f>217-AY255</f>
        <v>207</v>
      </c>
      <c r="AZ256" s="62">
        <v>250.49799999999999</v>
      </c>
      <c r="BA256" s="62">
        <v>258</v>
      </c>
      <c r="BB256" s="62">
        <v>218.35302090000002</v>
      </c>
      <c r="BC256" s="62">
        <v>149.08533069999999</v>
      </c>
      <c r="BD256" s="62">
        <v>153.48604289999997</v>
      </c>
      <c r="BE256" s="62">
        <v>169.37485579999998</v>
      </c>
      <c r="BF256" s="18">
        <v>170.18597750000001</v>
      </c>
      <c r="BG256" s="18">
        <v>178.31319169999998</v>
      </c>
      <c r="BH256" s="18">
        <v>184.89767980000002</v>
      </c>
      <c r="BI256" s="18">
        <f>178.2997891+147</f>
        <v>325.2997891</v>
      </c>
      <c r="BJ256" s="73">
        <v>194.64926179999998</v>
      </c>
      <c r="BK256" s="118">
        <v>197.08055670000002</v>
      </c>
      <c r="BL256" s="118">
        <v>216.02803890000001</v>
      </c>
      <c r="BM256" s="118">
        <f>14.1-BM255+139+140</f>
        <v>289.52999999999997</v>
      </c>
      <c r="BN256" s="118">
        <v>150</v>
      </c>
      <c r="BO256" s="103"/>
      <c r="BP256">
        <f t="shared" si="621"/>
        <v>0</v>
      </c>
      <c r="BQ256">
        <f t="shared" si="621"/>
        <v>0</v>
      </c>
      <c r="BR256">
        <f t="shared" si="621"/>
        <v>0</v>
      </c>
      <c r="BS256">
        <f t="shared" si="621"/>
        <v>0</v>
      </c>
      <c r="BT256">
        <f t="shared" si="621"/>
        <v>0</v>
      </c>
      <c r="BU256">
        <f t="shared" si="621"/>
        <v>0</v>
      </c>
      <c r="BV256">
        <f t="shared" si="621"/>
        <v>0</v>
      </c>
      <c r="BW256">
        <f t="shared" si="621"/>
        <v>0</v>
      </c>
      <c r="BX256">
        <f t="shared" si="621"/>
        <v>0</v>
      </c>
      <c r="BY256">
        <f t="shared" si="621"/>
        <v>0</v>
      </c>
      <c r="BZ256">
        <f t="shared" si="622"/>
        <v>0</v>
      </c>
      <c r="CA256">
        <f t="shared" si="622"/>
        <v>0</v>
      </c>
      <c r="CB256">
        <f t="shared" si="622"/>
        <v>0</v>
      </c>
      <c r="CC256">
        <f t="shared" si="622"/>
        <v>0</v>
      </c>
      <c r="CD256">
        <f t="shared" si="622"/>
        <v>0</v>
      </c>
      <c r="CE256">
        <f t="shared" si="622"/>
        <v>0</v>
      </c>
      <c r="CF256">
        <f t="shared" si="622"/>
        <v>0</v>
      </c>
      <c r="CG256">
        <f t="shared" si="622"/>
        <v>0</v>
      </c>
      <c r="CH256">
        <f t="shared" si="622"/>
        <v>0</v>
      </c>
      <c r="CI256">
        <f t="shared" si="622"/>
        <v>0</v>
      </c>
      <c r="CJ256">
        <f t="shared" si="623"/>
        <v>0</v>
      </c>
      <c r="CK256">
        <f t="shared" si="623"/>
        <v>0</v>
      </c>
      <c r="CL256">
        <f t="shared" si="623"/>
        <v>0</v>
      </c>
      <c r="CM256">
        <f t="shared" si="623"/>
        <v>0</v>
      </c>
      <c r="CN256">
        <f t="shared" si="623"/>
        <v>0</v>
      </c>
      <c r="CO256">
        <f t="shared" si="623"/>
        <v>0</v>
      </c>
      <c r="CP256">
        <f t="shared" si="623"/>
        <v>0</v>
      </c>
      <c r="CQ256">
        <f t="shared" si="623"/>
        <v>0</v>
      </c>
      <c r="CR256">
        <f t="shared" si="623"/>
        <v>0</v>
      </c>
      <c r="CS256">
        <f t="shared" si="623"/>
        <v>0</v>
      </c>
      <c r="CT256">
        <f t="shared" si="624"/>
        <v>0</v>
      </c>
      <c r="CU256">
        <f t="shared" si="624"/>
        <v>0</v>
      </c>
      <c r="CV256">
        <f t="shared" si="624"/>
        <v>0</v>
      </c>
      <c r="CW256">
        <f t="shared" si="624"/>
        <v>0</v>
      </c>
      <c r="CX256">
        <f t="shared" si="624"/>
        <v>0</v>
      </c>
      <c r="CY256">
        <f t="shared" si="624"/>
        <v>0</v>
      </c>
      <c r="CZ256">
        <f t="shared" si="624"/>
        <v>0</v>
      </c>
      <c r="DA256">
        <f t="shared" si="624"/>
        <v>0</v>
      </c>
      <c r="DB256">
        <f t="shared" si="624"/>
        <v>0</v>
      </c>
      <c r="DC256">
        <f t="shared" si="624"/>
        <v>0</v>
      </c>
      <c r="DD256">
        <f t="shared" si="625"/>
        <v>0</v>
      </c>
      <c r="DE256">
        <f t="shared" si="625"/>
        <v>0</v>
      </c>
      <c r="DF256">
        <f t="shared" si="625"/>
        <v>0</v>
      </c>
      <c r="DG256">
        <f t="shared" si="625"/>
        <v>0</v>
      </c>
      <c r="DH256">
        <f t="shared" si="625"/>
        <v>0</v>
      </c>
      <c r="DI256">
        <f t="shared" si="625"/>
        <v>0</v>
      </c>
      <c r="DJ256">
        <f t="shared" si="625"/>
        <v>0</v>
      </c>
      <c r="DK256">
        <f t="shared" si="625"/>
        <v>0</v>
      </c>
      <c r="DL256">
        <f t="shared" si="625"/>
        <v>0</v>
      </c>
      <c r="DM256">
        <f t="shared" si="625"/>
        <v>0</v>
      </c>
      <c r="DN256">
        <f t="shared" si="626"/>
        <v>0</v>
      </c>
      <c r="DO256">
        <f t="shared" si="626"/>
        <v>0</v>
      </c>
      <c r="DP256">
        <f t="shared" si="626"/>
        <v>0</v>
      </c>
      <c r="DQ256">
        <f t="shared" si="626"/>
        <v>0</v>
      </c>
      <c r="DR256">
        <f t="shared" si="626"/>
        <v>0</v>
      </c>
      <c r="DS256">
        <f t="shared" si="626"/>
        <v>0</v>
      </c>
      <c r="DT256">
        <f t="shared" si="626"/>
        <v>0</v>
      </c>
      <c r="DU256">
        <f t="shared" si="626"/>
        <v>0</v>
      </c>
      <c r="DV256">
        <f t="shared" si="626"/>
        <v>0</v>
      </c>
      <c r="DW256">
        <f t="shared" si="626"/>
        <v>0</v>
      </c>
      <c r="DX256">
        <f t="shared" si="627"/>
        <v>0</v>
      </c>
      <c r="DY256">
        <f t="shared" si="627"/>
        <v>0</v>
      </c>
      <c r="DZ256">
        <f t="shared" si="627"/>
        <v>0</v>
      </c>
    </row>
    <row r="257" spans="1:130">
      <c r="A257" s="106"/>
      <c r="B257" s="59" t="s">
        <v>18</v>
      </c>
      <c r="C257" s="96"/>
      <c r="D257" s="34"/>
      <c r="E257" s="34"/>
      <c r="F257" s="34"/>
      <c r="G257" s="34"/>
      <c r="H257" s="34"/>
      <c r="I257" s="34"/>
      <c r="J257" s="34"/>
      <c r="K257" s="34"/>
      <c r="L257" s="34"/>
      <c r="M257" s="34"/>
      <c r="N257" s="41"/>
      <c r="O257" s="18"/>
      <c r="P257" s="18"/>
      <c r="Q257" s="18"/>
      <c r="R257" s="18"/>
      <c r="S257" s="18"/>
      <c r="T257" s="62"/>
      <c r="U257" s="62"/>
      <c r="V257" s="62"/>
      <c r="W257" s="62"/>
      <c r="X257" s="62"/>
      <c r="Y257" s="41"/>
      <c r="Z257" s="62"/>
      <c r="AA257" s="41"/>
      <c r="AB257" s="62"/>
      <c r="AC257" s="62"/>
      <c r="AD257" s="62"/>
      <c r="AE257" s="62"/>
      <c r="AF257" s="41"/>
      <c r="AG257" s="62"/>
      <c r="AH257" s="62"/>
      <c r="AI257" s="62"/>
      <c r="AJ257" s="62"/>
      <c r="AK257" s="62"/>
      <c r="AL257" s="62"/>
      <c r="AM257" s="62"/>
      <c r="AN257" s="62"/>
      <c r="AO257" s="62"/>
      <c r="AP257" s="62"/>
      <c r="AQ257" s="62"/>
      <c r="AR257" s="62"/>
      <c r="AS257" s="62"/>
      <c r="AT257" s="62"/>
      <c r="AU257" s="62"/>
      <c r="AV257" s="62"/>
      <c r="AW257" s="62"/>
      <c r="AX257" s="62"/>
      <c r="AY257" s="62"/>
      <c r="AZ257" s="62"/>
      <c r="BA257" s="62"/>
      <c r="BB257" s="62"/>
      <c r="BC257" s="62"/>
      <c r="BD257" s="62"/>
      <c r="BE257" s="63"/>
      <c r="BF257" s="18"/>
      <c r="BG257" s="18"/>
      <c r="BH257" s="18"/>
      <c r="BI257" s="18">
        <v>47.7</v>
      </c>
      <c r="BJ257" s="118">
        <v>0</v>
      </c>
      <c r="BK257" s="118">
        <v>0</v>
      </c>
      <c r="BL257" s="118">
        <v>0</v>
      </c>
      <c r="BM257" s="118">
        <v>0</v>
      </c>
      <c r="BN257" s="118">
        <v>0</v>
      </c>
      <c r="BO257" s="103"/>
      <c r="BP257">
        <f t="shared" si="621"/>
        <v>0</v>
      </c>
      <c r="BQ257">
        <f t="shared" si="621"/>
        <v>0</v>
      </c>
      <c r="BR257">
        <f t="shared" si="621"/>
        <v>0</v>
      </c>
      <c r="BS257">
        <f t="shared" si="621"/>
        <v>0</v>
      </c>
      <c r="BT257">
        <f t="shared" si="621"/>
        <v>0</v>
      </c>
      <c r="BU257">
        <f t="shared" si="621"/>
        <v>0</v>
      </c>
      <c r="BV257">
        <f t="shared" si="621"/>
        <v>0</v>
      </c>
      <c r="BW257">
        <f t="shared" si="621"/>
        <v>0</v>
      </c>
      <c r="BX257">
        <f t="shared" si="621"/>
        <v>0</v>
      </c>
      <c r="BY257">
        <f t="shared" si="621"/>
        <v>0</v>
      </c>
      <c r="BZ257">
        <f t="shared" si="622"/>
        <v>0</v>
      </c>
      <c r="CA257">
        <f t="shared" si="622"/>
        <v>0</v>
      </c>
      <c r="CB257">
        <f t="shared" si="622"/>
        <v>0</v>
      </c>
      <c r="CC257">
        <f t="shared" si="622"/>
        <v>0</v>
      </c>
      <c r="CD257">
        <f t="shared" si="622"/>
        <v>0</v>
      </c>
      <c r="CE257">
        <f t="shared" si="622"/>
        <v>0</v>
      </c>
      <c r="CF257">
        <f t="shared" si="622"/>
        <v>0</v>
      </c>
      <c r="CG257">
        <f t="shared" si="622"/>
        <v>0</v>
      </c>
      <c r="CH257">
        <f t="shared" si="622"/>
        <v>0</v>
      </c>
      <c r="CI257">
        <f t="shared" si="622"/>
        <v>0</v>
      </c>
      <c r="CJ257">
        <f t="shared" si="623"/>
        <v>0</v>
      </c>
      <c r="CK257">
        <f t="shared" si="623"/>
        <v>0</v>
      </c>
      <c r="CL257">
        <f t="shared" si="623"/>
        <v>0</v>
      </c>
      <c r="CM257">
        <f t="shared" si="623"/>
        <v>0</v>
      </c>
      <c r="CN257">
        <f t="shared" si="623"/>
        <v>0</v>
      </c>
      <c r="CO257">
        <f t="shared" si="623"/>
        <v>0</v>
      </c>
      <c r="CP257">
        <f t="shared" si="623"/>
        <v>0</v>
      </c>
      <c r="CQ257">
        <f t="shared" si="623"/>
        <v>0</v>
      </c>
      <c r="CR257">
        <f t="shared" si="623"/>
        <v>0</v>
      </c>
      <c r="CS257">
        <f t="shared" si="623"/>
        <v>0</v>
      </c>
      <c r="CT257">
        <f t="shared" si="624"/>
        <v>0</v>
      </c>
      <c r="CU257">
        <f t="shared" si="624"/>
        <v>0</v>
      </c>
      <c r="CV257">
        <f t="shared" si="624"/>
        <v>0</v>
      </c>
      <c r="CW257">
        <f t="shared" si="624"/>
        <v>0</v>
      </c>
      <c r="CX257">
        <f t="shared" si="624"/>
        <v>0</v>
      </c>
      <c r="CY257">
        <f t="shared" si="624"/>
        <v>0</v>
      </c>
      <c r="CZ257">
        <f t="shared" si="624"/>
        <v>0</v>
      </c>
      <c r="DA257">
        <f t="shared" si="624"/>
        <v>0</v>
      </c>
      <c r="DB257">
        <f t="shared" si="624"/>
        <v>0</v>
      </c>
      <c r="DC257">
        <f t="shared" si="624"/>
        <v>0</v>
      </c>
      <c r="DD257">
        <f t="shared" si="625"/>
        <v>0</v>
      </c>
      <c r="DE257">
        <f t="shared" si="625"/>
        <v>0</v>
      </c>
      <c r="DF257">
        <f t="shared" si="625"/>
        <v>0</v>
      </c>
      <c r="DG257">
        <f t="shared" si="625"/>
        <v>0</v>
      </c>
      <c r="DH257">
        <f t="shared" si="625"/>
        <v>0</v>
      </c>
      <c r="DI257">
        <f t="shared" si="625"/>
        <v>0</v>
      </c>
      <c r="DJ257">
        <f t="shared" si="625"/>
        <v>0</v>
      </c>
      <c r="DK257">
        <f t="shared" si="625"/>
        <v>0</v>
      </c>
      <c r="DL257">
        <f t="shared" si="625"/>
        <v>0</v>
      </c>
      <c r="DM257">
        <f t="shared" si="625"/>
        <v>0</v>
      </c>
      <c r="DN257">
        <f t="shared" si="626"/>
        <v>0</v>
      </c>
      <c r="DO257">
        <f t="shared" si="626"/>
        <v>0</v>
      </c>
      <c r="DP257">
        <f t="shared" si="626"/>
        <v>0</v>
      </c>
      <c r="DQ257">
        <f t="shared" si="626"/>
        <v>0</v>
      </c>
      <c r="DR257">
        <f t="shared" si="626"/>
        <v>0</v>
      </c>
      <c r="DS257">
        <f t="shared" si="626"/>
        <v>0</v>
      </c>
      <c r="DT257">
        <f t="shared" si="626"/>
        <v>0</v>
      </c>
      <c r="DU257">
        <f t="shared" si="626"/>
        <v>0</v>
      </c>
      <c r="DV257">
        <f t="shared" si="626"/>
        <v>0</v>
      </c>
      <c r="DW257">
        <f t="shared" si="626"/>
        <v>0</v>
      </c>
      <c r="DX257">
        <f t="shared" ref="DX257:DZ259" si="628">IF($C257&lt;&gt;"",IF(BL257&gt;0,1,0),0)</f>
        <v>0</v>
      </c>
      <c r="DY257">
        <f t="shared" si="628"/>
        <v>0</v>
      </c>
      <c r="DZ257">
        <f t="shared" si="628"/>
        <v>0</v>
      </c>
    </row>
    <row r="258" spans="1:130">
      <c r="A258" s="106"/>
      <c r="B258" s="19" t="s">
        <v>205</v>
      </c>
      <c r="C258" s="96"/>
      <c r="D258" s="34"/>
      <c r="E258" s="34"/>
      <c r="F258" s="34"/>
      <c r="G258" s="34"/>
      <c r="H258" s="34"/>
      <c r="I258" s="34"/>
      <c r="J258" s="34"/>
      <c r="K258" s="34"/>
      <c r="L258" s="34"/>
      <c r="M258" s="34"/>
      <c r="N258" s="18">
        <v>0.15107100000000001</v>
      </c>
      <c r="O258" s="18">
        <v>0.44889600000000002</v>
      </c>
      <c r="P258" s="18">
        <v>1.582044</v>
      </c>
      <c r="Q258" s="18">
        <v>3.5618409999999998</v>
      </c>
      <c r="R258" s="18">
        <v>6.2316310000000001</v>
      </c>
      <c r="S258" s="18">
        <v>10.85882</v>
      </c>
      <c r="T258" s="18">
        <v>16.651890000000002</v>
      </c>
      <c r="U258" s="18">
        <v>22.143719999999998</v>
      </c>
      <c r="V258" s="18">
        <v>26.004829999999998</v>
      </c>
      <c r="W258" s="18">
        <v>31.01221</v>
      </c>
      <c r="X258" s="18">
        <v>35.518720000000002</v>
      </c>
      <c r="Y258" s="18">
        <v>9.6000239999999994</v>
      </c>
      <c r="Z258" s="18">
        <v>13.19506</v>
      </c>
      <c r="AA258" s="18">
        <v>7.6191430000000002</v>
      </c>
      <c r="AB258" s="18">
        <v>4.4415430000000002</v>
      </c>
      <c r="AC258" s="18">
        <v>3.1167189999999998</v>
      </c>
      <c r="AD258" s="18">
        <v>3.0956350000000001</v>
      </c>
      <c r="AE258" s="18">
        <v>1.710337</v>
      </c>
      <c r="AF258" s="18">
        <v>3.368182</v>
      </c>
      <c r="AG258" s="18">
        <v>3.9111199999999999</v>
      </c>
      <c r="AH258" s="18">
        <v>5.5198510000000001</v>
      </c>
      <c r="AI258" s="18">
        <v>7.588165</v>
      </c>
      <c r="AJ258" s="18">
        <v>10.59328</v>
      </c>
      <c r="AK258" s="18">
        <v>14.45735</v>
      </c>
      <c r="AL258" s="18">
        <v>18.286290000000001</v>
      </c>
      <c r="AM258" s="18">
        <v>17.628679999999999</v>
      </c>
      <c r="AN258" s="18">
        <v>15.44214</v>
      </c>
      <c r="AO258" s="18">
        <v>14.841340000000001</v>
      </c>
      <c r="AP258" s="18">
        <v>11.44957</v>
      </c>
      <c r="AQ258" s="18">
        <v>13.94811</v>
      </c>
      <c r="AR258" s="18">
        <v>13.89123</v>
      </c>
      <c r="AS258" s="18">
        <v>13.85347</v>
      </c>
      <c r="AT258" s="18">
        <v>28.539870000000001</v>
      </c>
      <c r="AU258" s="18">
        <v>37.016979999999997</v>
      </c>
      <c r="AV258" s="18">
        <v>41.485399999999998</v>
      </c>
      <c r="AW258" s="18">
        <v>41.071420000000003</v>
      </c>
      <c r="AX258" s="18">
        <v>41.384951000000001</v>
      </c>
      <c r="AY258" s="18">
        <v>41.737189999999998</v>
      </c>
      <c r="AZ258" s="18">
        <v>41.554600000000001</v>
      </c>
      <c r="BA258" s="18">
        <v>41.454819999999998</v>
      </c>
      <c r="BB258" s="18">
        <v>41.212498400000001</v>
      </c>
      <c r="BC258" s="18">
        <v>44.723597700000006</v>
      </c>
      <c r="BD258" s="18">
        <v>45.669086700000001</v>
      </c>
      <c r="BE258" s="25">
        <v>44.849521100000004</v>
      </c>
      <c r="BF258" s="18">
        <v>42.020879999999998</v>
      </c>
      <c r="BG258" s="18">
        <v>47.7437483</v>
      </c>
      <c r="BH258" s="18">
        <v>49.624117399999996</v>
      </c>
      <c r="BI258" s="18">
        <v>54.427810899999997</v>
      </c>
      <c r="BJ258" s="73">
        <v>54.321373999999999</v>
      </c>
      <c r="BK258" s="118">
        <v>54.632235799999997</v>
      </c>
      <c r="BL258" s="118">
        <v>55.037863199999997</v>
      </c>
      <c r="BM258" s="118">
        <v>56</v>
      </c>
      <c r="BN258" s="118">
        <v>56</v>
      </c>
      <c r="BO258" s="103"/>
      <c r="BP258">
        <f t="shared" si="621"/>
        <v>0</v>
      </c>
      <c r="BQ258">
        <f t="shared" si="621"/>
        <v>0</v>
      </c>
      <c r="BR258">
        <f t="shared" si="621"/>
        <v>0</v>
      </c>
      <c r="BS258">
        <f t="shared" si="621"/>
        <v>0</v>
      </c>
      <c r="BT258">
        <f t="shared" si="621"/>
        <v>0</v>
      </c>
      <c r="BU258">
        <f t="shared" si="621"/>
        <v>0</v>
      </c>
      <c r="BV258">
        <f t="shared" si="621"/>
        <v>0</v>
      </c>
      <c r="BW258">
        <f t="shared" si="621"/>
        <v>0</v>
      </c>
      <c r="BX258">
        <f t="shared" si="621"/>
        <v>0</v>
      </c>
      <c r="BY258">
        <f t="shared" si="621"/>
        <v>0</v>
      </c>
      <c r="BZ258">
        <f t="shared" si="622"/>
        <v>0</v>
      </c>
      <c r="CA258">
        <f t="shared" si="622"/>
        <v>0</v>
      </c>
      <c r="CB258">
        <f t="shared" si="622"/>
        <v>0</v>
      </c>
      <c r="CC258">
        <f t="shared" si="622"/>
        <v>0</v>
      </c>
      <c r="CD258">
        <f t="shared" si="622"/>
        <v>0</v>
      </c>
      <c r="CE258">
        <f t="shared" si="622"/>
        <v>0</v>
      </c>
      <c r="CF258">
        <f t="shared" si="622"/>
        <v>0</v>
      </c>
      <c r="CG258">
        <f t="shared" si="622"/>
        <v>0</v>
      </c>
      <c r="CH258">
        <f t="shared" si="622"/>
        <v>0</v>
      </c>
      <c r="CI258">
        <f t="shared" si="622"/>
        <v>0</v>
      </c>
      <c r="CJ258">
        <f t="shared" si="623"/>
        <v>0</v>
      </c>
      <c r="CK258">
        <f t="shared" si="623"/>
        <v>0</v>
      </c>
      <c r="CL258">
        <f t="shared" si="623"/>
        <v>0</v>
      </c>
      <c r="CM258">
        <f t="shared" si="623"/>
        <v>0</v>
      </c>
      <c r="CN258">
        <f t="shared" si="623"/>
        <v>0</v>
      </c>
      <c r="CO258">
        <f t="shared" si="623"/>
        <v>0</v>
      </c>
      <c r="CP258">
        <f t="shared" si="623"/>
        <v>0</v>
      </c>
      <c r="CQ258">
        <f t="shared" si="623"/>
        <v>0</v>
      </c>
      <c r="CR258">
        <f t="shared" si="623"/>
        <v>0</v>
      </c>
      <c r="CS258">
        <f t="shared" si="623"/>
        <v>0</v>
      </c>
      <c r="CT258">
        <f t="shared" si="624"/>
        <v>0</v>
      </c>
      <c r="CU258">
        <f t="shared" si="624"/>
        <v>0</v>
      </c>
      <c r="CV258">
        <f t="shared" si="624"/>
        <v>0</v>
      </c>
      <c r="CW258">
        <f t="shared" si="624"/>
        <v>0</v>
      </c>
      <c r="CX258">
        <f t="shared" si="624"/>
        <v>0</v>
      </c>
      <c r="CY258">
        <f t="shared" si="624"/>
        <v>0</v>
      </c>
      <c r="CZ258">
        <f t="shared" si="624"/>
        <v>0</v>
      </c>
      <c r="DA258">
        <f t="shared" si="624"/>
        <v>0</v>
      </c>
      <c r="DB258">
        <f t="shared" si="624"/>
        <v>0</v>
      </c>
      <c r="DC258">
        <f t="shared" si="624"/>
        <v>0</v>
      </c>
      <c r="DD258">
        <f t="shared" si="625"/>
        <v>0</v>
      </c>
      <c r="DE258">
        <f t="shared" si="625"/>
        <v>0</v>
      </c>
      <c r="DF258">
        <f t="shared" si="625"/>
        <v>0</v>
      </c>
      <c r="DG258">
        <f t="shared" si="625"/>
        <v>0</v>
      </c>
      <c r="DH258">
        <f t="shared" si="625"/>
        <v>0</v>
      </c>
      <c r="DI258">
        <f t="shared" si="625"/>
        <v>0</v>
      </c>
      <c r="DJ258">
        <f t="shared" si="625"/>
        <v>0</v>
      </c>
      <c r="DK258">
        <f t="shared" si="625"/>
        <v>0</v>
      </c>
      <c r="DL258">
        <f t="shared" si="625"/>
        <v>0</v>
      </c>
      <c r="DM258">
        <f t="shared" si="625"/>
        <v>0</v>
      </c>
      <c r="DN258">
        <f t="shared" si="626"/>
        <v>0</v>
      </c>
      <c r="DO258">
        <f t="shared" si="626"/>
        <v>0</v>
      </c>
      <c r="DP258">
        <f t="shared" si="626"/>
        <v>0</v>
      </c>
      <c r="DQ258">
        <f t="shared" si="626"/>
        <v>0</v>
      </c>
      <c r="DR258">
        <f t="shared" si="626"/>
        <v>0</v>
      </c>
      <c r="DS258">
        <f t="shared" si="626"/>
        <v>0</v>
      </c>
      <c r="DT258">
        <f t="shared" si="626"/>
        <v>0</v>
      </c>
      <c r="DU258">
        <f t="shared" si="626"/>
        <v>0</v>
      </c>
      <c r="DV258">
        <f t="shared" si="626"/>
        <v>0</v>
      </c>
      <c r="DW258">
        <f t="shared" si="626"/>
        <v>0</v>
      </c>
      <c r="DX258">
        <f t="shared" si="628"/>
        <v>0</v>
      </c>
      <c r="DY258">
        <f t="shared" si="628"/>
        <v>0</v>
      </c>
      <c r="DZ258">
        <f t="shared" si="628"/>
        <v>0</v>
      </c>
    </row>
    <row r="259" spans="1:130">
      <c r="A259" s="106"/>
      <c r="B259" s="19" t="s">
        <v>210</v>
      </c>
      <c r="C259" s="96"/>
      <c r="D259" s="34"/>
      <c r="E259" s="34"/>
      <c r="F259" s="34"/>
      <c r="G259" s="34"/>
      <c r="H259" s="34"/>
      <c r="I259" s="34"/>
      <c r="J259" s="34"/>
      <c r="K259" s="34"/>
      <c r="L259" s="34"/>
      <c r="M259" s="34"/>
      <c r="N259" s="18"/>
      <c r="O259" s="18"/>
      <c r="P259" s="18"/>
      <c r="Q259" s="18"/>
      <c r="R259" s="18"/>
      <c r="S259" s="18"/>
      <c r="T259" s="18"/>
      <c r="U259" s="18"/>
      <c r="V259" s="18"/>
      <c r="W259" s="18">
        <v>173.18540804813838</v>
      </c>
      <c r="X259" s="18">
        <v>172.22748815165878</v>
      </c>
      <c r="Y259" s="18">
        <v>133.36768115408677</v>
      </c>
      <c r="Z259" s="18">
        <v>107.23958491829219</v>
      </c>
      <c r="AA259" s="18">
        <v>97.480314960629926</v>
      </c>
      <c r="AB259" s="18">
        <v>78.5812356979405</v>
      </c>
      <c r="AC259" s="18">
        <v>74.253897550111361</v>
      </c>
      <c r="AD259" s="18">
        <v>97.543373459195749</v>
      </c>
      <c r="AE259" s="18">
        <v>108.5712384374792</v>
      </c>
      <c r="AF259" s="18">
        <v>103.10559006211179</v>
      </c>
      <c r="AG259" s="18">
        <v>91.849529780564268</v>
      </c>
      <c r="AH259" s="18">
        <v>111.02941176470588</v>
      </c>
      <c r="AI259" s="18">
        <v>114.34584356366186</v>
      </c>
      <c r="AJ259" s="18">
        <v>159.48111407859594</v>
      </c>
      <c r="AK259" s="18">
        <v>271.89265536723167</v>
      </c>
      <c r="AL259" s="18">
        <v>273.6625514403292</v>
      </c>
      <c r="AM259" s="18">
        <v>327.75510204081633</v>
      </c>
      <c r="AN259" s="18">
        <v>234.22399090392267</v>
      </c>
      <c r="AO259" s="18">
        <v>219.62057767902922</v>
      </c>
      <c r="AP259" s="18">
        <v>224.11953041622198</v>
      </c>
      <c r="AQ259" s="18">
        <v>185.05013673655424</v>
      </c>
      <c r="AR259" s="18">
        <v>152.11835911230665</v>
      </c>
      <c r="AS259" s="18">
        <v>134.06292749658002</v>
      </c>
      <c r="AT259" s="18">
        <v>133.91703746232236</v>
      </c>
      <c r="AU259" s="18">
        <v>191.75870690843226</v>
      </c>
      <c r="AV259" s="18">
        <v>210.01716989823694</v>
      </c>
      <c r="AW259" s="18">
        <v>198.25778934432154</v>
      </c>
      <c r="AX259" s="18">
        <v>226.24154429962053</v>
      </c>
      <c r="AY259" s="18">
        <v>255.79839429081179</v>
      </c>
      <c r="AZ259" s="18">
        <v>238.19911002530321</v>
      </c>
      <c r="BA259" s="18">
        <v>402.38383295245779</v>
      </c>
      <c r="BB259" s="18">
        <v>358.34010036021408</v>
      </c>
      <c r="BC259" s="18">
        <v>341.11201298701297</v>
      </c>
      <c r="BD259" s="18">
        <v>329.88903184303632</v>
      </c>
      <c r="BE259" s="25">
        <v>380.23211966313323</v>
      </c>
      <c r="BF259" s="18">
        <v>311.23114516158665</v>
      </c>
      <c r="BG259" s="18">
        <v>195.36951041528459</v>
      </c>
      <c r="BH259" s="18">
        <v>200.45572605446404</v>
      </c>
      <c r="BI259" s="18">
        <v>213.75498700633213</v>
      </c>
      <c r="BJ259" s="73">
        <v>149.65635738831614</v>
      </c>
      <c r="BK259" s="118">
        <v>98.89961520286235</v>
      </c>
      <c r="BL259" s="118">
        <v>55.994791182215614</v>
      </c>
      <c r="BM259" s="118">
        <v>32.26530013630795</v>
      </c>
      <c r="BN259" s="118">
        <v>28.866934238962646</v>
      </c>
      <c r="BO259" s="103"/>
      <c r="BP259">
        <f t="shared" si="621"/>
        <v>0</v>
      </c>
      <c r="BQ259">
        <f t="shared" si="621"/>
        <v>0</v>
      </c>
      <c r="BR259">
        <f t="shared" si="621"/>
        <v>0</v>
      </c>
      <c r="BS259">
        <f t="shared" si="621"/>
        <v>0</v>
      </c>
      <c r="BT259">
        <f t="shared" si="621"/>
        <v>0</v>
      </c>
      <c r="BU259">
        <f t="shared" si="621"/>
        <v>0</v>
      </c>
      <c r="BV259">
        <f t="shared" si="621"/>
        <v>0</v>
      </c>
      <c r="BW259">
        <f t="shared" si="621"/>
        <v>0</v>
      </c>
      <c r="BX259">
        <f t="shared" si="621"/>
        <v>0</v>
      </c>
      <c r="BY259">
        <f t="shared" si="621"/>
        <v>0</v>
      </c>
      <c r="BZ259">
        <f t="shared" si="622"/>
        <v>0</v>
      </c>
      <c r="CA259">
        <f t="shared" si="622"/>
        <v>0</v>
      </c>
      <c r="CB259">
        <f t="shared" si="622"/>
        <v>0</v>
      </c>
      <c r="CC259">
        <f t="shared" si="622"/>
        <v>0</v>
      </c>
      <c r="CD259">
        <f t="shared" si="622"/>
        <v>0</v>
      </c>
      <c r="CE259">
        <f t="shared" si="622"/>
        <v>0</v>
      </c>
      <c r="CF259">
        <f t="shared" si="622"/>
        <v>0</v>
      </c>
      <c r="CG259">
        <f t="shared" si="622"/>
        <v>0</v>
      </c>
      <c r="CH259">
        <f t="shared" si="622"/>
        <v>0</v>
      </c>
      <c r="CI259">
        <f t="shared" si="622"/>
        <v>0</v>
      </c>
      <c r="CJ259">
        <f t="shared" si="623"/>
        <v>0</v>
      </c>
      <c r="CK259">
        <f t="shared" si="623"/>
        <v>0</v>
      </c>
      <c r="CL259">
        <f t="shared" si="623"/>
        <v>0</v>
      </c>
      <c r="CM259">
        <f t="shared" si="623"/>
        <v>0</v>
      </c>
      <c r="CN259">
        <f t="shared" si="623"/>
        <v>0</v>
      </c>
      <c r="CO259">
        <f t="shared" si="623"/>
        <v>0</v>
      </c>
      <c r="CP259">
        <f t="shared" si="623"/>
        <v>0</v>
      </c>
      <c r="CQ259">
        <f t="shared" si="623"/>
        <v>0</v>
      </c>
      <c r="CR259">
        <f t="shared" si="623"/>
        <v>0</v>
      </c>
      <c r="CS259">
        <f t="shared" si="623"/>
        <v>0</v>
      </c>
      <c r="CT259">
        <f t="shared" si="624"/>
        <v>0</v>
      </c>
      <c r="CU259">
        <f t="shared" si="624"/>
        <v>0</v>
      </c>
      <c r="CV259">
        <f t="shared" si="624"/>
        <v>0</v>
      </c>
      <c r="CW259">
        <f t="shared" si="624"/>
        <v>0</v>
      </c>
      <c r="CX259">
        <f t="shared" si="624"/>
        <v>0</v>
      </c>
      <c r="CY259">
        <f t="shared" si="624"/>
        <v>0</v>
      </c>
      <c r="CZ259">
        <f t="shared" si="624"/>
        <v>0</v>
      </c>
      <c r="DA259">
        <f t="shared" si="624"/>
        <v>0</v>
      </c>
      <c r="DB259">
        <f t="shared" si="624"/>
        <v>0</v>
      </c>
      <c r="DC259">
        <f t="shared" si="624"/>
        <v>0</v>
      </c>
      <c r="DD259">
        <f t="shared" si="625"/>
        <v>0</v>
      </c>
      <c r="DE259">
        <f t="shared" si="625"/>
        <v>0</v>
      </c>
      <c r="DF259">
        <f t="shared" si="625"/>
        <v>0</v>
      </c>
      <c r="DG259">
        <f t="shared" si="625"/>
        <v>0</v>
      </c>
      <c r="DH259">
        <f t="shared" si="625"/>
        <v>0</v>
      </c>
      <c r="DI259">
        <f t="shared" si="625"/>
        <v>0</v>
      </c>
      <c r="DJ259">
        <f t="shared" si="625"/>
        <v>0</v>
      </c>
      <c r="DK259">
        <f t="shared" si="625"/>
        <v>0</v>
      </c>
      <c r="DL259">
        <f t="shared" si="625"/>
        <v>0</v>
      </c>
      <c r="DM259">
        <f t="shared" si="625"/>
        <v>0</v>
      </c>
      <c r="DN259">
        <f t="shared" si="626"/>
        <v>0</v>
      </c>
      <c r="DO259">
        <f t="shared" si="626"/>
        <v>0</v>
      </c>
      <c r="DP259">
        <f t="shared" si="626"/>
        <v>0</v>
      </c>
      <c r="DQ259">
        <f t="shared" si="626"/>
        <v>0</v>
      </c>
      <c r="DR259">
        <f t="shared" si="626"/>
        <v>0</v>
      </c>
      <c r="DS259">
        <f t="shared" si="626"/>
        <v>0</v>
      </c>
      <c r="DT259">
        <f t="shared" si="626"/>
        <v>0</v>
      </c>
      <c r="DU259">
        <f t="shared" si="626"/>
        <v>0</v>
      </c>
      <c r="DV259">
        <f t="shared" si="626"/>
        <v>0</v>
      </c>
      <c r="DW259">
        <f t="shared" si="626"/>
        <v>0</v>
      </c>
      <c r="DX259">
        <f t="shared" si="628"/>
        <v>0</v>
      </c>
      <c r="DY259">
        <f t="shared" si="628"/>
        <v>0</v>
      </c>
      <c r="DZ259">
        <f t="shared" si="628"/>
        <v>0</v>
      </c>
    </row>
    <row r="260" spans="1:130" ht="15.75">
      <c r="A260" s="106" t="str">
        <f>IF(LEFT(B279,1)&lt;&gt;"",IF(LEFT(B279,1)&lt;&gt;" ",COUNT($A$66:A258)+1,""),"")</f>
        <v/>
      </c>
      <c r="B260" s="19"/>
      <c r="C260" s="96"/>
      <c r="D260" s="18"/>
      <c r="E260" s="18"/>
      <c r="F260" s="18"/>
      <c r="G260" s="18"/>
      <c r="H260" s="18"/>
      <c r="I260" s="18"/>
      <c r="J260" s="18"/>
      <c r="K260" s="18"/>
      <c r="L260" s="18"/>
      <c r="M260" s="18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2"/>
      <c r="AD260" s="2"/>
      <c r="AE260" s="2"/>
      <c r="AF260" s="2"/>
      <c r="AG260" s="2"/>
      <c r="AH260" s="2"/>
      <c r="AI260" s="2"/>
      <c r="AJ260" s="2"/>
      <c r="AK260" s="2"/>
      <c r="AL260" s="2"/>
      <c r="AM260" s="2"/>
      <c r="AN260" s="2"/>
      <c r="AO260" s="2"/>
      <c r="AP260" s="2"/>
      <c r="AQ260" s="2"/>
      <c r="AR260" s="2"/>
      <c r="AS260" s="2"/>
      <c r="AT260" s="2"/>
      <c r="AU260" s="2"/>
      <c r="AV260" s="2"/>
      <c r="AW260" s="2"/>
      <c r="AX260" s="2"/>
      <c r="AY260" s="2"/>
      <c r="AZ260" s="2"/>
      <c r="BA260" s="2"/>
      <c r="BB260" s="2"/>
      <c r="BC260" s="2"/>
      <c r="BD260" s="2"/>
      <c r="BE260" s="2"/>
      <c r="BF260" s="2"/>
      <c r="BG260" s="2"/>
      <c r="BH260" s="2"/>
      <c r="BI260" s="2"/>
      <c r="BJ260" s="2"/>
      <c r="BK260" s="2"/>
      <c r="BL260" s="40"/>
      <c r="BM260" s="2"/>
      <c r="BN260" s="2"/>
      <c r="BO260" s="103"/>
    </row>
    <row r="261" spans="1:130">
      <c r="A261" s="105">
        <f>IF(LEFT(B261,1)&lt;&gt;"",IF(LEFT(B261,1)&lt;&gt;" ",COUNT($A$66:A260)+1,""),"")</f>
        <v>29</v>
      </c>
      <c r="B261" s="56" t="s">
        <v>44</v>
      </c>
      <c r="C261" s="96">
        <v>4</v>
      </c>
      <c r="D261" s="40">
        <f t="shared" ref="D261:BK261" si="629">SUM(D262:D268)</f>
        <v>0</v>
      </c>
      <c r="E261" s="40">
        <f t="shared" si="629"/>
        <v>0</v>
      </c>
      <c r="F261" s="40">
        <f t="shared" si="629"/>
        <v>0</v>
      </c>
      <c r="G261" s="40">
        <f t="shared" si="629"/>
        <v>0</v>
      </c>
      <c r="H261" s="40">
        <f t="shared" si="629"/>
        <v>0</v>
      </c>
      <c r="I261" s="40">
        <f t="shared" si="629"/>
        <v>0</v>
      </c>
      <c r="J261" s="40">
        <f t="shared" si="629"/>
        <v>0</v>
      </c>
      <c r="K261" s="40">
        <f t="shared" si="629"/>
        <v>0</v>
      </c>
      <c r="L261" s="40">
        <f t="shared" si="629"/>
        <v>0</v>
      </c>
      <c r="M261" s="40">
        <f t="shared" si="629"/>
        <v>0</v>
      </c>
      <c r="N261" s="40">
        <f t="shared" si="629"/>
        <v>1.836463</v>
      </c>
      <c r="O261" s="40">
        <f t="shared" si="629"/>
        <v>2.1449349999999998</v>
      </c>
      <c r="P261" s="40">
        <f t="shared" si="629"/>
        <v>3.2643710000000001</v>
      </c>
      <c r="Q261" s="40">
        <f t="shared" si="629"/>
        <v>5.6391819999999999</v>
      </c>
      <c r="R261" s="40">
        <f t="shared" si="629"/>
        <v>7.5346510000000002</v>
      </c>
      <c r="S261" s="40">
        <f t="shared" si="629"/>
        <v>9.3260710000000007</v>
      </c>
      <c r="T261" s="40">
        <f t="shared" si="629"/>
        <v>12.035570999999999</v>
      </c>
      <c r="U261" s="40">
        <f t="shared" si="629"/>
        <v>15.675979999999999</v>
      </c>
      <c r="V261" s="40">
        <f t="shared" si="629"/>
        <v>22.529149</v>
      </c>
      <c r="W261" s="40">
        <f t="shared" si="629"/>
        <v>32.275760000000005</v>
      </c>
      <c r="X261" s="40">
        <f t="shared" si="629"/>
        <v>37.694429999999997</v>
      </c>
      <c r="Y261" s="40">
        <f t="shared" si="629"/>
        <v>35.871980000000001</v>
      </c>
      <c r="Z261" s="40">
        <f t="shared" si="629"/>
        <v>29.911902999999999</v>
      </c>
      <c r="AA261" s="40">
        <f t="shared" si="629"/>
        <v>30.449832000000001</v>
      </c>
      <c r="AB261" s="40">
        <f t="shared" si="629"/>
        <v>42.767254446230368</v>
      </c>
      <c r="AC261" s="40">
        <f t="shared" si="629"/>
        <v>59.648579999999995</v>
      </c>
      <c r="AD261" s="40">
        <f t="shared" si="629"/>
        <v>74.893330000000006</v>
      </c>
      <c r="AE261" s="40">
        <f t="shared" si="629"/>
        <v>93.917320000000004</v>
      </c>
      <c r="AF261" s="40">
        <f t="shared" si="629"/>
        <v>86.26652</v>
      </c>
      <c r="AG261" s="40">
        <f t="shared" si="629"/>
        <v>146.42953</v>
      </c>
      <c r="AH261" s="40">
        <f t="shared" si="629"/>
        <v>39.258706000000004</v>
      </c>
      <c r="AI261" s="40">
        <f t="shared" si="629"/>
        <v>30.529977000000002</v>
      </c>
      <c r="AJ261" s="40">
        <f t="shared" si="629"/>
        <v>39.396821000000003</v>
      </c>
      <c r="AK261" s="40">
        <f t="shared" si="629"/>
        <v>43.515519999999995</v>
      </c>
      <c r="AL261" s="40">
        <f t="shared" si="629"/>
        <v>52.052177</v>
      </c>
      <c r="AM261" s="40">
        <f t="shared" si="629"/>
        <v>115.142444</v>
      </c>
      <c r="AN261" s="40">
        <f t="shared" si="629"/>
        <v>60.284650999999997</v>
      </c>
      <c r="AO261" s="40">
        <f t="shared" si="629"/>
        <v>49.115653999999999</v>
      </c>
      <c r="AP261" s="40">
        <f t="shared" si="629"/>
        <v>54.517111</v>
      </c>
      <c r="AQ261" s="40">
        <f t="shared" si="629"/>
        <v>55.110028</v>
      </c>
      <c r="AR261" s="40">
        <f t="shared" si="629"/>
        <v>62.434062000000004</v>
      </c>
      <c r="AS261" s="40">
        <f t="shared" si="629"/>
        <v>78.346097999999998</v>
      </c>
      <c r="AT261" s="40">
        <f t="shared" si="629"/>
        <v>75.283878000000001</v>
      </c>
      <c r="AU261" s="40">
        <f t="shared" si="629"/>
        <v>73.09111</v>
      </c>
      <c r="AV261" s="40">
        <f t="shared" si="629"/>
        <v>46.560815000000005</v>
      </c>
      <c r="AW261" s="40">
        <f t="shared" si="629"/>
        <v>49.775116000000004</v>
      </c>
      <c r="AX261" s="40">
        <f t="shared" si="629"/>
        <v>54.084681000000003</v>
      </c>
      <c r="AY261" s="40">
        <f t="shared" si="629"/>
        <v>65.456679999999992</v>
      </c>
      <c r="AZ261" s="40">
        <f t="shared" si="629"/>
        <v>37.981790000000004</v>
      </c>
      <c r="BA261" s="40">
        <f t="shared" si="629"/>
        <v>39.650030000000001</v>
      </c>
      <c r="BB261" s="40">
        <f t="shared" si="629"/>
        <v>65.821498200000008</v>
      </c>
      <c r="BC261" s="40">
        <f t="shared" si="629"/>
        <v>63.109520299999993</v>
      </c>
      <c r="BD261" s="40">
        <f t="shared" si="629"/>
        <v>53.7286632</v>
      </c>
      <c r="BE261" s="40">
        <f t="shared" si="629"/>
        <v>53.634392899999995</v>
      </c>
      <c r="BF261" s="40">
        <f t="shared" si="629"/>
        <v>1533.4794173</v>
      </c>
      <c r="BG261" s="40">
        <f t="shared" si="629"/>
        <v>2315.1541643</v>
      </c>
      <c r="BH261" s="40">
        <f t="shared" si="629"/>
        <v>107.0510548</v>
      </c>
      <c r="BI261" s="40">
        <f t="shared" si="629"/>
        <v>1294.5644286000002</v>
      </c>
      <c r="BJ261" s="40">
        <f t="shared" si="629"/>
        <v>1573.3125348000001</v>
      </c>
      <c r="BK261" s="40">
        <f t="shared" si="629"/>
        <v>157.11624639999999</v>
      </c>
      <c r="BL261" s="40">
        <f t="shared" ref="BL261:BN261" si="630">SUM(BL262:BL268)</f>
        <v>159</v>
      </c>
      <c r="BM261" s="40">
        <f t="shared" si="630"/>
        <v>1471</v>
      </c>
      <c r="BN261" s="40">
        <f t="shared" si="630"/>
        <v>2115</v>
      </c>
      <c r="BO261" s="103"/>
      <c r="BP261">
        <f t="shared" ref="BP261:BP269" si="631">IF($C261&lt;&gt;"",IF(D261&gt;0,1,0),0)</f>
        <v>0</v>
      </c>
      <c r="BQ261">
        <f t="shared" ref="BQ261:BQ269" si="632">IF($C261&lt;&gt;"",IF(E261&gt;0,1,0),0)</f>
        <v>0</v>
      </c>
      <c r="BR261">
        <f t="shared" ref="BR261:BR269" si="633">IF($C261&lt;&gt;"",IF(F261&gt;0,1,0),0)</f>
        <v>0</v>
      </c>
      <c r="BS261">
        <f t="shared" ref="BS261:BS269" si="634">IF($C261&lt;&gt;"",IF(G261&gt;0,1,0),0)</f>
        <v>0</v>
      </c>
      <c r="BT261">
        <f t="shared" ref="BT261:BT269" si="635">IF($C261&lt;&gt;"",IF(H261&gt;0,1,0),0)</f>
        <v>0</v>
      </c>
      <c r="BU261">
        <f t="shared" ref="BU261:BU269" si="636">IF($C261&lt;&gt;"",IF(I261&gt;0,1,0),0)</f>
        <v>0</v>
      </c>
      <c r="BV261">
        <f t="shared" ref="BV261:BV269" si="637">IF($C261&lt;&gt;"",IF(J261&gt;0,1,0),0)</f>
        <v>0</v>
      </c>
      <c r="BW261">
        <f t="shared" ref="BW261:BW269" si="638">IF($C261&lt;&gt;"",IF(K261&gt;0,1,0),0)</f>
        <v>0</v>
      </c>
      <c r="BX261">
        <f t="shared" ref="BX261:BX269" si="639">IF($C261&lt;&gt;"",IF(L261&gt;0,1,0),0)</f>
        <v>0</v>
      </c>
      <c r="BY261">
        <f t="shared" ref="BY261:BY269" si="640">IF($C261&lt;&gt;"",IF(M261&gt;0,1,0),0)</f>
        <v>0</v>
      </c>
      <c r="BZ261">
        <f t="shared" ref="BZ261:BZ269" si="641">IF($C261&lt;&gt;"",IF(N261&gt;0,1,0),0)</f>
        <v>1</v>
      </c>
      <c r="CA261">
        <f t="shared" ref="CA261:CA269" si="642">IF($C261&lt;&gt;"",IF(O261&gt;0,1,0),0)</f>
        <v>1</v>
      </c>
      <c r="CB261">
        <f t="shared" ref="CB261:CB269" si="643">IF($C261&lt;&gt;"",IF(P261&gt;0,1,0),0)</f>
        <v>1</v>
      </c>
      <c r="CC261">
        <f t="shared" ref="CC261:CC269" si="644">IF($C261&lt;&gt;"",IF(Q261&gt;0,1,0),0)</f>
        <v>1</v>
      </c>
      <c r="CD261">
        <f t="shared" ref="CD261:CD269" si="645">IF($C261&lt;&gt;"",IF(R261&gt;0,1,0),0)</f>
        <v>1</v>
      </c>
      <c r="CE261">
        <f t="shared" ref="CE261:CE269" si="646">IF($C261&lt;&gt;"",IF(S261&gt;0,1,0),0)</f>
        <v>1</v>
      </c>
      <c r="CF261">
        <f t="shared" ref="CF261:CF269" si="647">IF($C261&lt;&gt;"",IF(T261&gt;0,1,0),0)</f>
        <v>1</v>
      </c>
      <c r="CG261">
        <f t="shared" ref="CG261:CG269" si="648">IF($C261&lt;&gt;"",IF(U261&gt;0,1,0),0)</f>
        <v>1</v>
      </c>
      <c r="CH261">
        <f t="shared" ref="CH261:CH269" si="649">IF($C261&lt;&gt;"",IF(V261&gt;0,1,0),0)</f>
        <v>1</v>
      </c>
      <c r="CI261">
        <f t="shared" ref="CI261:CI269" si="650">IF($C261&lt;&gt;"",IF(W261&gt;0,1,0),0)</f>
        <v>1</v>
      </c>
      <c r="CJ261">
        <f t="shared" ref="CJ261:CJ269" si="651">IF($C261&lt;&gt;"",IF(X261&gt;0,1,0),0)</f>
        <v>1</v>
      </c>
      <c r="CK261">
        <f t="shared" ref="CK261:CK269" si="652">IF($C261&lt;&gt;"",IF(Y261&gt;0,1,0),0)</f>
        <v>1</v>
      </c>
      <c r="CL261">
        <f t="shared" ref="CL261:CL269" si="653">IF($C261&lt;&gt;"",IF(Z261&gt;0,1,0),0)</f>
        <v>1</v>
      </c>
      <c r="CM261">
        <f t="shared" ref="CM261:CM269" si="654">IF($C261&lt;&gt;"",IF(AA261&gt;0,1,0),0)</f>
        <v>1</v>
      </c>
      <c r="CN261">
        <f t="shared" ref="CN261:CN269" si="655">IF($C261&lt;&gt;"",IF(AB261&gt;0,1,0),0)</f>
        <v>1</v>
      </c>
      <c r="CO261">
        <f t="shared" ref="CO261:CO269" si="656">IF($C261&lt;&gt;"",IF(AC261&gt;0,1,0),0)</f>
        <v>1</v>
      </c>
      <c r="CP261">
        <f t="shared" ref="CP261:CP269" si="657">IF($C261&lt;&gt;"",IF(AD261&gt;0,1,0),0)</f>
        <v>1</v>
      </c>
      <c r="CQ261">
        <f t="shared" ref="CQ261:CQ269" si="658">IF($C261&lt;&gt;"",IF(AE261&gt;0,1,0),0)</f>
        <v>1</v>
      </c>
      <c r="CR261">
        <f t="shared" ref="CR261:CR269" si="659">IF($C261&lt;&gt;"",IF(AF261&gt;0,1,0),0)</f>
        <v>1</v>
      </c>
      <c r="CS261">
        <f t="shared" ref="CS261:CS269" si="660">IF($C261&lt;&gt;"",IF(AG261&gt;0,1,0),0)</f>
        <v>1</v>
      </c>
      <c r="CT261">
        <f t="shared" ref="CT261:CT269" si="661">IF($C261&lt;&gt;"",IF(AH261&gt;0,1,0),0)</f>
        <v>1</v>
      </c>
      <c r="CU261">
        <f t="shared" ref="CU261:CU269" si="662">IF($C261&lt;&gt;"",IF(AI261&gt;0,1,0),0)</f>
        <v>1</v>
      </c>
      <c r="CV261">
        <f t="shared" ref="CV261:CV269" si="663">IF($C261&lt;&gt;"",IF(AJ261&gt;0,1,0),0)</f>
        <v>1</v>
      </c>
      <c r="CW261">
        <f t="shared" ref="CW261:CW269" si="664">IF($C261&lt;&gt;"",IF(AK261&gt;0,1,0),0)</f>
        <v>1</v>
      </c>
      <c r="CX261">
        <f t="shared" ref="CX261:CX269" si="665">IF($C261&lt;&gt;"",IF(AL261&gt;0,1,0),0)</f>
        <v>1</v>
      </c>
      <c r="CY261">
        <f t="shared" ref="CY261:CY269" si="666">IF($C261&lt;&gt;"",IF(AM261&gt;0,1,0),0)</f>
        <v>1</v>
      </c>
      <c r="CZ261">
        <f t="shared" ref="CZ261:CZ269" si="667">IF($C261&lt;&gt;"",IF(AN261&gt;0,1,0),0)</f>
        <v>1</v>
      </c>
      <c r="DA261">
        <f t="shared" ref="DA261:DA269" si="668">IF($C261&lt;&gt;"",IF(AO261&gt;0,1,0),0)</f>
        <v>1</v>
      </c>
      <c r="DB261">
        <f t="shared" ref="DB261:DB269" si="669">IF($C261&lt;&gt;"",IF(AP261&gt;0,1,0),0)</f>
        <v>1</v>
      </c>
      <c r="DC261">
        <f t="shared" ref="DC261:DC269" si="670">IF($C261&lt;&gt;"",IF(AQ261&gt;0,1,0),0)</f>
        <v>1</v>
      </c>
      <c r="DD261">
        <f t="shared" ref="DD261:DD269" si="671">IF($C261&lt;&gt;"",IF(AR261&gt;0,1,0),0)</f>
        <v>1</v>
      </c>
      <c r="DE261">
        <f t="shared" ref="DE261:DE269" si="672">IF($C261&lt;&gt;"",IF(AS261&gt;0,1,0),0)</f>
        <v>1</v>
      </c>
      <c r="DF261">
        <f t="shared" ref="DF261:DF269" si="673">IF($C261&lt;&gt;"",IF(AT261&gt;0,1,0),0)</f>
        <v>1</v>
      </c>
      <c r="DG261">
        <f t="shared" ref="DG261:DG269" si="674">IF($C261&lt;&gt;"",IF(AU261&gt;0,1,0),0)</f>
        <v>1</v>
      </c>
      <c r="DH261">
        <f t="shared" ref="DH261:DH269" si="675">IF($C261&lt;&gt;"",IF(AV261&gt;0,1,0),0)</f>
        <v>1</v>
      </c>
      <c r="DI261">
        <f t="shared" ref="DI261:DI269" si="676">IF($C261&lt;&gt;"",IF(AW261&gt;0,1,0),0)</f>
        <v>1</v>
      </c>
      <c r="DJ261">
        <f t="shared" ref="DJ261:DJ269" si="677">IF($C261&lt;&gt;"",IF(AX261&gt;0,1,0),0)</f>
        <v>1</v>
      </c>
      <c r="DK261">
        <f t="shared" ref="DK261:DK269" si="678">IF($C261&lt;&gt;"",IF(AY261&gt;0,1,0),0)</f>
        <v>1</v>
      </c>
      <c r="DL261">
        <f t="shared" ref="DL261:DL269" si="679">IF($C261&lt;&gt;"",IF(AZ261&gt;0,1,0),0)</f>
        <v>1</v>
      </c>
      <c r="DM261">
        <f t="shared" ref="DM261:DM269" si="680">IF($C261&lt;&gt;"",IF(BA261&gt;0,1,0),0)</f>
        <v>1</v>
      </c>
      <c r="DN261">
        <f t="shared" ref="DN261:DN269" si="681">IF($C261&lt;&gt;"",IF(BB261&gt;0,1,0),0)</f>
        <v>1</v>
      </c>
      <c r="DO261">
        <f t="shared" ref="DO261:DO269" si="682">IF($C261&lt;&gt;"",IF(BC261&gt;0,1,0),0)</f>
        <v>1</v>
      </c>
      <c r="DP261">
        <f t="shared" ref="DP261:DP269" si="683">IF($C261&lt;&gt;"",IF(BD261&gt;0,1,0),0)</f>
        <v>1</v>
      </c>
      <c r="DQ261">
        <f t="shared" ref="DQ261:DQ269" si="684">IF($C261&lt;&gt;"",IF(BE261&gt;0,1,0),0)</f>
        <v>1</v>
      </c>
      <c r="DR261">
        <f t="shared" ref="DR261:DR269" si="685">IF($C261&lt;&gt;"",IF(BF261&gt;0,1,0),0)</f>
        <v>1</v>
      </c>
      <c r="DS261">
        <f t="shared" ref="DS261:DS269" si="686">IF($C261&lt;&gt;"",IF(BG261&gt;0,1,0),0)</f>
        <v>1</v>
      </c>
      <c r="DT261">
        <f t="shared" ref="DT261:DT269" si="687">IF($C261&lt;&gt;"",IF(BH261&gt;0,1,0),0)</f>
        <v>1</v>
      </c>
      <c r="DU261">
        <f t="shared" ref="DU261:DU269" si="688">IF($C261&lt;&gt;"",IF(BI261&gt;0,1,0),0)</f>
        <v>1</v>
      </c>
      <c r="DV261">
        <f t="shared" ref="DV261:DV269" si="689">IF($C261&lt;&gt;"",IF(BJ261&gt;0,1,0),0)</f>
        <v>1</v>
      </c>
      <c r="DW261">
        <f t="shared" ref="DW261:DW269" si="690">IF($C261&lt;&gt;"",IF(BK261&gt;0,1,0),0)</f>
        <v>1</v>
      </c>
      <c r="DX261">
        <f t="shared" ref="DX261" si="691">IF($C261&lt;&gt;"",IF(BL261&gt;0,1,0),0)</f>
        <v>1</v>
      </c>
      <c r="DY261">
        <f t="shared" ref="DY261" si="692">IF($C261&lt;&gt;"",IF(BM261&gt;0,1,0),0)</f>
        <v>1</v>
      </c>
      <c r="DZ261">
        <f t="shared" ref="DZ261" si="693">IF($C261&lt;&gt;"",IF(BN261&gt;0,1,0),0)</f>
        <v>1</v>
      </c>
    </row>
    <row r="262" spans="1:130">
      <c r="A262" s="106"/>
      <c r="B262" s="24" t="s">
        <v>15</v>
      </c>
      <c r="C262" s="97"/>
      <c r="D262" s="18">
        <v>0</v>
      </c>
      <c r="E262" s="18">
        <v>0</v>
      </c>
      <c r="F262" s="18">
        <v>0</v>
      </c>
      <c r="G262" s="18">
        <v>0</v>
      </c>
      <c r="H262" s="18">
        <v>0</v>
      </c>
      <c r="I262" s="18">
        <v>0</v>
      </c>
      <c r="J262" s="18">
        <v>0</v>
      </c>
      <c r="K262" s="18">
        <v>0</v>
      </c>
      <c r="L262" s="18">
        <v>0</v>
      </c>
      <c r="M262" s="18">
        <v>0</v>
      </c>
      <c r="N262" s="18">
        <v>0</v>
      </c>
      <c r="O262" s="18">
        <v>0</v>
      </c>
      <c r="P262" s="18">
        <v>0</v>
      </c>
      <c r="Q262" s="18">
        <v>0</v>
      </c>
      <c r="R262" s="18">
        <v>0</v>
      </c>
      <c r="S262" s="18">
        <v>0</v>
      </c>
      <c r="T262" s="18">
        <v>0</v>
      </c>
      <c r="U262" s="18">
        <v>0</v>
      </c>
      <c r="V262" s="18">
        <v>0</v>
      </c>
      <c r="W262" s="18">
        <v>0</v>
      </c>
      <c r="X262" s="18">
        <v>0</v>
      </c>
      <c r="Y262" s="18">
        <v>0</v>
      </c>
      <c r="Z262" s="18">
        <v>0</v>
      </c>
      <c r="AA262" s="18">
        <v>0</v>
      </c>
      <c r="AB262" s="18">
        <v>13.378406446230365</v>
      </c>
      <c r="AC262" s="18">
        <v>0</v>
      </c>
      <c r="AD262" s="18">
        <v>0</v>
      </c>
      <c r="AE262" s="18">
        <v>0</v>
      </c>
      <c r="AF262" s="18">
        <v>0</v>
      </c>
      <c r="AG262" s="18">
        <v>0</v>
      </c>
      <c r="AH262" s="18">
        <v>0</v>
      </c>
      <c r="AI262" s="18">
        <v>0</v>
      </c>
      <c r="AJ262" s="18">
        <v>0</v>
      </c>
      <c r="AK262" s="18">
        <v>0</v>
      </c>
      <c r="AL262" s="18">
        <v>0</v>
      </c>
      <c r="AM262" s="18">
        <v>0</v>
      </c>
      <c r="AN262" s="18">
        <v>0</v>
      </c>
      <c r="AO262" s="18">
        <v>0</v>
      </c>
      <c r="AP262" s="18">
        <v>0</v>
      </c>
      <c r="AQ262" s="18">
        <v>0</v>
      </c>
      <c r="AR262" s="18">
        <v>0</v>
      </c>
      <c r="AS262" s="18">
        <v>0</v>
      </c>
      <c r="AT262" s="18">
        <v>0</v>
      </c>
      <c r="AU262" s="18">
        <v>0</v>
      </c>
      <c r="AV262" s="18">
        <v>0</v>
      </c>
      <c r="AW262" s="18">
        <v>0</v>
      </c>
      <c r="AX262" s="18">
        <v>0</v>
      </c>
      <c r="AY262" s="18">
        <v>0</v>
      </c>
      <c r="AZ262" s="18">
        <v>0</v>
      </c>
      <c r="BA262" s="18">
        <v>0</v>
      </c>
      <c r="BB262" s="18">
        <v>0</v>
      </c>
      <c r="BC262" s="18">
        <v>0</v>
      </c>
      <c r="BD262" s="18">
        <v>0</v>
      </c>
      <c r="BE262" s="25">
        <v>0</v>
      </c>
      <c r="BF262" s="18">
        <v>0</v>
      </c>
      <c r="BG262" s="18">
        <v>0</v>
      </c>
      <c r="BH262" s="18">
        <v>0</v>
      </c>
      <c r="BI262" s="18">
        <v>0</v>
      </c>
      <c r="BJ262" s="118">
        <v>0</v>
      </c>
      <c r="BK262" s="118">
        <v>0</v>
      </c>
      <c r="BL262" s="118">
        <v>0</v>
      </c>
      <c r="BM262" s="118">
        <v>0</v>
      </c>
      <c r="BN262" s="118">
        <v>0</v>
      </c>
      <c r="BO262" s="103"/>
      <c r="BP262">
        <f t="shared" si="631"/>
        <v>0</v>
      </c>
      <c r="BQ262">
        <f t="shared" si="632"/>
        <v>0</v>
      </c>
      <c r="BR262">
        <f t="shared" si="633"/>
        <v>0</v>
      </c>
      <c r="BS262">
        <f t="shared" si="634"/>
        <v>0</v>
      </c>
      <c r="BT262">
        <f t="shared" si="635"/>
        <v>0</v>
      </c>
      <c r="BU262">
        <f t="shared" si="636"/>
        <v>0</v>
      </c>
      <c r="BV262">
        <f t="shared" si="637"/>
        <v>0</v>
      </c>
      <c r="BW262">
        <f t="shared" si="638"/>
        <v>0</v>
      </c>
      <c r="BX262">
        <f t="shared" si="639"/>
        <v>0</v>
      </c>
      <c r="BY262">
        <f t="shared" si="640"/>
        <v>0</v>
      </c>
      <c r="BZ262">
        <f t="shared" si="641"/>
        <v>0</v>
      </c>
      <c r="CA262">
        <f t="shared" si="642"/>
        <v>0</v>
      </c>
      <c r="CB262">
        <f t="shared" si="643"/>
        <v>0</v>
      </c>
      <c r="CC262">
        <f t="shared" si="644"/>
        <v>0</v>
      </c>
      <c r="CD262">
        <f t="shared" si="645"/>
        <v>0</v>
      </c>
      <c r="CE262">
        <f t="shared" si="646"/>
        <v>0</v>
      </c>
      <c r="CF262">
        <f t="shared" si="647"/>
        <v>0</v>
      </c>
      <c r="CG262">
        <f t="shared" si="648"/>
        <v>0</v>
      </c>
      <c r="CH262">
        <f t="shared" si="649"/>
        <v>0</v>
      </c>
      <c r="CI262">
        <f t="shared" si="650"/>
        <v>0</v>
      </c>
      <c r="CJ262">
        <f t="shared" si="651"/>
        <v>0</v>
      </c>
      <c r="CK262">
        <f t="shared" si="652"/>
        <v>0</v>
      </c>
      <c r="CL262">
        <f t="shared" si="653"/>
        <v>0</v>
      </c>
      <c r="CM262">
        <f t="shared" si="654"/>
        <v>0</v>
      </c>
      <c r="CN262">
        <f t="shared" si="655"/>
        <v>0</v>
      </c>
      <c r="CO262">
        <f t="shared" si="656"/>
        <v>0</v>
      </c>
      <c r="CP262">
        <f t="shared" si="657"/>
        <v>0</v>
      </c>
      <c r="CQ262">
        <f t="shared" si="658"/>
        <v>0</v>
      </c>
      <c r="CR262">
        <f t="shared" si="659"/>
        <v>0</v>
      </c>
      <c r="CS262">
        <f t="shared" si="660"/>
        <v>0</v>
      </c>
      <c r="CT262">
        <f t="shared" si="661"/>
        <v>0</v>
      </c>
      <c r="CU262">
        <f t="shared" si="662"/>
        <v>0</v>
      </c>
      <c r="CV262">
        <f t="shared" si="663"/>
        <v>0</v>
      </c>
      <c r="CW262">
        <f t="shared" si="664"/>
        <v>0</v>
      </c>
      <c r="CX262">
        <f t="shared" si="665"/>
        <v>0</v>
      </c>
      <c r="CY262">
        <f t="shared" si="666"/>
        <v>0</v>
      </c>
      <c r="CZ262">
        <f t="shared" si="667"/>
        <v>0</v>
      </c>
      <c r="DA262">
        <f t="shared" si="668"/>
        <v>0</v>
      </c>
      <c r="DB262">
        <f t="shared" si="669"/>
        <v>0</v>
      </c>
      <c r="DC262">
        <f t="shared" si="670"/>
        <v>0</v>
      </c>
      <c r="DD262">
        <f t="shared" si="671"/>
        <v>0</v>
      </c>
      <c r="DE262">
        <f t="shared" si="672"/>
        <v>0</v>
      </c>
      <c r="DF262">
        <f t="shared" si="673"/>
        <v>0</v>
      </c>
      <c r="DG262">
        <f t="shared" si="674"/>
        <v>0</v>
      </c>
      <c r="DH262">
        <f t="shared" si="675"/>
        <v>0</v>
      </c>
      <c r="DI262">
        <f t="shared" si="676"/>
        <v>0</v>
      </c>
      <c r="DJ262">
        <f t="shared" si="677"/>
        <v>0</v>
      </c>
      <c r="DK262">
        <f t="shared" si="678"/>
        <v>0</v>
      </c>
      <c r="DL262">
        <f t="shared" si="679"/>
        <v>0</v>
      </c>
      <c r="DM262">
        <f t="shared" si="680"/>
        <v>0</v>
      </c>
      <c r="DN262">
        <f t="shared" si="681"/>
        <v>0</v>
      </c>
      <c r="DO262">
        <f t="shared" si="682"/>
        <v>0</v>
      </c>
      <c r="DP262">
        <f t="shared" si="683"/>
        <v>0</v>
      </c>
      <c r="DQ262">
        <f t="shared" si="684"/>
        <v>0</v>
      </c>
      <c r="DR262">
        <f t="shared" si="685"/>
        <v>0</v>
      </c>
      <c r="DS262">
        <f t="shared" si="686"/>
        <v>0</v>
      </c>
      <c r="DT262">
        <f t="shared" si="687"/>
        <v>0</v>
      </c>
      <c r="DU262">
        <f t="shared" si="688"/>
        <v>0</v>
      </c>
      <c r="DV262">
        <f t="shared" si="689"/>
        <v>0</v>
      </c>
      <c r="DW262">
        <f t="shared" si="690"/>
        <v>0</v>
      </c>
      <c r="DX262">
        <f t="shared" ref="DX262:DZ268" si="694">IF($C262&lt;&gt;"",IF(BL261&gt;0,1,0),0)</f>
        <v>0</v>
      </c>
      <c r="DY262">
        <f t="shared" si="694"/>
        <v>0</v>
      </c>
      <c r="DZ262">
        <f t="shared" si="694"/>
        <v>0</v>
      </c>
    </row>
    <row r="263" spans="1:130">
      <c r="A263" s="106"/>
      <c r="B263" s="24" t="s">
        <v>199</v>
      </c>
      <c r="C263" s="97"/>
      <c r="D263" s="18"/>
      <c r="E263" s="18"/>
      <c r="F263" s="18"/>
      <c r="G263" s="18"/>
      <c r="H263" s="18"/>
      <c r="I263" s="18"/>
      <c r="J263" s="18"/>
      <c r="K263" s="18"/>
      <c r="L263" s="18"/>
      <c r="M263" s="18"/>
      <c r="N263" s="18"/>
      <c r="O263" s="18"/>
      <c r="P263" s="18"/>
      <c r="Q263" s="18"/>
      <c r="R263" s="18"/>
      <c r="S263" s="18"/>
      <c r="T263" s="62"/>
      <c r="U263" s="62"/>
      <c r="V263" s="62"/>
      <c r="W263" s="62">
        <v>0</v>
      </c>
      <c r="X263" s="62">
        <v>0</v>
      </c>
      <c r="Y263" s="62">
        <v>1</v>
      </c>
      <c r="Z263" s="62">
        <v>1</v>
      </c>
      <c r="AA263" s="62">
        <v>1</v>
      </c>
      <c r="AB263" s="62">
        <v>2</v>
      </c>
      <c r="AC263" s="62">
        <v>0</v>
      </c>
      <c r="AD263" s="62">
        <v>0</v>
      </c>
      <c r="AE263" s="62">
        <v>0</v>
      </c>
      <c r="AF263" s="62">
        <v>0</v>
      </c>
      <c r="AG263" s="62">
        <v>0</v>
      </c>
      <c r="AH263" s="62">
        <v>0</v>
      </c>
      <c r="AI263" s="62">
        <v>0</v>
      </c>
      <c r="AJ263" s="62">
        <v>0</v>
      </c>
      <c r="AK263" s="62">
        <v>0</v>
      </c>
      <c r="AL263" s="62">
        <v>0</v>
      </c>
      <c r="AM263" s="62">
        <v>0</v>
      </c>
      <c r="AN263" s="62">
        <v>0</v>
      </c>
      <c r="AO263" s="62">
        <v>0</v>
      </c>
      <c r="AP263" s="62">
        <v>0</v>
      </c>
      <c r="AQ263" s="62">
        <v>0</v>
      </c>
      <c r="AR263" s="62">
        <v>0</v>
      </c>
      <c r="AS263" s="62">
        <v>0</v>
      </c>
      <c r="AT263" s="62">
        <v>0</v>
      </c>
      <c r="AU263" s="62">
        <v>0</v>
      </c>
      <c r="AV263" s="62">
        <v>0</v>
      </c>
      <c r="AW263" s="62">
        <v>0</v>
      </c>
      <c r="AX263" s="62">
        <v>0</v>
      </c>
      <c r="AY263" s="62">
        <v>0</v>
      </c>
      <c r="AZ263" s="62">
        <v>0</v>
      </c>
      <c r="BA263" s="62">
        <v>0</v>
      </c>
      <c r="BB263" s="62">
        <v>0</v>
      </c>
      <c r="BC263" s="62">
        <v>0</v>
      </c>
      <c r="BD263" s="62">
        <v>0</v>
      </c>
      <c r="BE263" s="62">
        <v>0</v>
      </c>
      <c r="BF263" s="62">
        <v>0</v>
      </c>
      <c r="BG263" s="62">
        <v>0</v>
      </c>
      <c r="BH263" s="62">
        <v>0</v>
      </c>
      <c r="BI263" s="62">
        <v>0</v>
      </c>
      <c r="BJ263" s="62">
        <v>0</v>
      </c>
      <c r="BK263" s="62">
        <v>0</v>
      </c>
      <c r="BL263" s="62">
        <v>0</v>
      </c>
      <c r="BM263" s="62">
        <v>0</v>
      </c>
      <c r="BN263" s="62">
        <v>0</v>
      </c>
      <c r="BO263" s="103"/>
      <c r="BP263">
        <f t="shared" si="631"/>
        <v>0</v>
      </c>
      <c r="BQ263">
        <f t="shared" si="632"/>
        <v>0</v>
      </c>
      <c r="BR263">
        <f t="shared" si="633"/>
        <v>0</v>
      </c>
      <c r="BS263">
        <f t="shared" si="634"/>
        <v>0</v>
      </c>
      <c r="BT263">
        <f t="shared" si="635"/>
        <v>0</v>
      </c>
      <c r="BU263">
        <f t="shared" si="636"/>
        <v>0</v>
      </c>
      <c r="BV263">
        <f t="shared" si="637"/>
        <v>0</v>
      </c>
      <c r="BW263">
        <f t="shared" si="638"/>
        <v>0</v>
      </c>
      <c r="BX263">
        <f t="shared" si="639"/>
        <v>0</v>
      </c>
      <c r="BY263">
        <f t="shared" si="640"/>
        <v>0</v>
      </c>
      <c r="BZ263">
        <f t="shared" si="641"/>
        <v>0</v>
      </c>
      <c r="CA263">
        <f t="shared" si="642"/>
        <v>0</v>
      </c>
      <c r="CB263">
        <f t="shared" si="643"/>
        <v>0</v>
      </c>
      <c r="CC263">
        <f t="shared" si="644"/>
        <v>0</v>
      </c>
      <c r="CD263">
        <f t="shared" si="645"/>
        <v>0</v>
      </c>
      <c r="CE263">
        <f t="shared" si="646"/>
        <v>0</v>
      </c>
      <c r="CF263">
        <f t="shared" si="647"/>
        <v>0</v>
      </c>
      <c r="CG263">
        <f t="shared" si="648"/>
        <v>0</v>
      </c>
      <c r="CH263">
        <f t="shared" si="649"/>
        <v>0</v>
      </c>
      <c r="CI263">
        <f t="shared" si="650"/>
        <v>0</v>
      </c>
      <c r="CJ263">
        <f t="shared" si="651"/>
        <v>0</v>
      </c>
      <c r="CK263">
        <f t="shared" si="652"/>
        <v>0</v>
      </c>
      <c r="CL263">
        <f t="shared" si="653"/>
        <v>0</v>
      </c>
      <c r="CM263">
        <f t="shared" si="654"/>
        <v>0</v>
      </c>
      <c r="CN263">
        <f t="shared" si="655"/>
        <v>0</v>
      </c>
      <c r="CO263">
        <f t="shared" si="656"/>
        <v>0</v>
      </c>
      <c r="CP263">
        <f t="shared" si="657"/>
        <v>0</v>
      </c>
      <c r="CQ263">
        <f t="shared" si="658"/>
        <v>0</v>
      </c>
      <c r="CR263">
        <f t="shared" si="659"/>
        <v>0</v>
      </c>
      <c r="CS263">
        <f t="shared" si="660"/>
        <v>0</v>
      </c>
      <c r="CT263">
        <f t="shared" si="661"/>
        <v>0</v>
      </c>
      <c r="CU263">
        <f t="shared" si="662"/>
        <v>0</v>
      </c>
      <c r="CV263">
        <f t="shared" si="663"/>
        <v>0</v>
      </c>
      <c r="CW263">
        <f t="shared" si="664"/>
        <v>0</v>
      </c>
      <c r="CX263">
        <f t="shared" si="665"/>
        <v>0</v>
      </c>
      <c r="CY263">
        <f t="shared" si="666"/>
        <v>0</v>
      </c>
      <c r="CZ263">
        <f t="shared" si="667"/>
        <v>0</v>
      </c>
      <c r="DA263">
        <f t="shared" si="668"/>
        <v>0</v>
      </c>
      <c r="DB263">
        <f t="shared" si="669"/>
        <v>0</v>
      </c>
      <c r="DC263">
        <f t="shared" si="670"/>
        <v>0</v>
      </c>
      <c r="DD263">
        <f t="shared" si="671"/>
        <v>0</v>
      </c>
      <c r="DE263">
        <f t="shared" si="672"/>
        <v>0</v>
      </c>
      <c r="DF263">
        <f t="shared" si="673"/>
        <v>0</v>
      </c>
      <c r="DG263">
        <f t="shared" si="674"/>
        <v>0</v>
      </c>
      <c r="DH263">
        <f t="shared" si="675"/>
        <v>0</v>
      </c>
      <c r="DI263">
        <f t="shared" si="676"/>
        <v>0</v>
      </c>
      <c r="DJ263">
        <f t="shared" si="677"/>
        <v>0</v>
      </c>
      <c r="DK263">
        <f t="shared" si="678"/>
        <v>0</v>
      </c>
      <c r="DL263">
        <f t="shared" si="679"/>
        <v>0</v>
      </c>
      <c r="DM263">
        <f t="shared" si="680"/>
        <v>0</v>
      </c>
      <c r="DN263">
        <f t="shared" si="681"/>
        <v>0</v>
      </c>
      <c r="DO263">
        <f t="shared" si="682"/>
        <v>0</v>
      </c>
      <c r="DP263">
        <f t="shared" si="683"/>
        <v>0</v>
      </c>
      <c r="DQ263">
        <f t="shared" si="684"/>
        <v>0</v>
      </c>
      <c r="DR263">
        <f t="shared" si="685"/>
        <v>0</v>
      </c>
      <c r="DS263">
        <f t="shared" si="686"/>
        <v>0</v>
      </c>
      <c r="DT263">
        <f t="shared" si="687"/>
        <v>0</v>
      </c>
      <c r="DU263">
        <f t="shared" si="688"/>
        <v>0</v>
      </c>
      <c r="DV263">
        <f t="shared" si="689"/>
        <v>0</v>
      </c>
      <c r="DW263">
        <f t="shared" si="690"/>
        <v>0</v>
      </c>
      <c r="DX263">
        <f t="shared" si="694"/>
        <v>0</v>
      </c>
      <c r="DY263">
        <f t="shared" si="694"/>
        <v>0</v>
      </c>
      <c r="DZ263">
        <f t="shared" si="694"/>
        <v>0</v>
      </c>
    </row>
    <row r="264" spans="1:130">
      <c r="A264" s="106"/>
      <c r="B264" s="19" t="s">
        <v>2</v>
      </c>
      <c r="C264" s="97"/>
      <c r="D264" s="18">
        <v>0</v>
      </c>
      <c r="E264" s="18">
        <v>0</v>
      </c>
      <c r="F264" s="18">
        <v>0</v>
      </c>
      <c r="G264" s="18">
        <v>0</v>
      </c>
      <c r="H264" s="18">
        <v>0</v>
      </c>
      <c r="I264" s="18">
        <v>0</v>
      </c>
      <c r="J264" s="18">
        <v>0</v>
      </c>
      <c r="K264" s="18">
        <v>0</v>
      </c>
      <c r="L264" s="18">
        <v>0</v>
      </c>
      <c r="M264" s="18">
        <v>0</v>
      </c>
      <c r="N264" s="18">
        <v>0</v>
      </c>
      <c r="O264" s="18">
        <v>0</v>
      </c>
      <c r="P264" s="18">
        <v>0</v>
      </c>
      <c r="Q264" s="18"/>
      <c r="R264" s="18"/>
      <c r="S264" s="18"/>
      <c r="T264" s="62"/>
      <c r="U264" s="62"/>
      <c r="V264" s="62"/>
      <c r="W264" s="62"/>
      <c r="X264" s="62"/>
      <c r="Y264" s="62"/>
      <c r="Z264" s="62"/>
      <c r="AA264" s="62"/>
      <c r="AB264" s="62"/>
      <c r="AC264" s="62"/>
      <c r="AD264" s="62"/>
      <c r="AE264" s="62"/>
      <c r="AF264" s="62"/>
      <c r="AG264" s="62">
        <v>33</v>
      </c>
      <c r="AH264" s="62"/>
      <c r="AI264" s="62"/>
      <c r="AJ264" s="62"/>
      <c r="AK264" s="62"/>
      <c r="AL264" s="62"/>
      <c r="AM264" s="62">
        <v>24</v>
      </c>
      <c r="AN264" s="62">
        <v>12</v>
      </c>
      <c r="AO264" s="62"/>
      <c r="AP264" s="62"/>
      <c r="AQ264" s="62"/>
      <c r="AR264" s="41" t="s">
        <v>16</v>
      </c>
      <c r="AS264" s="62">
        <v>15</v>
      </c>
      <c r="AT264" s="62"/>
      <c r="AU264" s="62"/>
      <c r="AV264" s="62"/>
      <c r="AW264" s="62"/>
      <c r="AX264" s="62"/>
      <c r="AY264" s="62"/>
      <c r="AZ264" s="62"/>
      <c r="BA264" s="62"/>
      <c r="BB264" s="62"/>
      <c r="BC264" s="62"/>
      <c r="BD264" s="62"/>
      <c r="BE264" s="63"/>
      <c r="BF264" s="41" t="s">
        <v>16</v>
      </c>
      <c r="BG264" s="18">
        <v>63</v>
      </c>
      <c r="BH264" s="18">
        <v>0</v>
      </c>
      <c r="BI264" s="18">
        <v>0</v>
      </c>
      <c r="BJ264" s="62">
        <v>0</v>
      </c>
      <c r="BK264" s="62">
        <v>0</v>
      </c>
      <c r="BL264" s="62">
        <v>1</v>
      </c>
      <c r="BM264" s="118">
        <v>1</v>
      </c>
      <c r="BN264" s="118">
        <v>110</v>
      </c>
      <c r="BO264" s="103"/>
      <c r="BP264">
        <f t="shared" si="631"/>
        <v>0</v>
      </c>
      <c r="BQ264">
        <f t="shared" si="632"/>
        <v>0</v>
      </c>
      <c r="BR264">
        <f t="shared" si="633"/>
        <v>0</v>
      </c>
      <c r="BS264">
        <f t="shared" si="634"/>
        <v>0</v>
      </c>
      <c r="BT264">
        <f t="shared" si="635"/>
        <v>0</v>
      </c>
      <c r="BU264">
        <f t="shared" si="636"/>
        <v>0</v>
      </c>
      <c r="BV264">
        <f t="shared" si="637"/>
        <v>0</v>
      </c>
      <c r="BW264">
        <f t="shared" si="638"/>
        <v>0</v>
      </c>
      <c r="BX264">
        <f t="shared" si="639"/>
        <v>0</v>
      </c>
      <c r="BY264">
        <f t="shared" si="640"/>
        <v>0</v>
      </c>
      <c r="BZ264">
        <f t="shared" si="641"/>
        <v>0</v>
      </c>
      <c r="CA264">
        <f t="shared" si="642"/>
        <v>0</v>
      </c>
      <c r="CB264">
        <f t="shared" si="643"/>
        <v>0</v>
      </c>
      <c r="CC264">
        <f t="shared" si="644"/>
        <v>0</v>
      </c>
      <c r="CD264">
        <f t="shared" si="645"/>
        <v>0</v>
      </c>
      <c r="CE264">
        <f t="shared" si="646"/>
        <v>0</v>
      </c>
      <c r="CF264">
        <f t="shared" si="647"/>
        <v>0</v>
      </c>
      <c r="CG264">
        <f t="shared" si="648"/>
        <v>0</v>
      </c>
      <c r="CH264">
        <f t="shared" si="649"/>
        <v>0</v>
      </c>
      <c r="CI264">
        <f t="shared" si="650"/>
        <v>0</v>
      </c>
      <c r="CJ264">
        <f t="shared" si="651"/>
        <v>0</v>
      </c>
      <c r="CK264">
        <f t="shared" si="652"/>
        <v>0</v>
      </c>
      <c r="CL264">
        <f t="shared" si="653"/>
        <v>0</v>
      </c>
      <c r="CM264">
        <f t="shared" si="654"/>
        <v>0</v>
      </c>
      <c r="CN264">
        <f t="shared" si="655"/>
        <v>0</v>
      </c>
      <c r="CO264">
        <f t="shared" si="656"/>
        <v>0</v>
      </c>
      <c r="CP264">
        <f t="shared" si="657"/>
        <v>0</v>
      </c>
      <c r="CQ264">
        <f t="shared" si="658"/>
        <v>0</v>
      </c>
      <c r="CR264">
        <f t="shared" si="659"/>
        <v>0</v>
      </c>
      <c r="CS264">
        <f t="shared" si="660"/>
        <v>0</v>
      </c>
      <c r="CT264">
        <f t="shared" si="661"/>
        <v>0</v>
      </c>
      <c r="CU264">
        <f t="shared" si="662"/>
        <v>0</v>
      </c>
      <c r="CV264">
        <f t="shared" si="663"/>
        <v>0</v>
      </c>
      <c r="CW264">
        <f t="shared" si="664"/>
        <v>0</v>
      </c>
      <c r="CX264">
        <f t="shared" si="665"/>
        <v>0</v>
      </c>
      <c r="CY264">
        <f t="shared" si="666"/>
        <v>0</v>
      </c>
      <c r="CZ264">
        <f t="shared" si="667"/>
        <v>0</v>
      </c>
      <c r="DA264">
        <f t="shared" si="668"/>
        <v>0</v>
      </c>
      <c r="DB264">
        <f t="shared" si="669"/>
        <v>0</v>
      </c>
      <c r="DC264">
        <f t="shared" si="670"/>
        <v>0</v>
      </c>
      <c r="DD264">
        <f t="shared" si="671"/>
        <v>0</v>
      </c>
      <c r="DE264">
        <f t="shared" si="672"/>
        <v>0</v>
      </c>
      <c r="DF264">
        <f t="shared" si="673"/>
        <v>0</v>
      </c>
      <c r="DG264">
        <f t="shared" si="674"/>
        <v>0</v>
      </c>
      <c r="DH264">
        <f t="shared" si="675"/>
        <v>0</v>
      </c>
      <c r="DI264">
        <f t="shared" si="676"/>
        <v>0</v>
      </c>
      <c r="DJ264">
        <f t="shared" si="677"/>
        <v>0</v>
      </c>
      <c r="DK264">
        <f t="shared" si="678"/>
        <v>0</v>
      </c>
      <c r="DL264">
        <f t="shared" si="679"/>
        <v>0</v>
      </c>
      <c r="DM264">
        <f t="shared" si="680"/>
        <v>0</v>
      </c>
      <c r="DN264">
        <f t="shared" si="681"/>
        <v>0</v>
      </c>
      <c r="DO264">
        <f t="shared" si="682"/>
        <v>0</v>
      </c>
      <c r="DP264">
        <f t="shared" si="683"/>
        <v>0</v>
      </c>
      <c r="DQ264">
        <f t="shared" si="684"/>
        <v>0</v>
      </c>
      <c r="DR264">
        <f t="shared" si="685"/>
        <v>0</v>
      </c>
      <c r="DS264">
        <f t="shared" si="686"/>
        <v>0</v>
      </c>
      <c r="DT264">
        <f t="shared" si="687"/>
        <v>0</v>
      </c>
      <c r="DU264">
        <f t="shared" si="688"/>
        <v>0</v>
      </c>
      <c r="DV264">
        <f t="shared" si="689"/>
        <v>0</v>
      </c>
      <c r="DW264">
        <f t="shared" si="690"/>
        <v>0</v>
      </c>
      <c r="DX264">
        <f t="shared" si="694"/>
        <v>0</v>
      </c>
      <c r="DY264">
        <f t="shared" si="694"/>
        <v>0</v>
      </c>
      <c r="DZ264">
        <f t="shared" si="694"/>
        <v>0</v>
      </c>
    </row>
    <row r="265" spans="1:130" ht="15.75">
      <c r="A265" s="106"/>
      <c r="B265" s="19" t="s">
        <v>202</v>
      </c>
      <c r="C265" s="97"/>
      <c r="D265" s="18"/>
      <c r="E265" s="18"/>
      <c r="F265" s="18"/>
      <c r="G265" s="18"/>
      <c r="H265" s="18"/>
      <c r="I265" s="18"/>
      <c r="J265" s="18"/>
      <c r="K265" s="18"/>
      <c r="L265" s="18"/>
      <c r="M265" s="18"/>
      <c r="N265" s="18"/>
      <c r="O265" s="18"/>
      <c r="P265" s="18"/>
      <c r="Q265" s="18"/>
      <c r="R265" s="18"/>
      <c r="S265" s="18"/>
      <c r="T265" s="62"/>
      <c r="U265" s="62"/>
      <c r="V265" s="62"/>
      <c r="W265" s="62"/>
      <c r="X265" s="62"/>
      <c r="Y265" s="62"/>
      <c r="Z265" s="62"/>
      <c r="AA265" s="62"/>
      <c r="AB265" s="62"/>
      <c r="AC265" s="62"/>
      <c r="AD265" s="62"/>
      <c r="AE265" s="62"/>
      <c r="AF265" s="62"/>
      <c r="AG265" s="62"/>
      <c r="AH265" s="62"/>
      <c r="AI265" s="62"/>
      <c r="AJ265" s="62"/>
      <c r="AK265" s="62"/>
      <c r="AL265" s="62"/>
      <c r="AM265" s="62"/>
      <c r="AN265" s="62"/>
      <c r="AO265" s="62"/>
      <c r="AP265" s="62"/>
      <c r="AQ265" s="62"/>
      <c r="AR265" s="135"/>
      <c r="AS265" s="62"/>
      <c r="AT265" s="62"/>
      <c r="AU265" s="62"/>
      <c r="AV265" s="62"/>
      <c r="AW265" s="62"/>
      <c r="AX265" s="62"/>
      <c r="AY265" s="62">
        <v>33.4</v>
      </c>
      <c r="AZ265" s="62"/>
      <c r="BA265" s="62"/>
      <c r="BB265" s="62"/>
      <c r="BC265" s="62"/>
      <c r="BD265" s="62"/>
      <c r="BE265" s="63"/>
      <c r="BF265" s="41"/>
      <c r="BG265" s="18"/>
      <c r="BH265" s="18"/>
      <c r="BI265" s="18">
        <v>447</v>
      </c>
      <c r="BJ265" s="62"/>
      <c r="BK265" s="2"/>
      <c r="BL265" s="118">
        <v>0</v>
      </c>
      <c r="BM265" s="118">
        <v>31</v>
      </c>
      <c r="BN265" s="118">
        <v>311</v>
      </c>
      <c r="BO265" s="103"/>
      <c r="BP265">
        <f t="shared" si="631"/>
        <v>0</v>
      </c>
      <c r="BQ265">
        <f t="shared" si="632"/>
        <v>0</v>
      </c>
      <c r="BR265">
        <f t="shared" si="633"/>
        <v>0</v>
      </c>
      <c r="BS265">
        <f t="shared" si="634"/>
        <v>0</v>
      </c>
      <c r="BT265">
        <f t="shared" si="635"/>
        <v>0</v>
      </c>
      <c r="BU265">
        <f t="shared" si="636"/>
        <v>0</v>
      </c>
      <c r="BV265">
        <f t="shared" si="637"/>
        <v>0</v>
      </c>
      <c r="BW265">
        <f t="shared" si="638"/>
        <v>0</v>
      </c>
      <c r="BX265">
        <f t="shared" si="639"/>
        <v>0</v>
      </c>
      <c r="BY265">
        <f t="shared" si="640"/>
        <v>0</v>
      </c>
      <c r="BZ265">
        <f t="shared" si="641"/>
        <v>0</v>
      </c>
      <c r="CA265">
        <f t="shared" si="642"/>
        <v>0</v>
      </c>
      <c r="CB265">
        <f t="shared" si="643"/>
        <v>0</v>
      </c>
      <c r="CC265">
        <f t="shared" si="644"/>
        <v>0</v>
      </c>
      <c r="CD265">
        <f t="shared" si="645"/>
        <v>0</v>
      </c>
      <c r="CE265">
        <f t="shared" si="646"/>
        <v>0</v>
      </c>
      <c r="CF265">
        <f t="shared" si="647"/>
        <v>0</v>
      </c>
      <c r="CG265">
        <f t="shared" si="648"/>
        <v>0</v>
      </c>
      <c r="CH265">
        <f t="shared" si="649"/>
        <v>0</v>
      </c>
      <c r="CI265">
        <f t="shared" si="650"/>
        <v>0</v>
      </c>
      <c r="CJ265">
        <f t="shared" si="651"/>
        <v>0</v>
      </c>
      <c r="CK265">
        <f t="shared" si="652"/>
        <v>0</v>
      </c>
      <c r="CL265">
        <f t="shared" si="653"/>
        <v>0</v>
      </c>
      <c r="CM265">
        <f t="shared" si="654"/>
        <v>0</v>
      </c>
      <c r="CN265">
        <f t="shared" si="655"/>
        <v>0</v>
      </c>
      <c r="CO265">
        <f t="shared" si="656"/>
        <v>0</v>
      </c>
      <c r="CP265">
        <f t="shared" si="657"/>
        <v>0</v>
      </c>
      <c r="CQ265">
        <f t="shared" si="658"/>
        <v>0</v>
      </c>
      <c r="CR265">
        <f t="shared" si="659"/>
        <v>0</v>
      </c>
      <c r="CS265">
        <f t="shared" si="660"/>
        <v>0</v>
      </c>
      <c r="CT265">
        <f t="shared" si="661"/>
        <v>0</v>
      </c>
      <c r="CU265">
        <f t="shared" si="662"/>
        <v>0</v>
      </c>
      <c r="CV265">
        <f t="shared" si="663"/>
        <v>0</v>
      </c>
      <c r="CW265">
        <f t="shared" si="664"/>
        <v>0</v>
      </c>
      <c r="CX265">
        <f t="shared" si="665"/>
        <v>0</v>
      </c>
      <c r="CY265">
        <f t="shared" si="666"/>
        <v>0</v>
      </c>
      <c r="CZ265">
        <f t="shared" si="667"/>
        <v>0</v>
      </c>
      <c r="DA265">
        <f t="shared" si="668"/>
        <v>0</v>
      </c>
      <c r="DB265">
        <f t="shared" si="669"/>
        <v>0</v>
      </c>
      <c r="DC265">
        <f t="shared" si="670"/>
        <v>0</v>
      </c>
      <c r="DD265">
        <f t="shared" si="671"/>
        <v>0</v>
      </c>
      <c r="DE265">
        <f t="shared" si="672"/>
        <v>0</v>
      </c>
      <c r="DF265">
        <f t="shared" si="673"/>
        <v>0</v>
      </c>
      <c r="DG265">
        <f t="shared" si="674"/>
        <v>0</v>
      </c>
      <c r="DH265">
        <f t="shared" si="675"/>
        <v>0</v>
      </c>
      <c r="DI265">
        <f t="shared" si="676"/>
        <v>0</v>
      </c>
      <c r="DJ265">
        <f t="shared" si="677"/>
        <v>0</v>
      </c>
      <c r="DK265">
        <f t="shared" si="678"/>
        <v>0</v>
      </c>
      <c r="DL265">
        <f t="shared" si="679"/>
        <v>0</v>
      </c>
      <c r="DM265">
        <f t="shared" si="680"/>
        <v>0</v>
      </c>
      <c r="DN265">
        <f t="shared" si="681"/>
        <v>0</v>
      </c>
      <c r="DO265">
        <f t="shared" si="682"/>
        <v>0</v>
      </c>
      <c r="DP265">
        <f t="shared" si="683"/>
        <v>0</v>
      </c>
      <c r="DQ265">
        <f t="shared" si="684"/>
        <v>0</v>
      </c>
      <c r="DR265">
        <f t="shared" si="685"/>
        <v>0</v>
      </c>
      <c r="DS265">
        <f t="shared" si="686"/>
        <v>0</v>
      </c>
      <c r="DT265">
        <f t="shared" si="687"/>
        <v>0</v>
      </c>
      <c r="DU265">
        <f t="shared" si="688"/>
        <v>0</v>
      </c>
      <c r="DV265">
        <f t="shared" si="689"/>
        <v>0</v>
      </c>
      <c r="DW265">
        <f t="shared" si="690"/>
        <v>0</v>
      </c>
      <c r="DX265">
        <f t="shared" si="694"/>
        <v>0</v>
      </c>
      <c r="DY265">
        <f t="shared" si="694"/>
        <v>0</v>
      </c>
      <c r="DZ265">
        <f t="shared" si="694"/>
        <v>0</v>
      </c>
    </row>
    <row r="266" spans="1:130">
      <c r="A266" s="106"/>
      <c r="B266" s="59" t="s">
        <v>3</v>
      </c>
      <c r="C266" s="97"/>
      <c r="D266" s="34">
        <v>0</v>
      </c>
      <c r="E266" s="34">
        <v>0</v>
      </c>
      <c r="F266" s="34">
        <v>0</v>
      </c>
      <c r="G266" s="34">
        <v>0</v>
      </c>
      <c r="H266" s="34">
        <v>0</v>
      </c>
      <c r="I266" s="34">
        <v>0</v>
      </c>
      <c r="J266" s="34">
        <v>0</v>
      </c>
      <c r="K266" s="34">
        <v>0</v>
      </c>
      <c r="L266" s="34">
        <v>0</v>
      </c>
      <c r="M266" s="34">
        <v>0</v>
      </c>
      <c r="N266" s="34">
        <v>9.5662999999999998E-2</v>
      </c>
      <c r="O266" s="18">
        <v>0</v>
      </c>
      <c r="P266" s="18">
        <v>0.37156499999999998</v>
      </c>
      <c r="Q266" s="18">
        <v>0.82332799999999995</v>
      </c>
      <c r="R266" s="18">
        <v>2.1246909999999999</v>
      </c>
      <c r="S266" s="18">
        <v>3.1618650000000001</v>
      </c>
      <c r="T266" s="62">
        <v>3.5957919999999999</v>
      </c>
      <c r="U266" s="62">
        <v>5.1554200000000003</v>
      </c>
      <c r="V266" s="62">
        <v>9.0546690000000005</v>
      </c>
      <c r="W266" s="62">
        <v>13.70889</v>
      </c>
      <c r="X266" s="62">
        <v>15.963329999999999</v>
      </c>
      <c r="Y266" s="62">
        <v>12.70318</v>
      </c>
      <c r="Z266" s="62">
        <v>7.608193</v>
      </c>
      <c r="AA266" s="62">
        <v>7.7710520000000001</v>
      </c>
      <c r="AB266" s="62">
        <v>6.4295179999999998</v>
      </c>
      <c r="AC266" s="62">
        <v>31.32845</v>
      </c>
      <c r="AD266" s="62">
        <v>35.360930000000003</v>
      </c>
      <c r="AE266" s="62">
        <v>41.61504</v>
      </c>
      <c r="AF266" s="62">
        <v>39.635750000000002</v>
      </c>
      <c r="AG266" s="62">
        <v>81</v>
      </c>
      <c r="AH266" s="62">
        <v>34.043750000000003</v>
      </c>
      <c r="AI266" s="62">
        <v>25.691420000000001</v>
      </c>
      <c r="AJ266" s="62">
        <v>34.245930000000001</v>
      </c>
      <c r="AK266" s="62">
        <v>39.124899999999997</v>
      </c>
      <c r="AL266" s="62">
        <v>46.952489999999997</v>
      </c>
      <c r="AM266" s="62">
        <v>89</v>
      </c>
      <c r="AN266" s="62">
        <v>48</v>
      </c>
      <c r="AO266" s="62">
        <v>48.855980000000002</v>
      </c>
      <c r="AP266" s="62">
        <v>52.452069999999999</v>
      </c>
      <c r="AQ266" s="62">
        <v>52.882640000000002</v>
      </c>
      <c r="AR266" s="62">
        <v>59.387390000000003</v>
      </c>
      <c r="AS266" s="62">
        <v>60</v>
      </c>
      <c r="AT266" s="62">
        <v>71.645240000000001</v>
      </c>
      <c r="AU266" s="62">
        <v>69.501019999999997</v>
      </c>
      <c r="AV266" s="62">
        <v>40.881100000000004</v>
      </c>
      <c r="AW266" s="62">
        <v>44.043300000000002</v>
      </c>
      <c r="AX266" s="62">
        <v>45.046469000000002</v>
      </c>
      <c r="AY266" s="62">
        <f>19.81748</f>
        <v>19.81748</v>
      </c>
      <c r="AZ266" s="62">
        <v>22.97269</v>
      </c>
      <c r="BA266" s="62">
        <v>24.182130000000001</v>
      </c>
      <c r="BB266" s="62">
        <v>46.231598200000001</v>
      </c>
      <c r="BC266" s="62">
        <v>46.414660299999994</v>
      </c>
      <c r="BD266" s="62">
        <v>36.664993200000005</v>
      </c>
      <c r="BE266" s="62">
        <v>37.115482899999996</v>
      </c>
      <c r="BF266" s="18">
        <v>31.975321100000002</v>
      </c>
      <c r="BG266" s="18">
        <f>814.1261297-BG264</f>
        <v>751.12612969999998</v>
      </c>
      <c r="BH266" s="18">
        <v>94.135817200000005</v>
      </c>
      <c r="BI266" s="18">
        <f>112.4673766+722</f>
        <v>834.46737659999997</v>
      </c>
      <c r="BJ266" s="18">
        <v>154.28667419999999</v>
      </c>
      <c r="BK266" s="118">
        <v>144.11624639999999</v>
      </c>
      <c r="BL266" s="118">
        <f>145</f>
        <v>145</v>
      </c>
      <c r="BM266" s="118">
        <f>385-BM265-BM264</f>
        <v>353</v>
      </c>
      <c r="BN266" s="118">
        <f>995-BN265-BN264</f>
        <v>574</v>
      </c>
      <c r="BO266" s="103"/>
      <c r="BP266">
        <f t="shared" si="631"/>
        <v>0</v>
      </c>
      <c r="BQ266">
        <f t="shared" si="632"/>
        <v>0</v>
      </c>
      <c r="BR266">
        <f t="shared" si="633"/>
        <v>0</v>
      </c>
      <c r="BS266">
        <f t="shared" si="634"/>
        <v>0</v>
      </c>
      <c r="BT266">
        <f t="shared" si="635"/>
        <v>0</v>
      </c>
      <c r="BU266">
        <f t="shared" si="636"/>
        <v>0</v>
      </c>
      <c r="BV266">
        <f t="shared" si="637"/>
        <v>0</v>
      </c>
      <c r="BW266">
        <f t="shared" si="638"/>
        <v>0</v>
      </c>
      <c r="BX266">
        <f t="shared" si="639"/>
        <v>0</v>
      </c>
      <c r="BY266">
        <f t="shared" si="640"/>
        <v>0</v>
      </c>
      <c r="BZ266">
        <f t="shared" si="641"/>
        <v>0</v>
      </c>
      <c r="CA266">
        <f t="shared" si="642"/>
        <v>0</v>
      </c>
      <c r="CB266">
        <f t="shared" si="643"/>
        <v>0</v>
      </c>
      <c r="CC266">
        <f t="shared" si="644"/>
        <v>0</v>
      </c>
      <c r="CD266">
        <f t="shared" si="645"/>
        <v>0</v>
      </c>
      <c r="CE266">
        <f t="shared" si="646"/>
        <v>0</v>
      </c>
      <c r="CF266">
        <f t="shared" si="647"/>
        <v>0</v>
      </c>
      <c r="CG266">
        <f t="shared" si="648"/>
        <v>0</v>
      </c>
      <c r="CH266">
        <f t="shared" si="649"/>
        <v>0</v>
      </c>
      <c r="CI266">
        <f t="shared" si="650"/>
        <v>0</v>
      </c>
      <c r="CJ266">
        <f t="shared" si="651"/>
        <v>0</v>
      </c>
      <c r="CK266">
        <f t="shared" si="652"/>
        <v>0</v>
      </c>
      <c r="CL266">
        <f t="shared" si="653"/>
        <v>0</v>
      </c>
      <c r="CM266">
        <f t="shared" si="654"/>
        <v>0</v>
      </c>
      <c r="CN266">
        <f t="shared" si="655"/>
        <v>0</v>
      </c>
      <c r="CO266">
        <f t="shared" si="656"/>
        <v>0</v>
      </c>
      <c r="CP266">
        <f t="shared" si="657"/>
        <v>0</v>
      </c>
      <c r="CQ266">
        <f t="shared" si="658"/>
        <v>0</v>
      </c>
      <c r="CR266">
        <f t="shared" si="659"/>
        <v>0</v>
      </c>
      <c r="CS266">
        <f t="shared" si="660"/>
        <v>0</v>
      </c>
      <c r="CT266">
        <f t="shared" si="661"/>
        <v>0</v>
      </c>
      <c r="CU266">
        <f t="shared" si="662"/>
        <v>0</v>
      </c>
      <c r="CV266">
        <f t="shared" si="663"/>
        <v>0</v>
      </c>
      <c r="CW266">
        <f t="shared" si="664"/>
        <v>0</v>
      </c>
      <c r="CX266">
        <f t="shared" si="665"/>
        <v>0</v>
      </c>
      <c r="CY266">
        <f t="shared" si="666"/>
        <v>0</v>
      </c>
      <c r="CZ266">
        <f t="shared" si="667"/>
        <v>0</v>
      </c>
      <c r="DA266">
        <f t="shared" si="668"/>
        <v>0</v>
      </c>
      <c r="DB266">
        <f t="shared" si="669"/>
        <v>0</v>
      </c>
      <c r="DC266">
        <f t="shared" si="670"/>
        <v>0</v>
      </c>
      <c r="DD266">
        <f t="shared" si="671"/>
        <v>0</v>
      </c>
      <c r="DE266">
        <f t="shared" si="672"/>
        <v>0</v>
      </c>
      <c r="DF266">
        <f t="shared" si="673"/>
        <v>0</v>
      </c>
      <c r="DG266">
        <f t="shared" si="674"/>
        <v>0</v>
      </c>
      <c r="DH266">
        <f t="shared" si="675"/>
        <v>0</v>
      </c>
      <c r="DI266">
        <f t="shared" si="676"/>
        <v>0</v>
      </c>
      <c r="DJ266">
        <f t="shared" si="677"/>
        <v>0</v>
      </c>
      <c r="DK266">
        <f t="shared" si="678"/>
        <v>0</v>
      </c>
      <c r="DL266">
        <f t="shared" si="679"/>
        <v>0</v>
      </c>
      <c r="DM266">
        <f t="shared" si="680"/>
        <v>0</v>
      </c>
      <c r="DN266">
        <f t="shared" si="681"/>
        <v>0</v>
      </c>
      <c r="DO266">
        <f t="shared" si="682"/>
        <v>0</v>
      </c>
      <c r="DP266">
        <f t="shared" si="683"/>
        <v>0</v>
      </c>
      <c r="DQ266">
        <f t="shared" si="684"/>
        <v>0</v>
      </c>
      <c r="DR266">
        <f t="shared" si="685"/>
        <v>0</v>
      </c>
      <c r="DS266">
        <f t="shared" si="686"/>
        <v>0</v>
      </c>
      <c r="DT266">
        <f t="shared" si="687"/>
        <v>0</v>
      </c>
      <c r="DU266">
        <f t="shared" si="688"/>
        <v>0</v>
      </c>
      <c r="DV266">
        <f t="shared" si="689"/>
        <v>0</v>
      </c>
      <c r="DW266">
        <f t="shared" si="690"/>
        <v>0</v>
      </c>
      <c r="DX266">
        <f t="shared" si="694"/>
        <v>0</v>
      </c>
      <c r="DY266">
        <f t="shared" si="694"/>
        <v>0</v>
      </c>
      <c r="DZ266">
        <f t="shared" si="694"/>
        <v>0</v>
      </c>
    </row>
    <row r="267" spans="1:130">
      <c r="A267" s="106"/>
      <c r="B267" s="59" t="s">
        <v>18</v>
      </c>
      <c r="C267" s="97"/>
      <c r="D267" s="34">
        <v>0</v>
      </c>
      <c r="E267" s="34">
        <v>0</v>
      </c>
      <c r="F267" s="34">
        <v>0</v>
      </c>
      <c r="G267" s="34">
        <v>0</v>
      </c>
      <c r="H267" s="34">
        <v>0</v>
      </c>
      <c r="I267" s="34">
        <v>0</v>
      </c>
      <c r="J267" s="34">
        <v>0</v>
      </c>
      <c r="K267" s="34">
        <v>0</v>
      </c>
      <c r="L267" s="34">
        <v>0</v>
      </c>
      <c r="M267" s="34">
        <v>0</v>
      </c>
      <c r="N267" s="34">
        <v>0</v>
      </c>
      <c r="O267" s="18"/>
      <c r="P267" s="18"/>
      <c r="Q267" s="18"/>
      <c r="R267" s="18"/>
      <c r="S267" s="18"/>
      <c r="T267" s="18"/>
      <c r="U267" s="18"/>
      <c r="V267" s="18"/>
      <c r="W267" s="18"/>
      <c r="X267" s="18"/>
      <c r="Y267" s="18"/>
      <c r="Z267" s="18"/>
      <c r="AA267" s="18"/>
      <c r="AB267" s="18"/>
      <c r="AC267" s="18"/>
      <c r="AD267" s="18"/>
      <c r="AE267" s="18"/>
      <c r="AF267" s="18"/>
      <c r="AG267" s="18"/>
      <c r="AH267" s="18"/>
      <c r="AI267" s="18"/>
      <c r="AJ267" s="18"/>
      <c r="AK267" s="18"/>
      <c r="AL267" s="18"/>
      <c r="AM267" s="18"/>
      <c r="AN267" s="18"/>
      <c r="AO267" s="18"/>
      <c r="AP267" s="18"/>
      <c r="AQ267" s="18"/>
      <c r="AR267" s="18"/>
      <c r="AS267" s="18"/>
      <c r="AT267" s="18"/>
      <c r="AU267" s="18"/>
      <c r="AV267" s="18"/>
      <c r="AW267" s="18"/>
      <c r="AX267" s="18"/>
      <c r="AY267" s="18"/>
      <c r="AZ267" s="18"/>
      <c r="BA267" s="18"/>
      <c r="BB267" s="18"/>
      <c r="BC267" s="18"/>
      <c r="BD267" s="18"/>
      <c r="BE267" s="25"/>
      <c r="BF267" s="18">
        <v>1488</v>
      </c>
      <c r="BG267" s="18">
        <v>1488</v>
      </c>
      <c r="BH267" s="18">
        <v>0</v>
      </c>
      <c r="BI267" s="118">
        <v>0</v>
      </c>
      <c r="BJ267" s="118">
        <v>1406</v>
      </c>
      <c r="BK267" s="118">
        <v>0</v>
      </c>
      <c r="BL267" s="118">
        <v>0</v>
      </c>
      <c r="BM267" s="118">
        <v>1073</v>
      </c>
      <c r="BN267" s="118">
        <v>1120</v>
      </c>
      <c r="BO267" s="103"/>
      <c r="BP267">
        <f t="shared" si="631"/>
        <v>0</v>
      </c>
      <c r="BQ267">
        <f t="shared" si="632"/>
        <v>0</v>
      </c>
      <c r="BR267">
        <f t="shared" si="633"/>
        <v>0</v>
      </c>
      <c r="BS267">
        <f t="shared" si="634"/>
        <v>0</v>
      </c>
      <c r="BT267">
        <f t="shared" si="635"/>
        <v>0</v>
      </c>
      <c r="BU267">
        <f t="shared" si="636"/>
        <v>0</v>
      </c>
      <c r="BV267">
        <f t="shared" si="637"/>
        <v>0</v>
      </c>
      <c r="BW267">
        <f t="shared" si="638"/>
        <v>0</v>
      </c>
      <c r="BX267">
        <f t="shared" si="639"/>
        <v>0</v>
      </c>
      <c r="BY267">
        <f t="shared" si="640"/>
        <v>0</v>
      </c>
      <c r="BZ267">
        <f t="shared" si="641"/>
        <v>0</v>
      </c>
      <c r="CA267">
        <f t="shared" si="642"/>
        <v>0</v>
      </c>
      <c r="CB267">
        <f t="shared" si="643"/>
        <v>0</v>
      </c>
      <c r="CC267">
        <f t="shared" si="644"/>
        <v>0</v>
      </c>
      <c r="CD267">
        <f t="shared" si="645"/>
        <v>0</v>
      </c>
      <c r="CE267">
        <f t="shared" si="646"/>
        <v>0</v>
      </c>
      <c r="CF267">
        <f t="shared" si="647"/>
        <v>0</v>
      </c>
      <c r="CG267">
        <f t="shared" si="648"/>
        <v>0</v>
      </c>
      <c r="CH267">
        <f t="shared" si="649"/>
        <v>0</v>
      </c>
      <c r="CI267">
        <f t="shared" si="650"/>
        <v>0</v>
      </c>
      <c r="CJ267">
        <f t="shared" si="651"/>
        <v>0</v>
      </c>
      <c r="CK267">
        <f t="shared" si="652"/>
        <v>0</v>
      </c>
      <c r="CL267">
        <f t="shared" si="653"/>
        <v>0</v>
      </c>
      <c r="CM267">
        <f t="shared" si="654"/>
        <v>0</v>
      </c>
      <c r="CN267">
        <f t="shared" si="655"/>
        <v>0</v>
      </c>
      <c r="CO267">
        <f t="shared" si="656"/>
        <v>0</v>
      </c>
      <c r="CP267">
        <f t="shared" si="657"/>
        <v>0</v>
      </c>
      <c r="CQ267">
        <f t="shared" si="658"/>
        <v>0</v>
      </c>
      <c r="CR267">
        <f t="shared" si="659"/>
        <v>0</v>
      </c>
      <c r="CS267">
        <f t="shared" si="660"/>
        <v>0</v>
      </c>
      <c r="CT267">
        <f t="shared" si="661"/>
        <v>0</v>
      </c>
      <c r="CU267">
        <f t="shared" si="662"/>
        <v>0</v>
      </c>
      <c r="CV267">
        <f t="shared" si="663"/>
        <v>0</v>
      </c>
      <c r="CW267">
        <f t="shared" si="664"/>
        <v>0</v>
      </c>
      <c r="CX267">
        <f t="shared" si="665"/>
        <v>0</v>
      </c>
      <c r="CY267">
        <f t="shared" si="666"/>
        <v>0</v>
      </c>
      <c r="CZ267">
        <f t="shared" si="667"/>
        <v>0</v>
      </c>
      <c r="DA267">
        <f t="shared" si="668"/>
        <v>0</v>
      </c>
      <c r="DB267">
        <f t="shared" si="669"/>
        <v>0</v>
      </c>
      <c r="DC267">
        <f t="shared" si="670"/>
        <v>0</v>
      </c>
      <c r="DD267">
        <f t="shared" si="671"/>
        <v>0</v>
      </c>
      <c r="DE267">
        <f t="shared" si="672"/>
        <v>0</v>
      </c>
      <c r="DF267">
        <f t="shared" si="673"/>
        <v>0</v>
      </c>
      <c r="DG267">
        <f t="shared" si="674"/>
        <v>0</v>
      </c>
      <c r="DH267">
        <f t="shared" si="675"/>
        <v>0</v>
      </c>
      <c r="DI267">
        <f t="shared" si="676"/>
        <v>0</v>
      </c>
      <c r="DJ267">
        <f t="shared" si="677"/>
        <v>0</v>
      </c>
      <c r="DK267">
        <f t="shared" si="678"/>
        <v>0</v>
      </c>
      <c r="DL267">
        <f t="shared" si="679"/>
        <v>0</v>
      </c>
      <c r="DM267">
        <f t="shared" si="680"/>
        <v>0</v>
      </c>
      <c r="DN267">
        <f t="shared" si="681"/>
        <v>0</v>
      </c>
      <c r="DO267">
        <f t="shared" si="682"/>
        <v>0</v>
      </c>
      <c r="DP267">
        <f t="shared" si="683"/>
        <v>0</v>
      </c>
      <c r="DQ267">
        <f t="shared" si="684"/>
        <v>0</v>
      </c>
      <c r="DR267">
        <f t="shared" si="685"/>
        <v>0</v>
      </c>
      <c r="DS267">
        <f t="shared" si="686"/>
        <v>0</v>
      </c>
      <c r="DT267">
        <f t="shared" si="687"/>
        <v>0</v>
      </c>
      <c r="DU267">
        <f t="shared" si="688"/>
        <v>0</v>
      </c>
      <c r="DV267">
        <f t="shared" si="689"/>
        <v>0</v>
      </c>
      <c r="DW267">
        <f t="shared" si="690"/>
        <v>0</v>
      </c>
      <c r="DX267">
        <f t="shared" si="694"/>
        <v>0</v>
      </c>
      <c r="DY267">
        <f t="shared" si="694"/>
        <v>0</v>
      </c>
      <c r="DZ267">
        <f t="shared" si="694"/>
        <v>0</v>
      </c>
    </row>
    <row r="268" spans="1:130">
      <c r="A268" s="106"/>
      <c r="B268" s="19" t="s">
        <v>205</v>
      </c>
      <c r="C268" s="97"/>
      <c r="D268" s="34">
        <v>0</v>
      </c>
      <c r="E268" s="34">
        <v>0</v>
      </c>
      <c r="F268" s="34">
        <v>0</v>
      </c>
      <c r="G268" s="34">
        <v>0</v>
      </c>
      <c r="H268" s="34">
        <v>0</v>
      </c>
      <c r="I268" s="34">
        <v>0</v>
      </c>
      <c r="J268" s="34">
        <v>0</v>
      </c>
      <c r="K268" s="34">
        <v>0</v>
      </c>
      <c r="L268" s="34">
        <v>0</v>
      </c>
      <c r="M268" s="34">
        <v>0</v>
      </c>
      <c r="N268" s="34">
        <v>1.7407999999999999</v>
      </c>
      <c r="O268" s="18">
        <v>2.1449349999999998</v>
      </c>
      <c r="P268" s="18">
        <v>2.8928060000000002</v>
      </c>
      <c r="Q268" s="18">
        <v>4.8158539999999999</v>
      </c>
      <c r="R268" s="18">
        <v>5.4099599999999999</v>
      </c>
      <c r="S268" s="18">
        <v>6.1642060000000001</v>
      </c>
      <c r="T268" s="18">
        <v>8.4397789999999997</v>
      </c>
      <c r="U268" s="18">
        <v>10.52056</v>
      </c>
      <c r="V268" s="18">
        <v>13.47448</v>
      </c>
      <c r="W268" s="18">
        <v>18.566870000000002</v>
      </c>
      <c r="X268" s="18">
        <v>21.731100000000001</v>
      </c>
      <c r="Y268" s="18">
        <v>22.168800000000001</v>
      </c>
      <c r="Z268" s="18">
        <v>21.303709999999999</v>
      </c>
      <c r="AA268" s="18">
        <v>21.67878</v>
      </c>
      <c r="AB268" s="18">
        <v>20.959330000000001</v>
      </c>
      <c r="AC268" s="18">
        <v>28.320129999999999</v>
      </c>
      <c r="AD268" s="18">
        <v>39.532400000000003</v>
      </c>
      <c r="AE268" s="18">
        <v>52.302280000000003</v>
      </c>
      <c r="AF268" s="18">
        <v>46.630769999999998</v>
      </c>
      <c r="AG268" s="18">
        <v>32.42953</v>
      </c>
      <c r="AH268" s="18">
        <v>5.2149559999999999</v>
      </c>
      <c r="AI268" s="18">
        <v>4.8385569999999998</v>
      </c>
      <c r="AJ268" s="18">
        <v>5.1508909999999997</v>
      </c>
      <c r="AK268" s="18">
        <v>4.3906200000000002</v>
      </c>
      <c r="AL268" s="18">
        <v>5.0996870000000003</v>
      </c>
      <c r="AM268" s="18">
        <v>2.1424439999999998</v>
      </c>
      <c r="AN268" s="18">
        <v>0.28465099999999999</v>
      </c>
      <c r="AO268" s="18">
        <v>0.25967400000000002</v>
      </c>
      <c r="AP268" s="18">
        <v>2.0650409999999999</v>
      </c>
      <c r="AQ268" s="18">
        <v>2.2273879999999999</v>
      </c>
      <c r="AR268" s="18">
        <v>3.046672</v>
      </c>
      <c r="AS268" s="18">
        <v>3.346098</v>
      </c>
      <c r="AT268" s="18">
        <v>3.6386379999999998</v>
      </c>
      <c r="AU268" s="18">
        <v>3.59009</v>
      </c>
      <c r="AV268" s="18">
        <v>5.6797149999999998</v>
      </c>
      <c r="AW268" s="18">
        <v>5.7318160000000002</v>
      </c>
      <c r="AX268" s="18">
        <v>9.0382119999999997</v>
      </c>
      <c r="AY268" s="18">
        <v>12.2392</v>
      </c>
      <c r="AZ268" s="18">
        <v>15.0091</v>
      </c>
      <c r="BA268" s="18">
        <v>15.4679</v>
      </c>
      <c r="BB268" s="18">
        <v>19.5899</v>
      </c>
      <c r="BC268" s="18">
        <v>16.694859999999998</v>
      </c>
      <c r="BD268" s="18">
        <v>17.063669999999998</v>
      </c>
      <c r="BE268" s="25">
        <v>16.518910000000002</v>
      </c>
      <c r="BF268" s="18">
        <v>13.504096200000001</v>
      </c>
      <c r="BG268" s="18">
        <v>13.0280346</v>
      </c>
      <c r="BH268" s="18">
        <v>12.915237599999999</v>
      </c>
      <c r="BI268" s="18">
        <v>13.097052</v>
      </c>
      <c r="BJ268" s="18">
        <v>13.0258606</v>
      </c>
      <c r="BK268" s="118">
        <v>13</v>
      </c>
      <c r="BL268" s="118">
        <v>13</v>
      </c>
      <c r="BM268" s="118">
        <v>13</v>
      </c>
      <c r="BN268" s="62">
        <v>0</v>
      </c>
      <c r="BO268" s="103"/>
      <c r="BP268">
        <f t="shared" si="631"/>
        <v>0</v>
      </c>
      <c r="BQ268">
        <f t="shared" si="632"/>
        <v>0</v>
      </c>
      <c r="BR268">
        <f t="shared" si="633"/>
        <v>0</v>
      </c>
      <c r="BS268">
        <f t="shared" si="634"/>
        <v>0</v>
      </c>
      <c r="BT268">
        <f t="shared" si="635"/>
        <v>0</v>
      </c>
      <c r="BU268">
        <f t="shared" si="636"/>
        <v>0</v>
      </c>
      <c r="BV268">
        <f t="shared" si="637"/>
        <v>0</v>
      </c>
      <c r="BW268">
        <f t="shared" si="638"/>
        <v>0</v>
      </c>
      <c r="BX268">
        <f t="shared" si="639"/>
        <v>0</v>
      </c>
      <c r="BY268">
        <f t="shared" si="640"/>
        <v>0</v>
      </c>
      <c r="BZ268">
        <f t="shared" si="641"/>
        <v>0</v>
      </c>
      <c r="CA268">
        <f t="shared" si="642"/>
        <v>0</v>
      </c>
      <c r="CB268">
        <f t="shared" si="643"/>
        <v>0</v>
      </c>
      <c r="CC268">
        <f t="shared" si="644"/>
        <v>0</v>
      </c>
      <c r="CD268">
        <f t="shared" si="645"/>
        <v>0</v>
      </c>
      <c r="CE268">
        <f t="shared" si="646"/>
        <v>0</v>
      </c>
      <c r="CF268">
        <f t="shared" si="647"/>
        <v>0</v>
      </c>
      <c r="CG268">
        <f t="shared" si="648"/>
        <v>0</v>
      </c>
      <c r="CH268">
        <f t="shared" si="649"/>
        <v>0</v>
      </c>
      <c r="CI268">
        <f t="shared" si="650"/>
        <v>0</v>
      </c>
      <c r="CJ268">
        <f t="shared" si="651"/>
        <v>0</v>
      </c>
      <c r="CK268">
        <f t="shared" si="652"/>
        <v>0</v>
      </c>
      <c r="CL268">
        <f t="shared" si="653"/>
        <v>0</v>
      </c>
      <c r="CM268">
        <f t="shared" si="654"/>
        <v>0</v>
      </c>
      <c r="CN268">
        <f t="shared" si="655"/>
        <v>0</v>
      </c>
      <c r="CO268">
        <f t="shared" si="656"/>
        <v>0</v>
      </c>
      <c r="CP268">
        <f t="shared" si="657"/>
        <v>0</v>
      </c>
      <c r="CQ268">
        <f t="shared" si="658"/>
        <v>0</v>
      </c>
      <c r="CR268">
        <f t="shared" si="659"/>
        <v>0</v>
      </c>
      <c r="CS268">
        <f t="shared" si="660"/>
        <v>0</v>
      </c>
      <c r="CT268">
        <f t="shared" si="661"/>
        <v>0</v>
      </c>
      <c r="CU268">
        <f t="shared" si="662"/>
        <v>0</v>
      </c>
      <c r="CV268">
        <f t="shared" si="663"/>
        <v>0</v>
      </c>
      <c r="CW268">
        <f t="shared" si="664"/>
        <v>0</v>
      </c>
      <c r="CX268">
        <f t="shared" si="665"/>
        <v>0</v>
      </c>
      <c r="CY268">
        <f t="shared" si="666"/>
        <v>0</v>
      </c>
      <c r="CZ268">
        <f t="shared" si="667"/>
        <v>0</v>
      </c>
      <c r="DA268">
        <f t="shared" si="668"/>
        <v>0</v>
      </c>
      <c r="DB268">
        <f t="shared" si="669"/>
        <v>0</v>
      </c>
      <c r="DC268">
        <f t="shared" si="670"/>
        <v>0</v>
      </c>
      <c r="DD268">
        <f t="shared" si="671"/>
        <v>0</v>
      </c>
      <c r="DE268">
        <f t="shared" si="672"/>
        <v>0</v>
      </c>
      <c r="DF268">
        <f t="shared" si="673"/>
        <v>0</v>
      </c>
      <c r="DG268">
        <f t="shared" si="674"/>
        <v>0</v>
      </c>
      <c r="DH268">
        <f t="shared" si="675"/>
        <v>0</v>
      </c>
      <c r="DI268">
        <f t="shared" si="676"/>
        <v>0</v>
      </c>
      <c r="DJ268">
        <f t="shared" si="677"/>
        <v>0</v>
      </c>
      <c r="DK268">
        <f t="shared" si="678"/>
        <v>0</v>
      </c>
      <c r="DL268">
        <f t="shared" si="679"/>
        <v>0</v>
      </c>
      <c r="DM268">
        <f t="shared" si="680"/>
        <v>0</v>
      </c>
      <c r="DN268">
        <f t="shared" si="681"/>
        <v>0</v>
      </c>
      <c r="DO268">
        <f t="shared" si="682"/>
        <v>0</v>
      </c>
      <c r="DP268">
        <f t="shared" si="683"/>
        <v>0</v>
      </c>
      <c r="DQ268">
        <f t="shared" si="684"/>
        <v>0</v>
      </c>
      <c r="DR268">
        <f t="shared" si="685"/>
        <v>0</v>
      </c>
      <c r="DS268">
        <f t="shared" si="686"/>
        <v>0</v>
      </c>
      <c r="DT268">
        <f t="shared" si="687"/>
        <v>0</v>
      </c>
      <c r="DU268">
        <f t="shared" si="688"/>
        <v>0</v>
      </c>
      <c r="DV268">
        <f t="shared" si="689"/>
        <v>0</v>
      </c>
      <c r="DW268">
        <f t="shared" si="690"/>
        <v>0</v>
      </c>
      <c r="DX268">
        <f t="shared" si="694"/>
        <v>0</v>
      </c>
      <c r="DY268">
        <f t="shared" si="694"/>
        <v>0</v>
      </c>
      <c r="DZ268">
        <f t="shared" si="694"/>
        <v>0</v>
      </c>
    </row>
    <row r="269" spans="1:130">
      <c r="A269" s="106"/>
      <c r="B269" s="19" t="s">
        <v>210</v>
      </c>
      <c r="C269" s="97"/>
      <c r="D269" s="34"/>
      <c r="E269" s="34"/>
      <c r="F269" s="34"/>
      <c r="G269" s="34"/>
      <c r="H269" s="34"/>
      <c r="I269" s="34"/>
      <c r="J269" s="34"/>
      <c r="K269" s="34"/>
      <c r="L269" s="34"/>
      <c r="M269" s="34"/>
      <c r="N269" s="34"/>
      <c r="O269" s="18"/>
      <c r="P269" s="18"/>
      <c r="Q269" s="18"/>
      <c r="R269" s="18"/>
      <c r="S269" s="18"/>
      <c r="T269" s="18"/>
      <c r="U269" s="18"/>
      <c r="V269" s="18"/>
      <c r="W269" s="18"/>
      <c r="X269" s="18"/>
      <c r="Y269" s="18"/>
      <c r="Z269" s="18">
        <v>317.36404856821156</v>
      </c>
      <c r="AA269" s="18">
        <v>279.28871391076115</v>
      </c>
      <c r="AB269" s="18">
        <v>244.1395881006865</v>
      </c>
      <c r="AC269" s="18">
        <v>239.85968819599108</v>
      </c>
      <c r="AD269" s="18">
        <v>313.08564995236856</v>
      </c>
      <c r="AE269" s="18">
        <v>314.62562444053015</v>
      </c>
      <c r="AF269" s="18">
        <v>361.19187510491855</v>
      </c>
      <c r="AG269" s="18">
        <v>317.54231974921629</v>
      </c>
      <c r="AH269" s="18">
        <v>378.6985294117647</v>
      </c>
      <c r="AI269" s="18">
        <v>387.69203788144506</v>
      </c>
      <c r="AJ269" s="18">
        <v>456.79893170545591</v>
      </c>
      <c r="AK269" s="18">
        <v>453.71024734982331</v>
      </c>
      <c r="AL269" s="18">
        <v>237.65765765765767</v>
      </c>
      <c r="AM269" s="18">
        <v>284.7695390781563</v>
      </c>
      <c r="AN269" s="18">
        <v>258.7890625</v>
      </c>
      <c r="AO269" s="18">
        <v>207.87671232876713</v>
      </c>
      <c r="AP269" s="18">
        <v>199.66101694915255</v>
      </c>
      <c r="AQ269" s="18">
        <v>183.57723577235771</v>
      </c>
      <c r="AR269" s="18">
        <v>153.80281690140845</v>
      </c>
      <c r="AS269" s="18">
        <v>163.11475409836066</v>
      </c>
      <c r="AT269" s="18">
        <v>162.10374639769452</v>
      </c>
      <c r="AU269" s="18">
        <v>201.0344827586207</v>
      </c>
      <c r="AV269" s="18">
        <v>260.34155597722958</v>
      </c>
      <c r="AW269" s="18">
        <v>269.44971537001896</v>
      </c>
      <c r="AX269" s="18">
        <v>1719.9655172413793</v>
      </c>
      <c r="AY269" s="18">
        <v>1836.1628392484342</v>
      </c>
      <c r="AZ269" s="18">
        <v>1767.3139013452915</v>
      </c>
      <c r="BA269" s="18">
        <v>1500.4723404255319</v>
      </c>
      <c r="BB269" s="18">
        <v>1103.4787878787879</v>
      </c>
      <c r="BC269" s="18">
        <v>807.26539278131634</v>
      </c>
      <c r="BD269" s="18">
        <v>530.76712328767121</v>
      </c>
      <c r="BE269" s="25">
        <v>81.421052631578945</v>
      </c>
      <c r="BF269" s="18">
        <v>105.71255060728745</v>
      </c>
      <c r="BG269" s="18">
        <v>338.78510998307951</v>
      </c>
      <c r="BH269" s="18">
        <v>319.93591905564926</v>
      </c>
      <c r="BI269" s="18">
        <v>335.89672977624787</v>
      </c>
      <c r="BJ269" s="18">
        <v>988.83285302593652</v>
      </c>
      <c r="BK269" s="118">
        <v>824.26920462270573</v>
      </c>
      <c r="BL269" s="118">
        <v>1275.6052141527002</v>
      </c>
      <c r="BM269" s="118">
        <v>1019.6687370600414</v>
      </c>
      <c r="BN269" s="118">
        <v>737.77685225126061</v>
      </c>
      <c r="BO269" s="103"/>
      <c r="BP269">
        <f t="shared" si="631"/>
        <v>0</v>
      </c>
      <c r="BQ269">
        <f t="shared" si="632"/>
        <v>0</v>
      </c>
      <c r="BR269">
        <f t="shared" si="633"/>
        <v>0</v>
      </c>
      <c r="BS269">
        <f t="shared" si="634"/>
        <v>0</v>
      </c>
      <c r="BT269">
        <f t="shared" si="635"/>
        <v>0</v>
      </c>
      <c r="BU269">
        <f t="shared" si="636"/>
        <v>0</v>
      </c>
      <c r="BV269">
        <f t="shared" si="637"/>
        <v>0</v>
      </c>
      <c r="BW269">
        <f t="shared" si="638"/>
        <v>0</v>
      </c>
      <c r="BX269">
        <f t="shared" si="639"/>
        <v>0</v>
      </c>
      <c r="BY269">
        <f t="shared" si="640"/>
        <v>0</v>
      </c>
      <c r="BZ269">
        <f t="shared" si="641"/>
        <v>0</v>
      </c>
      <c r="CA269">
        <f t="shared" si="642"/>
        <v>0</v>
      </c>
      <c r="CB269">
        <f t="shared" si="643"/>
        <v>0</v>
      </c>
      <c r="CC269">
        <f t="shared" si="644"/>
        <v>0</v>
      </c>
      <c r="CD269">
        <f t="shared" si="645"/>
        <v>0</v>
      </c>
      <c r="CE269">
        <f t="shared" si="646"/>
        <v>0</v>
      </c>
      <c r="CF269">
        <f t="shared" si="647"/>
        <v>0</v>
      </c>
      <c r="CG269">
        <f t="shared" si="648"/>
        <v>0</v>
      </c>
      <c r="CH269">
        <f t="shared" si="649"/>
        <v>0</v>
      </c>
      <c r="CI269">
        <f t="shared" si="650"/>
        <v>0</v>
      </c>
      <c r="CJ269">
        <f t="shared" si="651"/>
        <v>0</v>
      </c>
      <c r="CK269">
        <f t="shared" si="652"/>
        <v>0</v>
      </c>
      <c r="CL269">
        <f t="shared" si="653"/>
        <v>0</v>
      </c>
      <c r="CM269">
        <f t="shared" si="654"/>
        <v>0</v>
      </c>
      <c r="CN269">
        <f t="shared" si="655"/>
        <v>0</v>
      </c>
      <c r="CO269">
        <f t="shared" si="656"/>
        <v>0</v>
      </c>
      <c r="CP269">
        <f t="shared" si="657"/>
        <v>0</v>
      </c>
      <c r="CQ269">
        <f t="shared" si="658"/>
        <v>0</v>
      </c>
      <c r="CR269">
        <f t="shared" si="659"/>
        <v>0</v>
      </c>
      <c r="CS269">
        <f t="shared" si="660"/>
        <v>0</v>
      </c>
      <c r="CT269">
        <f t="shared" si="661"/>
        <v>0</v>
      </c>
      <c r="CU269">
        <f t="shared" si="662"/>
        <v>0</v>
      </c>
      <c r="CV269">
        <f t="shared" si="663"/>
        <v>0</v>
      </c>
      <c r="CW269">
        <f t="shared" si="664"/>
        <v>0</v>
      </c>
      <c r="CX269">
        <f t="shared" si="665"/>
        <v>0</v>
      </c>
      <c r="CY269">
        <f t="shared" si="666"/>
        <v>0</v>
      </c>
      <c r="CZ269">
        <f t="shared" si="667"/>
        <v>0</v>
      </c>
      <c r="DA269">
        <f t="shared" si="668"/>
        <v>0</v>
      </c>
      <c r="DB269">
        <f t="shared" si="669"/>
        <v>0</v>
      </c>
      <c r="DC269">
        <f t="shared" si="670"/>
        <v>0</v>
      </c>
      <c r="DD269">
        <f t="shared" si="671"/>
        <v>0</v>
      </c>
      <c r="DE269">
        <f t="shared" si="672"/>
        <v>0</v>
      </c>
      <c r="DF269">
        <f t="shared" si="673"/>
        <v>0</v>
      </c>
      <c r="DG269">
        <f t="shared" si="674"/>
        <v>0</v>
      </c>
      <c r="DH269">
        <f t="shared" si="675"/>
        <v>0</v>
      </c>
      <c r="DI269">
        <f t="shared" si="676"/>
        <v>0</v>
      </c>
      <c r="DJ269">
        <f t="shared" si="677"/>
        <v>0</v>
      </c>
      <c r="DK269">
        <f t="shared" si="678"/>
        <v>0</v>
      </c>
      <c r="DL269">
        <f t="shared" si="679"/>
        <v>0</v>
      </c>
      <c r="DM269">
        <f t="shared" si="680"/>
        <v>0</v>
      </c>
      <c r="DN269">
        <f t="shared" si="681"/>
        <v>0</v>
      </c>
      <c r="DO269">
        <f t="shared" si="682"/>
        <v>0</v>
      </c>
      <c r="DP269">
        <f t="shared" si="683"/>
        <v>0</v>
      </c>
      <c r="DQ269">
        <f t="shared" si="684"/>
        <v>0</v>
      </c>
      <c r="DR269">
        <f t="shared" si="685"/>
        <v>0</v>
      </c>
      <c r="DS269">
        <f t="shared" si="686"/>
        <v>0</v>
      </c>
      <c r="DT269">
        <f t="shared" si="687"/>
        <v>0</v>
      </c>
      <c r="DU269">
        <f t="shared" si="688"/>
        <v>0</v>
      </c>
      <c r="DV269">
        <f t="shared" si="689"/>
        <v>0</v>
      </c>
      <c r="DW269">
        <f t="shared" si="690"/>
        <v>0</v>
      </c>
      <c r="DX269">
        <f>IF($C269&lt;&gt;"",IF(BL269&gt;0,1,0),0)</f>
        <v>0</v>
      </c>
      <c r="DY269">
        <f>IF($C269&lt;&gt;"",IF(BM269&gt;0,1,0),0)</f>
        <v>0</v>
      </c>
      <c r="DZ269">
        <f>IF($C269&lt;&gt;"",IF(BN269&gt;0,1,0),0)</f>
        <v>0</v>
      </c>
    </row>
    <row r="270" spans="1:130" ht="15.75">
      <c r="A270" s="106"/>
      <c r="B270" s="19"/>
      <c r="C270" s="97"/>
      <c r="D270" s="34"/>
      <c r="E270" s="34"/>
      <c r="F270" s="34"/>
      <c r="G270" s="34"/>
      <c r="H270" s="34"/>
      <c r="I270" s="34"/>
      <c r="J270" s="34"/>
      <c r="K270" s="34"/>
      <c r="L270" s="34"/>
      <c r="M270" s="34"/>
      <c r="N270" s="34"/>
      <c r="O270" s="18"/>
      <c r="P270" s="18"/>
      <c r="Q270" s="18"/>
      <c r="R270" s="18"/>
      <c r="S270" s="18"/>
      <c r="T270" s="18"/>
      <c r="U270" s="18"/>
      <c r="V270" s="18"/>
      <c r="W270" s="18"/>
      <c r="X270" s="18"/>
      <c r="Y270" s="18"/>
      <c r="Z270" s="18"/>
      <c r="AA270" s="18"/>
      <c r="AB270" s="18"/>
      <c r="AC270" s="18"/>
      <c r="AD270" s="18"/>
      <c r="AE270" s="18"/>
      <c r="AF270" s="18"/>
      <c r="AG270" s="18"/>
      <c r="AH270" s="18"/>
      <c r="AI270" s="18"/>
      <c r="AJ270" s="18"/>
      <c r="AK270" s="18"/>
      <c r="AL270" s="18"/>
      <c r="AM270" s="18"/>
      <c r="AN270" s="18"/>
      <c r="AO270" s="18"/>
      <c r="AP270" s="18"/>
      <c r="AQ270" s="18"/>
      <c r="AR270" s="18"/>
      <c r="AS270" s="18"/>
      <c r="AT270" s="18"/>
      <c r="AU270" s="18"/>
      <c r="AV270" s="18"/>
      <c r="AW270" s="18"/>
      <c r="AX270" s="18"/>
      <c r="AY270" s="18"/>
      <c r="AZ270" s="18"/>
      <c r="BA270" s="18"/>
      <c r="BB270" s="18"/>
      <c r="BC270" s="18"/>
      <c r="BD270" s="18"/>
      <c r="BE270" s="25"/>
      <c r="BF270" s="18"/>
      <c r="BG270" s="18"/>
      <c r="BH270" s="18"/>
      <c r="BI270" s="18"/>
      <c r="BJ270" s="18"/>
      <c r="BK270" s="2"/>
      <c r="BL270" s="2"/>
      <c r="BM270" s="2"/>
      <c r="BN270" s="2"/>
      <c r="BO270" s="103"/>
    </row>
    <row r="271" spans="1:130">
      <c r="A271" s="105">
        <f>IF(LEFT(B271,1)&lt;&gt;"",IF(LEFT(B271,1)&lt;&gt;" ",COUNT($A$66:A268)+1,""),"")</f>
        <v>30</v>
      </c>
      <c r="B271" s="32" t="s">
        <v>45</v>
      </c>
      <c r="C271" s="97">
        <v>2</v>
      </c>
      <c r="D271" s="22">
        <f>SUM(D272:D276)</f>
        <v>0</v>
      </c>
      <c r="E271" s="22">
        <f t="shared" ref="E271:BK271" si="695">SUM(E272:E276)</f>
        <v>17.8</v>
      </c>
      <c r="F271" s="22">
        <f t="shared" si="695"/>
        <v>0</v>
      </c>
      <c r="G271" s="22">
        <f t="shared" si="695"/>
        <v>15</v>
      </c>
      <c r="H271" s="22">
        <f t="shared" si="695"/>
        <v>109</v>
      </c>
      <c r="I271" s="22">
        <f t="shared" si="695"/>
        <v>90</v>
      </c>
      <c r="J271" s="22">
        <f t="shared" si="695"/>
        <v>66</v>
      </c>
      <c r="K271" s="22">
        <f t="shared" si="695"/>
        <v>0</v>
      </c>
      <c r="L271" s="22">
        <f t="shared" si="695"/>
        <v>0</v>
      </c>
      <c r="M271" s="22">
        <f t="shared" si="695"/>
        <v>0</v>
      </c>
      <c r="N271" s="22">
        <f t="shared" si="695"/>
        <v>0</v>
      </c>
      <c r="O271" s="22">
        <f t="shared" si="695"/>
        <v>53.5</v>
      </c>
      <c r="P271" s="22">
        <f t="shared" si="695"/>
        <v>562.6</v>
      </c>
      <c r="Q271" s="22">
        <f t="shared" si="695"/>
        <v>399</v>
      </c>
      <c r="R271" s="22">
        <f t="shared" si="695"/>
        <v>560.29999999999995</v>
      </c>
      <c r="S271" s="22">
        <f t="shared" si="695"/>
        <v>281</v>
      </c>
      <c r="T271" s="22">
        <f t="shared" si="695"/>
        <v>0</v>
      </c>
      <c r="U271" s="22">
        <f t="shared" si="695"/>
        <v>0</v>
      </c>
      <c r="V271" s="22">
        <f t="shared" si="695"/>
        <v>0</v>
      </c>
      <c r="W271" s="22">
        <f t="shared" si="695"/>
        <v>0</v>
      </c>
      <c r="X271" s="22">
        <f t="shared" si="695"/>
        <v>0</v>
      </c>
      <c r="Y271" s="22">
        <f t="shared" si="695"/>
        <v>0</v>
      </c>
      <c r="Z271" s="22">
        <f t="shared" si="695"/>
        <v>0</v>
      </c>
      <c r="AA271" s="22">
        <f t="shared" si="695"/>
        <v>2850</v>
      </c>
      <c r="AB271" s="22">
        <f t="shared" si="695"/>
        <v>4317</v>
      </c>
      <c r="AC271" s="22">
        <f t="shared" si="695"/>
        <v>8764</v>
      </c>
      <c r="AD271" s="22">
        <f t="shared" si="695"/>
        <v>7602</v>
      </c>
      <c r="AE271" s="22">
        <f t="shared" si="695"/>
        <v>7767.2</v>
      </c>
      <c r="AF271" s="22">
        <f t="shared" si="695"/>
        <v>7602</v>
      </c>
      <c r="AG271" s="22">
        <f t="shared" si="695"/>
        <v>7303</v>
      </c>
      <c r="AH271" s="22">
        <f t="shared" si="695"/>
        <v>6494</v>
      </c>
      <c r="AI271" s="22">
        <f t="shared" si="695"/>
        <v>0</v>
      </c>
      <c r="AJ271" s="22">
        <f t="shared" si="695"/>
        <v>0</v>
      </c>
      <c r="AK271" s="22">
        <f t="shared" si="695"/>
        <v>0</v>
      </c>
      <c r="AL271" s="22">
        <f t="shared" si="695"/>
        <v>0</v>
      </c>
      <c r="AM271" s="22">
        <f t="shared" si="695"/>
        <v>0</v>
      </c>
      <c r="AN271" s="22">
        <f t="shared" si="695"/>
        <v>0</v>
      </c>
      <c r="AO271" s="22">
        <f t="shared" si="695"/>
        <v>0</v>
      </c>
      <c r="AP271" s="22">
        <f t="shared" si="695"/>
        <v>0</v>
      </c>
      <c r="AQ271" s="22">
        <f t="shared" si="695"/>
        <v>0</v>
      </c>
      <c r="AR271" s="22">
        <f t="shared" si="695"/>
        <v>0</v>
      </c>
      <c r="AS271" s="22">
        <f t="shared" si="695"/>
        <v>0</v>
      </c>
      <c r="AT271" s="22">
        <f t="shared" si="695"/>
        <v>0</v>
      </c>
      <c r="AU271" s="22">
        <f t="shared" si="695"/>
        <v>0</v>
      </c>
      <c r="AV271" s="22">
        <f t="shared" si="695"/>
        <v>0</v>
      </c>
      <c r="AW271" s="22">
        <f t="shared" si="695"/>
        <v>0</v>
      </c>
      <c r="AX271" s="22">
        <f t="shared" si="695"/>
        <v>0</v>
      </c>
      <c r="AY271" s="22">
        <f t="shared" si="695"/>
        <v>0</v>
      </c>
      <c r="AZ271" s="22">
        <f t="shared" si="695"/>
        <v>0</v>
      </c>
      <c r="BA271" s="22">
        <f t="shared" si="695"/>
        <v>0</v>
      </c>
      <c r="BB271" s="22">
        <f t="shared" si="695"/>
        <v>0</v>
      </c>
      <c r="BC271" s="22">
        <f t="shared" si="695"/>
        <v>0</v>
      </c>
      <c r="BD271" s="22">
        <f t="shared" si="695"/>
        <v>0</v>
      </c>
      <c r="BE271" s="22">
        <f t="shared" si="695"/>
        <v>0</v>
      </c>
      <c r="BF271" s="22">
        <f t="shared" si="695"/>
        <v>0</v>
      </c>
      <c r="BG271" s="22">
        <f t="shared" si="695"/>
        <v>0</v>
      </c>
      <c r="BH271" s="22">
        <f t="shared" si="695"/>
        <v>0</v>
      </c>
      <c r="BI271" s="22">
        <f t="shared" si="695"/>
        <v>0</v>
      </c>
      <c r="BJ271" s="22">
        <f t="shared" si="695"/>
        <v>0</v>
      </c>
      <c r="BK271" s="22">
        <f t="shared" si="695"/>
        <v>0</v>
      </c>
      <c r="BL271" s="22">
        <f>SUM(BL272:BL276)</f>
        <v>0</v>
      </c>
      <c r="BM271" s="22">
        <f>SUM(BM272:BM276)</f>
        <v>0</v>
      </c>
      <c r="BN271" s="22">
        <f>SUM(BN272:BN276)</f>
        <v>0</v>
      </c>
      <c r="BO271" s="103"/>
      <c r="BP271">
        <f t="shared" ref="BP271:BY276" si="696">IF($C271&lt;&gt;"",IF(D271&gt;0,1,0),0)</f>
        <v>0</v>
      </c>
      <c r="BQ271">
        <f t="shared" si="696"/>
        <v>1</v>
      </c>
      <c r="BR271">
        <f t="shared" si="696"/>
        <v>0</v>
      </c>
      <c r="BS271">
        <f t="shared" si="696"/>
        <v>1</v>
      </c>
      <c r="BT271">
        <f t="shared" si="696"/>
        <v>1</v>
      </c>
      <c r="BU271">
        <f t="shared" si="696"/>
        <v>1</v>
      </c>
      <c r="BV271">
        <f t="shared" si="696"/>
        <v>1</v>
      </c>
      <c r="BW271">
        <f t="shared" si="696"/>
        <v>0</v>
      </c>
      <c r="BX271">
        <f t="shared" si="696"/>
        <v>0</v>
      </c>
      <c r="BY271">
        <f t="shared" si="696"/>
        <v>0</v>
      </c>
      <c r="BZ271">
        <f t="shared" ref="BZ271:CI276" si="697">IF($C271&lt;&gt;"",IF(N271&gt;0,1,0),0)</f>
        <v>0</v>
      </c>
      <c r="CA271">
        <f t="shared" si="697"/>
        <v>1</v>
      </c>
      <c r="CB271">
        <f t="shared" si="697"/>
        <v>1</v>
      </c>
      <c r="CC271">
        <f t="shared" si="697"/>
        <v>1</v>
      </c>
      <c r="CD271">
        <f t="shared" si="697"/>
        <v>1</v>
      </c>
      <c r="CE271">
        <f t="shared" si="697"/>
        <v>1</v>
      </c>
      <c r="CF271">
        <f t="shared" si="697"/>
        <v>0</v>
      </c>
      <c r="CG271">
        <f t="shared" si="697"/>
        <v>0</v>
      </c>
      <c r="CH271">
        <f t="shared" si="697"/>
        <v>0</v>
      </c>
      <c r="CI271">
        <f t="shared" si="697"/>
        <v>0</v>
      </c>
      <c r="CJ271">
        <f t="shared" ref="CJ271:CS276" si="698">IF($C271&lt;&gt;"",IF(X271&gt;0,1,0),0)</f>
        <v>0</v>
      </c>
      <c r="CK271">
        <f t="shared" si="698"/>
        <v>0</v>
      </c>
      <c r="CL271">
        <f t="shared" si="698"/>
        <v>0</v>
      </c>
      <c r="CM271">
        <f t="shared" si="698"/>
        <v>1</v>
      </c>
      <c r="CN271">
        <f t="shared" si="698"/>
        <v>1</v>
      </c>
      <c r="CO271">
        <f t="shared" si="698"/>
        <v>1</v>
      </c>
      <c r="CP271">
        <f t="shared" si="698"/>
        <v>1</v>
      </c>
      <c r="CQ271">
        <f t="shared" si="698"/>
        <v>1</v>
      </c>
      <c r="CR271">
        <f t="shared" si="698"/>
        <v>1</v>
      </c>
      <c r="CS271">
        <f t="shared" si="698"/>
        <v>1</v>
      </c>
      <c r="CT271">
        <f t="shared" ref="CT271:DC276" si="699">IF($C271&lt;&gt;"",IF(AH271&gt;0,1,0),0)</f>
        <v>1</v>
      </c>
      <c r="CU271">
        <f t="shared" si="699"/>
        <v>0</v>
      </c>
      <c r="CV271">
        <f t="shared" si="699"/>
        <v>0</v>
      </c>
      <c r="CW271">
        <f t="shared" si="699"/>
        <v>0</v>
      </c>
      <c r="CX271">
        <f t="shared" si="699"/>
        <v>0</v>
      </c>
      <c r="CY271">
        <f t="shared" si="699"/>
        <v>0</v>
      </c>
      <c r="CZ271">
        <f t="shared" si="699"/>
        <v>0</v>
      </c>
      <c r="DA271">
        <f t="shared" si="699"/>
        <v>0</v>
      </c>
      <c r="DB271">
        <f t="shared" si="699"/>
        <v>0</v>
      </c>
      <c r="DC271">
        <f t="shared" si="699"/>
        <v>0</v>
      </c>
      <c r="DD271">
        <f t="shared" ref="DD271:DM276" si="700">IF($C271&lt;&gt;"",IF(AR271&gt;0,1,0),0)</f>
        <v>0</v>
      </c>
      <c r="DE271">
        <f t="shared" si="700"/>
        <v>0</v>
      </c>
      <c r="DF271">
        <f t="shared" si="700"/>
        <v>0</v>
      </c>
      <c r="DG271">
        <f t="shared" si="700"/>
        <v>0</v>
      </c>
      <c r="DH271">
        <f t="shared" si="700"/>
        <v>0</v>
      </c>
      <c r="DI271">
        <f t="shared" si="700"/>
        <v>0</v>
      </c>
      <c r="DJ271">
        <f t="shared" si="700"/>
        <v>0</v>
      </c>
      <c r="DK271">
        <f t="shared" si="700"/>
        <v>0</v>
      </c>
      <c r="DL271">
        <f t="shared" si="700"/>
        <v>0</v>
      </c>
      <c r="DM271">
        <f t="shared" si="700"/>
        <v>0</v>
      </c>
      <c r="DN271">
        <f t="shared" ref="DN271:DW276" si="701">IF($C271&lt;&gt;"",IF(BB271&gt;0,1,0),0)</f>
        <v>0</v>
      </c>
      <c r="DO271">
        <f t="shared" si="701"/>
        <v>0</v>
      </c>
      <c r="DP271">
        <f t="shared" si="701"/>
        <v>0</v>
      </c>
      <c r="DQ271">
        <f t="shared" si="701"/>
        <v>0</v>
      </c>
      <c r="DR271">
        <f t="shared" si="701"/>
        <v>0</v>
      </c>
      <c r="DS271">
        <f t="shared" si="701"/>
        <v>0</v>
      </c>
      <c r="DT271">
        <f t="shared" si="701"/>
        <v>0</v>
      </c>
      <c r="DU271">
        <f t="shared" si="701"/>
        <v>0</v>
      </c>
      <c r="DV271">
        <f t="shared" si="701"/>
        <v>0</v>
      </c>
      <c r="DW271">
        <f t="shared" si="701"/>
        <v>0</v>
      </c>
      <c r="DX271">
        <f t="shared" ref="DX271:DX276" si="702">IF($C271&lt;&gt;"",IF(BL271&gt;0,1,0),0)</f>
        <v>0</v>
      </c>
      <c r="DY271">
        <f t="shared" ref="DY271:DY276" si="703">IF($C271&lt;&gt;"",IF(BM271&gt;0,1,0),0)</f>
        <v>0</v>
      </c>
      <c r="DZ271">
        <f t="shared" ref="DZ271:DZ276" si="704">IF($C271&lt;&gt;"",IF(BN271&gt;0,1,0),0)</f>
        <v>0</v>
      </c>
    </row>
    <row r="272" spans="1:130">
      <c r="A272" s="105"/>
      <c r="B272" s="24" t="s">
        <v>15</v>
      </c>
      <c r="C272" s="97"/>
      <c r="D272" s="18">
        <v>0</v>
      </c>
      <c r="E272" s="18">
        <v>0</v>
      </c>
      <c r="F272" s="18">
        <v>0</v>
      </c>
      <c r="G272" s="18">
        <v>0</v>
      </c>
      <c r="H272" s="18">
        <v>64</v>
      </c>
      <c r="I272" s="18">
        <v>0</v>
      </c>
      <c r="J272" s="18">
        <v>66</v>
      </c>
      <c r="K272" s="18">
        <v>0</v>
      </c>
      <c r="L272" s="18">
        <v>0</v>
      </c>
      <c r="M272" s="18">
        <v>0</v>
      </c>
      <c r="N272" s="18">
        <v>0</v>
      </c>
      <c r="O272" s="18">
        <v>0</v>
      </c>
      <c r="P272" s="18">
        <v>0</v>
      </c>
      <c r="Q272" s="18">
        <v>0</v>
      </c>
      <c r="R272" s="18">
        <v>0</v>
      </c>
      <c r="S272" s="18">
        <v>0</v>
      </c>
      <c r="T272" s="18">
        <v>0</v>
      </c>
      <c r="U272" s="18">
        <v>0</v>
      </c>
      <c r="V272" s="18">
        <v>0</v>
      </c>
      <c r="W272" s="18">
        <v>0</v>
      </c>
      <c r="X272" s="18">
        <v>0</v>
      </c>
      <c r="Y272" s="18">
        <v>0</v>
      </c>
      <c r="Z272" s="18">
        <v>0</v>
      </c>
      <c r="AA272" s="18">
        <v>0</v>
      </c>
      <c r="AB272" s="18">
        <v>0</v>
      </c>
      <c r="AC272" s="18">
        <v>0</v>
      </c>
      <c r="AD272" s="18">
        <v>0</v>
      </c>
      <c r="AE272" s="18">
        <v>0</v>
      </c>
      <c r="AF272" s="18">
        <v>0</v>
      </c>
      <c r="AG272" s="18">
        <v>0</v>
      </c>
      <c r="AH272" s="18">
        <v>0</v>
      </c>
      <c r="AI272" s="18">
        <v>0</v>
      </c>
      <c r="AJ272" s="18">
        <v>0</v>
      </c>
      <c r="AK272" s="18">
        <v>0</v>
      </c>
      <c r="AL272" s="18">
        <v>0</v>
      </c>
      <c r="AM272" s="18">
        <v>0</v>
      </c>
      <c r="AN272" s="18">
        <v>0</v>
      </c>
      <c r="AO272" s="18">
        <v>0</v>
      </c>
      <c r="AP272" s="18">
        <v>0</v>
      </c>
      <c r="AQ272" s="18">
        <v>0</v>
      </c>
      <c r="AR272" s="18">
        <v>0</v>
      </c>
      <c r="AS272" s="18">
        <v>0</v>
      </c>
      <c r="AT272" s="18">
        <v>0</v>
      </c>
      <c r="AU272" s="18">
        <v>0</v>
      </c>
      <c r="AV272" s="18">
        <v>0</v>
      </c>
      <c r="AW272" s="18">
        <v>0</v>
      </c>
      <c r="AX272" s="18">
        <v>0</v>
      </c>
      <c r="AY272" s="18">
        <v>0</v>
      </c>
      <c r="AZ272" s="18">
        <v>0</v>
      </c>
      <c r="BA272" s="18">
        <v>0</v>
      </c>
      <c r="BB272" s="18">
        <v>0</v>
      </c>
      <c r="BC272" s="18">
        <v>0</v>
      </c>
      <c r="BD272" s="18">
        <v>0</v>
      </c>
      <c r="BE272" s="18">
        <v>0</v>
      </c>
      <c r="BF272" s="18">
        <v>0</v>
      </c>
      <c r="BG272" s="62">
        <v>0</v>
      </c>
      <c r="BH272" s="62">
        <v>0</v>
      </c>
      <c r="BI272" s="62">
        <v>0</v>
      </c>
      <c r="BJ272" s="118">
        <v>0</v>
      </c>
      <c r="BK272" s="118">
        <v>0</v>
      </c>
      <c r="BL272" s="118">
        <v>0</v>
      </c>
      <c r="BM272" s="118">
        <v>0</v>
      </c>
      <c r="BN272" s="118">
        <v>0</v>
      </c>
      <c r="BO272" s="103"/>
      <c r="BP272">
        <f t="shared" si="696"/>
        <v>0</v>
      </c>
      <c r="BQ272">
        <f t="shared" si="696"/>
        <v>0</v>
      </c>
      <c r="BR272">
        <f t="shared" si="696"/>
        <v>0</v>
      </c>
      <c r="BS272">
        <f t="shared" si="696"/>
        <v>0</v>
      </c>
      <c r="BT272">
        <f t="shared" si="696"/>
        <v>0</v>
      </c>
      <c r="BU272">
        <f t="shared" si="696"/>
        <v>0</v>
      </c>
      <c r="BV272">
        <f t="shared" si="696"/>
        <v>0</v>
      </c>
      <c r="BW272">
        <f t="shared" si="696"/>
        <v>0</v>
      </c>
      <c r="BX272">
        <f t="shared" si="696"/>
        <v>0</v>
      </c>
      <c r="BY272">
        <f t="shared" si="696"/>
        <v>0</v>
      </c>
      <c r="BZ272">
        <f t="shared" si="697"/>
        <v>0</v>
      </c>
      <c r="CA272">
        <f t="shared" si="697"/>
        <v>0</v>
      </c>
      <c r="CB272">
        <f t="shared" si="697"/>
        <v>0</v>
      </c>
      <c r="CC272">
        <f t="shared" si="697"/>
        <v>0</v>
      </c>
      <c r="CD272">
        <f t="shared" si="697"/>
        <v>0</v>
      </c>
      <c r="CE272">
        <f t="shared" si="697"/>
        <v>0</v>
      </c>
      <c r="CF272">
        <f t="shared" si="697"/>
        <v>0</v>
      </c>
      <c r="CG272">
        <f t="shared" si="697"/>
        <v>0</v>
      </c>
      <c r="CH272">
        <f t="shared" si="697"/>
        <v>0</v>
      </c>
      <c r="CI272">
        <f t="shared" si="697"/>
        <v>0</v>
      </c>
      <c r="CJ272">
        <f t="shared" si="698"/>
        <v>0</v>
      </c>
      <c r="CK272">
        <f t="shared" si="698"/>
        <v>0</v>
      </c>
      <c r="CL272">
        <f t="shared" si="698"/>
        <v>0</v>
      </c>
      <c r="CM272">
        <f t="shared" si="698"/>
        <v>0</v>
      </c>
      <c r="CN272">
        <f t="shared" si="698"/>
        <v>0</v>
      </c>
      <c r="CO272">
        <f t="shared" si="698"/>
        <v>0</v>
      </c>
      <c r="CP272">
        <f t="shared" si="698"/>
        <v>0</v>
      </c>
      <c r="CQ272">
        <f t="shared" si="698"/>
        <v>0</v>
      </c>
      <c r="CR272">
        <f t="shared" si="698"/>
        <v>0</v>
      </c>
      <c r="CS272">
        <f t="shared" si="698"/>
        <v>0</v>
      </c>
      <c r="CT272">
        <f t="shared" si="699"/>
        <v>0</v>
      </c>
      <c r="CU272">
        <f t="shared" si="699"/>
        <v>0</v>
      </c>
      <c r="CV272">
        <f t="shared" si="699"/>
        <v>0</v>
      </c>
      <c r="CW272">
        <f t="shared" si="699"/>
        <v>0</v>
      </c>
      <c r="CX272">
        <f t="shared" si="699"/>
        <v>0</v>
      </c>
      <c r="CY272">
        <f t="shared" si="699"/>
        <v>0</v>
      </c>
      <c r="CZ272">
        <f t="shared" si="699"/>
        <v>0</v>
      </c>
      <c r="DA272">
        <f t="shared" si="699"/>
        <v>0</v>
      </c>
      <c r="DB272">
        <f t="shared" si="699"/>
        <v>0</v>
      </c>
      <c r="DC272">
        <f t="shared" si="699"/>
        <v>0</v>
      </c>
      <c r="DD272">
        <f t="shared" si="700"/>
        <v>0</v>
      </c>
      <c r="DE272">
        <f t="shared" si="700"/>
        <v>0</v>
      </c>
      <c r="DF272">
        <f t="shared" si="700"/>
        <v>0</v>
      </c>
      <c r="DG272">
        <f t="shared" si="700"/>
        <v>0</v>
      </c>
      <c r="DH272">
        <f t="shared" si="700"/>
        <v>0</v>
      </c>
      <c r="DI272">
        <f t="shared" si="700"/>
        <v>0</v>
      </c>
      <c r="DJ272">
        <f t="shared" si="700"/>
        <v>0</v>
      </c>
      <c r="DK272">
        <f t="shared" si="700"/>
        <v>0</v>
      </c>
      <c r="DL272">
        <f t="shared" si="700"/>
        <v>0</v>
      </c>
      <c r="DM272">
        <f t="shared" si="700"/>
        <v>0</v>
      </c>
      <c r="DN272">
        <f t="shared" si="701"/>
        <v>0</v>
      </c>
      <c r="DO272">
        <f t="shared" si="701"/>
        <v>0</v>
      </c>
      <c r="DP272">
        <f t="shared" si="701"/>
        <v>0</v>
      </c>
      <c r="DQ272">
        <f t="shared" si="701"/>
        <v>0</v>
      </c>
      <c r="DR272">
        <f t="shared" si="701"/>
        <v>0</v>
      </c>
      <c r="DS272">
        <f t="shared" si="701"/>
        <v>0</v>
      </c>
      <c r="DT272">
        <f t="shared" si="701"/>
        <v>0</v>
      </c>
      <c r="DU272">
        <f t="shared" si="701"/>
        <v>0</v>
      </c>
      <c r="DV272">
        <f t="shared" si="701"/>
        <v>0</v>
      </c>
      <c r="DW272">
        <f t="shared" si="701"/>
        <v>0</v>
      </c>
      <c r="DX272">
        <f t="shared" si="702"/>
        <v>0</v>
      </c>
      <c r="DY272">
        <f t="shared" si="703"/>
        <v>0</v>
      </c>
      <c r="DZ272">
        <f t="shared" si="704"/>
        <v>0</v>
      </c>
    </row>
    <row r="273" spans="1:130">
      <c r="A273" s="106"/>
      <c r="B273" s="19" t="s">
        <v>2</v>
      </c>
      <c r="C273" s="97"/>
      <c r="D273" s="18">
        <v>0</v>
      </c>
      <c r="E273" s="18">
        <v>0</v>
      </c>
      <c r="F273" s="18">
        <v>0</v>
      </c>
      <c r="G273" s="18">
        <v>0</v>
      </c>
      <c r="H273" s="18">
        <v>0</v>
      </c>
      <c r="I273" s="18">
        <v>90</v>
      </c>
      <c r="J273" s="18">
        <v>0</v>
      </c>
      <c r="K273" s="18">
        <v>0</v>
      </c>
      <c r="L273" s="18">
        <v>0</v>
      </c>
      <c r="M273" s="18">
        <v>0</v>
      </c>
      <c r="N273" s="18">
        <v>0</v>
      </c>
      <c r="O273" s="18">
        <v>0</v>
      </c>
      <c r="P273" s="18">
        <v>258</v>
      </c>
      <c r="Q273" s="73">
        <v>236</v>
      </c>
      <c r="R273" s="18">
        <v>460</v>
      </c>
      <c r="S273" s="18">
        <v>230</v>
      </c>
      <c r="T273" s="18">
        <v>0</v>
      </c>
      <c r="U273" s="18">
        <v>0</v>
      </c>
      <c r="V273" s="18">
        <v>0</v>
      </c>
      <c r="W273" s="18">
        <v>0</v>
      </c>
      <c r="X273" s="18">
        <v>0</v>
      </c>
      <c r="Y273" s="18">
        <v>0</v>
      </c>
      <c r="Z273" s="18">
        <v>0</v>
      </c>
      <c r="AA273" s="18">
        <v>0</v>
      </c>
      <c r="AB273" s="18">
        <v>0</v>
      </c>
      <c r="AC273" s="18">
        <v>179</v>
      </c>
      <c r="AD273" s="18">
        <v>0</v>
      </c>
      <c r="AE273" s="18">
        <v>165.2</v>
      </c>
      <c r="AF273" s="18">
        <v>0</v>
      </c>
      <c r="AG273" s="18">
        <v>0</v>
      </c>
      <c r="AH273" s="18">
        <v>0</v>
      </c>
      <c r="AI273" s="18">
        <v>0</v>
      </c>
      <c r="AJ273" s="18">
        <v>0</v>
      </c>
      <c r="AK273" s="18">
        <v>0</v>
      </c>
      <c r="AL273" s="18">
        <v>0</v>
      </c>
      <c r="AM273" s="18">
        <v>0</v>
      </c>
      <c r="AN273" s="18">
        <v>0</v>
      </c>
      <c r="AO273" s="18">
        <v>0</v>
      </c>
      <c r="AP273" s="18">
        <v>0</v>
      </c>
      <c r="AQ273" s="18">
        <v>0</v>
      </c>
      <c r="AR273" s="18">
        <v>0</v>
      </c>
      <c r="AS273" s="18">
        <v>0</v>
      </c>
      <c r="AT273" s="18">
        <v>0</v>
      </c>
      <c r="AU273" s="18">
        <v>0</v>
      </c>
      <c r="AV273" s="18">
        <v>0</v>
      </c>
      <c r="AW273" s="18">
        <v>0</v>
      </c>
      <c r="AX273" s="18">
        <v>0</v>
      </c>
      <c r="AY273" s="18">
        <v>0</v>
      </c>
      <c r="AZ273" s="18">
        <v>0</v>
      </c>
      <c r="BA273" s="18">
        <v>0</v>
      </c>
      <c r="BB273" s="18">
        <v>0</v>
      </c>
      <c r="BC273" s="18">
        <v>0</v>
      </c>
      <c r="BD273" s="18">
        <v>0</v>
      </c>
      <c r="BE273" s="18">
        <v>0</v>
      </c>
      <c r="BF273" s="18">
        <v>0</v>
      </c>
      <c r="BG273" s="18">
        <v>0</v>
      </c>
      <c r="BH273" s="18">
        <v>0</v>
      </c>
      <c r="BI273" s="18">
        <v>0</v>
      </c>
      <c r="BJ273" s="118">
        <v>0</v>
      </c>
      <c r="BK273" s="118">
        <v>0</v>
      </c>
      <c r="BL273" s="118">
        <v>0</v>
      </c>
      <c r="BM273" s="118">
        <v>0</v>
      </c>
      <c r="BN273" s="118">
        <v>0</v>
      </c>
      <c r="BO273" s="103"/>
      <c r="BP273">
        <f t="shared" si="696"/>
        <v>0</v>
      </c>
      <c r="BQ273">
        <f t="shared" si="696"/>
        <v>0</v>
      </c>
      <c r="BR273">
        <f t="shared" si="696"/>
        <v>0</v>
      </c>
      <c r="BS273">
        <f t="shared" si="696"/>
        <v>0</v>
      </c>
      <c r="BT273">
        <f t="shared" si="696"/>
        <v>0</v>
      </c>
      <c r="BU273">
        <f t="shared" si="696"/>
        <v>0</v>
      </c>
      <c r="BV273">
        <f t="shared" si="696"/>
        <v>0</v>
      </c>
      <c r="BW273">
        <f t="shared" si="696"/>
        <v>0</v>
      </c>
      <c r="BX273">
        <f t="shared" si="696"/>
        <v>0</v>
      </c>
      <c r="BY273">
        <f t="shared" si="696"/>
        <v>0</v>
      </c>
      <c r="BZ273">
        <f t="shared" si="697"/>
        <v>0</v>
      </c>
      <c r="CA273">
        <f t="shared" si="697"/>
        <v>0</v>
      </c>
      <c r="CB273">
        <f t="shared" si="697"/>
        <v>0</v>
      </c>
      <c r="CC273">
        <f t="shared" si="697"/>
        <v>0</v>
      </c>
      <c r="CD273">
        <f t="shared" si="697"/>
        <v>0</v>
      </c>
      <c r="CE273">
        <f t="shared" si="697"/>
        <v>0</v>
      </c>
      <c r="CF273">
        <f t="shared" si="697"/>
        <v>0</v>
      </c>
      <c r="CG273">
        <f t="shared" si="697"/>
        <v>0</v>
      </c>
      <c r="CH273">
        <f t="shared" si="697"/>
        <v>0</v>
      </c>
      <c r="CI273">
        <f t="shared" si="697"/>
        <v>0</v>
      </c>
      <c r="CJ273">
        <f t="shared" si="698"/>
        <v>0</v>
      </c>
      <c r="CK273">
        <f t="shared" si="698"/>
        <v>0</v>
      </c>
      <c r="CL273">
        <f t="shared" si="698"/>
        <v>0</v>
      </c>
      <c r="CM273">
        <f t="shared" si="698"/>
        <v>0</v>
      </c>
      <c r="CN273">
        <f t="shared" si="698"/>
        <v>0</v>
      </c>
      <c r="CO273">
        <f t="shared" si="698"/>
        <v>0</v>
      </c>
      <c r="CP273">
        <f t="shared" si="698"/>
        <v>0</v>
      </c>
      <c r="CQ273">
        <f t="shared" si="698"/>
        <v>0</v>
      </c>
      <c r="CR273">
        <f t="shared" si="698"/>
        <v>0</v>
      </c>
      <c r="CS273">
        <f t="shared" si="698"/>
        <v>0</v>
      </c>
      <c r="CT273">
        <f t="shared" si="699"/>
        <v>0</v>
      </c>
      <c r="CU273">
        <f t="shared" si="699"/>
        <v>0</v>
      </c>
      <c r="CV273">
        <f t="shared" si="699"/>
        <v>0</v>
      </c>
      <c r="CW273">
        <f t="shared" si="699"/>
        <v>0</v>
      </c>
      <c r="CX273">
        <f t="shared" si="699"/>
        <v>0</v>
      </c>
      <c r="CY273">
        <f t="shared" si="699"/>
        <v>0</v>
      </c>
      <c r="CZ273">
        <f t="shared" si="699"/>
        <v>0</v>
      </c>
      <c r="DA273">
        <f t="shared" si="699"/>
        <v>0</v>
      </c>
      <c r="DB273">
        <f t="shared" si="699"/>
        <v>0</v>
      </c>
      <c r="DC273">
        <f t="shared" si="699"/>
        <v>0</v>
      </c>
      <c r="DD273">
        <f t="shared" si="700"/>
        <v>0</v>
      </c>
      <c r="DE273">
        <f t="shared" si="700"/>
        <v>0</v>
      </c>
      <c r="DF273">
        <f t="shared" si="700"/>
        <v>0</v>
      </c>
      <c r="DG273">
        <f t="shared" si="700"/>
        <v>0</v>
      </c>
      <c r="DH273">
        <f t="shared" si="700"/>
        <v>0</v>
      </c>
      <c r="DI273">
        <f t="shared" si="700"/>
        <v>0</v>
      </c>
      <c r="DJ273">
        <f t="shared" si="700"/>
        <v>0</v>
      </c>
      <c r="DK273">
        <f t="shared" si="700"/>
        <v>0</v>
      </c>
      <c r="DL273">
        <f t="shared" si="700"/>
        <v>0</v>
      </c>
      <c r="DM273">
        <f t="shared" si="700"/>
        <v>0</v>
      </c>
      <c r="DN273">
        <f t="shared" si="701"/>
        <v>0</v>
      </c>
      <c r="DO273">
        <f t="shared" si="701"/>
        <v>0</v>
      </c>
      <c r="DP273">
        <f t="shared" si="701"/>
        <v>0</v>
      </c>
      <c r="DQ273">
        <f t="shared" si="701"/>
        <v>0</v>
      </c>
      <c r="DR273">
        <f t="shared" si="701"/>
        <v>0</v>
      </c>
      <c r="DS273">
        <f t="shared" si="701"/>
        <v>0</v>
      </c>
      <c r="DT273">
        <f t="shared" si="701"/>
        <v>0</v>
      </c>
      <c r="DU273">
        <f t="shared" si="701"/>
        <v>0</v>
      </c>
      <c r="DV273">
        <f t="shared" si="701"/>
        <v>0</v>
      </c>
      <c r="DW273">
        <f t="shared" si="701"/>
        <v>0</v>
      </c>
      <c r="DX273">
        <f t="shared" si="702"/>
        <v>0</v>
      </c>
      <c r="DY273">
        <f t="shared" si="703"/>
        <v>0</v>
      </c>
      <c r="DZ273">
        <f t="shared" si="704"/>
        <v>0</v>
      </c>
    </row>
    <row r="274" spans="1:130">
      <c r="A274" s="106"/>
      <c r="B274" s="59" t="s">
        <v>3</v>
      </c>
      <c r="C274" s="97"/>
      <c r="D274" s="18">
        <v>0</v>
      </c>
      <c r="E274" s="18">
        <v>17.8</v>
      </c>
      <c r="F274" s="18">
        <v>0</v>
      </c>
      <c r="G274" s="18">
        <v>15</v>
      </c>
      <c r="H274" s="18">
        <v>0</v>
      </c>
      <c r="I274" s="18">
        <v>0</v>
      </c>
      <c r="J274" s="18">
        <v>0</v>
      </c>
      <c r="K274" s="18">
        <v>0</v>
      </c>
      <c r="L274" s="18">
        <v>0</v>
      </c>
      <c r="M274" s="18">
        <v>0</v>
      </c>
      <c r="N274" s="18">
        <v>0</v>
      </c>
      <c r="O274" s="18">
        <v>21</v>
      </c>
      <c r="P274" s="18">
        <v>128</v>
      </c>
      <c r="Q274" s="73">
        <v>26</v>
      </c>
      <c r="R274" s="18">
        <v>55</v>
      </c>
      <c r="S274" s="18">
        <v>9</v>
      </c>
      <c r="T274" s="18">
        <v>0</v>
      </c>
      <c r="U274" s="18">
        <v>0</v>
      </c>
      <c r="V274" s="18">
        <v>0</v>
      </c>
      <c r="W274" s="18">
        <v>0</v>
      </c>
      <c r="X274" s="18">
        <v>0</v>
      </c>
      <c r="Y274" s="18">
        <v>0</v>
      </c>
      <c r="Z274" s="18">
        <v>0</v>
      </c>
      <c r="AA274" s="18">
        <v>0</v>
      </c>
      <c r="AB274" s="18">
        <v>0</v>
      </c>
      <c r="AC274" s="18">
        <v>0</v>
      </c>
      <c r="AD274" s="18">
        <v>0</v>
      </c>
      <c r="AE274" s="18">
        <v>0</v>
      </c>
      <c r="AF274" s="18">
        <v>0</v>
      </c>
      <c r="AG274" s="18">
        <v>0</v>
      </c>
      <c r="AH274" s="18">
        <v>0</v>
      </c>
      <c r="AI274" s="18">
        <v>0</v>
      </c>
      <c r="AJ274" s="18">
        <v>0</v>
      </c>
      <c r="AK274" s="18">
        <v>0</v>
      </c>
      <c r="AL274" s="18">
        <v>0</v>
      </c>
      <c r="AM274" s="18">
        <v>0</v>
      </c>
      <c r="AN274" s="18">
        <v>0</v>
      </c>
      <c r="AO274" s="18">
        <v>0</v>
      </c>
      <c r="AP274" s="18">
        <v>0</v>
      </c>
      <c r="AQ274" s="18">
        <v>0</v>
      </c>
      <c r="AR274" s="18">
        <v>0</v>
      </c>
      <c r="AS274" s="18">
        <v>0</v>
      </c>
      <c r="AT274" s="18">
        <v>0</v>
      </c>
      <c r="AU274" s="18">
        <v>0</v>
      </c>
      <c r="AV274" s="18">
        <v>0</v>
      </c>
      <c r="AW274" s="18">
        <v>0</v>
      </c>
      <c r="AX274" s="18">
        <v>0</v>
      </c>
      <c r="AY274" s="18">
        <v>0</v>
      </c>
      <c r="AZ274" s="18">
        <v>0</v>
      </c>
      <c r="BA274" s="18">
        <v>0</v>
      </c>
      <c r="BB274" s="18">
        <v>0</v>
      </c>
      <c r="BC274" s="18">
        <v>0</v>
      </c>
      <c r="BD274" s="18">
        <v>0</v>
      </c>
      <c r="BE274" s="25">
        <v>0</v>
      </c>
      <c r="BF274" s="18">
        <v>0</v>
      </c>
      <c r="BG274" s="18">
        <v>0</v>
      </c>
      <c r="BH274" s="18">
        <v>0</v>
      </c>
      <c r="BI274" s="18">
        <v>0</v>
      </c>
      <c r="BJ274" s="118">
        <v>0</v>
      </c>
      <c r="BK274" s="118">
        <v>0</v>
      </c>
      <c r="BL274" s="118">
        <v>0</v>
      </c>
      <c r="BM274" s="118">
        <v>0</v>
      </c>
      <c r="BN274" s="118">
        <v>0</v>
      </c>
      <c r="BO274" s="103"/>
      <c r="BP274">
        <f t="shared" si="696"/>
        <v>0</v>
      </c>
      <c r="BQ274">
        <f t="shared" si="696"/>
        <v>0</v>
      </c>
      <c r="BR274">
        <f t="shared" si="696"/>
        <v>0</v>
      </c>
      <c r="BS274">
        <f t="shared" si="696"/>
        <v>0</v>
      </c>
      <c r="BT274">
        <f t="shared" si="696"/>
        <v>0</v>
      </c>
      <c r="BU274">
        <f t="shared" si="696"/>
        <v>0</v>
      </c>
      <c r="BV274">
        <f t="shared" si="696"/>
        <v>0</v>
      </c>
      <c r="BW274">
        <f t="shared" si="696"/>
        <v>0</v>
      </c>
      <c r="BX274">
        <f t="shared" si="696"/>
        <v>0</v>
      </c>
      <c r="BY274">
        <f t="shared" si="696"/>
        <v>0</v>
      </c>
      <c r="BZ274">
        <f t="shared" si="697"/>
        <v>0</v>
      </c>
      <c r="CA274">
        <f t="shared" si="697"/>
        <v>0</v>
      </c>
      <c r="CB274">
        <f t="shared" si="697"/>
        <v>0</v>
      </c>
      <c r="CC274">
        <f t="shared" si="697"/>
        <v>0</v>
      </c>
      <c r="CD274">
        <f t="shared" si="697"/>
        <v>0</v>
      </c>
      <c r="CE274">
        <f t="shared" si="697"/>
        <v>0</v>
      </c>
      <c r="CF274">
        <f t="shared" si="697"/>
        <v>0</v>
      </c>
      <c r="CG274">
        <f t="shared" si="697"/>
        <v>0</v>
      </c>
      <c r="CH274">
        <f t="shared" si="697"/>
        <v>0</v>
      </c>
      <c r="CI274">
        <f t="shared" si="697"/>
        <v>0</v>
      </c>
      <c r="CJ274">
        <f t="shared" si="698"/>
        <v>0</v>
      </c>
      <c r="CK274">
        <f t="shared" si="698"/>
        <v>0</v>
      </c>
      <c r="CL274">
        <f t="shared" si="698"/>
        <v>0</v>
      </c>
      <c r="CM274">
        <f t="shared" si="698"/>
        <v>0</v>
      </c>
      <c r="CN274">
        <f t="shared" si="698"/>
        <v>0</v>
      </c>
      <c r="CO274">
        <f t="shared" si="698"/>
        <v>0</v>
      </c>
      <c r="CP274">
        <f t="shared" si="698"/>
        <v>0</v>
      </c>
      <c r="CQ274">
        <f t="shared" si="698"/>
        <v>0</v>
      </c>
      <c r="CR274">
        <f t="shared" si="698"/>
        <v>0</v>
      </c>
      <c r="CS274">
        <f t="shared" si="698"/>
        <v>0</v>
      </c>
      <c r="CT274">
        <f t="shared" si="699"/>
        <v>0</v>
      </c>
      <c r="CU274">
        <f t="shared" si="699"/>
        <v>0</v>
      </c>
      <c r="CV274">
        <f t="shared" si="699"/>
        <v>0</v>
      </c>
      <c r="CW274">
        <f t="shared" si="699"/>
        <v>0</v>
      </c>
      <c r="CX274">
        <f t="shared" si="699"/>
        <v>0</v>
      </c>
      <c r="CY274">
        <f t="shared" si="699"/>
        <v>0</v>
      </c>
      <c r="CZ274">
        <f t="shared" si="699"/>
        <v>0</v>
      </c>
      <c r="DA274">
        <f t="shared" si="699"/>
        <v>0</v>
      </c>
      <c r="DB274">
        <f t="shared" si="699"/>
        <v>0</v>
      </c>
      <c r="DC274">
        <f t="shared" si="699"/>
        <v>0</v>
      </c>
      <c r="DD274">
        <f t="shared" si="700"/>
        <v>0</v>
      </c>
      <c r="DE274">
        <f t="shared" si="700"/>
        <v>0</v>
      </c>
      <c r="DF274">
        <f t="shared" si="700"/>
        <v>0</v>
      </c>
      <c r="DG274">
        <f t="shared" si="700"/>
        <v>0</v>
      </c>
      <c r="DH274">
        <f t="shared" si="700"/>
        <v>0</v>
      </c>
      <c r="DI274">
        <f t="shared" si="700"/>
        <v>0</v>
      </c>
      <c r="DJ274">
        <f t="shared" si="700"/>
        <v>0</v>
      </c>
      <c r="DK274">
        <f t="shared" si="700"/>
        <v>0</v>
      </c>
      <c r="DL274">
        <f t="shared" si="700"/>
        <v>0</v>
      </c>
      <c r="DM274">
        <f t="shared" si="700"/>
        <v>0</v>
      </c>
      <c r="DN274">
        <f t="shared" si="701"/>
        <v>0</v>
      </c>
      <c r="DO274">
        <f t="shared" si="701"/>
        <v>0</v>
      </c>
      <c r="DP274">
        <f t="shared" si="701"/>
        <v>0</v>
      </c>
      <c r="DQ274">
        <f t="shared" si="701"/>
        <v>0</v>
      </c>
      <c r="DR274">
        <f t="shared" si="701"/>
        <v>0</v>
      </c>
      <c r="DS274">
        <f t="shared" si="701"/>
        <v>0</v>
      </c>
      <c r="DT274">
        <f t="shared" si="701"/>
        <v>0</v>
      </c>
      <c r="DU274">
        <f t="shared" si="701"/>
        <v>0</v>
      </c>
      <c r="DV274">
        <f t="shared" si="701"/>
        <v>0</v>
      </c>
      <c r="DW274">
        <f t="shared" si="701"/>
        <v>0</v>
      </c>
      <c r="DX274">
        <f t="shared" si="702"/>
        <v>0</v>
      </c>
      <c r="DY274">
        <f t="shared" si="703"/>
        <v>0</v>
      </c>
      <c r="DZ274">
        <f t="shared" si="704"/>
        <v>0</v>
      </c>
    </row>
    <row r="275" spans="1:130">
      <c r="A275" s="106" t="str">
        <f>IF(LEFT(B300,1)&lt;&gt;"",IF(LEFT(B300,1)&lt;&gt;" ",COUNT($A$66:A274)+1,""),"")</f>
        <v/>
      </c>
      <c r="B275" s="59" t="s">
        <v>18</v>
      </c>
      <c r="C275" s="96"/>
      <c r="D275" s="18">
        <v>0</v>
      </c>
      <c r="E275" s="18">
        <v>0</v>
      </c>
      <c r="F275" s="18">
        <v>0</v>
      </c>
      <c r="G275" s="18">
        <v>0</v>
      </c>
      <c r="H275" s="18">
        <v>45</v>
      </c>
      <c r="I275" s="18">
        <v>0</v>
      </c>
      <c r="J275" s="18">
        <v>0</v>
      </c>
      <c r="K275" s="18">
        <v>0</v>
      </c>
      <c r="L275" s="18">
        <v>0</v>
      </c>
      <c r="M275" s="18">
        <v>0</v>
      </c>
      <c r="N275" s="18">
        <v>0</v>
      </c>
      <c r="O275" s="18">
        <v>0</v>
      </c>
      <c r="P275" s="18">
        <v>160</v>
      </c>
      <c r="Q275" s="18">
        <v>30</v>
      </c>
      <c r="R275" s="18">
        <v>0</v>
      </c>
      <c r="S275" s="18">
        <v>0</v>
      </c>
      <c r="T275" s="18">
        <v>0</v>
      </c>
      <c r="U275" s="18">
        <v>0</v>
      </c>
      <c r="V275" s="18">
        <v>0</v>
      </c>
      <c r="W275" s="18">
        <v>0</v>
      </c>
      <c r="X275" s="18">
        <v>0</v>
      </c>
      <c r="Y275" s="18">
        <v>0</v>
      </c>
      <c r="Z275" s="18">
        <v>0</v>
      </c>
      <c r="AA275" s="18">
        <v>2850</v>
      </c>
      <c r="AB275" s="18">
        <v>4317</v>
      </c>
      <c r="AC275" s="18">
        <v>8585</v>
      </c>
      <c r="AD275" s="18">
        <v>7602</v>
      </c>
      <c r="AE275" s="18">
        <v>7602</v>
      </c>
      <c r="AF275" s="18">
        <v>7602</v>
      </c>
      <c r="AG275" s="18">
        <v>7303</v>
      </c>
      <c r="AH275" s="18">
        <v>6494</v>
      </c>
      <c r="AI275" s="18">
        <v>0</v>
      </c>
      <c r="AJ275" s="18">
        <v>0</v>
      </c>
      <c r="AK275" s="18">
        <v>0</v>
      </c>
      <c r="AL275" s="18">
        <v>0</v>
      </c>
      <c r="AM275" s="18">
        <v>0</v>
      </c>
      <c r="AN275" s="18">
        <v>0</v>
      </c>
      <c r="AO275" s="18">
        <v>0</v>
      </c>
      <c r="AP275" s="18">
        <v>0</v>
      </c>
      <c r="AQ275" s="18">
        <v>0</v>
      </c>
      <c r="AR275" s="18">
        <v>0</v>
      </c>
      <c r="AS275" s="18">
        <v>0</v>
      </c>
      <c r="AT275" s="18">
        <v>0</v>
      </c>
      <c r="AU275" s="18">
        <v>0</v>
      </c>
      <c r="AV275" s="18">
        <v>0</v>
      </c>
      <c r="AW275" s="18">
        <v>0</v>
      </c>
      <c r="AX275" s="18">
        <v>0</v>
      </c>
      <c r="AY275" s="18">
        <v>0</v>
      </c>
      <c r="AZ275" s="18">
        <v>0</v>
      </c>
      <c r="BA275" s="18">
        <v>0</v>
      </c>
      <c r="BB275" s="18">
        <v>0</v>
      </c>
      <c r="BC275" s="18">
        <v>0</v>
      </c>
      <c r="BD275" s="18">
        <v>0</v>
      </c>
      <c r="BE275" s="25">
        <v>0</v>
      </c>
      <c r="BF275" s="18">
        <v>0</v>
      </c>
      <c r="BG275" s="18">
        <v>0</v>
      </c>
      <c r="BH275" s="18">
        <v>0</v>
      </c>
      <c r="BI275" s="18">
        <v>0</v>
      </c>
      <c r="BJ275" s="118">
        <v>0</v>
      </c>
      <c r="BK275" s="118">
        <v>0</v>
      </c>
      <c r="BL275" s="118">
        <v>0</v>
      </c>
      <c r="BM275" s="118">
        <v>0</v>
      </c>
      <c r="BN275" s="118">
        <v>0</v>
      </c>
      <c r="BO275" s="103"/>
      <c r="BP275">
        <f t="shared" si="696"/>
        <v>0</v>
      </c>
      <c r="BQ275">
        <f t="shared" si="696"/>
        <v>0</v>
      </c>
      <c r="BR275">
        <f t="shared" si="696"/>
        <v>0</v>
      </c>
      <c r="BS275">
        <f t="shared" si="696"/>
        <v>0</v>
      </c>
      <c r="BT275">
        <f t="shared" si="696"/>
        <v>0</v>
      </c>
      <c r="BU275">
        <f t="shared" si="696"/>
        <v>0</v>
      </c>
      <c r="BV275">
        <f t="shared" si="696"/>
        <v>0</v>
      </c>
      <c r="BW275">
        <f t="shared" si="696"/>
        <v>0</v>
      </c>
      <c r="BX275">
        <f t="shared" si="696"/>
        <v>0</v>
      </c>
      <c r="BY275">
        <f t="shared" si="696"/>
        <v>0</v>
      </c>
      <c r="BZ275">
        <f t="shared" si="697"/>
        <v>0</v>
      </c>
      <c r="CA275">
        <f t="shared" si="697"/>
        <v>0</v>
      </c>
      <c r="CB275">
        <f t="shared" si="697"/>
        <v>0</v>
      </c>
      <c r="CC275">
        <f t="shared" si="697"/>
        <v>0</v>
      </c>
      <c r="CD275">
        <f t="shared" si="697"/>
        <v>0</v>
      </c>
      <c r="CE275">
        <f t="shared" si="697"/>
        <v>0</v>
      </c>
      <c r="CF275">
        <f t="shared" si="697"/>
        <v>0</v>
      </c>
      <c r="CG275">
        <f t="shared" si="697"/>
        <v>0</v>
      </c>
      <c r="CH275">
        <f t="shared" si="697"/>
        <v>0</v>
      </c>
      <c r="CI275">
        <f t="shared" si="697"/>
        <v>0</v>
      </c>
      <c r="CJ275">
        <f t="shared" si="698"/>
        <v>0</v>
      </c>
      <c r="CK275">
        <f t="shared" si="698"/>
        <v>0</v>
      </c>
      <c r="CL275">
        <f t="shared" si="698"/>
        <v>0</v>
      </c>
      <c r="CM275">
        <f t="shared" si="698"/>
        <v>0</v>
      </c>
      <c r="CN275">
        <f t="shared" si="698"/>
        <v>0</v>
      </c>
      <c r="CO275">
        <f t="shared" si="698"/>
        <v>0</v>
      </c>
      <c r="CP275">
        <f t="shared" si="698"/>
        <v>0</v>
      </c>
      <c r="CQ275">
        <f t="shared" si="698"/>
        <v>0</v>
      </c>
      <c r="CR275">
        <f t="shared" si="698"/>
        <v>0</v>
      </c>
      <c r="CS275">
        <f t="shared" si="698"/>
        <v>0</v>
      </c>
      <c r="CT275">
        <f t="shared" si="699"/>
        <v>0</v>
      </c>
      <c r="CU275">
        <f t="shared" si="699"/>
        <v>0</v>
      </c>
      <c r="CV275">
        <f t="shared" si="699"/>
        <v>0</v>
      </c>
      <c r="CW275">
        <f t="shared" si="699"/>
        <v>0</v>
      </c>
      <c r="CX275">
        <f t="shared" si="699"/>
        <v>0</v>
      </c>
      <c r="CY275">
        <f t="shared" si="699"/>
        <v>0</v>
      </c>
      <c r="CZ275">
        <f t="shared" si="699"/>
        <v>0</v>
      </c>
      <c r="DA275">
        <f t="shared" si="699"/>
        <v>0</v>
      </c>
      <c r="DB275">
        <f t="shared" si="699"/>
        <v>0</v>
      </c>
      <c r="DC275">
        <f t="shared" si="699"/>
        <v>0</v>
      </c>
      <c r="DD275">
        <f t="shared" si="700"/>
        <v>0</v>
      </c>
      <c r="DE275">
        <f t="shared" si="700"/>
        <v>0</v>
      </c>
      <c r="DF275">
        <f t="shared" si="700"/>
        <v>0</v>
      </c>
      <c r="DG275">
        <f t="shared" si="700"/>
        <v>0</v>
      </c>
      <c r="DH275">
        <f t="shared" si="700"/>
        <v>0</v>
      </c>
      <c r="DI275">
        <f t="shared" si="700"/>
        <v>0</v>
      </c>
      <c r="DJ275">
        <f t="shared" si="700"/>
        <v>0</v>
      </c>
      <c r="DK275">
        <f t="shared" si="700"/>
        <v>0</v>
      </c>
      <c r="DL275">
        <f t="shared" si="700"/>
        <v>0</v>
      </c>
      <c r="DM275">
        <f t="shared" si="700"/>
        <v>0</v>
      </c>
      <c r="DN275">
        <f t="shared" si="701"/>
        <v>0</v>
      </c>
      <c r="DO275">
        <f t="shared" si="701"/>
        <v>0</v>
      </c>
      <c r="DP275">
        <f t="shared" si="701"/>
        <v>0</v>
      </c>
      <c r="DQ275">
        <f t="shared" si="701"/>
        <v>0</v>
      </c>
      <c r="DR275">
        <f t="shared" si="701"/>
        <v>0</v>
      </c>
      <c r="DS275">
        <f t="shared" si="701"/>
        <v>0</v>
      </c>
      <c r="DT275">
        <f t="shared" si="701"/>
        <v>0</v>
      </c>
      <c r="DU275">
        <f t="shared" si="701"/>
        <v>0</v>
      </c>
      <c r="DV275">
        <f t="shared" si="701"/>
        <v>0</v>
      </c>
      <c r="DW275">
        <f t="shared" si="701"/>
        <v>0</v>
      </c>
      <c r="DX275">
        <f t="shared" si="702"/>
        <v>0</v>
      </c>
      <c r="DY275">
        <f t="shared" si="703"/>
        <v>0</v>
      </c>
      <c r="DZ275">
        <f t="shared" si="704"/>
        <v>0</v>
      </c>
    </row>
    <row r="276" spans="1:130">
      <c r="A276" s="106" t="str">
        <f>IF(LEFT(B298,1)&lt;&gt;"",IF(LEFT(B298,1)&lt;&gt;" ",COUNT($A$66:A275)+1,""),"")</f>
        <v/>
      </c>
      <c r="B276" s="19" t="s">
        <v>205</v>
      </c>
      <c r="C276" s="97"/>
      <c r="D276" s="18">
        <v>0</v>
      </c>
      <c r="E276" s="18">
        <v>0</v>
      </c>
      <c r="F276" s="18">
        <v>0</v>
      </c>
      <c r="G276" s="18">
        <v>0</v>
      </c>
      <c r="H276" s="18">
        <v>0</v>
      </c>
      <c r="I276" s="18">
        <v>0</v>
      </c>
      <c r="J276" s="18">
        <v>0</v>
      </c>
      <c r="K276" s="18">
        <v>0</v>
      </c>
      <c r="L276" s="18">
        <v>0</v>
      </c>
      <c r="M276" s="18">
        <v>0</v>
      </c>
      <c r="N276" s="18">
        <v>0</v>
      </c>
      <c r="O276" s="18">
        <v>32.5</v>
      </c>
      <c r="P276" s="18">
        <v>16.600000000000001</v>
      </c>
      <c r="Q276" s="18">
        <v>107</v>
      </c>
      <c r="R276" s="18">
        <v>45.300000000000004</v>
      </c>
      <c r="S276" s="18">
        <v>42</v>
      </c>
      <c r="T276" s="18">
        <v>0</v>
      </c>
      <c r="U276" s="18">
        <v>0</v>
      </c>
      <c r="V276" s="18">
        <v>0</v>
      </c>
      <c r="W276" s="18">
        <v>0</v>
      </c>
      <c r="X276" s="18">
        <v>0</v>
      </c>
      <c r="Y276" s="18">
        <v>0</v>
      </c>
      <c r="Z276" s="18">
        <v>0</v>
      </c>
      <c r="AA276" s="18">
        <v>0</v>
      </c>
      <c r="AB276" s="18">
        <v>0</v>
      </c>
      <c r="AC276" s="18">
        <v>0</v>
      </c>
      <c r="AD276" s="18">
        <v>0</v>
      </c>
      <c r="AE276" s="18">
        <v>0</v>
      </c>
      <c r="AF276" s="18">
        <v>0</v>
      </c>
      <c r="AG276" s="18">
        <v>0</v>
      </c>
      <c r="AH276" s="18">
        <v>0</v>
      </c>
      <c r="AI276" s="18">
        <v>0</v>
      </c>
      <c r="AJ276" s="18">
        <v>0</v>
      </c>
      <c r="AK276" s="18">
        <v>0</v>
      </c>
      <c r="AL276" s="18">
        <v>0</v>
      </c>
      <c r="AM276" s="18">
        <v>0</v>
      </c>
      <c r="AN276" s="18">
        <v>0</v>
      </c>
      <c r="AO276" s="18">
        <v>0</v>
      </c>
      <c r="AP276" s="18">
        <v>0</v>
      </c>
      <c r="AQ276" s="18">
        <v>0</v>
      </c>
      <c r="AR276" s="18">
        <v>0</v>
      </c>
      <c r="AS276" s="18">
        <v>0</v>
      </c>
      <c r="AT276" s="18">
        <v>0</v>
      </c>
      <c r="AU276" s="18">
        <v>0</v>
      </c>
      <c r="AV276" s="18">
        <v>0</v>
      </c>
      <c r="AW276" s="18">
        <v>0</v>
      </c>
      <c r="AX276" s="18">
        <v>0</v>
      </c>
      <c r="AY276" s="18">
        <v>0</v>
      </c>
      <c r="AZ276" s="18">
        <v>0</v>
      </c>
      <c r="BA276" s="18">
        <v>0</v>
      </c>
      <c r="BB276" s="18">
        <v>0</v>
      </c>
      <c r="BC276" s="18">
        <v>0</v>
      </c>
      <c r="BD276" s="18">
        <v>0</v>
      </c>
      <c r="BE276" s="25">
        <v>0</v>
      </c>
      <c r="BF276" s="18">
        <v>0</v>
      </c>
      <c r="BG276" s="18">
        <v>0</v>
      </c>
      <c r="BH276" s="18">
        <v>0</v>
      </c>
      <c r="BI276" s="18">
        <v>0</v>
      </c>
      <c r="BJ276" s="118">
        <v>0</v>
      </c>
      <c r="BK276" s="118">
        <v>0</v>
      </c>
      <c r="BL276" s="118">
        <v>0</v>
      </c>
      <c r="BM276" s="118">
        <v>0</v>
      </c>
      <c r="BN276" s="118">
        <v>0</v>
      </c>
      <c r="BO276" s="103"/>
      <c r="BP276">
        <f t="shared" si="696"/>
        <v>0</v>
      </c>
      <c r="BQ276">
        <f t="shared" si="696"/>
        <v>0</v>
      </c>
      <c r="BR276">
        <f t="shared" si="696"/>
        <v>0</v>
      </c>
      <c r="BS276">
        <f t="shared" si="696"/>
        <v>0</v>
      </c>
      <c r="BT276">
        <f t="shared" si="696"/>
        <v>0</v>
      </c>
      <c r="BU276">
        <f t="shared" si="696"/>
        <v>0</v>
      </c>
      <c r="BV276">
        <f t="shared" si="696"/>
        <v>0</v>
      </c>
      <c r="BW276">
        <f t="shared" si="696"/>
        <v>0</v>
      </c>
      <c r="BX276">
        <f t="shared" si="696"/>
        <v>0</v>
      </c>
      <c r="BY276">
        <f t="shared" si="696"/>
        <v>0</v>
      </c>
      <c r="BZ276">
        <f t="shared" si="697"/>
        <v>0</v>
      </c>
      <c r="CA276">
        <f t="shared" si="697"/>
        <v>0</v>
      </c>
      <c r="CB276">
        <f t="shared" si="697"/>
        <v>0</v>
      </c>
      <c r="CC276">
        <f t="shared" si="697"/>
        <v>0</v>
      </c>
      <c r="CD276">
        <f t="shared" si="697"/>
        <v>0</v>
      </c>
      <c r="CE276">
        <f t="shared" si="697"/>
        <v>0</v>
      </c>
      <c r="CF276">
        <f t="shared" si="697"/>
        <v>0</v>
      </c>
      <c r="CG276">
        <f t="shared" si="697"/>
        <v>0</v>
      </c>
      <c r="CH276">
        <f t="shared" si="697"/>
        <v>0</v>
      </c>
      <c r="CI276">
        <f t="shared" si="697"/>
        <v>0</v>
      </c>
      <c r="CJ276">
        <f t="shared" si="698"/>
        <v>0</v>
      </c>
      <c r="CK276">
        <f t="shared" si="698"/>
        <v>0</v>
      </c>
      <c r="CL276">
        <f t="shared" si="698"/>
        <v>0</v>
      </c>
      <c r="CM276">
        <f t="shared" si="698"/>
        <v>0</v>
      </c>
      <c r="CN276">
        <f t="shared" si="698"/>
        <v>0</v>
      </c>
      <c r="CO276">
        <f t="shared" si="698"/>
        <v>0</v>
      </c>
      <c r="CP276">
        <f t="shared" si="698"/>
        <v>0</v>
      </c>
      <c r="CQ276">
        <f t="shared" si="698"/>
        <v>0</v>
      </c>
      <c r="CR276">
        <f t="shared" si="698"/>
        <v>0</v>
      </c>
      <c r="CS276">
        <f t="shared" si="698"/>
        <v>0</v>
      </c>
      <c r="CT276">
        <f t="shared" si="699"/>
        <v>0</v>
      </c>
      <c r="CU276">
        <f t="shared" si="699"/>
        <v>0</v>
      </c>
      <c r="CV276">
        <f t="shared" si="699"/>
        <v>0</v>
      </c>
      <c r="CW276">
        <f t="shared" si="699"/>
        <v>0</v>
      </c>
      <c r="CX276">
        <f t="shared" si="699"/>
        <v>0</v>
      </c>
      <c r="CY276">
        <f t="shared" si="699"/>
        <v>0</v>
      </c>
      <c r="CZ276">
        <f t="shared" si="699"/>
        <v>0</v>
      </c>
      <c r="DA276">
        <f t="shared" si="699"/>
        <v>0</v>
      </c>
      <c r="DB276">
        <f t="shared" si="699"/>
        <v>0</v>
      </c>
      <c r="DC276">
        <f t="shared" si="699"/>
        <v>0</v>
      </c>
      <c r="DD276">
        <f t="shared" si="700"/>
        <v>0</v>
      </c>
      <c r="DE276">
        <f t="shared" si="700"/>
        <v>0</v>
      </c>
      <c r="DF276">
        <f t="shared" si="700"/>
        <v>0</v>
      </c>
      <c r="DG276">
        <f t="shared" si="700"/>
        <v>0</v>
      </c>
      <c r="DH276">
        <f t="shared" si="700"/>
        <v>0</v>
      </c>
      <c r="DI276">
        <f t="shared" si="700"/>
        <v>0</v>
      </c>
      <c r="DJ276">
        <f t="shared" si="700"/>
        <v>0</v>
      </c>
      <c r="DK276">
        <f t="shared" si="700"/>
        <v>0</v>
      </c>
      <c r="DL276">
        <f t="shared" si="700"/>
        <v>0</v>
      </c>
      <c r="DM276">
        <f t="shared" si="700"/>
        <v>0</v>
      </c>
      <c r="DN276">
        <f t="shared" si="701"/>
        <v>0</v>
      </c>
      <c r="DO276">
        <f t="shared" si="701"/>
        <v>0</v>
      </c>
      <c r="DP276">
        <f t="shared" si="701"/>
        <v>0</v>
      </c>
      <c r="DQ276">
        <f t="shared" si="701"/>
        <v>0</v>
      </c>
      <c r="DR276">
        <f t="shared" si="701"/>
        <v>0</v>
      </c>
      <c r="DS276">
        <f t="shared" si="701"/>
        <v>0</v>
      </c>
      <c r="DT276">
        <f t="shared" si="701"/>
        <v>0</v>
      </c>
      <c r="DU276">
        <f t="shared" si="701"/>
        <v>0</v>
      </c>
      <c r="DV276">
        <f t="shared" si="701"/>
        <v>0</v>
      </c>
      <c r="DW276">
        <f t="shared" si="701"/>
        <v>0</v>
      </c>
      <c r="DX276">
        <f t="shared" si="702"/>
        <v>0</v>
      </c>
      <c r="DY276">
        <f t="shared" si="703"/>
        <v>0</v>
      </c>
      <c r="DZ276">
        <f t="shared" si="704"/>
        <v>0</v>
      </c>
    </row>
    <row r="277" spans="1:130" ht="15.75">
      <c r="A277" s="106"/>
      <c r="B277" s="19"/>
      <c r="C277" s="97"/>
      <c r="D277" s="18"/>
      <c r="E277" s="18"/>
      <c r="F277" s="18"/>
      <c r="G277" s="18"/>
      <c r="H277" s="18"/>
      <c r="I277" s="18"/>
      <c r="J277" s="18"/>
      <c r="K277" s="18"/>
      <c r="L277" s="18"/>
      <c r="M277" s="18"/>
      <c r="N277" s="18"/>
      <c r="O277" s="18"/>
      <c r="P277" s="18"/>
      <c r="Q277" s="18"/>
      <c r="R277" s="18"/>
      <c r="S277" s="18"/>
      <c r="T277" s="18"/>
      <c r="U277" s="18"/>
      <c r="V277" s="18"/>
      <c r="W277" s="18"/>
      <c r="X277" s="18"/>
      <c r="Y277" s="18"/>
      <c r="Z277" s="18"/>
      <c r="AA277" s="18"/>
      <c r="AB277" s="18"/>
      <c r="AC277" s="18"/>
      <c r="AD277" s="18"/>
      <c r="AE277" s="18"/>
      <c r="AF277" s="18"/>
      <c r="AG277" s="18"/>
      <c r="AH277" s="18"/>
      <c r="AI277" s="18"/>
      <c r="AJ277" s="18"/>
      <c r="AK277" s="18"/>
      <c r="AL277" s="18"/>
      <c r="AM277" s="18"/>
      <c r="AN277" s="18"/>
      <c r="AO277" s="18"/>
      <c r="AP277" s="18"/>
      <c r="AQ277" s="18"/>
      <c r="AR277" s="18"/>
      <c r="AS277" s="18"/>
      <c r="AT277" s="18"/>
      <c r="AU277" s="18"/>
      <c r="AV277" s="18"/>
      <c r="AW277" s="18"/>
      <c r="AX277" s="18"/>
      <c r="AY277" s="18"/>
      <c r="AZ277" s="18"/>
      <c r="BA277" s="18"/>
      <c r="BB277" s="18"/>
      <c r="BC277" s="18"/>
      <c r="BD277" s="18"/>
      <c r="BE277" s="25"/>
      <c r="BF277" s="18"/>
      <c r="BG277" s="18"/>
      <c r="BH277" s="18"/>
      <c r="BI277" s="18"/>
      <c r="BJ277" s="118"/>
      <c r="BK277" s="118"/>
      <c r="BL277" s="118"/>
      <c r="BM277" s="2"/>
      <c r="BN277" s="2"/>
      <c r="BO277" s="103"/>
    </row>
    <row r="278" spans="1:130">
      <c r="A278" s="105">
        <f>IF(LEFT(B278,1)&lt;&gt;"",IF(LEFT(B278,1)&lt;&gt;" ",COUNT($A$66:A276)+1,""),"")</f>
        <v>31</v>
      </c>
      <c r="B278" s="56" t="s">
        <v>46</v>
      </c>
      <c r="C278" s="96">
        <v>4</v>
      </c>
      <c r="D278" s="22">
        <f t="shared" ref="D278:M278" si="705">SUM(D279:D280)</f>
        <v>0</v>
      </c>
      <c r="E278" s="22">
        <f t="shared" si="705"/>
        <v>0</v>
      </c>
      <c r="F278" s="22">
        <f t="shared" si="705"/>
        <v>0</v>
      </c>
      <c r="G278" s="22">
        <f t="shared" si="705"/>
        <v>0</v>
      </c>
      <c r="H278" s="22">
        <f t="shared" si="705"/>
        <v>0</v>
      </c>
      <c r="I278" s="22">
        <f t="shared" si="705"/>
        <v>0</v>
      </c>
      <c r="J278" s="22">
        <f t="shared" si="705"/>
        <v>0</v>
      </c>
      <c r="K278" s="22">
        <f t="shared" si="705"/>
        <v>0</v>
      </c>
      <c r="L278" s="22">
        <f t="shared" si="705"/>
        <v>0</v>
      </c>
      <c r="M278" s="22">
        <f t="shared" si="705"/>
        <v>0</v>
      </c>
      <c r="N278" s="22">
        <f>SUM(N279:N280)</f>
        <v>0</v>
      </c>
      <c r="O278" s="22">
        <f t="shared" ref="O278:BF278" si="706">SUM(O279:O280)</f>
        <v>0</v>
      </c>
      <c r="P278" s="22">
        <f t="shared" si="706"/>
        <v>0</v>
      </c>
      <c r="Q278" s="22">
        <f t="shared" si="706"/>
        <v>0</v>
      </c>
      <c r="R278" s="22">
        <f t="shared" si="706"/>
        <v>0</v>
      </c>
      <c r="S278" s="22">
        <f t="shared" si="706"/>
        <v>0</v>
      </c>
      <c r="T278" s="22">
        <f t="shared" si="706"/>
        <v>0</v>
      </c>
      <c r="U278" s="22">
        <f t="shared" si="706"/>
        <v>0</v>
      </c>
      <c r="V278" s="22">
        <f t="shared" si="706"/>
        <v>0</v>
      </c>
      <c r="W278" s="22">
        <f t="shared" si="706"/>
        <v>0</v>
      </c>
      <c r="X278" s="22">
        <f t="shared" si="706"/>
        <v>0.17799999999999999</v>
      </c>
      <c r="Y278" s="22">
        <f t="shared" si="706"/>
        <v>0.17799999999999999</v>
      </c>
      <c r="Z278" s="22">
        <f t="shared" si="706"/>
        <v>1.3069999999999999</v>
      </c>
      <c r="AA278" s="22">
        <f t="shared" si="706"/>
        <v>4.6669999999999998</v>
      </c>
      <c r="AB278" s="22">
        <f t="shared" si="706"/>
        <v>8.782</v>
      </c>
      <c r="AC278" s="22">
        <f t="shared" si="706"/>
        <v>10.739000000000001</v>
      </c>
      <c r="AD278" s="22">
        <f t="shared" si="706"/>
        <v>2.6160000000000001</v>
      </c>
      <c r="AE278" s="22">
        <f t="shared" si="706"/>
        <v>6.843</v>
      </c>
      <c r="AF278" s="22">
        <f t="shared" si="706"/>
        <v>436.11399999999998</v>
      </c>
      <c r="AG278" s="22">
        <f t="shared" si="706"/>
        <v>335.08700000000005</v>
      </c>
      <c r="AH278" s="22">
        <f t="shared" si="706"/>
        <v>411.33100000000002</v>
      </c>
      <c r="AI278" s="22">
        <f t="shared" si="706"/>
        <v>253.608</v>
      </c>
      <c r="AJ278" s="22">
        <f t="shared" si="706"/>
        <v>145.411</v>
      </c>
      <c r="AK278" s="22">
        <f t="shared" si="706"/>
        <v>227.196</v>
      </c>
      <c r="AL278" s="22">
        <f t="shared" si="706"/>
        <v>178.863</v>
      </c>
      <c r="AM278" s="22">
        <f t="shared" si="706"/>
        <v>177.34300000000002</v>
      </c>
      <c r="AN278" s="22">
        <f t="shared" si="706"/>
        <v>9.9599999999999991</v>
      </c>
      <c r="AO278" s="22">
        <f t="shared" si="706"/>
        <v>8.7910000000000004</v>
      </c>
      <c r="AP278" s="22">
        <f t="shared" si="706"/>
        <v>9.3469999999999995</v>
      </c>
      <c r="AQ278" s="22">
        <f t="shared" si="706"/>
        <v>7.9910000000000005</v>
      </c>
      <c r="AR278" s="22">
        <f t="shared" si="706"/>
        <v>7.5179999999999998</v>
      </c>
      <c r="AS278" s="22">
        <f t="shared" si="706"/>
        <v>6.5960000000000001</v>
      </c>
      <c r="AT278" s="22">
        <f t="shared" si="706"/>
        <v>0.19400000000000001</v>
      </c>
      <c r="AU278" s="22">
        <f t="shared" si="706"/>
        <v>0.219</v>
      </c>
      <c r="AV278" s="22">
        <f t="shared" si="706"/>
        <v>0</v>
      </c>
      <c r="AW278" s="22">
        <f t="shared" si="706"/>
        <v>0</v>
      </c>
      <c r="AX278" s="22">
        <f t="shared" si="706"/>
        <v>0</v>
      </c>
      <c r="AY278" s="22">
        <f t="shared" si="706"/>
        <v>0</v>
      </c>
      <c r="AZ278" s="22">
        <f t="shared" si="706"/>
        <v>0</v>
      </c>
      <c r="BA278" s="22">
        <f t="shared" si="706"/>
        <v>0</v>
      </c>
      <c r="BB278" s="22">
        <f t="shared" si="706"/>
        <v>0</v>
      </c>
      <c r="BC278" s="22">
        <f t="shared" si="706"/>
        <v>0</v>
      </c>
      <c r="BD278" s="22">
        <f t="shared" si="706"/>
        <v>0</v>
      </c>
      <c r="BE278" s="22">
        <f t="shared" si="706"/>
        <v>0</v>
      </c>
      <c r="BF278" s="22">
        <f t="shared" si="706"/>
        <v>0</v>
      </c>
      <c r="BG278" s="22">
        <v>0</v>
      </c>
      <c r="BH278" s="22">
        <v>0</v>
      </c>
      <c r="BI278" s="22">
        <v>0</v>
      </c>
      <c r="BJ278" s="4">
        <v>0</v>
      </c>
      <c r="BK278" s="4">
        <v>0</v>
      </c>
      <c r="BL278" s="4">
        <v>0</v>
      </c>
      <c r="BM278" s="4">
        <v>0</v>
      </c>
      <c r="BN278" s="4">
        <v>0</v>
      </c>
      <c r="BO278" s="103"/>
      <c r="BP278">
        <f t="shared" ref="BP278:BY281" si="707">IF($C278&lt;&gt;"",IF(D278&gt;0,1,0),0)</f>
        <v>0</v>
      </c>
      <c r="BQ278">
        <f t="shared" si="707"/>
        <v>0</v>
      </c>
      <c r="BR278">
        <f t="shared" si="707"/>
        <v>0</v>
      </c>
      <c r="BS278">
        <f t="shared" si="707"/>
        <v>0</v>
      </c>
      <c r="BT278">
        <f t="shared" si="707"/>
        <v>0</v>
      </c>
      <c r="BU278">
        <f t="shared" si="707"/>
        <v>0</v>
      </c>
      <c r="BV278">
        <f t="shared" si="707"/>
        <v>0</v>
      </c>
      <c r="BW278">
        <f t="shared" si="707"/>
        <v>0</v>
      </c>
      <c r="BX278">
        <f t="shared" si="707"/>
        <v>0</v>
      </c>
      <c r="BY278">
        <f t="shared" si="707"/>
        <v>0</v>
      </c>
      <c r="BZ278">
        <f t="shared" ref="BZ278:CI281" si="708">IF($C278&lt;&gt;"",IF(N278&gt;0,1,0),0)</f>
        <v>0</v>
      </c>
      <c r="CA278">
        <f t="shared" si="708"/>
        <v>0</v>
      </c>
      <c r="CB278">
        <f t="shared" si="708"/>
        <v>0</v>
      </c>
      <c r="CC278">
        <f t="shared" si="708"/>
        <v>0</v>
      </c>
      <c r="CD278">
        <f t="shared" si="708"/>
        <v>0</v>
      </c>
      <c r="CE278">
        <f t="shared" si="708"/>
        <v>0</v>
      </c>
      <c r="CF278">
        <f t="shared" si="708"/>
        <v>0</v>
      </c>
      <c r="CG278">
        <f t="shared" si="708"/>
        <v>0</v>
      </c>
      <c r="CH278">
        <f t="shared" si="708"/>
        <v>0</v>
      </c>
      <c r="CI278">
        <f t="shared" si="708"/>
        <v>0</v>
      </c>
      <c r="CJ278">
        <f t="shared" ref="CJ278:CS281" si="709">IF($C278&lt;&gt;"",IF(X278&gt;0,1,0),0)</f>
        <v>1</v>
      </c>
      <c r="CK278">
        <f t="shared" si="709"/>
        <v>1</v>
      </c>
      <c r="CL278">
        <f t="shared" si="709"/>
        <v>1</v>
      </c>
      <c r="CM278">
        <f t="shared" si="709"/>
        <v>1</v>
      </c>
      <c r="CN278">
        <f t="shared" si="709"/>
        <v>1</v>
      </c>
      <c r="CO278">
        <f t="shared" si="709"/>
        <v>1</v>
      </c>
      <c r="CP278">
        <f t="shared" si="709"/>
        <v>1</v>
      </c>
      <c r="CQ278">
        <f t="shared" si="709"/>
        <v>1</v>
      </c>
      <c r="CR278">
        <f t="shared" si="709"/>
        <v>1</v>
      </c>
      <c r="CS278">
        <f t="shared" si="709"/>
        <v>1</v>
      </c>
      <c r="CT278">
        <f t="shared" ref="CT278:DC281" si="710">IF($C278&lt;&gt;"",IF(AH278&gt;0,1,0),0)</f>
        <v>1</v>
      </c>
      <c r="CU278">
        <f t="shared" si="710"/>
        <v>1</v>
      </c>
      <c r="CV278">
        <f t="shared" si="710"/>
        <v>1</v>
      </c>
      <c r="CW278">
        <f t="shared" si="710"/>
        <v>1</v>
      </c>
      <c r="CX278">
        <f t="shared" si="710"/>
        <v>1</v>
      </c>
      <c r="CY278">
        <f t="shared" si="710"/>
        <v>1</v>
      </c>
      <c r="CZ278">
        <f t="shared" si="710"/>
        <v>1</v>
      </c>
      <c r="DA278">
        <f t="shared" si="710"/>
        <v>1</v>
      </c>
      <c r="DB278">
        <f t="shared" si="710"/>
        <v>1</v>
      </c>
      <c r="DC278">
        <f t="shared" si="710"/>
        <v>1</v>
      </c>
      <c r="DD278">
        <f t="shared" ref="DD278:DM281" si="711">IF($C278&lt;&gt;"",IF(AR278&gt;0,1,0),0)</f>
        <v>1</v>
      </c>
      <c r="DE278">
        <f t="shared" si="711"/>
        <v>1</v>
      </c>
      <c r="DF278">
        <f t="shared" si="711"/>
        <v>1</v>
      </c>
      <c r="DG278">
        <f t="shared" si="711"/>
        <v>1</v>
      </c>
      <c r="DH278">
        <f t="shared" si="711"/>
        <v>0</v>
      </c>
      <c r="DI278">
        <f t="shared" si="711"/>
        <v>0</v>
      </c>
      <c r="DJ278">
        <f t="shared" si="711"/>
        <v>0</v>
      </c>
      <c r="DK278">
        <f t="shared" si="711"/>
        <v>0</v>
      </c>
      <c r="DL278">
        <f t="shared" si="711"/>
        <v>0</v>
      </c>
      <c r="DM278">
        <f t="shared" si="711"/>
        <v>0</v>
      </c>
      <c r="DN278">
        <f t="shared" ref="DN278:DW281" si="712">IF($C278&lt;&gt;"",IF(BB278&gt;0,1,0),0)</f>
        <v>0</v>
      </c>
      <c r="DO278">
        <f t="shared" si="712"/>
        <v>0</v>
      </c>
      <c r="DP278">
        <f t="shared" si="712"/>
        <v>0</v>
      </c>
      <c r="DQ278">
        <f t="shared" si="712"/>
        <v>0</v>
      </c>
      <c r="DR278">
        <f t="shared" si="712"/>
        <v>0</v>
      </c>
      <c r="DS278">
        <f t="shared" si="712"/>
        <v>0</v>
      </c>
      <c r="DT278">
        <f t="shared" si="712"/>
        <v>0</v>
      </c>
      <c r="DU278">
        <f t="shared" si="712"/>
        <v>0</v>
      </c>
      <c r="DV278">
        <f t="shared" si="712"/>
        <v>0</v>
      </c>
      <c r="DW278">
        <f t="shared" si="712"/>
        <v>0</v>
      </c>
      <c r="DX278">
        <f t="shared" ref="DX278:DZ281" si="713">IF($C278&lt;&gt;"",IF(BL278&gt;0,1,0),0)</f>
        <v>0</v>
      </c>
      <c r="DY278">
        <f t="shared" si="713"/>
        <v>0</v>
      </c>
      <c r="DZ278">
        <f t="shared" si="713"/>
        <v>0</v>
      </c>
    </row>
    <row r="279" spans="1:130">
      <c r="A279" s="106"/>
      <c r="B279" s="59" t="s">
        <v>3</v>
      </c>
      <c r="C279" s="96"/>
      <c r="D279" s="18">
        <v>0</v>
      </c>
      <c r="E279" s="18">
        <v>0</v>
      </c>
      <c r="F279" s="18">
        <v>0</v>
      </c>
      <c r="G279" s="18">
        <v>0</v>
      </c>
      <c r="H279" s="18">
        <v>0</v>
      </c>
      <c r="I279" s="18">
        <v>0</v>
      </c>
      <c r="J279" s="18">
        <v>0</v>
      </c>
      <c r="K279" s="18">
        <v>0</v>
      </c>
      <c r="L279" s="18">
        <v>0</v>
      </c>
      <c r="M279" s="18">
        <v>0</v>
      </c>
      <c r="N279" s="18">
        <v>0</v>
      </c>
      <c r="O279" s="18">
        <v>0</v>
      </c>
      <c r="P279" s="18">
        <v>0</v>
      </c>
      <c r="Q279" s="18">
        <v>0</v>
      </c>
      <c r="R279" s="18">
        <v>0</v>
      </c>
      <c r="S279" s="18">
        <v>0</v>
      </c>
      <c r="T279" s="18">
        <v>0</v>
      </c>
      <c r="U279" s="18">
        <v>0</v>
      </c>
      <c r="V279" s="18">
        <v>0</v>
      </c>
      <c r="W279" s="18">
        <v>0</v>
      </c>
      <c r="X279" s="18">
        <v>0</v>
      </c>
      <c r="Y279" s="18">
        <v>0</v>
      </c>
      <c r="Z279" s="18">
        <v>0</v>
      </c>
      <c r="AA279" s="18">
        <v>0.85</v>
      </c>
      <c r="AB279" s="18">
        <v>0.67900000000000005</v>
      </c>
      <c r="AC279" s="18">
        <v>0</v>
      </c>
      <c r="AD279" s="18">
        <v>0</v>
      </c>
      <c r="AE279" s="18">
        <v>2.327</v>
      </c>
      <c r="AF279" s="18">
        <v>5.4450000000000003</v>
      </c>
      <c r="AG279" s="18">
        <v>1.1240000000000001</v>
      </c>
      <c r="AH279" s="18">
        <v>44.396000000000001</v>
      </c>
      <c r="AI279" s="18">
        <v>58.186999999999998</v>
      </c>
      <c r="AJ279" s="18">
        <v>90.18</v>
      </c>
      <c r="AK279" s="18">
        <v>155.613</v>
      </c>
      <c r="AL279" s="18">
        <v>88.212999999999994</v>
      </c>
      <c r="AM279" s="18">
        <v>85.14</v>
      </c>
      <c r="AN279" s="18">
        <v>1.4E-2</v>
      </c>
      <c r="AO279" s="18">
        <v>1.2E-2</v>
      </c>
      <c r="AP279" s="18">
        <v>1.2999999999999999E-2</v>
      </c>
      <c r="AQ279" s="18">
        <v>1.0999999999999999E-2</v>
      </c>
      <c r="AR279" s="18">
        <v>0.01</v>
      </c>
      <c r="AS279" s="18">
        <v>8.9999999999999993E-3</v>
      </c>
      <c r="AT279" s="18">
        <v>1.0999999999999999E-2</v>
      </c>
      <c r="AU279" s="18">
        <v>1.4E-2</v>
      </c>
      <c r="AV279" s="18">
        <v>0</v>
      </c>
      <c r="AW279" s="18">
        <v>0</v>
      </c>
      <c r="AX279" s="18">
        <v>0</v>
      </c>
      <c r="AY279" s="18">
        <v>0</v>
      </c>
      <c r="AZ279" s="18">
        <v>0</v>
      </c>
      <c r="BA279" s="18">
        <v>0</v>
      </c>
      <c r="BB279" s="18">
        <v>0</v>
      </c>
      <c r="BC279" s="18">
        <v>0</v>
      </c>
      <c r="BD279" s="18">
        <v>0</v>
      </c>
      <c r="BE279" s="18">
        <v>0</v>
      </c>
      <c r="BF279" s="18">
        <v>0</v>
      </c>
      <c r="BG279" s="18">
        <v>0</v>
      </c>
      <c r="BH279" s="18">
        <v>0</v>
      </c>
      <c r="BI279" s="18">
        <v>0</v>
      </c>
      <c r="BJ279" s="118">
        <v>0</v>
      </c>
      <c r="BK279" s="118">
        <v>0</v>
      </c>
      <c r="BL279" s="118">
        <v>0</v>
      </c>
      <c r="BM279" s="118">
        <v>0</v>
      </c>
      <c r="BN279" s="118">
        <v>0</v>
      </c>
      <c r="BO279" s="103"/>
      <c r="BP279">
        <f t="shared" si="707"/>
        <v>0</v>
      </c>
      <c r="BQ279">
        <f t="shared" si="707"/>
        <v>0</v>
      </c>
      <c r="BR279">
        <f t="shared" si="707"/>
        <v>0</v>
      </c>
      <c r="BS279">
        <f t="shared" si="707"/>
        <v>0</v>
      </c>
      <c r="BT279">
        <f t="shared" si="707"/>
        <v>0</v>
      </c>
      <c r="BU279">
        <f t="shared" si="707"/>
        <v>0</v>
      </c>
      <c r="BV279">
        <f t="shared" si="707"/>
        <v>0</v>
      </c>
      <c r="BW279">
        <f t="shared" si="707"/>
        <v>0</v>
      </c>
      <c r="BX279">
        <f t="shared" si="707"/>
        <v>0</v>
      </c>
      <c r="BY279">
        <f t="shared" si="707"/>
        <v>0</v>
      </c>
      <c r="BZ279">
        <f t="shared" si="708"/>
        <v>0</v>
      </c>
      <c r="CA279">
        <f t="shared" si="708"/>
        <v>0</v>
      </c>
      <c r="CB279">
        <f t="shared" si="708"/>
        <v>0</v>
      </c>
      <c r="CC279">
        <f t="shared" si="708"/>
        <v>0</v>
      </c>
      <c r="CD279">
        <f t="shared" si="708"/>
        <v>0</v>
      </c>
      <c r="CE279">
        <f t="shared" si="708"/>
        <v>0</v>
      </c>
      <c r="CF279">
        <f t="shared" si="708"/>
        <v>0</v>
      </c>
      <c r="CG279">
        <f t="shared" si="708"/>
        <v>0</v>
      </c>
      <c r="CH279">
        <f t="shared" si="708"/>
        <v>0</v>
      </c>
      <c r="CI279">
        <f t="shared" si="708"/>
        <v>0</v>
      </c>
      <c r="CJ279">
        <f t="shared" si="709"/>
        <v>0</v>
      </c>
      <c r="CK279">
        <f t="shared" si="709"/>
        <v>0</v>
      </c>
      <c r="CL279">
        <f t="shared" si="709"/>
        <v>0</v>
      </c>
      <c r="CM279">
        <f t="shared" si="709"/>
        <v>0</v>
      </c>
      <c r="CN279">
        <f t="shared" si="709"/>
        <v>0</v>
      </c>
      <c r="CO279">
        <f t="shared" si="709"/>
        <v>0</v>
      </c>
      <c r="CP279">
        <f t="shared" si="709"/>
        <v>0</v>
      </c>
      <c r="CQ279">
        <f t="shared" si="709"/>
        <v>0</v>
      </c>
      <c r="CR279">
        <f t="shared" si="709"/>
        <v>0</v>
      </c>
      <c r="CS279">
        <f t="shared" si="709"/>
        <v>0</v>
      </c>
      <c r="CT279">
        <f t="shared" si="710"/>
        <v>0</v>
      </c>
      <c r="CU279">
        <f t="shared" si="710"/>
        <v>0</v>
      </c>
      <c r="CV279">
        <f t="shared" si="710"/>
        <v>0</v>
      </c>
      <c r="CW279">
        <f t="shared" si="710"/>
        <v>0</v>
      </c>
      <c r="CX279">
        <f t="shared" si="710"/>
        <v>0</v>
      </c>
      <c r="CY279">
        <f t="shared" si="710"/>
        <v>0</v>
      </c>
      <c r="CZ279">
        <f t="shared" si="710"/>
        <v>0</v>
      </c>
      <c r="DA279">
        <f t="shared" si="710"/>
        <v>0</v>
      </c>
      <c r="DB279">
        <f t="shared" si="710"/>
        <v>0</v>
      </c>
      <c r="DC279">
        <f t="shared" si="710"/>
        <v>0</v>
      </c>
      <c r="DD279">
        <f t="shared" si="711"/>
        <v>0</v>
      </c>
      <c r="DE279">
        <f t="shared" si="711"/>
        <v>0</v>
      </c>
      <c r="DF279">
        <f t="shared" si="711"/>
        <v>0</v>
      </c>
      <c r="DG279">
        <f t="shared" si="711"/>
        <v>0</v>
      </c>
      <c r="DH279">
        <f t="shared" si="711"/>
        <v>0</v>
      </c>
      <c r="DI279">
        <f t="shared" si="711"/>
        <v>0</v>
      </c>
      <c r="DJ279">
        <f t="shared" si="711"/>
        <v>0</v>
      </c>
      <c r="DK279">
        <f t="shared" si="711"/>
        <v>0</v>
      </c>
      <c r="DL279">
        <f t="shared" si="711"/>
        <v>0</v>
      </c>
      <c r="DM279">
        <f t="shared" si="711"/>
        <v>0</v>
      </c>
      <c r="DN279">
        <f t="shared" si="712"/>
        <v>0</v>
      </c>
      <c r="DO279">
        <f t="shared" si="712"/>
        <v>0</v>
      </c>
      <c r="DP279">
        <f t="shared" si="712"/>
        <v>0</v>
      </c>
      <c r="DQ279">
        <f t="shared" si="712"/>
        <v>0</v>
      </c>
      <c r="DR279">
        <f t="shared" si="712"/>
        <v>0</v>
      </c>
      <c r="DS279">
        <f t="shared" si="712"/>
        <v>0</v>
      </c>
      <c r="DT279">
        <f t="shared" si="712"/>
        <v>0</v>
      </c>
      <c r="DU279">
        <f t="shared" si="712"/>
        <v>0</v>
      </c>
      <c r="DV279">
        <f t="shared" si="712"/>
        <v>0</v>
      </c>
      <c r="DW279">
        <f t="shared" si="712"/>
        <v>0</v>
      </c>
      <c r="DX279">
        <f t="shared" si="713"/>
        <v>0</v>
      </c>
      <c r="DY279">
        <f t="shared" si="713"/>
        <v>0</v>
      </c>
      <c r="DZ279">
        <f t="shared" si="713"/>
        <v>0</v>
      </c>
    </row>
    <row r="280" spans="1:130">
      <c r="A280" s="106" t="str">
        <f>IF(LEFT(B304,1)&lt;&gt;"",IF(LEFT(B304,1)&lt;&gt;" ",COUNT($A$66:A279)+1,""),"")</f>
        <v/>
      </c>
      <c r="B280" s="19" t="s">
        <v>205</v>
      </c>
      <c r="C280" s="96"/>
      <c r="D280" s="18">
        <v>0</v>
      </c>
      <c r="E280" s="18">
        <v>0</v>
      </c>
      <c r="F280" s="18">
        <v>0</v>
      </c>
      <c r="G280" s="18">
        <v>0</v>
      </c>
      <c r="H280" s="18">
        <v>0</v>
      </c>
      <c r="I280" s="18">
        <v>0</v>
      </c>
      <c r="J280" s="18">
        <v>0</v>
      </c>
      <c r="K280" s="18">
        <v>0</v>
      </c>
      <c r="L280" s="18">
        <v>0</v>
      </c>
      <c r="M280" s="18">
        <v>0</v>
      </c>
      <c r="N280" s="18">
        <v>0</v>
      </c>
      <c r="O280" s="18">
        <v>0</v>
      </c>
      <c r="P280" s="18">
        <v>0</v>
      </c>
      <c r="Q280" s="18">
        <v>0</v>
      </c>
      <c r="R280" s="18">
        <v>0</v>
      </c>
      <c r="S280" s="18">
        <v>0</v>
      </c>
      <c r="T280" s="18">
        <v>0</v>
      </c>
      <c r="U280" s="18">
        <v>0</v>
      </c>
      <c r="V280" s="18">
        <v>0</v>
      </c>
      <c r="W280" s="18">
        <v>0</v>
      </c>
      <c r="X280" s="18">
        <v>0.17799999999999999</v>
      </c>
      <c r="Y280" s="18">
        <v>0.17799999999999999</v>
      </c>
      <c r="Z280" s="18">
        <v>1.3069999999999999</v>
      </c>
      <c r="AA280" s="18">
        <v>3.8170000000000002</v>
      </c>
      <c r="AB280" s="18">
        <v>8.1029999999999998</v>
      </c>
      <c r="AC280" s="18">
        <v>10.739000000000001</v>
      </c>
      <c r="AD280" s="18">
        <v>2.6160000000000001</v>
      </c>
      <c r="AE280" s="18">
        <v>4.516</v>
      </c>
      <c r="AF280" s="18">
        <v>430.66899999999998</v>
      </c>
      <c r="AG280" s="18">
        <v>333.96300000000002</v>
      </c>
      <c r="AH280" s="18">
        <v>366.935</v>
      </c>
      <c r="AI280" s="18">
        <v>195.42099999999999</v>
      </c>
      <c r="AJ280" s="18">
        <v>55.231000000000002</v>
      </c>
      <c r="AK280" s="18">
        <v>71.582999999999998</v>
      </c>
      <c r="AL280" s="18">
        <v>90.65</v>
      </c>
      <c r="AM280" s="18">
        <v>92.203000000000003</v>
      </c>
      <c r="AN280" s="18">
        <v>9.9459999999999997</v>
      </c>
      <c r="AO280" s="18">
        <v>8.7789999999999999</v>
      </c>
      <c r="AP280" s="18">
        <v>9.3339999999999996</v>
      </c>
      <c r="AQ280" s="18">
        <v>7.98</v>
      </c>
      <c r="AR280" s="18">
        <v>7.508</v>
      </c>
      <c r="AS280" s="18">
        <v>6.5869999999999997</v>
      </c>
      <c r="AT280" s="18">
        <v>0.183</v>
      </c>
      <c r="AU280" s="18">
        <v>0.20499999999999999</v>
      </c>
      <c r="AV280" s="18">
        <v>0</v>
      </c>
      <c r="AW280" s="18">
        <v>0</v>
      </c>
      <c r="AX280" s="18">
        <v>0</v>
      </c>
      <c r="AY280" s="18">
        <v>0</v>
      </c>
      <c r="AZ280" s="18">
        <v>0</v>
      </c>
      <c r="BA280" s="18">
        <v>0</v>
      </c>
      <c r="BB280" s="18">
        <v>0</v>
      </c>
      <c r="BC280" s="18">
        <v>0</v>
      </c>
      <c r="BD280" s="18">
        <v>0</v>
      </c>
      <c r="BE280" s="18">
        <v>0</v>
      </c>
      <c r="BF280" s="18">
        <v>0</v>
      </c>
      <c r="BG280" s="18">
        <v>0</v>
      </c>
      <c r="BH280" s="18">
        <v>0</v>
      </c>
      <c r="BI280" s="18">
        <v>0</v>
      </c>
      <c r="BJ280" s="118">
        <v>0</v>
      </c>
      <c r="BK280" s="118">
        <v>0</v>
      </c>
      <c r="BL280" s="118">
        <v>0</v>
      </c>
      <c r="BM280" s="118">
        <v>0</v>
      </c>
      <c r="BN280" s="118">
        <v>0</v>
      </c>
      <c r="BO280" s="103"/>
      <c r="BP280">
        <f t="shared" si="707"/>
        <v>0</v>
      </c>
      <c r="BQ280">
        <f t="shared" si="707"/>
        <v>0</v>
      </c>
      <c r="BR280">
        <f t="shared" si="707"/>
        <v>0</v>
      </c>
      <c r="BS280">
        <f t="shared" si="707"/>
        <v>0</v>
      </c>
      <c r="BT280">
        <f t="shared" si="707"/>
        <v>0</v>
      </c>
      <c r="BU280">
        <f t="shared" si="707"/>
        <v>0</v>
      </c>
      <c r="BV280">
        <f t="shared" si="707"/>
        <v>0</v>
      </c>
      <c r="BW280">
        <f t="shared" si="707"/>
        <v>0</v>
      </c>
      <c r="BX280">
        <f t="shared" si="707"/>
        <v>0</v>
      </c>
      <c r="BY280">
        <f t="shared" si="707"/>
        <v>0</v>
      </c>
      <c r="BZ280">
        <f t="shared" si="708"/>
        <v>0</v>
      </c>
      <c r="CA280">
        <f t="shared" si="708"/>
        <v>0</v>
      </c>
      <c r="CB280">
        <f t="shared" si="708"/>
        <v>0</v>
      </c>
      <c r="CC280">
        <f t="shared" si="708"/>
        <v>0</v>
      </c>
      <c r="CD280">
        <f t="shared" si="708"/>
        <v>0</v>
      </c>
      <c r="CE280">
        <f t="shared" si="708"/>
        <v>0</v>
      </c>
      <c r="CF280">
        <f t="shared" si="708"/>
        <v>0</v>
      </c>
      <c r="CG280">
        <f t="shared" si="708"/>
        <v>0</v>
      </c>
      <c r="CH280">
        <f t="shared" si="708"/>
        <v>0</v>
      </c>
      <c r="CI280">
        <f t="shared" si="708"/>
        <v>0</v>
      </c>
      <c r="CJ280">
        <f t="shared" si="709"/>
        <v>0</v>
      </c>
      <c r="CK280">
        <f t="shared" si="709"/>
        <v>0</v>
      </c>
      <c r="CL280">
        <f t="shared" si="709"/>
        <v>0</v>
      </c>
      <c r="CM280">
        <f t="shared" si="709"/>
        <v>0</v>
      </c>
      <c r="CN280">
        <f t="shared" si="709"/>
        <v>0</v>
      </c>
      <c r="CO280">
        <f t="shared" si="709"/>
        <v>0</v>
      </c>
      <c r="CP280">
        <f t="shared" si="709"/>
        <v>0</v>
      </c>
      <c r="CQ280">
        <f t="shared" si="709"/>
        <v>0</v>
      </c>
      <c r="CR280">
        <f t="shared" si="709"/>
        <v>0</v>
      </c>
      <c r="CS280">
        <f t="shared" si="709"/>
        <v>0</v>
      </c>
      <c r="CT280">
        <f t="shared" si="710"/>
        <v>0</v>
      </c>
      <c r="CU280">
        <f t="shared" si="710"/>
        <v>0</v>
      </c>
      <c r="CV280">
        <f t="shared" si="710"/>
        <v>0</v>
      </c>
      <c r="CW280">
        <f t="shared" si="710"/>
        <v>0</v>
      </c>
      <c r="CX280">
        <f t="shared" si="710"/>
        <v>0</v>
      </c>
      <c r="CY280">
        <f t="shared" si="710"/>
        <v>0</v>
      </c>
      <c r="CZ280">
        <f t="shared" si="710"/>
        <v>0</v>
      </c>
      <c r="DA280">
        <f t="shared" si="710"/>
        <v>0</v>
      </c>
      <c r="DB280">
        <f t="shared" si="710"/>
        <v>0</v>
      </c>
      <c r="DC280">
        <f t="shared" si="710"/>
        <v>0</v>
      </c>
      <c r="DD280">
        <f t="shared" si="711"/>
        <v>0</v>
      </c>
      <c r="DE280">
        <f t="shared" si="711"/>
        <v>0</v>
      </c>
      <c r="DF280">
        <f t="shared" si="711"/>
        <v>0</v>
      </c>
      <c r="DG280">
        <f t="shared" si="711"/>
        <v>0</v>
      </c>
      <c r="DH280">
        <f t="shared" si="711"/>
        <v>0</v>
      </c>
      <c r="DI280">
        <f t="shared" si="711"/>
        <v>0</v>
      </c>
      <c r="DJ280">
        <f t="shared" si="711"/>
        <v>0</v>
      </c>
      <c r="DK280">
        <f t="shared" si="711"/>
        <v>0</v>
      </c>
      <c r="DL280">
        <f t="shared" si="711"/>
        <v>0</v>
      </c>
      <c r="DM280">
        <f t="shared" si="711"/>
        <v>0</v>
      </c>
      <c r="DN280">
        <f t="shared" si="712"/>
        <v>0</v>
      </c>
      <c r="DO280">
        <f t="shared" si="712"/>
        <v>0</v>
      </c>
      <c r="DP280">
        <f t="shared" si="712"/>
        <v>0</v>
      </c>
      <c r="DQ280">
        <f t="shared" si="712"/>
        <v>0</v>
      </c>
      <c r="DR280">
        <f t="shared" si="712"/>
        <v>0</v>
      </c>
      <c r="DS280">
        <f t="shared" si="712"/>
        <v>0</v>
      </c>
      <c r="DT280">
        <f t="shared" si="712"/>
        <v>0</v>
      </c>
      <c r="DU280">
        <f t="shared" si="712"/>
        <v>0</v>
      </c>
      <c r="DV280">
        <f t="shared" si="712"/>
        <v>0</v>
      </c>
      <c r="DW280">
        <f t="shared" si="712"/>
        <v>0</v>
      </c>
      <c r="DX280">
        <f t="shared" si="713"/>
        <v>0</v>
      </c>
      <c r="DY280">
        <f t="shared" si="713"/>
        <v>0</v>
      </c>
      <c r="DZ280">
        <f t="shared" si="713"/>
        <v>0</v>
      </c>
    </row>
    <row r="281" spans="1:130">
      <c r="A281" s="106"/>
      <c r="B281" s="19" t="s">
        <v>210</v>
      </c>
      <c r="C281" s="96"/>
      <c r="D281" s="18"/>
      <c r="E281" s="18"/>
      <c r="F281" s="18"/>
      <c r="G281" s="18"/>
      <c r="H281" s="18"/>
      <c r="I281" s="18"/>
      <c r="J281" s="18"/>
      <c r="K281" s="18"/>
      <c r="L281" s="18"/>
      <c r="M281" s="18"/>
      <c r="N281" s="18"/>
      <c r="O281" s="18"/>
      <c r="P281" s="18"/>
      <c r="Q281" s="18"/>
      <c r="R281" s="18"/>
      <c r="S281" s="18"/>
      <c r="T281" s="18"/>
      <c r="U281" s="18"/>
      <c r="V281" s="18"/>
      <c r="W281" s="18"/>
      <c r="X281" s="18"/>
      <c r="Y281" s="18"/>
      <c r="Z281" s="18"/>
      <c r="AA281" s="18"/>
      <c r="AB281" s="18"/>
      <c r="AC281" s="18"/>
      <c r="AD281" s="18"/>
      <c r="AE281" s="18"/>
      <c r="AF281" s="18"/>
      <c r="AG281" s="18">
        <v>209.29691583899634</v>
      </c>
      <c r="AH281" s="18">
        <v>329.93629305196094</v>
      </c>
      <c r="AI281" s="18">
        <v>393.53554502369667</v>
      </c>
      <c r="AJ281" s="18">
        <v>420.300811294911</v>
      </c>
      <c r="AK281" s="18">
        <v>452.05793742757822</v>
      </c>
      <c r="AL281" s="18">
        <v>638.01893491124258</v>
      </c>
      <c r="AM281" s="18">
        <v>1294.7710843373493</v>
      </c>
      <c r="AN281" s="18">
        <v>1556.5342333654773</v>
      </c>
      <c r="AO281" s="18">
        <v>1270.9255039439088</v>
      </c>
      <c r="AP281" s="18">
        <v>1374.2636746143057</v>
      </c>
      <c r="AQ281" s="18">
        <v>1585.5444191343963</v>
      </c>
      <c r="AR281" s="18">
        <v>830.86206896551721</v>
      </c>
      <c r="AS281" s="18">
        <v>180.40304347826088</v>
      </c>
      <c r="AT281" s="18">
        <v>1625.0079872204474</v>
      </c>
      <c r="AU281" s="18">
        <v>1238.8019457956914</v>
      </c>
      <c r="AV281" s="18">
        <v>2047.8235070368962</v>
      </c>
      <c r="AW281" s="18">
        <v>2122.560772268539</v>
      </c>
      <c r="AX281" s="18">
        <v>1985.6951048951048</v>
      </c>
      <c r="AY281" s="18">
        <v>2543.3748743718593</v>
      </c>
      <c r="AZ281" s="18">
        <v>1706.7705223880596</v>
      </c>
      <c r="BA281" s="18">
        <v>1203.2353525322742</v>
      </c>
      <c r="BB281" s="18">
        <v>723.92480417754564</v>
      </c>
      <c r="BC281" s="18">
        <v>0</v>
      </c>
      <c r="BD281" s="18">
        <v>0</v>
      </c>
      <c r="BE281" s="18">
        <v>0</v>
      </c>
      <c r="BF281" s="18">
        <v>0</v>
      </c>
      <c r="BG281" s="18">
        <v>0</v>
      </c>
      <c r="BH281" s="18">
        <v>0</v>
      </c>
      <c r="BI281" s="18">
        <v>0</v>
      </c>
      <c r="BJ281" s="118">
        <v>5792.9121725731893</v>
      </c>
      <c r="BK281" s="118">
        <v>4652.583745279253</v>
      </c>
      <c r="BL281" s="118">
        <v>793.28257311606058</v>
      </c>
      <c r="BM281" s="118">
        <v>0</v>
      </c>
      <c r="BN281" s="118">
        <v>0</v>
      </c>
      <c r="BO281" s="103"/>
      <c r="BP281">
        <f t="shared" si="707"/>
        <v>0</v>
      </c>
      <c r="BQ281">
        <f t="shared" si="707"/>
        <v>0</v>
      </c>
      <c r="BR281">
        <f t="shared" si="707"/>
        <v>0</v>
      </c>
      <c r="BS281">
        <f t="shared" si="707"/>
        <v>0</v>
      </c>
      <c r="BT281">
        <f t="shared" si="707"/>
        <v>0</v>
      </c>
      <c r="BU281">
        <f t="shared" si="707"/>
        <v>0</v>
      </c>
      <c r="BV281">
        <f t="shared" si="707"/>
        <v>0</v>
      </c>
      <c r="BW281">
        <f t="shared" si="707"/>
        <v>0</v>
      </c>
      <c r="BX281">
        <f t="shared" si="707"/>
        <v>0</v>
      </c>
      <c r="BY281">
        <f t="shared" si="707"/>
        <v>0</v>
      </c>
      <c r="BZ281">
        <f t="shared" si="708"/>
        <v>0</v>
      </c>
      <c r="CA281">
        <f t="shared" si="708"/>
        <v>0</v>
      </c>
      <c r="CB281">
        <f t="shared" si="708"/>
        <v>0</v>
      </c>
      <c r="CC281">
        <f t="shared" si="708"/>
        <v>0</v>
      </c>
      <c r="CD281">
        <f t="shared" si="708"/>
        <v>0</v>
      </c>
      <c r="CE281">
        <f t="shared" si="708"/>
        <v>0</v>
      </c>
      <c r="CF281">
        <f t="shared" si="708"/>
        <v>0</v>
      </c>
      <c r="CG281">
        <f t="shared" si="708"/>
        <v>0</v>
      </c>
      <c r="CH281">
        <f t="shared" si="708"/>
        <v>0</v>
      </c>
      <c r="CI281">
        <f t="shared" si="708"/>
        <v>0</v>
      </c>
      <c r="CJ281">
        <f t="shared" si="709"/>
        <v>0</v>
      </c>
      <c r="CK281">
        <f t="shared" si="709"/>
        <v>0</v>
      </c>
      <c r="CL281">
        <f t="shared" si="709"/>
        <v>0</v>
      </c>
      <c r="CM281">
        <f t="shared" si="709"/>
        <v>0</v>
      </c>
      <c r="CN281">
        <f t="shared" si="709"/>
        <v>0</v>
      </c>
      <c r="CO281">
        <f t="shared" si="709"/>
        <v>0</v>
      </c>
      <c r="CP281">
        <f t="shared" si="709"/>
        <v>0</v>
      </c>
      <c r="CQ281">
        <f t="shared" si="709"/>
        <v>0</v>
      </c>
      <c r="CR281">
        <f t="shared" si="709"/>
        <v>0</v>
      </c>
      <c r="CS281">
        <f t="shared" si="709"/>
        <v>0</v>
      </c>
      <c r="CT281">
        <f t="shared" si="710"/>
        <v>0</v>
      </c>
      <c r="CU281">
        <f t="shared" si="710"/>
        <v>0</v>
      </c>
      <c r="CV281">
        <f t="shared" si="710"/>
        <v>0</v>
      </c>
      <c r="CW281">
        <f t="shared" si="710"/>
        <v>0</v>
      </c>
      <c r="CX281">
        <f t="shared" si="710"/>
        <v>0</v>
      </c>
      <c r="CY281">
        <f t="shared" si="710"/>
        <v>0</v>
      </c>
      <c r="CZ281">
        <f t="shared" si="710"/>
        <v>0</v>
      </c>
      <c r="DA281">
        <f t="shared" si="710"/>
        <v>0</v>
      </c>
      <c r="DB281">
        <f t="shared" si="710"/>
        <v>0</v>
      </c>
      <c r="DC281">
        <f t="shared" si="710"/>
        <v>0</v>
      </c>
      <c r="DD281">
        <f t="shared" si="711"/>
        <v>0</v>
      </c>
      <c r="DE281">
        <f t="shared" si="711"/>
        <v>0</v>
      </c>
      <c r="DF281">
        <f t="shared" si="711"/>
        <v>0</v>
      </c>
      <c r="DG281">
        <f t="shared" si="711"/>
        <v>0</v>
      </c>
      <c r="DH281">
        <f t="shared" si="711"/>
        <v>0</v>
      </c>
      <c r="DI281">
        <f t="shared" si="711"/>
        <v>0</v>
      </c>
      <c r="DJ281">
        <f t="shared" si="711"/>
        <v>0</v>
      </c>
      <c r="DK281">
        <f t="shared" si="711"/>
        <v>0</v>
      </c>
      <c r="DL281">
        <f t="shared" si="711"/>
        <v>0</v>
      </c>
      <c r="DM281">
        <f t="shared" si="711"/>
        <v>0</v>
      </c>
      <c r="DN281">
        <f t="shared" si="712"/>
        <v>0</v>
      </c>
      <c r="DO281">
        <f t="shared" si="712"/>
        <v>0</v>
      </c>
      <c r="DP281">
        <f t="shared" si="712"/>
        <v>0</v>
      </c>
      <c r="DQ281">
        <f t="shared" si="712"/>
        <v>0</v>
      </c>
      <c r="DR281">
        <f t="shared" si="712"/>
        <v>0</v>
      </c>
      <c r="DS281">
        <f t="shared" si="712"/>
        <v>0</v>
      </c>
      <c r="DT281">
        <f t="shared" si="712"/>
        <v>0</v>
      </c>
      <c r="DU281">
        <f t="shared" si="712"/>
        <v>0</v>
      </c>
      <c r="DV281">
        <f t="shared" si="712"/>
        <v>0</v>
      </c>
      <c r="DW281">
        <f t="shared" si="712"/>
        <v>0</v>
      </c>
      <c r="DX281">
        <f t="shared" si="713"/>
        <v>0</v>
      </c>
      <c r="DY281">
        <f t="shared" si="713"/>
        <v>0</v>
      </c>
      <c r="DZ281">
        <f t="shared" si="713"/>
        <v>0</v>
      </c>
    </row>
    <row r="282" spans="1:130" ht="15.75">
      <c r="A282" s="106" t="str">
        <f>IF(LEFT(B305,1)&lt;&gt;"",IF(LEFT(B305,1)&lt;&gt;" ",COUNT($A$66:A280)+1,""),"")</f>
        <v/>
      </c>
      <c r="B282" s="59"/>
      <c r="C282" s="96"/>
      <c r="D282" s="18"/>
      <c r="E282" s="18"/>
      <c r="F282" s="18"/>
      <c r="G282" s="18"/>
      <c r="H282" s="18"/>
      <c r="I282" s="18"/>
      <c r="J282" s="18"/>
      <c r="K282" s="18"/>
      <c r="L282" s="18"/>
      <c r="M282" s="18"/>
      <c r="N282" s="18"/>
      <c r="O282" s="18"/>
      <c r="P282" s="18"/>
      <c r="Q282" s="18"/>
      <c r="R282" s="18"/>
      <c r="S282" s="18"/>
      <c r="T282" s="18"/>
      <c r="U282" s="18"/>
      <c r="V282" s="18"/>
      <c r="W282" s="18"/>
      <c r="X282" s="18"/>
      <c r="Y282" s="18"/>
      <c r="Z282" s="18"/>
      <c r="AA282" s="18"/>
      <c r="AB282" s="18"/>
      <c r="AC282" s="18"/>
      <c r="AD282" s="18"/>
      <c r="AE282" s="18"/>
      <c r="AF282" s="18"/>
      <c r="AG282" s="18"/>
      <c r="AH282" s="18"/>
      <c r="AI282" s="18"/>
      <c r="AJ282" s="18"/>
      <c r="AK282" s="18"/>
      <c r="AL282" s="18"/>
      <c r="AM282" s="18"/>
      <c r="AN282" s="18"/>
      <c r="AO282" s="18"/>
      <c r="AP282" s="18"/>
      <c r="AQ282" s="18"/>
      <c r="AR282" s="18"/>
      <c r="AS282" s="18"/>
      <c r="AT282" s="18"/>
      <c r="AU282" s="18"/>
      <c r="AV282" s="18"/>
      <c r="AW282" s="18"/>
      <c r="AX282" s="18"/>
      <c r="AY282" s="18"/>
      <c r="AZ282" s="18"/>
      <c r="BA282" s="18"/>
      <c r="BB282" s="18"/>
      <c r="BC282" s="18"/>
      <c r="BD282" s="18"/>
      <c r="BE282" s="18"/>
      <c r="BF282" s="18"/>
      <c r="BG282" s="18"/>
      <c r="BH282" s="2"/>
      <c r="BI282" s="2"/>
      <c r="BJ282" s="2"/>
      <c r="BK282" s="2"/>
      <c r="BL282" s="22"/>
      <c r="BM282" s="2"/>
      <c r="BN282" s="2"/>
      <c r="BO282" s="103"/>
    </row>
    <row r="283" spans="1:130">
      <c r="A283" s="105">
        <f>IF(LEFT(B283,1)&lt;&gt;"",IF(LEFT(B283,1)&lt;&gt;" ",COUNT($A$66:A282)+1,""),"")</f>
        <v>32</v>
      </c>
      <c r="B283" s="32" t="s">
        <v>47</v>
      </c>
      <c r="C283" s="96">
        <v>3</v>
      </c>
      <c r="D283" s="22"/>
      <c r="E283" s="22"/>
      <c r="F283" s="22"/>
      <c r="G283" s="22"/>
      <c r="H283" s="22"/>
      <c r="I283" s="22"/>
      <c r="J283" s="22"/>
      <c r="K283" s="22"/>
      <c r="L283" s="22"/>
      <c r="M283" s="22"/>
      <c r="N283" s="22"/>
      <c r="O283" s="22"/>
      <c r="P283" s="22"/>
      <c r="Q283" s="22"/>
      <c r="R283" s="22"/>
      <c r="S283" s="22">
        <f t="shared" ref="S283:BK283" si="714">SUM(S284:S289)</f>
        <v>0</v>
      </c>
      <c r="T283" s="22">
        <f t="shared" si="714"/>
        <v>3.5129000000000001E-2</v>
      </c>
      <c r="U283" s="22">
        <f t="shared" si="714"/>
        <v>0.389677</v>
      </c>
      <c r="V283" s="22">
        <f t="shared" si="714"/>
        <v>1.4791989999999999</v>
      </c>
      <c r="W283" s="22">
        <f t="shared" si="714"/>
        <v>2.552092</v>
      </c>
      <c r="X283" s="22">
        <f t="shared" si="714"/>
        <v>2E-3</v>
      </c>
      <c r="Y283" s="22">
        <f t="shared" si="714"/>
        <v>5.3999999999999999E-2</v>
      </c>
      <c r="Z283" s="22">
        <f t="shared" si="714"/>
        <v>0.28800000000000003</v>
      </c>
      <c r="AA283" s="22">
        <f t="shared" si="714"/>
        <v>0.41199999999999998</v>
      </c>
      <c r="AB283" s="22">
        <f t="shared" si="714"/>
        <v>1.8734329999999999</v>
      </c>
      <c r="AC283" s="22">
        <f t="shared" si="714"/>
        <v>2.2887700000000004</v>
      </c>
      <c r="AD283" s="22">
        <f t="shared" si="714"/>
        <v>7.1195649999999997</v>
      </c>
      <c r="AE283" s="22">
        <f t="shared" si="714"/>
        <v>14.510250000000001</v>
      </c>
      <c r="AF283" s="22">
        <f t="shared" si="714"/>
        <v>22.333320000000001</v>
      </c>
      <c r="AG283" s="22">
        <f t="shared" si="714"/>
        <v>55.142209999999999</v>
      </c>
      <c r="AH283" s="22">
        <f t="shared" si="714"/>
        <v>37.753390000000003</v>
      </c>
      <c r="AI283" s="22">
        <f t="shared" si="714"/>
        <v>34.065730000000002</v>
      </c>
      <c r="AJ283" s="22">
        <f t="shared" si="714"/>
        <v>32</v>
      </c>
      <c r="AK283" s="22">
        <f t="shared" si="714"/>
        <v>28</v>
      </c>
      <c r="AL283" s="22">
        <f t="shared" si="714"/>
        <v>29</v>
      </c>
      <c r="AM283" s="22">
        <f t="shared" si="714"/>
        <v>37</v>
      </c>
      <c r="AN283" s="22">
        <f t="shared" si="714"/>
        <v>44</v>
      </c>
      <c r="AO283" s="22">
        <f t="shared" si="714"/>
        <v>46.3</v>
      </c>
      <c r="AP283" s="22">
        <f t="shared" si="714"/>
        <v>52.3</v>
      </c>
      <c r="AQ283" s="22">
        <f t="shared" si="714"/>
        <v>58.2</v>
      </c>
      <c r="AR283" s="22">
        <f t="shared" si="714"/>
        <v>60</v>
      </c>
      <c r="AS283" s="22">
        <f t="shared" si="714"/>
        <v>83</v>
      </c>
      <c r="AT283" s="22">
        <f t="shared" si="714"/>
        <v>89.147769999999994</v>
      </c>
      <c r="AU283" s="22">
        <f t="shared" si="714"/>
        <v>92.301270000000002</v>
      </c>
      <c r="AV283" s="22">
        <f t="shared" si="714"/>
        <v>107.3117</v>
      </c>
      <c r="AW283" s="22">
        <f t="shared" si="714"/>
        <v>106.0752</v>
      </c>
      <c r="AX283" s="22">
        <f t="shared" si="714"/>
        <v>108.77135</v>
      </c>
      <c r="AY283" s="22">
        <f t="shared" si="714"/>
        <v>102.196</v>
      </c>
      <c r="AZ283" s="22">
        <f t="shared" si="714"/>
        <v>28.166930000000001</v>
      </c>
      <c r="BA283" s="22">
        <f t="shared" si="714"/>
        <v>26</v>
      </c>
      <c r="BB283" s="22">
        <f t="shared" si="714"/>
        <v>64.514688000000007</v>
      </c>
      <c r="BC283" s="22">
        <f t="shared" si="714"/>
        <v>23.3282639</v>
      </c>
      <c r="BD283" s="22">
        <f t="shared" si="714"/>
        <v>51.3396811</v>
      </c>
      <c r="BE283" s="22">
        <f t="shared" si="714"/>
        <v>127.3774968</v>
      </c>
      <c r="BF283" s="22">
        <f t="shared" si="714"/>
        <v>5.2630455999999999</v>
      </c>
      <c r="BG283" s="22">
        <f t="shared" si="714"/>
        <v>6.1812338000000011</v>
      </c>
      <c r="BH283" s="22">
        <f t="shared" si="714"/>
        <v>7.3369878000000011</v>
      </c>
      <c r="BI283" s="22">
        <f t="shared" si="714"/>
        <v>9.5878370000000004</v>
      </c>
      <c r="BJ283" s="22">
        <f t="shared" si="714"/>
        <v>9.4189805</v>
      </c>
      <c r="BK283" s="22">
        <f t="shared" si="714"/>
        <v>10.891731</v>
      </c>
      <c r="BL283" s="22">
        <f t="shared" ref="BL283:BM283" si="715">SUM(BL284:BL289)</f>
        <v>3</v>
      </c>
      <c r="BM283" s="22">
        <f t="shared" si="715"/>
        <v>4.7</v>
      </c>
      <c r="BN283" s="22">
        <f t="shared" ref="BN283" si="716">SUM(BN284:BN289)</f>
        <v>6</v>
      </c>
      <c r="BO283" s="103"/>
      <c r="BP283">
        <f t="shared" ref="BP283:CU283" si="717">IF($C283&lt;&gt;"",IF(D283&gt;0,1,0),0)</f>
        <v>0</v>
      </c>
      <c r="BQ283">
        <f t="shared" si="717"/>
        <v>0</v>
      </c>
      <c r="BR283">
        <f t="shared" si="717"/>
        <v>0</v>
      </c>
      <c r="BS283">
        <f t="shared" si="717"/>
        <v>0</v>
      </c>
      <c r="BT283">
        <f t="shared" si="717"/>
        <v>0</v>
      </c>
      <c r="BU283">
        <f t="shared" si="717"/>
        <v>0</v>
      </c>
      <c r="BV283">
        <f t="shared" si="717"/>
        <v>0</v>
      </c>
      <c r="BW283">
        <f t="shared" si="717"/>
        <v>0</v>
      </c>
      <c r="BX283">
        <f t="shared" si="717"/>
        <v>0</v>
      </c>
      <c r="BY283">
        <f t="shared" si="717"/>
        <v>0</v>
      </c>
      <c r="BZ283">
        <f t="shared" si="717"/>
        <v>0</v>
      </c>
      <c r="CA283">
        <f t="shared" si="717"/>
        <v>0</v>
      </c>
      <c r="CB283">
        <f t="shared" si="717"/>
        <v>0</v>
      </c>
      <c r="CC283">
        <f t="shared" si="717"/>
        <v>0</v>
      </c>
      <c r="CD283">
        <f t="shared" si="717"/>
        <v>0</v>
      </c>
      <c r="CE283">
        <f t="shared" si="717"/>
        <v>0</v>
      </c>
      <c r="CF283">
        <f t="shared" si="717"/>
        <v>1</v>
      </c>
      <c r="CG283">
        <f t="shared" si="717"/>
        <v>1</v>
      </c>
      <c r="CH283">
        <f t="shared" si="717"/>
        <v>1</v>
      </c>
      <c r="CI283">
        <f t="shared" si="717"/>
        <v>1</v>
      </c>
      <c r="CJ283">
        <f t="shared" si="717"/>
        <v>1</v>
      </c>
      <c r="CK283">
        <f t="shared" si="717"/>
        <v>1</v>
      </c>
      <c r="CL283">
        <f t="shared" si="717"/>
        <v>1</v>
      </c>
      <c r="CM283">
        <f t="shared" si="717"/>
        <v>1</v>
      </c>
      <c r="CN283">
        <f t="shared" si="717"/>
        <v>1</v>
      </c>
      <c r="CO283">
        <f t="shared" si="717"/>
        <v>1</v>
      </c>
      <c r="CP283">
        <f t="shared" si="717"/>
        <v>1</v>
      </c>
      <c r="CQ283">
        <f t="shared" si="717"/>
        <v>1</v>
      </c>
      <c r="CR283">
        <f t="shared" si="717"/>
        <v>1</v>
      </c>
      <c r="CS283">
        <f t="shared" si="717"/>
        <v>1</v>
      </c>
      <c r="CT283">
        <f t="shared" si="717"/>
        <v>1</v>
      </c>
      <c r="CU283">
        <f t="shared" si="717"/>
        <v>1</v>
      </c>
      <c r="CV283">
        <f t="shared" ref="CV283:DZ283" si="718">IF($C283&lt;&gt;"",IF(AJ283&gt;0,1,0),0)</f>
        <v>1</v>
      </c>
      <c r="CW283">
        <f t="shared" si="718"/>
        <v>1</v>
      </c>
      <c r="CX283">
        <f t="shared" si="718"/>
        <v>1</v>
      </c>
      <c r="CY283">
        <f t="shared" si="718"/>
        <v>1</v>
      </c>
      <c r="CZ283">
        <f t="shared" si="718"/>
        <v>1</v>
      </c>
      <c r="DA283">
        <f t="shared" si="718"/>
        <v>1</v>
      </c>
      <c r="DB283">
        <f t="shared" si="718"/>
        <v>1</v>
      </c>
      <c r="DC283">
        <f t="shared" si="718"/>
        <v>1</v>
      </c>
      <c r="DD283">
        <f t="shared" si="718"/>
        <v>1</v>
      </c>
      <c r="DE283">
        <f t="shared" si="718"/>
        <v>1</v>
      </c>
      <c r="DF283">
        <f t="shared" si="718"/>
        <v>1</v>
      </c>
      <c r="DG283">
        <f t="shared" si="718"/>
        <v>1</v>
      </c>
      <c r="DH283">
        <f t="shared" si="718"/>
        <v>1</v>
      </c>
      <c r="DI283">
        <f t="shared" si="718"/>
        <v>1</v>
      </c>
      <c r="DJ283">
        <f t="shared" si="718"/>
        <v>1</v>
      </c>
      <c r="DK283">
        <f t="shared" si="718"/>
        <v>1</v>
      </c>
      <c r="DL283">
        <f t="shared" si="718"/>
        <v>1</v>
      </c>
      <c r="DM283">
        <f t="shared" si="718"/>
        <v>1</v>
      </c>
      <c r="DN283">
        <f t="shared" si="718"/>
        <v>1</v>
      </c>
      <c r="DO283">
        <f t="shared" si="718"/>
        <v>1</v>
      </c>
      <c r="DP283">
        <f t="shared" si="718"/>
        <v>1</v>
      </c>
      <c r="DQ283">
        <f t="shared" si="718"/>
        <v>1</v>
      </c>
      <c r="DR283">
        <f t="shared" si="718"/>
        <v>1</v>
      </c>
      <c r="DS283">
        <f t="shared" si="718"/>
        <v>1</v>
      </c>
      <c r="DT283">
        <f t="shared" si="718"/>
        <v>1</v>
      </c>
      <c r="DU283">
        <f t="shared" si="718"/>
        <v>1</v>
      </c>
      <c r="DV283">
        <f t="shared" si="718"/>
        <v>1</v>
      </c>
      <c r="DW283">
        <f t="shared" si="718"/>
        <v>1</v>
      </c>
      <c r="DX283">
        <f t="shared" si="718"/>
        <v>1</v>
      </c>
      <c r="DY283">
        <f t="shared" si="718"/>
        <v>1</v>
      </c>
      <c r="DZ283">
        <f t="shared" si="718"/>
        <v>1</v>
      </c>
    </row>
    <row r="284" spans="1:130">
      <c r="A284" s="105"/>
      <c r="B284" s="24" t="s">
        <v>15</v>
      </c>
      <c r="C284" s="96"/>
      <c r="D284" s="22"/>
      <c r="E284" s="22"/>
      <c r="F284" s="22"/>
      <c r="G284" s="22"/>
      <c r="H284" s="22"/>
      <c r="I284" s="22"/>
      <c r="J284" s="22"/>
      <c r="K284" s="22"/>
      <c r="L284" s="22"/>
      <c r="M284" s="22"/>
      <c r="N284" s="22"/>
      <c r="O284" s="22"/>
      <c r="P284" s="22"/>
      <c r="Q284" s="22"/>
      <c r="R284" s="22"/>
      <c r="S284" s="18">
        <v>0</v>
      </c>
      <c r="T284" s="18">
        <v>0</v>
      </c>
      <c r="U284" s="18">
        <v>0</v>
      </c>
      <c r="V284" s="18">
        <v>0</v>
      </c>
      <c r="W284" s="18">
        <v>0</v>
      </c>
      <c r="X284" s="18">
        <v>0</v>
      </c>
      <c r="Y284" s="18">
        <v>0</v>
      </c>
      <c r="Z284" s="18">
        <v>0</v>
      </c>
      <c r="AA284" s="18">
        <v>0</v>
      </c>
      <c r="AB284" s="18">
        <v>1</v>
      </c>
      <c r="AC284" s="18">
        <v>0</v>
      </c>
      <c r="AD284" s="18">
        <v>0</v>
      </c>
      <c r="AE284" s="18">
        <v>0</v>
      </c>
      <c r="AF284" s="18">
        <v>0</v>
      </c>
      <c r="AG284" s="18">
        <v>0</v>
      </c>
      <c r="AH284" s="18">
        <v>0</v>
      </c>
      <c r="AI284" s="18">
        <v>0</v>
      </c>
      <c r="AJ284" s="18">
        <v>0</v>
      </c>
      <c r="AK284" s="18">
        <v>0</v>
      </c>
      <c r="AL284" s="18">
        <v>0</v>
      </c>
      <c r="AM284" s="18">
        <v>0</v>
      </c>
      <c r="AN284" s="18">
        <v>0</v>
      </c>
      <c r="AO284" s="18">
        <v>0</v>
      </c>
      <c r="AP284" s="18">
        <v>0</v>
      </c>
      <c r="AQ284" s="18">
        <v>0</v>
      </c>
      <c r="AR284" s="18">
        <v>0</v>
      </c>
      <c r="AS284" s="18">
        <v>0</v>
      </c>
      <c r="AT284" s="18">
        <v>0</v>
      </c>
      <c r="AU284" s="18">
        <v>0</v>
      </c>
      <c r="AV284" s="18">
        <v>0</v>
      </c>
      <c r="AW284" s="18">
        <v>0</v>
      </c>
      <c r="AX284" s="18">
        <v>0</v>
      </c>
      <c r="AY284" s="18">
        <v>0</v>
      </c>
      <c r="AZ284" s="18">
        <v>0</v>
      </c>
      <c r="BA284" s="18">
        <v>0</v>
      </c>
      <c r="BB284" s="18">
        <v>0</v>
      </c>
      <c r="BC284" s="18">
        <v>0</v>
      </c>
      <c r="BD284" s="18">
        <v>0</v>
      </c>
      <c r="BE284" s="18">
        <v>0</v>
      </c>
      <c r="BF284" s="18">
        <v>0</v>
      </c>
      <c r="BG284" s="18">
        <v>0</v>
      </c>
      <c r="BH284" s="18">
        <v>0</v>
      </c>
      <c r="BI284" s="118">
        <v>0</v>
      </c>
      <c r="BJ284" s="118">
        <v>0</v>
      </c>
      <c r="BK284" s="118">
        <v>0</v>
      </c>
      <c r="BL284" s="118">
        <v>0</v>
      </c>
      <c r="BM284" s="118">
        <v>0</v>
      </c>
      <c r="BN284" s="118">
        <v>0</v>
      </c>
      <c r="BO284" s="103"/>
      <c r="BP284">
        <f t="shared" ref="BP284:BY290" si="719">IF($C284&lt;&gt;"",IF(D284&gt;0,1,0),0)</f>
        <v>0</v>
      </c>
      <c r="BQ284">
        <f t="shared" si="719"/>
        <v>0</v>
      </c>
      <c r="BR284">
        <f t="shared" si="719"/>
        <v>0</v>
      </c>
      <c r="BS284">
        <f t="shared" si="719"/>
        <v>0</v>
      </c>
      <c r="BT284">
        <f t="shared" si="719"/>
        <v>0</v>
      </c>
      <c r="BU284">
        <f t="shared" si="719"/>
        <v>0</v>
      </c>
      <c r="BV284">
        <f t="shared" si="719"/>
        <v>0</v>
      </c>
      <c r="BW284">
        <f t="shared" si="719"/>
        <v>0</v>
      </c>
      <c r="BX284">
        <f t="shared" si="719"/>
        <v>0</v>
      </c>
      <c r="BY284">
        <f t="shared" si="719"/>
        <v>0</v>
      </c>
      <c r="BZ284">
        <f t="shared" ref="BZ284:CI290" si="720">IF($C284&lt;&gt;"",IF(N284&gt;0,1,0),0)</f>
        <v>0</v>
      </c>
      <c r="CA284">
        <f t="shared" si="720"/>
        <v>0</v>
      </c>
      <c r="CB284">
        <f t="shared" si="720"/>
        <v>0</v>
      </c>
      <c r="CC284">
        <f t="shared" si="720"/>
        <v>0</v>
      </c>
      <c r="CD284">
        <f t="shared" si="720"/>
        <v>0</v>
      </c>
      <c r="CE284">
        <f t="shared" si="720"/>
        <v>0</v>
      </c>
      <c r="CF284">
        <f t="shared" si="720"/>
        <v>0</v>
      </c>
      <c r="CG284">
        <f t="shared" si="720"/>
        <v>0</v>
      </c>
      <c r="CH284">
        <f t="shared" si="720"/>
        <v>0</v>
      </c>
      <c r="CI284">
        <f t="shared" si="720"/>
        <v>0</v>
      </c>
      <c r="CJ284">
        <f t="shared" ref="CJ284:CS290" si="721">IF($C284&lt;&gt;"",IF(X284&gt;0,1,0),0)</f>
        <v>0</v>
      </c>
      <c r="CK284">
        <f t="shared" si="721"/>
        <v>0</v>
      </c>
      <c r="CL284">
        <f t="shared" si="721"/>
        <v>0</v>
      </c>
      <c r="CM284">
        <f t="shared" si="721"/>
        <v>0</v>
      </c>
      <c r="CN284">
        <f t="shared" si="721"/>
        <v>0</v>
      </c>
      <c r="CO284">
        <f t="shared" si="721"/>
        <v>0</v>
      </c>
      <c r="CP284">
        <f t="shared" si="721"/>
        <v>0</v>
      </c>
      <c r="CQ284">
        <f t="shared" si="721"/>
        <v>0</v>
      </c>
      <c r="CR284">
        <f t="shared" si="721"/>
        <v>0</v>
      </c>
      <c r="CS284">
        <f t="shared" si="721"/>
        <v>0</v>
      </c>
      <c r="CT284">
        <f t="shared" ref="CT284:DC290" si="722">IF($C284&lt;&gt;"",IF(AH284&gt;0,1,0),0)</f>
        <v>0</v>
      </c>
      <c r="CU284">
        <f t="shared" si="722"/>
        <v>0</v>
      </c>
      <c r="CV284">
        <f t="shared" si="722"/>
        <v>0</v>
      </c>
      <c r="CW284">
        <f t="shared" si="722"/>
        <v>0</v>
      </c>
      <c r="CX284">
        <f t="shared" si="722"/>
        <v>0</v>
      </c>
      <c r="CY284">
        <f t="shared" si="722"/>
        <v>0</v>
      </c>
      <c r="CZ284">
        <f t="shared" si="722"/>
        <v>0</v>
      </c>
      <c r="DA284">
        <f t="shared" si="722"/>
        <v>0</v>
      </c>
      <c r="DB284">
        <f t="shared" si="722"/>
        <v>0</v>
      </c>
      <c r="DC284">
        <f t="shared" si="722"/>
        <v>0</v>
      </c>
      <c r="DD284">
        <f t="shared" ref="DD284:DM290" si="723">IF($C284&lt;&gt;"",IF(AR284&gt;0,1,0),0)</f>
        <v>0</v>
      </c>
      <c r="DE284">
        <f t="shared" si="723"/>
        <v>0</v>
      </c>
      <c r="DF284">
        <f t="shared" si="723"/>
        <v>0</v>
      </c>
      <c r="DG284">
        <f t="shared" si="723"/>
        <v>0</v>
      </c>
      <c r="DH284">
        <f t="shared" si="723"/>
        <v>0</v>
      </c>
      <c r="DI284">
        <f t="shared" si="723"/>
        <v>0</v>
      </c>
      <c r="DJ284">
        <f t="shared" si="723"/>
        <v>0</v>
      </c>
      <c r="DK284">
        <f t="shared" si="723"/>
        <v>0</v>
      </c>
      <c r="DL284">
        <f t="shared" si="723"/>
        <v>0</v>
      </c>
      <c r="DM284">
        <f t="shared" si="723"/>
        <v>0</v>
      </c>
      <c r="DN284">
        <f t="shared" ref="DN284:DW290" si="724">IF($C284&lt;&gt;"",IF(BB284&gt;0,1,0),0)</f>
        <v>0</v>
      </c>
      <c r="DO284">
        <f t="shared" si="724"/>
        <v>0</v>
      </c>
      <c r="DP284">
        <f t="shared" si="724"/>
        <v>0</v>
      </c>
      <c r="DQ284">
        <f t="shared" si="724"/>
        <v>0</v>
      </c>
      <c r="DR284">
        <f t="shared" si="724"/>
        <v>0</v>
      </c>
      <c r="DS284">
        <f t="shared" si="724"/>
        <v>0</v>
      </c>
      <c r="DT284">
        <f t="shared" si="724"/>
        <v>0</v>
      </c>
      <c r="DU284">
        <f t="shared" si="724"/>
        <v>0</v>
      </c>
      <c r="DV284">
        <f t="shared" si="724"/>
        <v>0</v>
      </c>
      <c r="DW284">
        <f t="shared" si="724"/>
        <v>0</v>
      </c>
      <c r="DX284">
        <f t="shared" ref="DX284:DZ289" si="725">IF($C284&lt;&gt;"",IF(BL283&gt;0,1,0),0)</f>
        <v>0</v>
      </c>
      <c r="DY284">
        <f t="shared" si="725"/>
        <v>0</v>
      </c>
      <c r="DZ284">
        <f t="shared" si="725"/>
        <v>0</v>
      </c>
    </row>
    <row r="285" spans="1:130">
      <c r="A285" s="106"/>
      <c r="B285" s="19" t="s">
        <v>199</v>
      </c>
      <c r="C285" s="96"/>
      <c r="D285" s="18"/>
      <c r="E285" s="18"/>
      <c r="F285" s="18"/>
      <c r="G285" s="18"/>
      <c r="H285" s="18"/>
      <c r="I285" s="18"/>
      <c r="J285" s="18"/>
      <c r="K285" s="18"/>
      <c r="L285" s="18"/>
      <c r="M285" s="18"/>
      <c r="N285" s="18"/>
      <c r="O285" s="18"/>
      <c r="P285" s="18"/>
      <c r="Q285" s="18"/>
      <c r="R285" s="18"/>
      <c r="S285" s="18">
        <v>0</v>
      </c>
      <c r="T285" s="18">
        <v>0</v>
      </c>
      <c r="U285" s="18">
        <v>0</v>
      </c>
      <c r="V285" s="18">
        <v>0</v>
      </c>
      <c r="W285" s="18">
        <v>0</v>
      </c>
      <c r="X285" s="18">
        <v>0</v>
      </c>
      <c r="Y285" s="18">
        <v>0</v>
      </c>
      <c r="Z285" s="18">
        <v>0</v>
      </c>
      <c r="AA285" s="18">
        <v>0</v>
      </c>
      <c r="AB285" s="18">
        <v>0</v>
      </c>
      <c r="AC285" s="18">
        <v>0</v>
      </c>
      <c r="AD285" s="18">
        <v>0</v>
      </c>
      <c r="AE285" s="18">
        <v>0</v>
      </c>
      <c r="AF285" s="18">
        <v>0</v>
      </c>
      <c r="AG285" s="18">
        <v>0</v>
      </c>
      <c r="AH285" s="18">
        <v>0</v>
      </c>
      <c r="AI285" s="18">
        <v>0</v>
      </c>
      <c r="AJ285" s="18">
        <v>0</v>
      </c>
      <c r="AK285" s="18">
        <v>0</v>
      </c>
      <c r="AL285" s="18">
        <v>0</v>
      </c>
      <c r="AM285" s="41">
        <v>0</v>
      </c>
      <c r="AN285" s="41">
        <v>0</v>
      </c>
      <c r="AO285" s="41">
        <v>0</v>
      </c>
      <c r="AP285" s="41">
        <v>0</v>
      </c>
      <c r="AQ285" s="18">
        <v>1</v>
      </c>
      <c r="AR285" s="18">
        <v>0</v>
      </c>
      <c r="AS285" s="18">
        <v>0</v>
      </c>
      <c r="AT285" s="18">
        <v>0</v>
      </c>
      <c r="AU285" s="18">
        <v>0</v>
      </c>
      <c r="AV285" s="18">
        <v>0</v>
      </c>
      <c r="AW285" s="18">
        <v>0</v>
      </c>
      <c r="AX285" s="18">
        <v>0</v>
      </c>
      <c r="AY285" s="18">
        <v>0</v>
      </c>
      <c r="AZ285" s="18">
        <v>0</v>
      </c>
      <c r="BA285" s="18">
        <v>0</v>
      </c>
      <c r="BB285" s="18">
        <v>0</v>
      </c>
      <c r="BC285" s="18">
        <v>0</v>
      </c>
      <c r="BD285" s="18">
        <v>0</v>
      </c>
      <c r="BE285" s="25">
        <v>0</v>
      </c>
      <c r="BF285" s="18">
        <v>0</v>
      </c>
      <c r="BG285" s="18">
        <v>0</v>
      </c>
      <c r="BH285" s="18">
        <v>0</v>
      </c>
      <c r="BI285" s="118">
        <v>0</v>
      </c>
      <c r="BJ285" s="118">
        <v>0</v>
      </c>
      <c r="BK285" s="118">
        <v>0</v>
      </c>
      <c r="BL285" s="118">
        <v>0</v>
      </c>
      <c r="BM285" s="118">
        <v>0</v>
      </c>
      <c r="BN285" s="118">
        <v>0</v>
      </c>
      <c r="BO285" s="103"/>
      <c r="BP285">
        <f t="shared" si="719"/>
        <v>0</v>
      </c>
      <c r="BQ285">
        <f t="shared" si="719"/>
        <v>0</v>
      </c>
      <c r="BR285">
        <f t="shared" si="719"/>
        <v>0</v>
      </c>
      <c r="BS285">
        <f t="shared" si="719"/>
        <v>0</v>
      </c>
      <c r="BT285">
        <f t="shared" si="719"/>
        <v>0</v>
      </c>
      <c r="BU285">
        <f t="shared" si="719"/>
        <v>0</v>
      </c>
      <c r="BV285">
        <f t="shared" si="719"/>
        <v>0</v>
      </c>
      <c r="BW285">
        <f t="shared" si="719"/>
        <v>0</v>
      </c>
      <c r="BX285">
        <f t="shared" si="719"/>
        <v>0</v>
      </c>
      <c r="BY285">
        <f t="shared" si="719"/>
        <v>0</v>
      </c>
      <c r="BZ285">
        <f t="shared" si="720"/>
        <v>0</v>
      </c>
      <c r="CA285">
        <f t="shared" si="720"/>
        <v>0</v>
      </c>
      <c r="CB285">
        <f t="shared" si="720"/>
        <v>0</v>
      </c>
      <c r="CC285">
        <f t="shared" si="720"/>
        <v>0</v>
      </c>
      <c r="CD285">
        <f t="shared" si="720"/>
        <v>0</v>
      </c>
      <c r="CE285">
        <f t="shared" si="720"/>
        <v>0</v>
      </c>
      <c r="CF285">
        <f t="shared" si="720"/>
        <v>0</v>
      </c>
      <c r="CG285">
        <f t="shared" si="720"/>
        <v>0</v>
      </c>
      <c r="CH285">
        <f t="shared" si="720"/>
        <v>0</v>
      </c>
      <c r="CI285">
        <f t="shared" si="720"/>
        <v>0</v>
      </c>
      <c r="CJ285">
        <f t="shared" si="721"/>
        <v>0</v>
      </c>
      <c r="CK285">
        <f t="shared" si="721"/>
        <v>0</v>
      </c>
      <c r="CL285">
        <f t="shared" si="721"/>
        <v>0</v>
      </c>
      <c r="CM285">
        <f t="shared" si="721"/>
        <v>0</v>
      </c>
      <c r="CN285">
        <f t="shared" si="721"/>
        <v>0</v>
      </c>
      <c r="CO285">
        <f t="shared" si="721"/>
        <v>0</v>
      </c>
      <c r="CP285">
        <f t="shared" si="721"/>
        <v>0</v>
      </c>
      <c r="CQ285">
        <f t="shared" si="721"/>
        <v>0</v>
      </c>
      <c r="CR285">
        <f t="shared" si="721"/>
        <v>0</v>
      </c>
      <c r="CS285">
        <f t="shared" si="721"/>
        <v>0</v>
      </c>
      <c r="CT285">
        <f t="shared" si="722"/>
        <v>0</v>
      </c>
      <c r="CU285">
        <f t="shared" si="722"/>
        <v>0</v>
      </c>
      <c r="CV285">
        <f t="shared" si="722"/>
        <v>0</v>
      </c>
      <c r="CW285">
        <f t="shared" si="722"/>
        <v>0</v>
      </c>
      <c r="CX285">
        <f t="shared" si="722"/>
        <v>0</v>
      </c>
      <c r="CY285">
        <f t="shared" si="722"/>
        <v>0</v>
      </c>
      <c r="CZ285">
        <f t="shared" si="722"/>
        <v>0</v>
      </c>
      <c r="DA285">
        <f t="shared" si="722"/>
        <v>0</v>
      </c>
      <c r="DB285">
        <f t="shared" si="722"/>
        <v>0</v>
      </c>
      <c r="DC285">
        <f t="shared" si="722"/>
        <v>0</v>
      </c>
      <c r="DD285">
        <f t="shared" si="723"/>
        <v>0</v>
      </c>
      <c r="DE285">
        <f t="shared" si="723"/>
        <v>0</v>
      </c>
      <c r="DF285">
        <f t="shared" si="723"/>
        <v>0</v>
      </c>
      <c r="DG285">
        <f t="shared" si="723"/>
        <v>0</v>
      </c>
      <c r="DH285">
        <f t="shared" si="723"/>
        <v>0</v>
      </c>
      <c r="DI285">
        <f t="shared" si="723"/>
        <v>0</v>
      </c>
      <c r="DJ285">
        <f t="shared" si="723"/>
        <v>0</v>
      </c>
      <c r="DK285">
        <f t="shared" si="723"/>
        <v>0</v>
      </c>
      <c r="DL285">
        <f t="shared" si="723"/>
        <v>0</v>
      </c>
      <c r="DM285">
        <f t="shared" si="723"/>
        <v>0</v>
      </c>
      <c r="DN285">
        <f t="shared" si="724"/>
        <v>0</v>
      </c>
      <c r="DO285">
        <f t="shared" si="724"/>
        <v>0</v>
      </c>
      <c r="DP285">
        <f t="shared" si="724"/>
        <v>0</v>
      </c>
      <c r="DQ285">
        <f t="shared" si="724"/>
        <v>0</v>
      </c>
      <c r="DR285">
        <f t="shared" si="724"/>
        <v>0</v>
      </c>
      <c r="DS285">
        <f t="shared" si="724"/>
        <v>0</v>
      </c>
      <c r="DT285">
        <f t="shared" si="724"/>
        <v>0</v>
      </c>
      <c r="DU285">
        <f t="shared" si="724"/>
        <v>0</v>
      </c>
      <c r="DV285">
        <f t="shared" si="724"/>
        <v>0</v>
      </c>
      <c r="DW285">
        <f t="shared" si="724"/>
        <v>0</v>
      </c>
      <c r="DX285">
        <f t="shared" si="725"/>
        <v>0</v>
      </c>
      <c r="DY285">
        <f t="shared" si="725"/>
        <v>0</v>
      </c>
      <c r="DZ285">
        <f t="shared" si="725"/>
        <v>0</v>
      </c>
    </row>
    <row r="286" spans="1:130">
      <c r="A286" s="106"/>
      <c r="B286" s="19" t="s">
        <v>2</v>
      </c>
      <c r="C286" s="96"/>
      <c r="D286" s="18"/>
      <c r="E286" s="18"/>
      <c r="F286" s="18"/>
      <c r="G286" s="18"/>
      <c r="H286" s="18"/>
      <c r="I286" s="18"/>
      <c r="J286" s="18"/>
      <c r="K286" s="18"/>
      <c r="L286" s="18"/>
      <c r="M286" s="18"/>
      <c r="N286" s="18"/>
      <c r="O286" s="18"/>
      <c r="P286" s="18"/>
      <c r="Q286" s="18"/>
      <c r="R286" s="18"/>
      <c r="S286" s="18">
        <v>0</v>
      </c>
      <c r="T286" s="18">
        <v>0</v>
      </c>
      <c r="U286" s="18">
        <v>0</v>
      </c>
      <c r="V286" s="18"/>
      <c r="W286" s="18"/>
      <c r="X286" s="18">
        <v>0</v>
      </c>
      <c r="Y286" s="18">
        <v>0</v>
      </c>
      <c r="Z286" s="18">
        <v>0</v>
      </c>
      <c r="AA286" s="18">
        <v>0</v>
      </c>
      <c r="AB286" s="41" t="s">
        <v>16</v>
      </c>
      <c r="AC286" s="41" t="s">
        <v>16</v>
      </c>
      <c r="AD286" s="41" t="s">
        <v>16</v>
      </c>
      <c r="AE286" s="41" t="s">
        <v>16</v>
      </c>
      <c r="AF286" s="41" t="s">
        <v>16</v>
      </c>
      <c r="AG286" s="41" t="s">
        <v>16</v>
      </c>
      <c r="AH286" s="41" t="s">
        <v>16</v>
      </c>
      <c r="AI286" s="41" t="s">
        <v>16</v>
      </c>
      <c r="AJ286" s="18">
        <v>4</v>
      </c>
      <c r="AK286" s="18">
        <v>1</v>
      </c>
      <c r="AL286" s="18">
        <v>1</v>
      </c>
      <c r="AM286" s="18">
        <v>0</v>
      </c>
      <c r="AN286" s="18">
        <v>0</v>
      </c>
      <c r="AO286" s="18">
        <v>0</v>
      </c>
      <c r="AP286" s="18">
        <v>0</v>
      </c>
      <c r="AQ286" s="18">
        <v>0</v>
      </c>
      <c r="AR286" s="18">
        <v>0</v>
      </c>
      <c r="AS286" s="18">
        <v>1</v>
      </c>
      <c r="AT286" s="18">
        <v>0</v>
      </c>
      <c r="AU286" s="18">
        <v>0</v>
      </c>
      <c r="AV286" s="18">
        <v>0</v>
      </c>
      <c r="AW286" s="18">
        <v>0</v>
      </c>
      <c r="AX286" s="18">
        <v>0</v>
      </c>
      <c r="AY286" s="41" t="s">
        <v>16</v>
      </c>
      <c r="AZ286" s="41" t="s">
        <v>16</v>
      </c>
      <c r="BA286" s="18">
        <v>13</v>
      </c>
      <c r="BB286" s="18">
        <v>13</v>
      </c>
      <c r="BC286" s="18">
        <v>0</v>
      </c>
      <c r="BD286" s="18">
        <v>0</v>
      </c>
      <c r="BE286" s="25">
        <v>12</v>
      </c>
      <c r="BF286" s="18">
        <v>0</v>
      </c>
      <c r="BG286" s="18">
        <v>0</v>
      </c>
      <c r="BH286" s="18">
        <v>0</v>
      </c>
      <c r="BI286" s="118">
        <v>0</v>
      </c>
      <c r="BJ286" s="118">
        <v>0</v>
      </c>
      <c r="BK286" s="118">
        <v>0</v>
      </c>
      <c r="BL286" s="118">
        <v>2</v>
      </c>
      <c r="BM286" s="118">
        <v>0.2</v>
      </c>
      <c r="BN286" s="118">
        <v>0</v>
      </c>
      <c r="BO286" s="103"/>
      <c r="BP286">
        <f t="shared" si="719"/>
        <v>0</v>
      </c>
      <c r="BQ286">
        <f t="shared" si="719"/>
        <v>0</v>
      </c>
      <c r="BR286">
        <f t="shared" si="719"/>
        <v>0</v>
      </c>
      <c r="BS286">
        <f t="shared" si="719"/>
        <v>0</v>
      </c>
      <c r="BT286">
        <f t="shared" si="719"/>
        <v>0</v>
      </c>
      <c r="BU286">
        <f t="shared" si="719"/>
        <v>0</v>
      </c>
      <c r="BV286">
        <f t="shared" si="719"/>
        <v>0</v>
      </c>
      <c r="BW286">
        <f t="shared" si="719"/>
        <v>0</v>
      </c>
      <c r="BX286">
        <f t="shared" si="719"/>
        <v>0</v>
      </c>
      <c r="BY286">
        <f t="shared" si="719"/>
        <v>0</v>
      </c>
      <c r="BZ286">
        <f t="shared" si="720"/>
        <v>0</v>
      </c>
      <c r="CA286">
        <f t="shared" si="720"/>
        <v>0</v>
      </c>
      <c r="CB286">
        <f t="shared" si="720"/>
        <v>0</v>
      </c>
      <c r="CC286">
        <f t="shared" si="720"/>
        <v>0</v>
      </c>
      <c r="CD286">
        <f t="shared" si="720"/>
        <v>0</v>
      </c>
      <c r="CE286">
        <f t="shared" si="720"/>
        <v>0</v>
      </c>
      <c r="CF286">
        <f t="shared" si="720"/>
        <v>0</v>
      </c>
      <c r="CG286">
        <f t="shared" si="720"/>
        <v>0</v>
      </c>
      <c r="CH286">
        <f t="shared" si="720"/>
        <v>0</v>
      </c>
      <c r="CI286">
        <f t="shared" si="720"/>
        <v>0</v>
      </c>
      <c r="CJ286">
        <f t="shared" si="721"/>
        <v>0</v>
      </c>
      <c r="CK286">
        <f t="shared" si="721"/>
        <v>0</v>
      </c>
      <c r="CL286">
        <f t="shared" si="721"/>
        <v>0</v>
      </c>
      <c r="CM286">
        <f t="shared" si="721"/>
        <v>0</v>
      </c>
      <c r="CN286">
        <f t="shared" si="721"/>
        <v>0</v>
      </c>
      <c r="CO286">
        <f t="shared" si="721"/>
        <v>0</v>
      </c>
      <c r="CP286">
        <f t="shared" si="721"/>
        <v>0</v>
      </c>
      <c r="CQ286">
        <f t="shared" si="721"/>
        <v>0</v>
      </c>
      <c r="CR286">
        <f t="shared" si="721"/>
        <v>0</v>
      </c>
      <c r="CS286">
        <f t="shared" si="721"/>
        <v>0</v>
      </c>
      <c r="CT286">
        <f t="shared" si="722"/>
        <v>0</v>
      </c>
      <c r="CU286">
        <f t="shared" si="722"/>
        <v>0</v>
      </c>
      <c r="CV286">
        <f t="shared" si="722"/>
        <v>0</v>
      </c>
      <c r="CW286">
        <f t="shared" si="722"/>
        <v>0</v>
      </c>
      <c r="CX286">
        <f t="shared" si="722"/>
        <v>0</v>
      </c>
      <c r="CY286">
        <f t="shared" si="722"/>
        <v>0</v>
      </c>
      <c r="CZ286">
        <f t="shared" si="722"/>
        <v>0</v>
      </c>
      <c r="DA286">
        <f t="shared" si="722"/>
        <v>0</v>
      </c>
      <c r="DB286">
        <f t="shared" si="722"/>
        <v>0</v>
      </c>
      <c r="DC286">
        <f t="shared" si="722"/>
        <v>0</v>
      </c>
      <c r="DD286">
        <f t="shared" si="723"/>
        <v>0</v>
      </c>
      <c r="DE286">
        <f t="shared" si="723"/>
        <v>0</v>
      </c>
      <c r="DF286">
        <f t="shared" si="723"/>
        <v>0</v>
      </c>
      <c r="DG286">
        <f t="shared" si="723"/>
        <v>0</v>
      </c>
      <c r="DH286">
        <f t="shared" si="723"/>
        <v>0</v>
      </c>
      <c r="DI286">
        <f t="shared" si="723"/>
        <v>0</v>
      </c>
      <c r="DJ286">
        <f t="shared" si="723"/>
        <v>0</v>
      </c>
      <c r="DK286">
        <f t="shared" si="723"/>
        <v>0</v>
      </c>
      <c r="DL286">
        <f t="shared" si="723"/>
        <v>0</v>
      </c>
      <c r="DM286">
        <f t="shared" si="723"/>
        <v>0</v>
      </c>
      <c r="DN286">
        <f t="shared" si="724"/>
        <v>0</v>
      </c>
      <c r="DO286">
        <f t="shared" si="724"/>
        <v>0</v>
      </c>
      <c r="DP286">
        <f t="shared" si="724"/>
        <v>0</v>
      </c>
      <c r="DQ286">
        <f t="shared" si="724"/>
        <v>0</v>
      </c>
      <c r="DR286">
        <f t="shared" si="724"/>
        <v>0</v>
      </c>
      <c r="DS286">
        <f t="shared" si="724"/>
        <v>0</v>
      </c>
      <c r="DT286">
        <f t="shared" si="724"/>
        <v>0</v>
      </c>
      <c r="DU286">
        <f t="shared" si="724"/>
        <v>0</v>
      </c>
      <c r="DV286">
        <f t="shared" si="724"/>
        <v>0</v>
      </c>
      <c r="DW286">
        <f t="shared" si="724"/>
        <v>0</v>
      </c>
      <c r="DX286">
        <f t="shared" si="725"/>
        <v>0</v>
      </c>
      <c r="DY286">
        <f t="shared" si="725"/>
        <v>0</v>
      </c>
      <c r="DZ286">
        <f t="shared" si="725"/>
        <v>0</v>
      </c>
    </row>
    <row r="287" spans="1:130" ht="15.75">
      <c r="A287" s="106"/>
      <c r="B287" s="19" t="s">
        <v>202</v>
      </c>
      <c r="C287" s="96"/>
      <c r="D287" s="18"/>
      <c r="E287" s="18"/>
      <c r="F287" s="18"/>
      <c r="G287" s="18"/>
      <c r="H287" s="18"/>
      <c r="I287" s="18"/>
      <c r="J287" s="18"/>
      <c r="K287" s="18"/>
      <c r="L287" s="18"/>
      <c r="M287" s="18"/>
      <c r="N287" s="18"/>
      <c r="O287" s="18"/>
      <c r="P287" s="18"/>
      <c r="Q287" s="18"/>
      <c r="R287" s="18"/>
      <c r="S287" s="18"/>
      <c r="T287" s="18"/>
      <c r="U287" s="18"/>
      <c r="V287" s="18"/>
      <c r="W287" s="18"/>
      <c r="X287" s="18"/>
      <c r="Y287" s="18"/>
      <c r="Z287" s="18"/>
      <c r="AA287" s="18"/>
      <c r="AB287" s="41"/>
      <c r="AC287" s="41"/>
      <c r="AD287" s="41"/>
      <c r="AE287" s="41"/>
      <c r="AF287" s="41"/>
      <c r="AG287" s="41"/>
      <c r="AH287" s="41"/>
      <c r="AI287" s="41"/>
      <c r="AJ287" s="18">
        <v>2</v>
      </c>
      <c r="AK287" s="18">
        <v>2</v>
      </c>
      <c r="AL287" s="18">
        <v>1</v>
      </c>
      <c r="AM287" s="18">
        <v>1</v>
      </c>
      <c r="AN287" s="18">
        <v>1</v>
      </c>
      <c r="AO287" s="18">
        <v>1.3</v>
      </c>
      <c r="AP287" s="18">
        <v>1.3</v>
      </c>
      <c r="AQ287" s="18">
        <v>1.2</v>
      </c>
      <c r="AR287" s="18">
        <v>4</v>
      </c>
      <c r="AS287" s="18">
        <v>2</v>
      </c>
      <c r="AT287" s="18"/>
      <c r="AU287" s="18"/>
      <c r="AV287" s="18"/>
      <c r="AW287" s="18">
        <v>3</v>
      </c>
      <c r="AX287" s="41" t="s">
        <v>16</v>
      </c>
      <c r="AY287" s="41"/>
      <c r="AZ287" s="41"/>
      <c r="BA287" s="18"/>
      <c r="BB287" s="18"/>
      <c r="BC287" s="18"/>
      <c r="BD287" s="18"/>
      <c r="BE287" s="25"/>
      <c r="BF287" s="18"/>
      <c r="BG287" s="18"/>
      <c r="BH287" s="18"/>
      <c r="BI287" s="118">
        <v>1.43</v>
      </c>
      <c r="BJ287" s="118"/>
      <c r="BK287" s="2"/>
      <c r="BL287" s="118">
        <v>0</v>
      </c>
      <c r="BM287" s="118">
        <v>2.5</v>
      </c>
      <c r="BN287" s="118">
        <v>0</v>
      </c>
      <c r="BO287" s="103"/>
      <c r="BP287">
        <f t="shared" si="719"/>
        <v>0</v>
      </c>
      <c r="BQ287">
        <f t="shared" si="719"/>
        <v>0</v>
      </c>
      <c r="BR287">
        <f t="shared" si="719"/>
        <v>0</v>
      </c>
      <c r="BS287">
        <f t="shared" si="719"/>
        <v>0</v>
      </c>
      <c r="BT287">
        <f t="shared" si="719"/>
        <v>0</v>
      </c>
      <c r="BU287">
        <f t="shared" si="719"/>
        <v>0</v>
      </c>
      <c r="BV287">
        <f t="shared" si="719"/>
        <v>0</v>
      </c>
      <c r="BW287">
        <f t="shared" si="719"/>
        <v>0</v>
      </c>
      <c r="BX287">
        <f t="shared" si="719"/>
        <v>0</v>
      </c>
      <c r="BY287">
        <f t="shared" si="719"/>
        <v>0</v>
      </c>
      <c r="BZ287">
        <f t="shared" si="720"/>
        <v>0</v>
      </c>
      <c r="CA287">
        <f t="shared" si="720"/>
        <v>0</v>
      </c>
      <c r="CB287">
        <f t="shared" si="720"/>
        <v>0</v>
      </c>
      <c r="CC287">
        <f t="shared" si="720"/>
        <v>0</v>
      </c>
      <c r="CD287">
        <f t="shared" si="720"/>
        <v>0</v>
      </c>
      <c r="CE287">
        <f t="shared" si="720"/>
        <v>0</v>
      </c>
      <c r="CF287">
        <f t="shared" si="720"/>
        <v>0</v>
      </c>
      <c r="CG287">
        <f t="shared" si="720"/>
        <v>0</v>
      </c>
      <c r="CH287">
        <f t="shared" si="720"/>
        <v>0</v>
      </c>
      <c r="CI287">
        <f t="shared" si="720"/>
        <v>0</v>
      </c>
      <c r="CJ287">
        <f t="shared" si="721"/>
        <v>0</v>
      </c>
      <c r="CK287">
        <f t="shared" si="721"/>
        <v>0</v>
      </c>
      <c r="CL287">
        <f t="shared" si="721"/>
        <v>0</v>
      </c>
      <c r="CM287">
        <f t="shared" si="721"/>
        <v>0</v>
      </c>
      <c r="CN287">
        <f t="shared" si="721"/>
        <v>0</v>
      </c>
      <c r="CO287">
        <f t="shared" si="721"/>
        <v>0</v>
      </c>
      <c r="CP287">
        <f t="shared" si="721"/>
        <v>0</v>
      </c>
      <c r="CQ287">
        <f t="shared" si="721"/>
        <v>0</v>
      </c>
      <c r="CR287">
        <f t="shared" si="721"/>
        <v>0</v>
      </c>
      <c r="CS287">
        <f t="shared" si="721"/>
        <v>0</v>
      </c>
      <c r="CT287">
        <f t="shared" si="722"/>
        <v>0</v>
      </c>
      <c r="CU287">
        <f t="shared" si="722"/>
        <v>0</v>
      </c>
      <c r="CV287">
        <f t="shared" si="722"/>
        <v>0</v>
      </c>
      <c r="CW287">
        <f t="shared" si="722"/>
        <v>0</v>
      </c>
      <c r="CX287">
        <f t="shared" si="722"/>
        <v>0</v>
      </c>
      <c r="CY287">
        <f t="shared" si="722"/>
        <v>0</v>
      </c>
      <c r="CZ287">
        <f t="shared" si="722"/>
        <v>0</v>
      </c>
      <c r="DA287">
        <f t="shared" si="722"/>
        <v>0</v>
      </c>
      <c r="DB287">
        <f t="shared" si="722"/>
        <v>0</v>
      </c>
      <c r="DC287">
        <f t="shared" si="722"/>
        <v>0</v>
      </c>
      <c r="DD287">
        <f t="shared" si="723"/>
        <v>0</v>
      </c>
      <c r="DE287">
        <f t="shared" si="723"/>
        <v>0</v>
      </c>
      <c r="DF287">
        <f t="shared" si="723"/>
        <v>0</v>
      </c>
      <c r="DG287">
        <f t="shared" si="723"/>
        <v>0</v>
      </c>
      <c r="DH287">
        <f t="shared" si="723"/>
        <v>0</v>
      </c>
      <c r="DI287">
        <f t="shared" si="723"/>
        <v>0</v>
      </c>
      <c r="DJ287">
        <f t="shared" si="723"/>
        <v>0</v>
      </c>
      <c r="DK287">
        <f t="shared" si="723"/>
        <v>0</v>
      </c>
      <c r="DL287">
        <f t="shared" si="723"/>
        <v>0</v>
      </c>
      <c r="DM287">
        <f t="shared" si="723"/>
        <v>0</v>
      </c>
      <c r="DN287">
        <f t="shared" si="724"/>
        <v>0</v>
      </c>
      <c r="DO287">
        <f t="shared" si="724"/>
        <v>0</v>
      </c>
      <c r="DP287">
        <f t="shared" si="724"/>
        <v>0</v>
      </c>
      <c r="DQ287">
        <f t="shared" si="724"/>
        <v>0</v>
      </c>
      <c r="DR287">
        <f t="shared" si="724"/>
        <v>0</v>
      </c>
      <c r="DS287">
        <f t="shared" si="724"/>
        <v>0</v>
      </c>
      <c r="DT287">
        <f t="shared" si="724"/>
        <v>0</v>
      </c>
      <c r="DU287">
        <f t="shared" si="724"/>
        <v>0</v>
      </c>
      <c r="DV287">
        <f t="shared" si="724"/>
        <v>0</v>
      </c>
      <c r="DW287">
        <f t="shared" si="724"/>
        <v>0</v>
      </c>
      <c r="DX287">
        <f t="shared" si="725"/>
        <v>0</v>
      </c>
      <c r="DY287">
        <f t="shared" si="725"/>
        <v>0</v>
      </c>
      <c r="DZ287">
        <f t="shared" si="725"/>
        <v>0</v>
      </c>
    </row>
    <row r="288" spans="1:130">
      <c r="A288" s="106"/>
      <c r="B288" s="59" t="s">
        <v>3</v>
      </c>
      <c r="C288" s="96"/>
      <c r="D288" s="18"/>
      <c r="E288" s="18"/>
      <c r="F288" s="18"/>
      <c r="G288" s="18"/>
      <c r="H288" s="18"/>
      <c r="I288" s="18"/>
      <c r="J288" s="18"/>
      <c r="K288" s="18"/>
      <c r="L288" s="18"/>
      <c r="M288" s="18"/>
      <c r="N288" s="18"/>
      <c r="O288" s="18"/>
      <c r="P288" s="18"/>
      <c r="Q288" s="18"/>
      <c r="R288" s="18"/>
      <c r="S288" s="18">
        <v>0</v>
      </c>
      <c r="T288" s="18">
        <v>3.5129000000000001E-2</v>
      </c>
      <c r="U288" s="18">
        <v>0.389677</v>
      </c>
      <c r="V288" s="18">
        <v>1.4791989999999999</v>
      </c>
      <c r="W288" s="18">
        <v>2.552092</v>
      </c>
      <c r="X288" s="18">
        <v>2E-3</v>
      </c>
      <c r="Y288" s="18">
        <v>5.3999999999999999E-2</v>
      </c>
      <c r="Z288" s="18">
        <v>9.6000000000000002E-2</v>
      </c>
      <c r="AA288" s="18">
        <v>0.23899999999999999</v>
      </c>
      <c r="AB288" s="18">
        <v>0.69643299999999997</v>
      </c>
      <c r="AC288" s="18">
        <v>2.0647700000000002</v>
      </c>
      <c r="AD288" s="18">
        <v>6.8575650000000001</v>
      </c>
      <c r="AE288" s="18">
        <v>14.193250000000001</v>
      </c>
      <c r="AF288" s="18">
        <v>22.054320000000001</v>
      </c>
      <c r="AG288" s="18">
        <v>55.142209999999999</v>
      </c>
      <c r="AH288" s="18">
        <v>37.753390000000003</v>
      </c>
      <c r="AI288" s="18">
        <v>34.065730000000002</v>
      </c>
      <c r="AJ288" s="18">
        <v>26</v>
      </c>
      <c r="AK288" s="18">
        <v>25</v>
      </c>
      <c r="AL288" s="18">
        <v>27</v>
      </c>
      <c r="AM288" s="18">
        <v>36</v>
      </c>
      <c r="AN288" s="18">
        <v>43</v>
      </c>
      <c r="AO288" s="18">
        <v>45</v>
      </c>
      <c r="AP288" s="18">
        <v>51</v>
      </c>
      <c r="AQ288" s="18">
        <v>56</v>
      </c>
      <c r="AR288" s="18">
        <v>56</v>
      </c>
      <c r="AS288" s="18">
        <v>80</v>
      </c>
      <c r="AT288" s="18">
        <v>89.147769999999994</v>
      </c>
      <c r="AU288" s="18">
        <v>92.301270000000002</v>
      </c>
      <c r="AV288" s="18">
        <v>107.3117</v>
      </c>
      <c r="AW288" s="18">
        <v>103.0752</v>
      </c>
      <c r="AX288" s="18">
        <v>108.77135</v>
      </c>
      <c r="AY288" s="18">
        <v>102.196</v>
      </c>
      <c r="AZ288" s="18">
        <v>28.166930000000001</v>
      </c>
      <c r="BA288" s="18">
        <v>13</v>
      </c>
      <c r="BB288" s="18">
        <v>51.514688</v>
      </c>
      <c r="BC288" s="18">
        <v>23.3282639</v>
      </c>
      <c r="BD288" s="18">
        <v>51.3396811</v>
      </c>
      <c r="BE288" s="18">
        <v>115.3774968</v>
      </c>
      <c r="BF288" s="18">
        <v>5.2630455999999999</v>
      </c>
      <c r="BG288" s="18">
        <v>6.1812338000000011</v>
      </c>
      <c r="BH288" s="18">
        <v>7.3369878000000011</v>
      </c>
      <c r="BI288" s="18">
        <v>8.1578370000000007</v>
      </c>
      <c r="BJ288" s="18">
        <v>9.4189805</v>
      </c>
      <c r="BK288" s="18">
        <v>10.891731</v>
      </c>
      <c r="BL288" s="118">
        <v>1</v>
      </c>
      <c r="BM288" s="118">
        <v>2</v>
      </c>
      <c r="BN288" s="118">
        <v>6</v>
      </c>
      <c r="BO288" s="103"/>
      <c r="BP288">
        <f t="shared" si="719"/>
        <v>0</v>
      </c>
      <c r="BQ288">
        <f t="shared" si="719"/>
        <v>0</v>
      </c>
      <c r="BR288">
        <f t="shared" si="719"/>
        <v>0</v>
      </c>
      <c r="BS288">
        <f t="shared" si="719"/>
        <v>0</v>
      </c>
      <c r="BT288">
        <f t="shared" si="719"/>
        <v>0</v>
      </c>
      <c r="BU288">
        <f t="shared" si="719"/>
        <v>0</v>
      </c>
      <c r="BV288">
        <f t="shared" si="719"/>
        <v>0</v>
      </c>
      <c r="BW288">
        <f t="shared" si="719"/>
        <v>0</v>
      </c>
      <c r="BX288">
        <f t="shared" si="719"/>
        <v>0</v>
      </c>
      <c r="BY288">
        <f t="shared" si="719"/>
        <v>0</v>
      </c>
      <c r="BZ288">
        <f t="shared" si="720"/>
        <v>0</v>
      </c>
      <c r="CA288">
        <f t="shared" si="720"/>
        <v>0</v>
      </c>
      <c r="CB288">
        <f t="shared" si="720"/>
        <v>0</v>
      </c>
      <c r="CC288">
        <f t="shared" si="720"/>
        <v>0</v>
      </c>
      <c r="CD288">
        <f t="shared" si="720"/>
        <v>0</v>
      </c>
      <c r="CE288">
        <f t="shared" si="720"/>
        <v>0</v>
      </c>
      <c r="CF288">
        <f t="shared" si="720"/>
        <v>0</v>
      </c>
      <c r="CG288">
        <f t="shared" si="720"/>
        <v>0</v>
      </c>
      <c r="CH288">
        <f t="shared" si="720"/>
        <v>0</v>
      </c>
      <c r="CI288">
        <f t="shared" si="720"/>
        <v>0</v>
      </c>
      <c r="CJ288">
        <f t="shared" si="721"/>
        <v>0</v>
      </c>
      <c r="CK288">
        <f t="shared" si="721"/>
        <v>0</v>
      </c>
      <c r="CL288">
        <f t="shared" si="721"/>
        <v>0</v>
      </c>
      <c r="CM288">
        <f t="shared" si="721"/>
        <v>0</v>
      </c>
      <c r="CN288">
        <f t="shared" si="721"/>
        <v>0</v>
      </c>
      <c r="CO288">
        <f t="shared" si="721"/>
        <v>0</v>
      </c>
      <c r="CP288">
        <f t="shared" si="721"/>
        <v>0</v>
      </c>
      <c r="CQ288">
        <f t="shared" si="721"/>
        <v>0</v>
      </c>
      <c r="CR288">
        <f t="shared" si="721"/>
        <v>0</v>
      </c>
      <c r="CS288">
        <f t="shared" si="721"/>
        <v>0</v>
      </c>
      <c r="CT288">
        <f t="shared" si="722"/>
        <v>0</v>
      </c>
      <c r="CU288">
        <f t="shared" si="722"/>
        <v>0</v>
      </c>
      <c r="CV288">
        <f t="shared" si="722"/>
        <v>0</v>
      </c>
      <c r="CW288">
        <f t="shared" si="722"/>
        <v>0</v>
      </c>
      <c r="CX288">
        <f t="shared" si="722"/>
        <v>0</v>
      </c>
      <c r="CY288">
        <f t="shared" si="722"/>
        <v>0</v>
      </c>
      <c r="CZ288">
        <f t="shared" si="722"/>
        <v>0</v>
      </c>
      <c r="DA288">
        <f t="shared" si="722"/>
        <v>0</v>
      </c>
      <c r="DB288">
        <f t="shared" si="722"/>
        <v>0</v>
      </c>
      <c r="DC288">
        <f t="shared" si="722"/>
        <v>0</v>
      </c>
      <c r="DD288">
        <f t="shared" si="723"/>
        <v>0</v>
      </c>
      <c r="DE288">
        <f t="shared" si="723"/>
        <v>0</v>
      </c>
      <c r="DF288">
        <f t="shared" si="723"/>
        <v>0</v>
      </c>
      <c r="DG288">
        <f t="shared" si="723"/>
        <v>0</v>
      </c>
      <c r="DH288">
        <f t="shared" si="723"/>
        <v>0</v>
      </c>
      <c r="DI288">
        <f t="shared" si="723"/>
        <v>0</v>
      </c>
      <c r="DJ288">
        <f t="shared" si="723"/>
        <v>0</v>
      </c>
      <c r="DK288">
        <f t="shared" si="723"/>
        <v>0</v>
      </c>
      <c r="DL288">
        <f t="shared" si="723"/>
        <v>0</v>
      </c>
      <c r="DM288">
        <f t="shared" si="723"/>
        <v>0</v>
      </c>
      <c r="DN288">
        <f t="shared" si="724"/>
        <v>0</v>
      </c>
      <c r="DO288">
        <f t="shared" si="724"/>
        <v>0</v>
      </c>
      <c r="DP288">
        <f t="shared" si="724"/>
        <v>0</v>
      </c>
      <c r="DQ288">
        <f t="shared" si="724"/>
        <v>0</v>
      </c>
      <c r="DR288">
        <f t="shared" si="724"/>
        <v>0</v>
      </c>
      <c r="DS288">
        <f t="shared" si="724"/>
        <v>0</v>
      </c>
      <c r="DT288">
        <f t="shared" si="724"/>
        <v>0</v>
      </c>
      <c r="DU288">
        <f t="shared" si="724"/>
        <v>0</v>
      </c>
      <c r="DV288">
        <f t="shared" si="724"/>
        <v>0</v>
      </c>
      <c r="DW288">
        <f t="shared" si="724"/>
        <v>0</v>
      </c>
      <c r="DX288">
        <f t="shared" si="725"/>
        <v>0</v>
      </c>
      <c r="DY288">
        <f t="shared" si="725"/>
        <v>0</v>
      </c>
      <c r="DZ288">
        <f t="shared" si="725"/>
        <v>0</v>
      </c>
    </row>
    <row r="289" spans="1:130">
      <c r="A289" s="106" t="str">
        <f>IF(LEFT(B317,1)&lt;&gt;"",IF(LEFT(B317,1)&lt;&gt;" ",COUNT($A$66:A288)+1,""),"")</f>
        <v/>
      </c>
      <c r="B289" s="19" t="s">
        <v>205</v>
      </c>
      <c r="C289" s="96"/>
      <c r="D289" s="18"/>
      <c r="E289" s="18"/>
      <c r="F289" s="18"/>
      <c r="G289" s="18"/>
      <c r="H289" s="18"/>
      <c r="I289" s="18"/>
      <c r="J289" s="18"/>
      <c r="K289" s="18"/>
      <c r="L289" s="18"/>
      <c r="M289" s="18"/>
      <c r="N289" s="18"/>
      <c r="O289" s="18"/>
      <c r="P289" s="18"/>
      <c r="Q289" s="18"/>
      <c r="R289" s="18"/>
      <c r="S289" s="18">
        <v>0</v>
      </c>
      <c r="T289" s="18">
        <v>0</v>
      </c>
      <c r="U289" s="18">
        <v>0</v>
      </c>
      <c r="V289" s="18">
        <v>0</v>
      </c>
      <c r="W289" s="18">
        <v>0</v>
      </c>
      <c r="X289" s="18">
        <v>0</v>
      </c>
      <c r="Y289" s="18">
        <v>0</v>
      </c>
      <c r="Z289" s="18">
        <v>0.192</v>
      </c>
      <c r="AA289" s="18">
        <v>0.17299999999999999</v>
      </c>
      <c r="AB289" s="18">
        <v>0.17699999999999999</v>
      </c>
      <c r="AC289" s="18">
        <v>0.224</v>
      </c>
      <c r="AD289" s="18">
        <v>0.26200000000000001</v>
      </c>
      <c r="AE289" s="18">
        <v>0.317</v>
      </c>
      <c r="AF289" s="18">
        <v>0.27900000000000003</v>
      </c>
      <c r="AG289" s="18">
        <v>0</v>
      </c>
      <c r="AH289" s="18">
        <v>0</v>
      </c>
      <c r="AI289" s="18">
        <v>0</v>
      </c>
      <c r="AJ289" s="18">
        <v>0</v>
      </c>
      <c r="AK289" s="18">
        <v>0</v>
      </c>
      <c r="AL289" s="18">
        <v>0</v>
      </c>
      <c r="AM289" s="18">
        <v>0</v>
      </c>
      <c r="AN289" s="18">
        <v>0</v>
      </c>
      <c r="AO289" s="18">
        <v>0</v>
      </c>
      <c r="AP289" s="18">
        <v>0</v>
      </c>
      <c r="AQ289" s="18">
        <v>0</v>
      </c>
      <c r="AR289" s="18">
        <v>0</v>
      </c>
      <c r="AS289" s="18">
        <v>0</v>
      </c>
      <c r="AT289" s="18">
        <v>0</v>
      </c>
      <c r="AU289" s="18">
        <v>0</v>
      </c>
      <c r="AV289" s="18">
        <v>0</v>
      </c>
      <c r="AW289" s="18">
        <v>0</v>
      </c>
      <c r="AX289" s="18">
        <v>0</v>
      </c>
      <c r="AY289" s="18">
        <v>0</v>
      </c>
      <c r="AZ289" s="18">
        <v>0</v>
      </c>
      <c r="BA289" s="18">
        <v>0</v>
      </c>
      <c r="BB289" s="18">
        <v>0</v>
      </c>
      <c r="BC289" s="18">
        <v>0</v>
      </c>
      <c r="BD289" s="18">
        <v>0</v>
      </c>
      <c r="BE289" s="25">
        <v>0</v>
      </c>
      <c r="BF289" s="25">
        <v>0</v>
      </c>
      <c r="BG289" s="18">
        <v>0</v>
      </c>
      <c r="BH289" s="18">
        <v>0</v>
      </c>
      <c r="BI289" s="18">
        <v>0</v>
      </c>
      <c r="BJ289" s="118">
        <v>0</v>
      </c>
      <c r="BK289" s="118">
        <v>0</v>
      </c>
      <c r="BL289" s="118">
        <v>0</v>
      </c>
      <c r="BM289" s="118">
        <v>0</v>
      </c>
      <c r="BN289" s="118">
        <v>0</v>
      </c>
      <c r="BO289" s="103"/>
      <c r="BP289">
        <f t="shared" si="719"/>
        <v>0</v>
      </c>
      <c r="BQ289">
        <f t="shared" si="719"/>
        <v>0</v>
      </c>
      <c r="BR289">
        <f t="shared" si="719"/>
        <v>0</v>
      </c>
      <c r="BS289">
        <f t="shared" si="719"/>
        <v>0</v>
      </c>
      <c r="BT289">
        <f t="shared" si="719"/>
        <v>0</v>
      </c>
      <c r="BU289">
        <f t="shared" si="719"/>
        <v>0</v>
      </c>
      <c r="BV289">
        <f t="shared" si="719"/>
        <v>0</v>
      </c>
      <c r="BW289">
        <f t="shared" si="719"/>
        <v>0</v>
      </c>
      <c r="BX289">
        <f t="shared" si="719"/>
        <v>0</v>
      </c>
      <c r="BY289">
        <f t="shared" si="719"/>
        <v>0</v>
      </c>
      <c r="BZ289">
        <f t="shared" si="720"/>
        <v>0</v>
      </c>
      <c r="CA289">
        <f t="shared" si="720"/>
        <v>0</v>
      </c>
      <c r="CB289">
        <f t="shared" si="720"/>
        <v>0</v>
      </c>
      <c r="CC289">
        <f t="shared" si="720"/>
        <v>0</v>
      </c>
      <c r="CD289">
        <f t="shared" si="720"/>
        <v>0</v>
      </c>
      <c r="CE289">
        <f t="shared" si="720"/>
        <v>0</v>
      </c>
      <c r="CF289">
        <f t="shared" si="720"/>
        <v>0</v>
      </c>
      <c r="CG289">
        <f t="shared" si="720"/>
        <v>0</v>
      </c>
      <c r="CH289">
        <f t="shared" si="720"/>
        <v>0</v>
      </c>
      <c r="CI289">
        <f t="shared" si="720"/>
        <v>0</v>
      </c>
      <c r="CJ289">
        <f t="shared" si="721"/>
        <v>0</v>
      </c>
      <c r="CK289">
        <f t="shared" si="721"/>
        <v>0</v>
      </c>
      <c r="CL289">
        <f t="shared" si="721"/>
        <v>0</v>
      </c>
      <c r="CM289">
        <f t="shared" si="721"/>
        <v>0</v>
      </c>
      <c r="CN289">
        <f t="shared" si="721"/>
        <v>0</v>
      </c>
      <c r="CO289">
        <f t="shared" si="721"/>
        <v>0</v>
      </c>
      <c r="CP289">
        <f t="shared" si="721"/>
        <v>0</v>
      </c>
      <c r="CQ289">
        <f t="shared" si="721"/>
        <v>0</v>
      </c>
      <c r="CR289">
        <f t="shared" si="721"/>
        <v>0</v>
      </c>
      <c r="CS289">
        <f t="shared" si="721"/>
        <v>0</v>
      </c>
      <c r="CT289">
        <f t="shared" si="722"/>
        <v>0</v>
      </c>
      <c r="CU289">
        <f t="shared" si="722"/>
        <v>0</v>
      </c>
      <c r="CV289">
        <f t="shared" si="722"/>
        <v>0</v>
      </c>
      <c r="CW289">
        <f t="shared" si="722"/>
        <v>0</v>
      </c>
      <c r="CX289">
        <f t="shared" si="722"/>
        <v>0</v>
      </c>
      <c r="CY289">
        <f t="shared" si="722"/>
        <v>0</v>
      </c>
      <c r="CZ289">
        <f t="shared" si="722"/>
        <v>0</v>
      </c>
      <c r="DA289">
        <f t="shared" si="722"/>
        <v>0</v>
      </c>
      <c r="DB289">
        <f t="shared" si="722"/>
        <v>0</v>
      </c>
      <c r="DC289">
        <f t="shared" si="722"/>
        <v>0</v>
      </c>
      <c r="DD289">
        <f t="shared" si="723"/>
        <v>0</v>
      </c>
      <c r="DE289">
        <f t="shared" si="723"/>
        <v>0</v>
      </c>
      <c r="DF289">
        <f t="shared" si="723"/>
        <v>0</v>
      </c>
      <c r="DG289">
        <f t="shared" si="723"/>
        <v>0</v>
      </c>
      <c r="DH289">
        <f t="shared" si="723"/>
        <v>0</v>
      </c>
      <c r="DI289">
        <f t="shared" si="723"/>
        <v>0</v>
      </c>
      <c r="DJ289">
        <f t="shared" si="723"/>
        <v>0</v>
      </c>
      <c r="DK289">
        <f t="shared" si="723"/>
        <v>0</v>
      </c>
      <c r="DL289">
        <f t="shared" si="723"/>
        <v>0</v>
      </c>
      <c r="DM289">
        <f t="shared" si="723"/>
        <v>0</v>
      </c>
      <c r="DN289">
        <f t="shared" si="724"/>
        <v>0</v>
      </c>
      <c r="DO289">
        <f t="shared" si="724"/>
        <v>0</v>
      </c>
      <c r="DP289">
        <f t="shared" si="724"/>
        <v>0</v>
      </c>
      <c r="DQ289">
        <f t="shared" si="724"/>
        <v>0</v>
      </c>
      <c r="DR289">
        <f t="shared" si="724"/>
        <v>0</v>
      </c>
      <c r="DS289">
        <f t="shared" si="724"/>
        <v>0</v>
      </c>
      <c r="DT289">
        <f t="shared" si="724"/>
        <v>0</v>
      </c>
      <c r="DU289">
        <f t="shared" si="724"/>
        <v>0</v>
      </c>
      <c r="DV289">
        <f t="shared" si="724"/>
        <v>0</v>
      </c>
      <c r="DW289">
        <f t="shared" si="724"/>
        <v>0</v>
      </c>
      <c r="DX289">
        <f t="shared" si="725"/>
        <v>0</v>
      </c>
      <c r="DY289">
        <f t="shared" si="725"/>
        <v>0</v>
      </c>
      <c r="DZ289">
        <f t="shared" si="725"/>
        <v>0</v>
      </c>
    </row>
    <row r="290" spans="1:130">
      <c r="A290" s="106"/>
      <c r="B290" s="19" t="s">
        <v>210</v>
      </c>
      <c r="C290" s="96"/>
      <c r="D290" s="18"/>
      <c r="E290" s="18"/>
      <c r="F290" s="18"/>
      <c r="G290" s="18"/>
      <c r="H290" s="18"/>
      <c r="I290" s="18"/>
      <c r="J290" s="18"/>
      <c r="K290" s="18"/>
      <c r="L290" s="18"/>
      <c r="M290" s="18"/>
      <c r="N290" s="18"/>
      <c r="O290" s="18"/>
      <c r="P290" s="18"/>
      <c r="Q290" s="18"/>
      <c r="R290" s="18"/>
      <c r="S290" s="18"/>
      <c r="T290" s="18"/>
      <c r="U290" s="18"/>
      <c r="V290" s="18"/>
      <c r="W290" s="18"/>
      <c r="X290" s="18"/>
      <c r="Y290" s="18"/>
      <c r="Z290" s="18"/>
      <c r="AA290" s="18"/>
      <c r="AB290" s="18"/>
      <c r="AC290" s="18"/>
      <c r="AD290" s="18"/>
      <c r="AE290" s="18"/>
      <c r="AF290" s="18">
        <v>507.48699009568571</v>
      </c>
      <c r="AG290" s="18">
        <v>472.81818181818181</v>
      </c>
      <c r="AH290" s="18">
        <v>547.29779411764707</v>
      </c>
      <c r="AI290" s="18">
        <v>522.08865248226948</v>
      </c>
      <c r="AJ290" s="18">
        <v>565.86195171710301</v>
      </c>
      <c r="AK290" s="18">
        <v>522.19434628975262</v>
      </c>
      <c r="AL290" s="18">
        <v>357.63942307692309</v>
      </c>
      <c r="AM290" s="18">
        <v>403.87967914438502</v>
      </c>
      <c r="AN290" s="18">
        <v>399.00260416666669</v>
      </c>
      <c r="AO290" s="18">
        <v>350.45205479452056</v>
      </c>
      <c r="AP290" s="18">
        <v>351.33031674208144</v>
      </c>
      <c r="AQ290" s="18">
        <v>336.31601731601734</v>
      </c>
      <c r="AR290" s="18">
        <v>296.81801125703566</v>
      </c>
      <c r="AS290" s="18">
        <v>289.67395264116578</v>
      </c>
      <c r="AT290" s="18">
        <v>305.99615384615385</v>
      </c>
      <c r="AU290" s="18">
        <v>369.45391705069125</v>
      </c>
      <c r="AV290" s="18">
        <v>407.92929292929296</v>
      </c>
      <c r="AW290" s="18">
        <v>410.01530612244898</v>
      </c>
      <c r="AX290" s="18">
        <v>412.625</v>
      </c>
      <c r="AY290" s="18">
        <v>484.64117647058822</v>
      </c>
      <c r="AZ290" s="18">
        <v>468.67093105899079</v>
      </c>
      <c r="BA290" s="18">
        <v>509.99693251533745</v>
      </c>
      <c r="BB290" s="18">
        <v>429.07706945765932</v>
      </c>
      <c r="BC290" s="18">
        <v>403.75862068965517</v>
      </c>
      <c r="BD290" s="18">
        <v>404.13931681178832</v>
      </c>
      <c r="BE290" s="25">
        <v>415.36033519553075</v>
      </c>
      <c r="BF290" s="25">
        <v>367.46039603960395</v>
      </c>
      <c r="BG290" s="18">
        <v>322.05357142857144</v>
      </c>
      <c r="BH290" s="18">
        <v>308.24625267665954</v>
      </c>
      <c r="BI290" s="18">
        <v>349.32439024390243</v>
      </c>
      <c r="BJ290" s="118">
        <v>332.30698211194459</v>
      </c>
      <c r="BK290" s="118">
        <v>329.5382882882883</v>
      </c>
      <c r="BL290" s="118">
        <v>359.89081885856081</v>
      </c>
      <c r="BM290" s="118">
        <v>332.27522935779814</v>
      </c>
      <c r="BN290" s="118">
        <v>312.22413793103448</v>
      </c>
      <c r="BO290" s="103"/>
      <c r="BP290">
        <f t="shared" si="719"/>
        <v>0</v>
      </c>
      <c r="BQ290">
        <f t="shared" si="719"/>
        <v>0</v>
      </c>
      <c r="BR290">
        <f t="shared" si="719"/>
        <v>0</v>
      </c>
      <c r="BS290">
        <f t="shared" si="719"/>
        <v>0</v>
      </c>
      <c r="BT290">
        <f t="shared" si="719"/>
        <v>0</v>
      </c>
      <c r="BU290">
        <f t="shared" si="719"/>
        <v>0</v>
      </c>
      <c r="BV290">
        <f t="shared" si="719"/>
        <v>0</v>
      </c>
      <c r="BW290">
        <f t="shared" si="719"/>
        <v>0</v>
      </c>
      <c r="BX290">
        <f t="shared" si="719"/>
        <v>0</v>
      </c>
      <c r="BY290">
        <f t="shared" si="719"/>
        <v>0</v>
      </c>
      <c r="BZ290">
        <f t="shared" si="720"/>
        <v>0</v>
      </c>
      <c r="CA290">
        <f t="shared" si="720"/>
        <v>0</v>
      </c>
      <c r="CB290">
        <f t="shared" si="720"/>
        <v>0</v>
      </c>
      <c r="CC290">
        <f t="shared" si="720"/>
        <v>0</v>
      </c>
      <c r="CD290">
        <f t="shared" si="720"/>
        <v>0</v>
      </c>
      <c r="CE290">
        <f t="shared" si="720"/>
        <v>0</v>
      </c>
      <c r="CF290">
        <f t="shared" si="720"/>
        <v>0</v>
      </c>
      <c r="CG290">
        <f t="shared" si="720"/>
        <v>0</v>
      </c>
      <c r="CH290">
        <f t="shared" si="720"/>
        <v>0</v>
      </c>
      <c r="CI290">
        <f t="shared" si="720"/>
        <v>0</v>
      </c>
      <c r="CJ290">
        <f t="shared" si="721"/>
        <v>0</v>
      </c>
      <c r="CK290">
        <f t="shared" si="721"/>
        <v>0</v>
      </c>
      <c r="CL290">
        <f t="shared" si="721"/>
        <v>0</v>
      </c>
      <c r="CM290">
        <f t="shared" si="721"/>
        <v>0</v>
      </c>
      <c r="CN290">
        <f t="shared" si="721"/>
        <v>0</v>
      </c>
      <c r="CO290">
        <f t="shared" si="721"/>
        <v>0</v>
      </c>
      <c r="CP290">
        <f t="shared" si="721"/>
        <v>0</v>
      </c>
      <c r="CQ290">
        <f t="shared" si="721"/>
        <v>0</v>
      </c>
      <c r="CR290">
        <f t="shared" si="721"/>
        <v>0</v>
      </c>
      <c r="CS290">
        <f t="shared" si="721"/>
        <v>0</v>
      </c>
      <c r="CT290">
        <f t="shared" si="722"/>
        <v>0</v>
      </c>
      <c r="CU290">
        <f t="shared" si="722"/>
        <v>0</v>
      </c>
      <c r="CV290">
        <f t="shared" si="722"/>
        <v>0</v>
      </c>
      <c r="CW290">
        <f t="shared" si="722"/>
        <v>0</v>
      </c>
      <c r="CX290">
        <f t="shared" si="722"/>
        <v>0</v>
      </c>
      <c r="CY290">
        <f t="shared" si="722"/>
        <v>0</v>
      </c>
      <c r="CZ290">
        <f t="shared" si="722"/>
        <v>0</v>
      </c>
      <c r="DA290">
        <f t="shared" si="722"/>
        <v>0</v>
      </c>
      <c r="DB290">
        <f t="shared" si="722"/>
        <v>0</v>
      </c>
      <c r="DC290">
        <f t="shared" si="722"/>
        <v>0</v>
      </c>
      <c r="DD290">
        <f t="shared" si="723"/>
        <v>0</v>
      </c>
      <c r="DE290">
        <f t="shared" si="723"/>
        <v>0</v>
      </c>
      <c r="DF290">
        <f t="shared" si="723"/>
        <v>0</v>
      </c>
      <c r="DG290">
        <f t="shared" si="723"/>
        <v>0</v>
      </c>
      <c r="DH290">
        <f t="shared" si="723"/>
        <v>0</v>
      </c>
      <c r="DI290">
        <f t="shared" si="723"/>
        <v>0</v>
      </c>
      <c r="DJ290">
        <f t="shared" si="723"/>
        <v>0</v>
      </c>
      <c r="DK290">
        <f t="shared" si="723"/>
        <v>0</v>
      </c>
      <c r="DL290">
        <f t="shared" si="723"/>
        <v>0</v>
      </c>
      <c r="DM290">
        <f t="shared" si="723"/>
        <v>0</v>
      </c>
      <c r="DN290">
        <f t="shared" si="724"/>
        <v>0</v>
      </c>
      <c r="DO290">
        <f t="shared" si="724"/>
        <v>0</v>
      </c>
      <c r="DP290">
        <f t="shared" si="724"/>
        <v>0</v>
      </c>
      <c r="DQ290">
        <f t="shared" si="724"/>
        <v>0</v>
      </c>
      <c r="DR290">
        <f t="shared" si="724"/>
        <v>0</v>
      </c>
      <c r="DS290">
        <f t="shared" si="724"/>
        <v>0</v>
      </c>
      <c r="DT290">
        <f t="shared" si="724"/>
        <v>0</v>
      </c>
      <c r="DU290">
        <f t="shared" si="724"/>
        <v>0</v>
      </c>
      <c r="DV290">
        <f t="shared" si="724"/>
        <v>0</v>
      </c>
      <c r="DW290">
        <f t="shared" si="724"/>
        <v>0</v>
      </c>
      <c r="DX290">
        <f>IF($C290&lt;&gt;"",IF(BL290&gt;0,1,0),0)</f>
        <v>0</v>
      </c>
      <c r="DY290">
        <f>IF($C290&lt;&gt;"",IF(BM290&gt;0,1,0),0)</f>
        <v>0</v>
      </c>
      <c r="DZ290">
        <f>IF($C290&lt;&gt;"",IF(BN290&gt;0,1,0),0)</f>
        <v>0</v>
      </c>
    </row>
    <row r="291" spans="1:130" ht="15.75">
      <c r="A291" s="106" t="str">
        <f>IF(LEFT(B318,1)&lt;&gt;"",IF(LEFT(B318,1)&lt;&gt;" ",COUNT($A$66:A289)+1,""),"")</f>
        <v/>
      </c>
      <c r="B291" s="19"/>
      <c r="C291" s="96"/>
      <c r="D291" s="18"/>
      <c r="E291" s="18"/>
      <c r="F291" s="18"/>
      <c r="G291" s="18"/>
      <c r="H291" s="18"/>
      <c r="I291" s="18"/>
      <c r="J291" s="18"/>
      <c r="K291" s="18"/>
      <c r="L291" s="18"/>
      <c r="M291" s="18"/>
      <c r="N291" s="18"/>
      <c r="O291" s="18"/>
      <c r="P291" s="18"/>
      <c r="Q291" s="18"/>
      <c r="R291" s="18"/>
      <c r="S291" s="18"/>
      <c r="T291" s="18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2"/>
      <c r="AR291" s="2"/>
      <c r="AS291" s="213"/>
      <c r="AT291" s="2"/>
      <c r="AU291" s="2"/>
      <c r="AV291" s="2"/>
      <c r="AW291" s="2"/>
      <c r="AX291" s="2"/>
      <c r="AY291" s="2"/>
      <c r="AZ291" s="2"/>
      <c r="BA291" s="2"/>
      <c r="BB291" s="2"/>
      <c r="BC291" s="2"/>
      <c r="BD291" s="2"/>
      <c r="BE291" s="2"/>
      <c r="BF291" s="2"/>
      <c r="BG291" s="2"/>
      <c r="BH291" s="2"/>
      <c r="BI291" s="2"/>
      <c r="BJ291" s="2"/>
      <c r="BK291" s="2"/>
      <c r="BL291" s="22"/>
      <c r="BM291" s="2"/>
      <c r="BN291" s="2"/>
      <c r="BO291" s="103"/>
    </row>
    <row r="292" spans="1:130">
      <c r="A292" s="105">
        <f>IF(LEFT(B292,1)&lt;&gt;"",IF(LEFT(B292,1)&lt;&gt;" ",COUNT($A$66:A291)+1,""),"")</f>
        <v>33</v>
      </c>
      <c r="B292" s="32" t="s">
        <v>48</v>
      </c>
      <c r="C292" s="96">
        <v>3</v>
      </c>
      <c r="D292" s="22">
        <f>SUM(D293:D300)</f>
        <v>0</v>
      </c>
      <c r="E292" s="22">
        <f t="shared" ref="E292:BK292" si="726">SUM(E293:E300)</f>
        <v>0</v>
      </c>
      <c r="F292" s="22">
        <f t="shared" si="726"/>
        <v>0</v>
      </c>
      <c r="G292" s="22">
        <f t="shared" si="726"/>
        <v>0</v>
      </c>
      <c r="H292" s="22">
        <f t="shared" si="726"/>
        <v>0</v>
      </c>
      <c r="I292" s="22">
        <f t="shared" si="726"/>
        <v>0</v>
      </c>
      <c r="J292" s="22">
        <f t="shared" si="726"/>
        <v>0</v>
      </c>
      <c r="K292" s="22">
        <f t="shared" si="726"/>
        <v>0</v>
      </c>
      <c r="L292" s="22">
        <f t="shared" si="726"/>
        <v>0</v>
      </c>
      <c r="M292" s="22">
        <f t="shared" si="726"/>
        <v>0</v>
      </c>
      <c r="N292" s="22">
        <f t="shared" si="726"/>
        <v>1.553974</v>
      </c>
      <c r="O292" s="22">
        <f t="shared" si="726"/>
        <v>3.9389590000000001</v>
      </c>
      <c r="P292" s="22">
        <f t="shared" si="726"/>
        <v>7.5658599999999998</v>
      </c>
      <c r="Q292" s="22">
        <f t="shared" si="726"/>
        <v>12.502086</v>
      </c>
      <c r="R292" s="22">
        <f t="shared" si="726"/>
        <v>14.661163999999999</v>
      </c>
      <c r="S292" s="22">
        <f t="shared" si="726"/>
        <v>17.589566999999999</v>
      </c>
      <c r="T292" s="22">
        <f t="shared" si="726"/>
        <v>27.095030000000001</v>
      </c>
      <c r="U292" s="22">
        <f t="shared" si="726"/>
        <v>40.803539999999998</v>
      </c>
      <c r="V292" s="22">
        <f t="shared" si="726"/>
        <v>49.960099999999997</v>
      </c>
      <c r="W292" s="22">
        <f t="shared" si="726"/>
        <v>25.614270000000001</v>
      </c>
      <c r="X292" s="22">
        <f t="shared" si="726"/>
        <v>14.272297</v>
      </c>
      <c r="Y292" s="22">
        <f t="shared" si="726"/>
        <v>13.006506999999999</v>
      </c>
      <c r="Z292" s="22">
        <f t="shared" si="726"/>
        <v>34.576180000000001</v>
      </c>
      <c r="AA292" s="22">
        <f t="shared" si="726"/>
        <v>53.623199999999997</v>
      </c>
      <c r="AB292" s="22">
        <f t="shared" si="726"/>
        <v>78.893900000000002</v>
      </c>
      <c r="AC292" s="22">
        <f t="shared" si="726"/>
        <v>171.32348000000002</v>
      </c>
      <c r="AD292" s="22">
        <f t="shared" si="726"/>
        <v>870.72591999999997</v>
      </c>
      <c r="AE292" s="22">
        <f t="shared" si="726"/>
        <v>371.20910000000003</v>
      </c>
      <c r="AF292" s="22">
        <f t="shared" si="726"/>
        <v>661.79769999999996</v>
      </c>
      <c r="AG292" s="22">
        <f t="shared" si="726"/>
        <v>1052.5879</v>
      </c>
      <c r="AH292" s="22">
        <f t="shared" si="726"/>
        <v>2550.7775000000001</v>
      </c>
      <c r="AI292" s="22">
        <f t="shared" si="726"/>
        <v>1202.0947000000001</v>
      </c>
      <c r="AJ292" s="22">
        <f t="shared" si="726"/>
        <v>1589.8777537429569</v>
      </c>
      <c r="AK292" s="22">
        <f t="shared" si="726"/>
        <v>1921.6819</v>
      </c>
      <c r="AL292" s="22">
        <f t="shared" si="726"/>
        <v>3114.6377000000002</v>
      </c>
      <c r="AM292" s="22">
        <f t="shared" si="726"/>
        <v>1488.7879</v>
      </c>
      <c r="AN292" s="22">
        <f t="shared" si="726"/>
        <v>3247.1104999999998</v>
      </c>
      <c r="AO292" s="22">
        <f t="shared" si="726"/>
        <v>1599.4432999999999</v>
      </c>
      <c r="AP292" s="22">
        <f t="shared" si="726"/>
        <v>3018.4268000000002</v>
      </c>
      <c r="AQ292" s="22">
        <f t="shared" si="726"/>
        <v>2238.1239999999998</v>
      </c>
      <c r="AR292" s="22">
        <f t="shared" si="726"/>
        <v>2498.2125000000001</v>
      </c>
      <c r="AS292" s="22">
        <f t="shared" si="726"/>
        <v>2699.2866000000004</v>
      </c>
      <c r="AT292" s="22">
        <f t="shared" si="726"/>
        <v>3123.5889999999999</v>
      </c>
      <c r="AU292" s="22">
        <f t="shared" si="726"/>
        <v>3680.509</v>
      </c>
      <c r="AV292" s="22">
        <f t="shared" si="726"/>
        <v>7913.4930000000004</v>
      </c>
      <c r="AW292" s="22">
        <f t="shared" si="726"/>
        <v>3415.8685</v>
      </c>
      <c r="AX292" s="22">
        <f t="shared" si="726"/>
        <v>3487.91345</v>
      </c>
      <c r="AY292" s="22">
        <f t="shared" si="726"/>
        <v>3926.2296999999999</v>
      </c>
      <c r="AZ292" s="22">
        <f t="shared" si="726"/>
        <v>2252.3474999999999</v>
      </c>
      <c r="BA292" s="22">
        <f t="shared" si="726"/>
        <v>626.61300000000006</v>
      </c>
      <c r="BB292" s="22">
        <f t="shared" si="726"/>
        <v>2777.8892942000002</v>
      </c>
      <c r="BC292" s="22">
        <f t="shared" si="726"/>
        <v>279.5747533</v>
      </c>
      <c r="BD292" s="22">
        <f t="shared" si="726"/>
        <v>230.26394679999999</v>
      </c>
      <c r="BE292" s="22">
        <f t="shared" si="726"/>
        <v>248.4185311</v>
      </c>
      <c r="BF292" s="22">
        <f t="shared" si="726"/>
        <v>237.21156450000001</v>
      </c>
      <c r="BG292" s="22">
        <f t="shared" si="726"/>
        <v>221.57387130000001</v>
      </c>
      <c r="BH292" s="22">
        <f t="shared" si="726"/>
        <v>650.62673630000006</v>
      </c>
      <c r="BI292" s="22">
        <f t="shared" si="726"/>
        <v>1358.2184776000001</v>
      </c>
      <c r="BJ292" s="22">
        <f t="shared" si="726"/>
        <v>450.62622569999996</v>
      </c>
      <c r="BK292" s="22">
        <f t="shared" si="726"/>
        <v>2118.3913749000003</v>
      </c>
      <c r="BL292" s="22">
        <f t="shared" ref="BL292:BN292" si="727">SUM(BL293:BL300)</f>
        <v>1592.6800063000001</v>
      </c>
      <c r="BM292" s="22">
        <f t="shared" si="727"/>
        <v>3363</v>
      </c>
      <c r="BN292" s="22">
        <f t="shared" si="727"/>
        <v>295</v>
      </c>
      <c r="BO292" s="103"/>
      <c r="BP292">
        <f t="shared" ref="BP292:BP301" si="728">IF($C292&lt;&gt;"",IF(D292&gt;0,1,0),0)</f>
        <v>0</v>
      </c>
      <c r="BQ292">
        <f t="shared" ref="BQ292:BQ301" si="729">IF($C292&lt;&gt;"",IF(E292&gt;0,1,0),0)</f>
        <v>0</v>
      </c>
      <c r="BR292">
        <f t="shared" ref="BR292:BR301" si="730">IF($C292&lt;&gt;"",IF(F292&gt;0,1,0),0)</f>
        <v>0</v>
      </c>
      <c r="BS292">
        <f t="shared" ref="BS292:BS301" si="731">IF($C292&lt;&gt;"",IF(G292&gt;0,1,0),0)</f>
        <v>0</v>
      </c>
      <c r="BT292">
        <f t="shared" ref="BT292:BT301" si="732">IF($C292&lt;&gt;"",IF(H292&gt;0,1,0),0)</f>
        <v>0</v>
      </c>
      <c r="BU292">
        <f t="shared" ref="BU292:BU301" si="733">IF($C292&lt;&gt;"",IF(I292&gt;0,1,0),0)</f>
        <v>0</v>
      </c>
      <c r="BV292">
        <f t="shared" ref="BV292:BV301" si="734">IF($C292&lt;&gt;"",IF(J292&gt;0,1,0),0)</f>
        <v>0</v>
      </c>
      <c r="BW292">
        <f t="shared" ref="BW292:BW301" si="735">IF($C292&lt;&gt;"",IF(K292&gt;0,1,0),0)</f>
        <v>0</v>
      </c>
      <c r="BX292">
        <f t="shared" ref="BX292:BX301" si="736">IF($C292&lt;&gt;"",IF(L292&gt;0,1,0),0)</f>
        <v>0</v>
      </c>
      <c r="BY292">
        <f t="shared" ref="BY292:BY301" si="737">IF($C292&lt;&gt;"",IF(M292&gt;0,1,0),0)</f>
        <v>0</v>
      </c>
      <c r="BZ292">
        <f t="shared" ref="BZ292:BZ301" si="738">IF($C292&lt;&gt;"",IF(N292&gt;0,1,0),0)</f>
        <v>1</v>
      </c>
      <c r="CA292">
        <f t="shared" ref="CA292:CA301" si="739">IF($C292&lt;&gt;"",IF(O292&gt;0,1,0),0)</f>
        <v>1</v>
      </c>
      <c r="CB292">
        <f t="shared" ref="CB292:CB301" si="740">IF($C292&lt;&gt;"",IF(P292&gt;0,1,0),0)</f>
        <v>1</v>
      </c>
      <c r="CC292">
        <f t="shared" ref="CC292:CC301" si="741">IF($C292&lt;&gt;"",IF(Q292&gt;0,1,0),0)</f>
        <v>1</v>
      </c>
      <c r="CD292">
        <f t="shared" ref="CD292:CD301" si="742">IF($C292&lt;&gt;"",IF(R292&gt;0,1,0),0)</f>
        <v>1</v>
      </c>
      <c r="CE292">
        <f t="shared" ref="CE292:CE301" si="743">IF($C292&lt;&gt;"",IF(S292&gt;0,1,0),0)</f>
        <v>1</v>
      </c>
      <c r="CF292">
        <f t="shared" ref="CF292:CF301" si="744">IF($C292&lt;&gt;"",IF(T292&gt;0,1,0),0)</f>
        <v>1</v>
      </c>
      <c r="CG292">
        <f t="shared" ref="CG292:CG301" si="745">IF($C292&lt;&gt;"",IF(U292&gt;0,1,0),0)</f>
        <v>1</v>
      </c>
      <c r="CH292">
        <f t="shared" ref="CH292:CH301" si="746">IF($C292&lt;&gt;"",IF(V292&gt;0,1,0),0)</f>
        <v>1</v>
      </c>
      <c r="CI292">
        <f t="shared" ref="CI292:CI301" si="747">IF($C292&lt;&gt;"",IF(W292&gt;0,1,0),0)</f>
        <v>1</v>
      </c>
      <c r="CJ292">
        <f t="shared" ref="CJ292:CJ301" si="748">IF($C292&lt;&gt;"",IF(X292&gt;0,1,0),0)</f>
        <v>1</v>
      </c>
      <c r="CK292">
        <f t="shared" ref="CK292:CK301" si="749">IF($C292&lt;&gt;"",IF(Y292&gt;0,1,0),0)</f>
        <v>1</v>
      </c>
      <c r="CL292">
        <f t="shared" ref="CL292:CL301" si="750">IF($C292&lt;&gt;"",IF(Z292&gt;0,1,0),0)</f>
        <v>1</v>
      </c>
      <c r="CM292">
        <f t="shared" ref="CM292:CM301" si="751">IF($C292&lt;&gt;"",IF(AA292&gt;0,1,0),0)</f>
        <v>1</v>
      </c>
      <c r="CN292">
        <f t="shared" ref="CN292:CN301" si="752">IF($C292&lt;&gt;"",IF(AB292&gt;0,1,0),0)</f>
        <v>1</v>
      </c>
      <c r="CO292">
        <f t="shared" ref="CO292:CO301" si="753">IF($C292&lt;&gt;"",IF(AC292&gt;0,1,0),0)</f>
        <v>1</v>
      </c>
      <c r="CP292">
        <f t="shared" ref="CP292:CP301" si="754">IF($C292&lt;&gt;"",IF(AD292&gt;0,1,0),0)</f>
        <v>1</v>
      </c>
      <c r="CQ292">
        <f t="shared" ref="CQ292:CQ301" si="755">IF($C292&lt;&gt;"",IF(AE292&gt;0,1,0),0)</f>
        <v>1</v>
      </c>
      <c r="CR292">
        <f t="shared" ref="CR292:CR301" si="756">IF($C292&lt;&gt;"",IF(AF292&gt;0,1,0),0)</f>
        <v>1</v>
      </c>
      <c r="CS292">
        <f t="shared" ref="CS292:CS301" si="757">IF($C292&lt;&gt;"",IF(AG292&gt;0,1,0),0)</f>
        <v>1</v>
      </c>
      <c r="CT292">
        <f t="shared" ref="CT292:CT301" si="758">IF($C292&lt;&gt;"",IF(AH292&gt;0,1,0),0)</f>
        <v>1</v>
      </c>
      <c r="CU292">
        <f t="shared" ref="CU292:CU301" si="759">IF($C292&lt;&gt;"",IF(AI292&gt;0,1,0),0)</f>
        <v>1</v>
      </c>
      <c r="CV292">
        <f t="shared" ref="CV292:CV301" si="760">IF($C292&lt;&gt;"",IF(AJ292&gt;0,1,0),0)</f>
        <v>1</v>
      </c>
      <c r="CW292">
        <f t="shared" ref="CW292:CW301" si="761">IF($C292&lt;&gt;"",IF(AK292&gt;0,1,0),0)</f>
        <v>1</v>
      </c>
      <c r="CX292">
        <f t="shared" ref="CX292:CX301" si="762">IF($C292&lt;&gt;"",IF(AL292&gt;0,1,0),0)</f>
        <v>1</v>
      </c>
      <c r="CY292">
        <f t="shared" ref="CY292:CY301" si="763">IF($C292&lt;&gt;"",IF(AM292&gt;0,1,0),0)</f>
        <v>1</v>
      </c>
      <c r="CZ292">
        <f t="shared" ref="CZ292:CZ301" si="764">IF($C292&lt;&gt;"",IF(AN292&gt;0,1,0),0)</f>
        <v>1</v>
      </c>
      <c r="DA292">
        <f t="shared" ref="DA292:DA301" si="765">IF($C292&lt;&gt;"",IF(AO292&gt;0,1,0),0)</f>
        <v>1</v>
      </c>
      <c r="DB292">
        <f t="shared" ref="DB292:DB301" si="766">IF($C292&lt;&gt;"",IF(AP292&gt;0,1,0),0)</f>
        <v>1</v>
      </c>
      <c r="DC292">
        <f t="shared" ref="DC292:DC301" si="767">IF($C292&lt;&gt;"",IF(AQ292&gt;0,1,0),0)</f>
        <v>1</v>
      </c>
      <c r="DD292">
        <f t="shared" ref="DD292:DD301" si="768">IF($C292&lt;&gt;"",IF(AR292&gt;0,1,0),0)</f>
        <v>1</v>
      </c>
      <c r="DE292">
        <f t="shared" ref="DE292:DE301" si="769">IF($C292&lt;&gt;"",IF(AS292&gt;0,1,0),0)</f>
        <v>1</v>
      </c>
      <c r="DF292">
        <f t="shared" ref="DF292:DF301" si="770">IF($C292&lt;&gt;"",IF(AT292&gt;0,1,0),0)</f>
        <v>1</v>
      </c>
      <c r="DG292">
        <f t="shared" ref="DG292:DG301" si="771">IF($C292&lt;&gt;"",IF(AU292&gt;0,1,0),0)</f>
        <v>1</v>
      </c>
      <c r="DH292">
        <f t="shared" ref="DH292:DH301" si="772">IF($C292&lt;&gt;"",IF(AV292&gt;0,1,0),0)</f>
        <v>1</v>
      </c>
      <c r="DI292">
        <f t="shared" ref="DI292:DZ292" si="773">IF($C292&lt;&gt;"",IF(AW292&gt;0,1,0),0)</f>
        <v>1</v>
      </c>
      <c r="DJ292">
        <f t="shared" si="773"/>
        <v>1</v>
      </c>
      <c r="DK292">
        <f t="shared" si="773"/>
        <v>1</v>
      </c>
      <c r="DL292">
        <f t="shared" si="773"/>
        <v>1</v>
      </c>
      <c r="DM292">
        <f t="shared" si="773"/>
        <v>1</v>
      </c>
      <c r="DN292">
        <f t="shared" si="773"/>
        <v>1</v>
      </c>
      <c r="DO292">
        <f t="shared" si="773"/>
        <v>1</v>
      </c>
      <c r="DP292">
        <f t="shared" si="773"/>
        <v>1</v>
      </c>
      <c r="DQ292">
        <f t="shared" si="773"/>
        <v>1</v>
      </c>
      <c r="DR292">
        <f t="shared" si="773"/>
        <v>1</v>
      </c>
      <c r="DS292">
        <f t="shared" si="773"/>
        <v>1</v>
      </c>
      <c r="DT292">
        <f t="shared" si="773"/>
        <v>1</v>
      </c>
      <c r="DU292">
        <f t="shared" si="773"/>
        <v>1</v>
      </c>
      <c r="DV292">
        <f t="shared" si="773"/>
        <v>1</v>
      </c>
      <c r="DW292">
        <f t="shared" si="773"/>
        <v>1</v>
      </c>
      <c r="DX292">
        <f t="shared" si="773"/>
        <v>1</v>
      </c>
      <c r="DY292">
        <f t="shared" si="773"/>
        <v>1</v>
      </c>
      <c r="DZ292">
        <f t="shared" si="773"/>
        <v>1</v>
      </c>
    </row>
    <row r="293" spans="1:130">
      <c r="A293" s="106" t="str">
        <f>IF(LEFT(B324,1)&lt;&gt;"",IF(LEFT(B324,1)&lt;&gt;" ",COUNT($A$66:A292)+1,""),"")</f>
        <v/>
      </c>
      <c r="B293" s="59" t="s">
        <v>181</v>
      </c>
      <c r="C293" s="96"/>
      <c r="D293" s="18">
        <v>0</v>
      </c>
      <c r="E293" s="18">
        <v>0</v>
      </c>
      <c r="F293" s="18">
        <v>0</v>
      </c>
      <c r="G293" s="18">
        <v>0</v>
      </c>
      <c r="H293" s="18">
        <v>0</v>
      </c>
      <c r="I293" s="18">
        <v>0</v>
      </c>
      <c r="J293" s="18">
        <v>0</v>
      </c>
      <c r="K293" s="18">
        <v>0</v>
      </c>
      <c r="L293" s="18">
        <v>0</v>
      </c>
      <c r="M293" s="18">
        <v>0</v>
      </c>
      <c r="N293" s="18">
        <v>0</v>
      </c>
      <c r="O293" s="18">
        <v>0</v>
      </c>
      <c r="P293" s="18">
        <v>0</v>
      </c>
      <c r="Q293" s="18">
        <v>0</v>
      </c>
      <c r="R293" s="18">
        <v>0</v>
      </c>
      <c r="S293" s="18">
        <v>0</v>
      </c>
      <c r="T293" s="18">
        <v>0</v>
      </c>
      <c r="U293" s="18">
        <v>0</v>
      </c>
      <c r="V293" s="18">
        <v>0</v>
      </c>
      <c r="W293" s="18">
        <v>0</v>
      </c>
      <c r="X293" s="18">
        <v>0</v>
      </c>
      <c r="Y293" s="18">
        <v>0</v>
      </c>
      <c r="Z293" s="18">
        <v>0</v>
      </c>
      <c r="AA293" s="18">
        <v>0</v>
      </c>
      <c r="AB293" s="18">
        <v>0</v>
      </c>
      <c r="AC293" s="18">
        <v>0</v>
      </c>
      <c r="AD293" s="18">
        <v>0</v>
      </c>
      <c r="AE293" s="18">
        <v>0</v>
      </c>
      <c r="AF293" s="18">
        <v>0</v>
      </c>
      <c r="AG293" s="18">
        <v>0</v>
      </c>
      <c r="AH293" s="18">
        <v>0</v>
      </c>
      <c r="AI293" s="18">
        <v>0</v>
      </c>
      <c r="AJ293" s="18">
        <v>37</v>
      </c>
      <c r="AK293" s="18">
        <v>65</v>
      </c>
      <c r="AL293" s="18">
        <v>0</v>
      </c>
      <c r="AM293" s="18">
        <v>0</v>
      </c>
      <c r="AN293" s="18">
        <v>0</v>
      </c>
      <c r="AO293" s="41" t="s">
        <v>16</v>
      </c>
      <c r="AP293" s="18">
        <v>21</v>
      </c>
      <c r="AQ293" s="18">
        <v>39</v>
      </c>
      <c r="AR293" s="18">
        <v>55</v>
      </c>
      <c r="AS293" s="18">
        <v>34</v>
      </c>
      <c r="AT293" s="18">
        <v>0</v>
      </c>
      <c r="AU293" s="18">
        <v>0</v>
      </c>
      <c r="AV293" s="18">
        <v>0</v>
      </c>
      <c r="AW293" s="18">
        <v>0</v>
      </c>
      <c r="AX293" s="18">
        <v>0</v>
      </c>
      <c r="AY293" s="18">
        <v>0</v>
      </c>
      <c r="AZ293" s="18">
        <v>0</v>
      </c>
      <c r="BA293" s="18">
        <v>0</v>
      </c>
      <c r="BB293" s="18">
        <v>0</v>
      </c>
      <c r="BC293" s="18">
        <v>0</v>
      </c>
      <c r="BD293" s="18">
        <v>0</v>
      </c>
      <c r="BE293" s="25">
        <v>0</v>
      </c>
      <c r="BF293" s="18">
        <v>0</v>
      </c>
      <c r="BG293" s="18">
        <v>0</v>
      </c>
      <c r="BH293" s="118">
        <v>0</v>
      </c>
      <c r="BI293" s="118">
        <v>0</v>
      </c>
      <c r="BJ293" s="118">
        <v>0</v>
      </c>
      <c r="BK293" s="118">
        <v>0</v>
      </c>
      <c r="BL293" s="118">
        <v>0</v>
      </c>
      <c r="BM293" s="118">
        <v>0</v>
      </c>
      <c r="BN293" s="118">
        <v>0</v>
      </c>
      <c r="BO293" s="103"/>
      <c r="BP293">
        <f t="shared" si="728"/>
        <v>0</v>
      </c>
      <c r="BQ293">
        <f t="shared" si="729"/>
        <v>0</v>
      </c>
      <c r="BR293">
        <f t="shared" si="730"/>
        <v>0</v>
      </c>
      <c r="BS293">
        <f t="shared" si="731"/>
        <v>0</v>
      </c>
      <c r="BT293">
        <f t="shared" si="732"/>
        <v>0</v>
      </c>
      <c r="BU293">
        <f t="shared" si="733"/>
        <v>0</v>
      </c>
      <c r="BV293">
        <f t="shared" si="734"/>
        <v>0</v>
      </c>
      <c r="BW293">
        <f t="shared" si="735"/>
        <v>0</v>
      </c>
      <c r="BX293">
        <f t="shared" si="736"/>
        <v>0</v>
      </c>
      <c r="BY293">
        <f t="shared" si="737"/>
        <v>0</v>
      </c>
      <c r="BZ293">
        <f t="shared" si="738"/>
        <v>0</v>
      </c>
      <c r="CA293">
        <f t="shared" si="739"/>
        <v>0</v>
      </c>
      <c r="CB293">
        <f t="shared" si="740"/>
        <v>0</v>
      </c>
      <c r="CC293">
        <f t="shared" si="741"/>
        <v>0</v>
      </c>
      <c r="CD293">
        <f t="shared" si="742"/>
        <v>0</v>
      </c>
      <c r="CE293">
        <f t="shared" si="743"/>
        <v>0</v>
      </c>
      <c r="CF293">
        <f t="shared" si="744"/>
        <v>0</v>
      </c>
      <c r="CG293">
        <f t="shared" si="745"/>
        <v>0</v>
      </c>
      <c r="CH293">
        <f t="shared" si="746"/>
        <v>0</v>
      </c>
      <c r="CI293">
        <f t="shared" si="747"/>
        <v>0</v>
      </c>
      <c r="CJ293">
        <f t="shared" si="748"/>
        <v>0</v>
      </c>
      <c r="CK293">
        <f t="shared" si="749"/>
        <v>0</v>
      </c>
      <c r="CL293">
        <f t="shared" si="750"/>
        <v>0</v>
      </c>
      <c r="CM293">
        <f t="shared" si="751"/>
        <v>0</v>
      </c>
      <c r="CN293">
        <f t="shared" si="752"/>
        <v>0</v>
      </c>
      <c r="CO293">
        <f t="shared" si="753"/>
        <v>0</v>
      </c>
      <c r="CP293">
        <f t="shared" si="754"/>
        <v>0</v>
      </c>
      <c r="CQ293">
        <f t="shared" si="755"/>
        <v>0</v>
      </c>
      <c r="CR293">
        <f t="shared" si="756"/>
        <v>0</v>
      </c>
      <c r="CS293">
        <f t="shared" si="757"/>
        <v>0</v>
      </c>
      <c r="CT293">
        <f t="shared" si="758"/>
        <v>0</v>
      </c>
      <c r="CU293">
        <f t="shared" si="759"/>
        <v>0</v>
      </c>
      <c r="CV293">
        <f t="shared" si="760"/>
        <v>0</v>
      </c>
      <c r="CW293">
        <f t="shared" si="761"/>
        <v>0</v>
      </c>
      <c r="CX293">
        <f t="shared" si="762"/>
        <v>0</v>
      </c>
      <c r="CY293">
        <f t="shared" si="763"/>
        <v>0</v>
      </c>
      <c r="CZ293">
        <f t="shared" si="764"/>
        <v>0</v>
      </c>
      <c r="DA293">
        <f t="shared" si="765"/>
        <v>0</v>
      </c>
      <c r="DB293">
        <f t="shared" si="766"/>
        <v>0</v>
      </c>
      <c r="DC293">
        <f t="shared" si="767"/>
        <v>0</v>
      </c>
      <c r="DD293">
        <f t="shared" si="768"/>
        <v>0</v>
      </c>
      <c r="DE293">
        <f t="shared" si="769"/>
        <v>0</v>
      </c>
      <c r="DF293">
        <f t="shared" si="770"/>
        <v>0</v>
      </c>
      <c r="DG293">
        <f t="shared" si="771"/>
        <v>0</v>
      </c>
      <c r="DH293">
        <f t="shared" si="772"/>
        <v>0</v>
      </c>
      <c r="DI293">
        <f t="shared" ref="DI293:DI301" si="774">IF($C293&lt;&gt;"",IF(AW293&gt;0,1,0),0)</f>
        <v>0</v>
      </c>
      <c r="DJ293">
        <f t="shared" ref="DJ293:DJ301" si="775">IF($C293&lt;&gt;"",IF(AX293&gt;0,1,0),0)</f>
        <v>0</v>
      </c>
      <c r="DK293">
        <f t="shared" ref="DK293:DK301" si="776">IF($C293&lt;&gt;"",IF(AY293&gt;0,1,0),0)</f>
        <v>0</v>
      </c>
      <c r="DL293">
        <f t="shared" ref="DL293:DL301" si="777">IF($C293&lt;&gt;"",IF(AZ293&gt;0,1,0),0)</f>
        <v>0</v>
      </c>
      <c r="DM293">
        <f t="shared" ref="DM293:DM301" si="778">IF($C293&lt;&gt;"",IF(BA293&gt;0,1,0),0)</f>
        <v>0</v>
      </c>
      <c r="DN293">
        <f t="shared" ref="DN293:DN301" si="779">IF($C293&lt;&gt;"",IF(BB293&gt;0,1,0),0)</f>
        <v>0</v>
      </c>
      <c r="DO293">
        <f t="shared" ref="DO293:DO301" si="780">IF($C293&lt;&gt;"",IF(BC293&gt;0,1,0),0)</f>
        <v>0</v>
      </c>
      <c r="DP293">
        <f t="shared" ref="DP293:DP301" si="781">IF($C293&lt;&gt;"",IF(BD293&gt;0,1,0),0)</f>
        <v>0</v>
      </c>
      <c r="DQ293">
        <f t="shared" ref="DQ293:DQ301" si="782">IF($C293&lt;&gt;"",IF(BE293&gt;0,1,0),0)</f>
        <v>0</v>
      </c>
      <c r="DR293">
        <f t="shared" ref="DR293:DR301" si="783">IF($C293&lt;&gt;"",IF(BF293&gt;0,1,0),0)</f>
        <v>0</v>
      </c>
      <c r="DS293">
        <f t="shared" ref="DS293:DS301" si="784">IF($C293&lt;&gt;"",IF(BG293&gt;0,1,0),0)</f>
        <v>0</v>
      </c>
      <c r="DT293">
        <f t="shared" ref="DT293:DT301" si="785">IF($C293&lt;&gt;"",IF(BH293&gt;0,1,0),0)</f>
        <v>0</v>
      </c>
      <c r="DU293">
        <f t="shared" ref="DU293:DU301" si="786">IF($C293&lt;&gt;"",IF(BI293&gt;0,1,0),0)</f>
        <v>0</v>
      </c>
      <c r="DV293">
        <f t="shared" ref="DV293:DV301" si="787">IF($C293&lt;&gt;"",IF(BJ293&gt;0,1,0),0)</f>
        <v>0</v>
      </c>
      <c r="DW293">
        <f t="shared" ref="DW293:DW301" si="788">IF($C293&lt;&gt;"",IF(BK293&gt;0,1,0),0)</f>
        <v>0</v>
      </c>
      <c r="DX293">
        <f t="shared" ref="DX293:DZ294" si="789">IF($C293&lt;&gt;"",IF(BL292&gt;0,1,0),0)</f>
        <v>0</v>
      </c>
      <c r="DY293">
        <f t="shared" si="789"/>
        <v>0</v>
      </c>
      <c r="DZ293">
        <f t="shared" si="789"/>
        <v>0</v>
      </c>
    </row>
    <row r="294" spans="1:130">
      <c r="A294" s="106"/>
      <c r="B294" s="59" t="s">
        <v>199</v>
      </c>
      <c r="C294" s="96"/>
      <c r="D294" s="18">
        <v>0</v>
      </c>
      <c r="E294" s="18">
        <v>0</v>
      </c>
      <c r="F294" s="18">
        <v>0</v>
      </c>
      <c r="G294" s="18">
        <v>0</v>
      </c>
      <c r="H294" s="18">
        <v>0</v>
      </c>
      <c r="I294" s="18">
        <v>0</v>
      </c>
      <c r="J294" s="18">
        <v>0</v>
      </c>
      <c r="K294" s="18">
        <v>0</v>
      </c>
      <c r="L294" s="18">
        <v>0</v>
      </c>
      <c r="M294" s="18">
        <v>0</v>
      </c>
      <c r="N294" s="18">
        <v>0</v>
      </c>
      <c r="O294" s="18">
        <v>0</v>
      </c>
      <c r="P294" s="18">
        <v>0</v>
      </c>
      <c r="Q294" s="18">
        <v>0</v>
      </c>
      <c r="R294" s="18">
        <v>0</v>
      </c>
      <c r="S294" s="18">
        <v>0</v>
      </c>
      <c r="T294" s="18">
        <v>0</v>
      </c>
      <c r="U294" s="18">
        <v>0</v>
      </c>
      <c r="V294" s="18">
        <v>0</v>
      </c>
      <c r="W294" s="18">
        <v>0</v>
      </c>
      <c r="X294" s="18">
        <v>0</v>
      </c>
      <c r="Y294" s="18">
        <v>0</v>
      </c>
      <c r="Z294" s="18">
        <v>0</v>
      </c>
      <c r="AA294" s="18">
        <v>0</v>
      </c>
      <c r="AB294" s="18">
        <v>0</v>
      </c>
      <c r="AC294" s="18">
        <v>0</v>
      </c>
      <c r="AD294" s="18">
        <v>0</v>
      </c>
      <c r="AE294" s="18">
        <v>0</v>
      </c>
      <c r="AF294" s="18">
        <v>0</v>
      </c>
      <c r="AG294" s="18">
        <v>0</v>
      </c>
      <c r="AH294" s="18">
        <v>0</v>
      </c>
      <c r="AI294" s="18">
        <v>0</v>
      </c>
      <c r="AJ294" s="18">
        <v>2</v>
      </c>
      <c r="AK294" s="18">
        <v>4</v>
      </c>
      <c r="AL294" s="18">
        <v>0</v>
      </c>
      <c r="AM294" s="18">
        <v>0</v>
      </c>
      <c r="AN294" s="18">
        <v>0</v>
      </c>
      <c r="AO294" s="18">
        <v>0</v>
      </c>
      <c r="AP294" s="18">
        <v>2</v>
      </c>
      <c r="AQ294" s="18">
        <v>4</v>
      </c>
      <c r="AR294" s="18">
        <v>7</v>
      </c>
      <c r="AS294" s="18">
        <v>0</v>
      </c>
      <c r="AT294" s="18">
        <v>0</v>
      </c>
      <c r="AU294" s="18">
        <v>0</v>
      </c>
      <c r="AV294" s="18">
        <v>0</v>
      </c>
      <c r="AW294" s="18">
        <v>0</v>
      </c>
      <c r="AX294" s="18">
        <v>0</v>
      </c>
      <c r="AY294" s="18">
        <v>0</v>
      </c>
      <c r="AZ294" s="18">
        <v>0</v>
      </c>
      <c r="BA294" s="18">
        <v>0</v>
      </c>
      <c r="BB294" s="18">
        <v>0</v>
      </c>
      <c r="BC294" s="18">
        <v>0</v>
      </c>
      <c r="BD294" s="18">
        <v>0</v>
      </c>
      <c r="BE294" s="25">
        <v>0</v>
      </c>
      <c r="BF294" s="18">
        <v>0</v>
      </c>
      <c r="BG294" s="18">
        <v>0</v>
      </c>
      <c r="BH294" s="118">
        <v>0</v>
      </c>
      <c r="BI294" s="118">
        <v>0</v>
      </c>
      <c r="BJ294" s="118">
        <v>0</v>
      </c>
      <c r="BK294" s="118">
        <v>0</v>
      </c>
      <c r="BL294" s="118">
        <v>0</v>
      </c>
      <c r="BM294" s="118">
        <v>0</v>
      </c>
      <c r="BN294" s="118">
        <v>0</v>
      </c>
      <c r="BO294" s="103"/>
      <c r="BP294">
        <f t="shared" si="728"/>
        <v>0</v>
      </c>
      <c r="BQ294">
        <f t="shared" si="729"/>
        <v>0</v>
      </c>
      <c r="BR294">
        <f t="shared" si="730"/>
        <v>0</v>
      </c>
      <c r="BS294">
        <f t="shared" si="731"/>
        <v>0</v>
      </c>
      <c r="BT294">
        <f t="shared" si="732"/>
        <v>0</v>
      </c>
      <c r="BU294">
        <f t="shared" si="733"/>
        <v>0</v>
      </c>
      <c r="BV294">
        <f t="shared" si="734"/>
        <v>0</v>
      </c>
      <c r="BW294">
        <f t="shared" si="735"/>
        <v>0</v>
      </c>
      <c r="BX294">
        <f t="shared" si="736"/>
        <v>0</v>
      </c>
      <c r="BY294">
        <f t="shared" si="737"/>
        <v>0</v>
      </c>
      <c r="BZ294">
        <f t="shared" si="738"/>
        <v>0</v>
      </c>
      <c r="CA294">
        <f t="shared" si="739"/>
        <v>0</v>
      </c>
      <c r="CB294">
        <f t="shared" si="740"/>
        <v>0</v>
      </c>
      <c r="CC294">
        <f t="shared" si="741"/>
        <v>0</v>
      </c>
      <c r="CD294">
        <f t="shared" si="742"/>
        <v>0</v>
      </c>
      <c r="CE294">
        <f t="shared" si="743"/>
        <v>0</v>
      </c>
      <c r="CF294">
        <f t="shared" si="744"/>
        <v>0</v>
      </c>
      <c r="CG294">
        <f t="shared" si="745"/>
        <v>0</v>
      </c>
      <c r="CH294">
        <f t="shared" si="746"/>
        <v>0</v>
      </c>
      <c r="CI294">
        <f t="shared" si="747"/>
        <v>0</v>
      </c>
      <c r="CJ294">
        <f t="shared" si="748"/>
        <v>0</v>
      </c>
      <c r="CK294">
        <f t="shared" si="749"/>
        <v>0</v>
      </c>
      <c r="CL294">
        <f t="shared" si="750"/>
        <v>0</v>
      </c>
      <c r="CM294">
        <f t="shared" si="751"/>
        <v>0</v>
      </c>
      <c r="CN294">
        <f t="shared" si="752"/>
        <v>0</v>
      </c>
      <c r="CO294">
        <f t="shared" si="753"/>
        <v>0</v>
      </c>
      <c r="CP294">
        <f t="shared" si="754"/>
        <v>0</v>
      </c>
      <c r="CQ294">
        <f t="shared" si="755"/>
        <v>0</v>
      </c>
      <c r="CR294">
        <f t="shared" si="756"/>
        <v>0</v>
      </c>
      <c r="CS294">
        <f t="shared" si="757"/>
        <v>0</v>
      </c>
      <c r="CT294">
        <f t="shared" si="758"/>
        <v>0</v>
      </c>
      <c r="CU294">
        <f t="shared" si="759"/>
        <v>0</v>
      </c>
      <c r="CV294">
        <f t="shared" si="760"/>
        <v>0</v>
      </c>
      <c r="CW294">
        <f t="shared" si="761"/>
        <v>0</v>
      </c>
      <c r="CX294">
        <f t="shared" si="762"/>
        <v>0</v>
      </c>
      <c r="CY294">
        <f t="shared" si="763"/>
        <v>0</v>
      </c>
      <c r="CZ294">
        <f t="shared" si="764"/>
        <v>0</v>
      </c>
      <c r="DA294">
        <f t="shared" si="765"/>
        <v>0</v>
      </c>
      <c r="DB294">
        <f t="shared" si="766"/>
        <v>0</v>
      </c>
      <c r="DC294">
        <f t="shared" si="767"/>
        <v>0</v>
      </c>
      <c r="DD294">
        <f t="shared" si="768"/>
        <v>0</v>
      </c>
      <c r="DE294">
        <f t="shared" si="769"/>
        <v>0</v>
      </c>
      <c r="DF294">
        <f t="shared" si="770"/>
        <v>0</v>
      </c>
      <c r="DG294">
        <f t="shared" si="771"/>
        <v>0</v>
      </c>
      <c r="DH294">
        <f t="shared" si="772"/>
        <v>0</v>
      </c>
      <c r="DI294">
        <f t="shared" si="774"/>
        <v>0</v>
      </c>
      <c r="DJ294">
        <f t="shared" si="775"/>
        <v>0</v>
      </c>
      <c r="DK294">
        <f t="shared" si="776"/>
        <v>0</v>
      </c>
      <c r="DL294">
        <f t="shared" si="777"/>
        <v>0</v>
      </c>
      <c r="DM294">
        <f t="shared" si="778"/>
        <v>0</v>
      </c>
      <c r="DN294">
        <f t="shared" si="779"/>
        <v>0</v>
      </c>
      <c r="DO294">
        <f t="shared" si="780"/>
        <v>0</v>
      </c>
      <c r="DP294">
        <f t="shared" si="781"/>
        <v>0</v>
      </c>
      <c r="DQ294">
        <f t="shared" si="782"/>
        <v>0</v>
      </c>
      <c r="DR294">
        <f t="shared" si="783"/>
        <v>0</v>
      </c>
      <c r="DS294">
        <f t="shared" si="784"/>
        <v>0</v>
      </c>
      <c r="DT294">
        <f t="shared" si="785"/>
        <v>0</v>
      </c>
      <c r="DU294">
        <f t="shared" si="786"/>
        <v>0</v>
      </c>
      <c r="DV294">
        <f t="shared" si="787"/>
        <v>0</v>
      </c>
      <c r="DW294">
        <f t="shared" si="788"/>
        <v>0</v>
      </c>
      <c r="DX294">
        <f t="shared" si="789"/>
        <v>0</v>
      </c>
      <c r="DY294">
        <f t="shared" si="789"/>
        <v>0</v>
      </c>
      <c r="DZ294">
        <f t="shared" si="789"/>
        <v>0</v>
      </c>
    </row>
    <row r="295" spans="1:130">
      <c r="A295" s="106"/>
      <c r="B295" s="19" t="s">
        <v>2</v>
      </c>
      <c r="C295" s="96"/>
      <c r="D295" s="18">
        <v>0</v>
      </c>
      <c r="E295" s="18">
        <v>0</v>
      </c>
      <c r="F295" s="18">
        <v>0</v>
      </c>
      <c r="G295" s="18">
        <v>0</v>
      </c>
      <c r="H295" s="18">
        <v>0</v>
      </c>
      <c r="I295" s="18">
        <v>0</v>
      </c>
      <c r="J295" s="18">
        <v>0</v>
      </c>
      <c r="K295" s="18">
        <v>0</v>
      </c>
      <c r="L295" s="18">
        <v>0</v>
      </c>
      <c r="M295" s="18">
        <v>0</v>
      </c>
      <c r="N295" s="18">
        <v>0</v>
      </c>
      <c r="O295" s="18">
        <v>0</v>
      </c>
      <c r="P295" s="18">
        <v>0</v>
      </c>
      <c r="Q295" s="18">
        <v>0</v>
      </c>
      <c r="R295" s="18"/>
      <c r="S295" s="18"/>
      <c r="T295" s="18"/>
      <c r="U295" s="18"/>
      <c r="V295" s="18"/>
      <c r="W295" s="18"/>
      <c r="X295" s="18"/>
      <c r="Y295" s="18"/>
      <c r="Z295" s="18"/>
      <c r="AA295" s="18"/>
      <c r="AB295" s="18"/>
      <c r="AC295" s="18"/>
      <c r="AD295" s="18">
        <v>470</v>
      </c>
      <c r="AE295" s="41" t="s">
        <v>16</v>
      </c>
      <c r="AF295" s="41" t="s">
        <v>16</v>
      </c>
      <c r="AG295" s="41" t="s">
        <v>16</v>
      </c>
      <c r="AH295" s="18">
        <v>1052</v>
      </c>
      <c r="AI295" s="41" t="s">
        <v>16</v>
      </c>
      <c r="AJ295" s="41" t="s">
        <v>16</v>
      </c>
      <c r="AK295" s="41" t="s">
        <v>16</v>
      </c>
      <c r="AL295" s="18">
        <v>1175</v>
      </c>
      <c r="AM295" s="41" t="s">
        <v>16</v>
      </c>
      <c r="AN295" s="18">
        <v>1758</v>
      </c>
      <c r="AO295" s="41" t="s">
        <v>16</v>
      </c>
      <c r="AP295" s="41" t="s">
        <v>16</v>
      </c>
      <c r="AQ295" s="41" t="s">
        <v>16</v>
      </c>
      <c r="AR295" s="41" t="s">
        <v>16</v>
      </c>
      <c r="AS295" s="41" t="s">
        <v>16</v>
      </c>
      <c r="AT295" s="41" t="s">
        <v>16</v>
      </c>
      <c r="AU295" s="41" t="s">
        <v>16</v>
      </c>
      <c r="AV295" s="18">
        <v>3016</v>
      </c>
      <c r="AW295" s="41" t="s">
        <v>16</v>
      </c>
      <c r="AX295" s="41" t="s">
        <v>16</v>
      </c>
      <c r="AY295" s="41" t="s">
        <v>16</v>
      </c>
      <c r="AZ295" s="18">
        <v>961</v>
      </c>
      <c r="BA295" s="41" t="s">
        <v>16</v>
      </c>
      <c r="BB295" s="18">
        <v>2474</v>
      </c>
      <c r="BC295" s="18">
        <v>0</v>
      </c>
      <c r="BD295" s="18">
        <v>0</v>
      </c>
      <c r="BE295" s="25">
        <v>0</v>
      </c>
      <c r="BF295" s="18">
        <v>0</v>
      </c>
      <c r="BG295" s="18">
        <v>0</v>
      </c>
      <c r="BH295" s="18">
        <v>19</v>
      </c>
      <c r="BI295" s="18">
        <v>56</v>
      </c>
      <c r="BJ295" s="18">
        <v>105</v>
      </c>
      <c r="BK295" s="118">
        <v>169.2</v>
      </c>
      <c r="BL295" s="118">
        <v>84</v>
      </c>
      <c r="BM295" s="118">
        <v>60</v>
      </c>
      <c r="BN295" s="118">
        <v>0</v>
      </c>
      <c r="BO295" s="103"/>
      <c r="BP295">
        <f t="shared" si="728"/>
        <v>0</v>
      </c>
      <c r="BQ295">
        <f t="shared" si="729"/>
        <v>0</v>
      </c>
      <c r="BR295">
        <f t="shared" si="730"/>
        <v>0</v>
      </c>
      <c r="BS295">
        <f t="shared" si="731"/>
        <v>0</v>
      </c>
      <c r="BT295">
        <f t="shared" si="732"/>
        <v>0</v>
      </c>
      <c r="BU295">
        <f t="shared" si="733"/>
        <v>0</v>
      </c>
      <c r="BV295">
        <f t="shared" si="734"/>
        <v>0</v>
      </c>
      <c r="BW295">
        <f t="shared" si="735"/>
        <v>0</v>
      </c>
      <c r="BX295">
        <f t="shared" si="736"/>
        <v>0</v>
      </c>
      <c r="BY295">
        <f t="shared" si="737"/>
        <v>0</v>
      </c>
      <c r="BZ295">
        <f t="shared" si="738"/>
        <v>0</v>
      </c>
      <c r="CA295">
        <f t="shared" si="739"/>
        <v>0</v>
      </c>
      <c r="CB295">
        <f t="shared" si="740"/>
        <v>0</v>
      </c>
      <c r="CC295">
        <f t="shared" si="741"/>
        <v>0</v>
      </c>
      <c r="CD295">
        <f t="shared" si="742"/>
        <v>0</v>
      </c>
      <c r="CE295">
        <f t="shared" si="743"/>
        <v>0</v>
      </c>
      <c r="CF295">
        <f t="shared" si="744"/>
        <v>0</v>
      </c>
      <c r="CG295">
        <f t="shared" si="745"/>
        <v>0</v>
      </c>
      <c r="CH295">
        <f t="shared" si="746"/>
        <v>0</v>
      </c>
      <c r="CI295">
        <f t="shared" si="747"/>
        <v>0</v>
      </c>
      <c r="CJ295">
        <f t="shared" si="748"/>
        <v>0</v>
      </c>
      <c r="CK295">
        <f t="shared" si="749"/>
        <v>0</v>
      </c>
      <c r="CL295">
        <f t="shared" si="750"/>
        <v>0</v>
      </c>
      <c r="CM295">
        <f t="shared" si="751"/>
        <v>0</v>
      </c>
      <c r="CN295">
        <f t="shared" si="752"/>
        <v>0</v>
      </c>
      <c r="CO295">
        <f t="shared" si="753"/>
        <v>0</v>
      </c>
      <c r="CP295">
        <f t="shared" si="754"/>
        <v>0</v>
      </c>
      <c r="CQ295">
        <f t="shared" si="755"/>
        <v>0</v>
      </c>
      <c r="CR295">
        <f t="shared" si="756"/>
        <v>0</v>
      </c>
      <c r="CS295">
        <f t="shared" si="757"/>
        <v>0</v>
      </c>
      <c r="CT295">
        <f t="shared" si="758"/>
        <v>0</v>
      </c>
      <c r="CU295">
        <f t="shared" si="759"/>
        <v>0</v>
      </c>
      <c r="CV295">
        <f t="shared" si="760"/>
        <v>0</v>
      </c>
      <c r="CW295">
        <f t="shared" si="761"/>
        <v>0</v>
      </c>
      <c r="CX295">
        <f t="shared" si="762"/>
        <v>0</v>
      </c>
      <c r="CY295">
        <f t="shared" si="763"/>
        <v>0</v>
      </c>
      <c r="CZ295">
        <f t="shared" si="764"/>
        <v>0</v>
      </c>
      <c r="DA295">
        <f t="shared" si="765"/>
        <v>0</v>
      </c>
      <c r="DB295">
        <f t="shared" si="766"/>
        <v>0</v>
      </c>
      <c r="DC295">
        <f t="shared" si="767"/>
        <v>0</v>
      </c>
      <c r="DD295">
        <f t="shared" si="768"/>
        <v>0</v>
      </c>
      <c r="DE295">
        <f t="shared" si="769"/>
        <v>0</v>
      </c>
      <c r="DF295">
        <f t="shared" si="770"/>
        <v>0</v>
      </c>
      <c r="DG295">
        <f t="shared" si="771"/>
        <v>0</v>
      </c>
      <c r="DH295">
        <f t="shared" si="772"/>
        <v>0</v>
      </c>
      <c r="DI295">
        <f t="shared" si="774"/>
        <v>0</v>
      </c>
      <c r="DJ295">
        <f t="shared" si="775"/>
        <v>0</v>
      </c>
      <c r="DK295">
        <f t="shared" si="776"/>
        <v>0</v>
      </c>
      <c r="DL295">
        <f t="shared" si="777"/>
        <v>0</v>
      </c>
      <c r="DM295">
        <f t="shared" si="778"/>
        <v>0</v>
      </c>
      <c r="DN295">
        <f t="shared" si="779"/>
        <v>0</v>
      </c>
      <c r="DO295">
        <f t="shared" si="780"/>
        <v>0</v>
      </c>
      <c r="DP295">
        <f t="shared" si="781"/>
        <v>0</v>
      </c>
      <c r="DQ295">
        <f t="shared" si="782"/>
        <v>0</v>
      </c>
      <c r="DR295">
        <f t="shared" si="783"/>
        <v>0</v>
      </c>
      <c r="DS295">
        <f t="shared" si="784"/>
        <v>0</v>
      </c>
      <c r="DT295">
        <f t="shared" si="785"/>
        <v>0</v>
      </c>
      <c r="DU295">
        <f t="shared" si="786"/>
        <v>0</v>
      </c>
      <c r="DV295">
        <f t="shared" si="787"/>
        <v>0</v>
      </c>
      <c r="DW295">
        <f t="shared" si="788"/>
        <v>0</v>
      </c>
      <c r="DX295">
        <f>IF($C295&lt;&gt;"",IF(BL307&gt;0,1,0),0)</f>
        <v>0</v>
      </c>
      <c r="DY295">
        <f t="shared" ref="DY295:DZ300" si="790">IF($C295&lt;&gt;"",IF(BM294&gt;0,1,0),0)</f>
        <v>0</v>
      </c>
      <c r="DZ295">
        <f t="shared" si="790"/>
        <v>0</v>
      </c>
    </row>
    <row r="296" spans="1:130">
      <c r="A296" s="106"/>
      <c r="B296" s="19" t="s">
        <v>202</v>
      </c>
      <c r="C296" s="96"/>
      <c r="D296" s="18"/>
      <c r="E296" s="18"/>
      <c r="F296" s="18"/>
      <c r="G296" s="18"/>
      <c r="H296" s="18"/>
      <c r="I296" s="18"/>
      <c r="J296" s="18"/>
      <c r="K296" s="18"/>
      <c r="L296" s="18"/>
      <c r="M296" s="18"/>
      <c r="N296" s="18"/>
      <c r="O296" s="18"/>
      <c r="P296" s="18"/>
      <c r="Q296" s="18"/>
      <c r="R296" s="18"/>
      <c r="S296" s="18"/>
      <c r="T296" s="18"/>
      <c r="U296" s="18"/>
      <c r="V296" s="18"/>
      <c r="W296" s="18"/>
      <c r="X296" s="18"/>
      <c r="Y296" s="18"/>
      <c r="Z296" s="18"/>
      <c r="AA296" s="18"/>
      <c r="AB296" s="18"/>
      <c r="AC296" s="18"/>
      <c r="AD296" s="18"/>
      <c r="AE296" s="41"/>
      <c r="AF296" s="41"/>
      <c r="AG296" s="41"/>
      <c r="AH296" s="18"/>
      <c r="AI296" s="41"/>
      <c r="AJ296" s="41"/>
      <c r="AK296" s="41"/>
      <c r="AL296" s="18"/>
      <c r="AM296" s="41"/>
      <c r="AN296" s="18"/>
      <c r="AO296" s="41"/>
      <c r="AP296" s="41"/>
      <c r="AQ296" s="41"/>
      <c r="AR296" s="41"/>
      <c r="AS296" s="18">
        <v>75</v>
      </c>
      <c r="AT296" s="41"/>
      <c r="AU296" s="41"/>
      <c r="AV296" s="18"/>
      <c r="AW296" s="41"/>
      <c r="AX296" s="41"/>
      <c r="AY296" s="18">
        <v>64</v>
      </c>
      <c r="AZ296" s="18"/>
      <c r="BA296" s="41"/>
      <c r="BB296" s="18"/>
      <c r="BC296" s="18"/>
      <c r="BD296" s="18"/>
      <c r="BE296" s="25"/>
      <c r="BF296" s="18"/>
      <c r="BG296" s="18"/>
      <c r="BH296" s="18"/>
      <c r="BI296" s="18"/>
      <c r="BJ296" s="18">
        <v>116</v>
      </c>
      <c r="BK296" s="118">
        <f>20+1612</f>
        <v>1632</v>
      </c>
      <c r="BL296" s="118">
        <v>14</v>
      </c>
      <c r="BM296" s="118">
        <v>1964</v>
      </c>
      <c r="BN296" s="118">
        <v>0</v>
      </c>
      <c r="BO296" s="103"/>
      <c r="BP296">
        <f t="shared" si="728"/>
        <v>0</v>
      </c>
      <c r="BQ296">
        <f t="shared" si="729"/>
        <v>0</v>
      </c>
      <c r="BR296">
        <f t="shared" si="730"/>
        <v>0</v>
      </c>
      <c r="BS296">
        <f t="shared" si="731"/>
        <v>0</v>
      </c>
      <c r="BT296">
        <f t="shared" si="732"/>
        <v>0</v>
      </c>
      <c r="BU296">
        <f t="shared" si="733"/>
        <v>0</v>
      </c>
      <c r="BV296">
        <f t="shared" si="734"/>
        <v>0</v>
      </c>
      <c r="BW296">
        <f t="shared" si="735"/>
        <v>0</v>
      </c>
      <c r="BX296">
        <f t="shared" si="736"/>
        <v>0</v>
      </c>
      <c r="BY296">
        <f t="shared" si="737"/>
        <v>0</v>
      </c>
      <c r="BZ296">
        <f t="shared" si="738"/>
        <v>0</v>
      </c>
      <c r="CA296">
        <f t="shared" si="739"/>
        <v>0</v>
      </c>
      <c r="CB296">
        <f t="shared" si="740"/>
        <v>0</v>
      </c>
      <c r="CC296">
        <f t="shared" si="741"/>
        <v>0</v>
      </c>
      <c r="CD296">
        <f t="shared" si="742"/>
        <v>0</v>
      </c>
      <c r="CE296">
        <f t="shared" si="743"/>
        <v>0</v>
      </c>
      <c r="CF296">
        <f t="shared" si="744"/>
        <v>0</v>
      </c>
      <c r="CG296">
        <f t="shared" si="745"/>
        <v>0</v>
      </c>
      <c r="CH296">
        <f t="shared" si="746"/>
        <v>0</v>
      </c>
      <c r="CI296">
        <f t="shared" si="747"/>
        <v>0</v>
      </c>
      <c r="CJ296">
        <f t="shared" si="748"/>
        <v>0</v>
      </c>
      <c r="CK296">
        <f t="shared" si="749"/>
        <v>0</v>
      </c>
      <c r="CL296">
        <f t="shared" si="750"/>
        <v>0</v>
      </c>
      <c r="CM296">
        <f t="shared" si="751"/>
        <v>0</v>
      </c>
      <c r="CN296">
        <f t="shared" si="752"/>
        <v>0</v>
      </c>
      <c r="CO296">
        <f t="shared" si="753"/>
        <v>0</v>
      </c>
      <c r="CP296">
        <f t="shared" si="754"/>
        <v>0</v>
      </c>
      <c r="CQ296">
        <f t="shared" si="755"/>
        <v>0</v>
      </c>
      <c r="CR296">
        <f t="shared" si="756"/>
        <v>0</v>
      </c>
      <c r="CS296">
        <f t="shared" si="757"/>
        <v>0</v>
      </c>
      <c r="CT296">
        <f t="shared" si="758"/>
        <v>0</v>
      </c>
      <c r="CU296">
        <f t="shared" si="759"/>
        <v>0</v>
      </c>
      <c r="CV296">
        <f t="shared" si="760"/>
        <v>0</v>
      </c>
      <c r="CW296">
        <f t="shared" si="761"/>
        <v>0</v>
      </c>
      <c r="CX296">
        <f t="shared" si="762"/>
        <v>0</v>
      </c>
      <c r="CY296">
        <f t="shared" si="763"/>
        <v>0</v>
      </c>
      <c r="CZ296">
        <f t="shared" si="764"/>
        <v>0</v>
      </c>
      <c r="DA296">
        <f t="shared" si="765"/>
        <v>0</v>
      </c>
      <c r="DB296">
        <f t="shared" si="766"/>
        <v>0</v>
      </c>
      <c r="DC296">
        <f t="shared" si="767"/>
        <v>0</v>
      </c>
      <c r="DD296">
        <f t="shared" si="768"/>
        <v>0</v>
      </c>
      <c r="DE296">
        <f t="shared" si="769"/>
        <v>0</v>
      </c>
      <c r="DF296">
        <f t="shared" si="770"/>
        <v>0</v>
      </c>
      <c r="DG296">
        <f t="shared" si="771"/>
        <v>0</v>
      </c>
      <c r="DH296">
        <f t="shared" si="772"/>
        <v>0</v>
      </c>
      <c r="DI296">
        <f t="shared" si="774"/>
        <v>0</v>
      </c>
      <c r="DJ296">
        <f t="shared" si="775"/>
        <v>0</v>
      </c>
      <c r="DK296">
        <f t="shared" si="776"/>
        <v>0</v>
      </c>
      <c r="DL296">
        <f t="shared" si="777"/>
        <v>0</v>
      </c>
      <c r="DM296">
        <f t="shared" si="778"/>
        <v>0</v>
      </c>
      <c r="DN296">
        <f t="shared" si="779"/>
        <v>0</v>
      </c>
      <c r="DO296">
        <f t="shared" si="780"/>
        <v>0</v>
      </c>
      <c r="DP296">
        <f t="shared" si="781"/>
        <v>0</v>
      </c>
      <c r="DQ296">
        <f t="shared" si="782"/>
        <v>0</v>
      </c>
      <c r="DR296">
        <f t="shared" si="783"/>
        <v>0</v>
      </c>
      <c r="DS296">
        <f t="shared" si="784"/>
        <v>0</v>
      </c>
      <c r="DT296">
        <f t="shared" si="785"/>
        <v>0</v>
      </c>
      <c r="DU296">
        <f t="shared" si="786"/>
        <v>0</v>
      </c>
      <c r="DV296">
        <f t="shared" si="787"/>
        <v>0</v>
      </c>
      <c r="DW296">
        <f t="shared" si="788"/>
        <v>0</v>
      </c>
      <c r="DX296">
        <f>IF($C296&lt;&gt;"",IF(#REF!&gt;0,1,0),0)</f>
        <v>0</v>
      </c>
      <c r="DY296">
        <f t="shared" si="790"/>
        <v>0</v>
      </c>
      <c r="DZ296">
        <f t="shared" si="790"/>
        <v>0</v>
      </c>
    </row>
    <row r="297" spans="1:130">
      <c r="A297" s="106"/>
      <c r="B297" s="59" t="s">
        <v>3</v>
      </c>
      <c r="C297" s="96"/>
      <c r="D297" s="18">
        <v>0</v>
      </c>
      <c r="E297" s="18">
        <v>0</v>
      </c>
      <c r="F297" s="18">
        <v>0</v>
      </c>
      <c r="G297" s="18">
        <v>0</v>
      </c>
      <c r="H297" s="18">
        <v>0</v>
      </c>
      <c r="I297" s="18">
        <v>0</v>
      </c>
      <c r="J297" s="18">
        <v>0</v>
      </c>
      <c r="K297" s="18">
        <v>0</v>
      </c>
      <c r="L297" s="18">
        <v>0</v>
      </c>
      <c r="M297" s="18">
        <v>0</v>
      </c>
      <c r="N297" s="18">
        <v>0.56545000000000001</v>
      </c>
      <c r="O297" s="18">
        <v>1.2761979999999999</v>
      </c>
      <c r="P297" s="18">
        <v>2.704739</v>
      </c>
      <c r="Q297" s="18">
        <v>4.3529549999999997</v>
      </c>
      <c r="R297" s="18">
        <v>5.9910620000000003</v>
      </c>
      <c r="S297" s="18">
        <v>7.9710099999999997</v>
      </c>
      <c r="T297" s="18">
        <v>14.003209999999999</v>
      </c>
      <c r="U297" s="18">
        <v>24.009930000000001</v>
      </c>
      <c r="V297" s="18">
        <v>28.896750000000001</v>
      </c>
      <c r="W297" s="18">
        <v>15.508380000000001</v>
      </c>
      <c r="X297" s="18">
        <v>7.5236669999999997</v>
      </c>
      <c r="Y297" s="18">
        <v>11.347149999999999</v>
      </c>
      <c r="Z297" s="18">
        <v>14.842420000000001</v>
      </c>
      <c r="AA297" s="18">
        <v>26.954979999999999</v>
      </c>
      <c r="AB297" s="18">
        <v>40.217889999999997</v>
      </c>
      <c r="AC297" s="18">
        <v>71.598889999999997</v>
      </c>
      <c r="AD297" s="41">
        <v>43.168019999999999</v>
      </c>
      <c r="AE297" s="18">
        <v>102.8747</v>
      </c>
      <c r="AF297" s="18">
        <v>225.04499999999999</v>
      </c>
      <c r="AG297" s="18">
        <v>392.8073</v>
      </c>
      <c r="AH297" s="41">
        <v>548.7079</v>
      </c>
      <c r="AI297" s="18">
        <v>536.99009999999998</v>
      </c>
      <c r="AJ297" s="18">
        <f>828.1126+(18300/372.7)</f>
        <v>877.2137537429569</v>
      </c>
      <c r="AK297" s="18">
        <v>1169.326</v>
      </c>
      <c r="AL297" s="18">
        <v>1267.8219999999999</v>
      </c>
      <c r="AM297" s="18">
        <v>948.26610000000005</v>
      </c>
      <c r="AN297" s="18">
        <v>861.16840000000002</v>
      </c>
      <c r="AO297" s="18">
        <v>904.68409999999994</v>
      </c>
      <c r="AP297" s="18">
        <v>1160.287</v>
      </c>
      <c r="AQ297" s="18">
        <v>1309.029</v>
      </c>
      <c r="AR297" s="18">
        <v>1508.598</v>
      </c>
      <c r="AS297" s="18">
        <f>1690.515-AS296</f>
        <v>1615.5150000000001</v>
      </c>
      <c r="AT297" s="18">
        <v>2079.0250000000001</v>
      </c>
      <c r="AU297" s="18">
        <v>2550.54</v>
      </c>
      <c r="AV297" s="18">
        <v>1966.366</v>
      </c>
      <c r="AW297" s="18">
        <v>632.38350000000003</v>
      </c>
      <c r="AX297" s="18">
        <v>655.70995000000005</v>
      </c>
      <c r="AY297" s="18">
        <f>706.5697-AY296</f>
        <v>642.56970000000001</v>
      </c>
      <c r="AZ297" s="18">
        <v>480.57979999999998</v>
      </c>
      <c r="BA297" s="18">
        <v>450.53649999999999</v>
      </c>
      <c r="BB297" s="18">
        <f>2668-BB295</f>
        <v>194</v>
      </c>
      <c r="BC297" s="18">
        <v>172.580218</v>
      </c>
      <c r="BD297" s="18">
        <v>121.69296569999999</v>
      </c>
      <c r="BE297" s="25">
        <v>135.0070532</v>
      </c>
      <c r="BF297" s="18">
        <v>137.21113269999998</v>
      </c>
      <c r="BG297" s="18">
        <v>138.37469909999999</v>
      </c>
      <c r="BH297" s="18">
        <v>154.0188292</v>
      </c>
      <c r="BI297" s="18">
        <f>151.7107206+572</f>
        <v>723.71072060000006</v>
      </c>
      <c r="BJ297" s="18">
        <v>210.81507500000001</v>
      </c>
      <c r="BK297" s="118">
        <v>299.39112759999995</v>
      </c>
      <c r="BL297" s="118">
        <v>261.6800063</v>
      </c>
      <c r="BM297" s="118">
        <f>333+987</f>
        <v>1320</v>
      </c>
      <c r="BN297" s="118">
        <v>60</v>
      </c>
      <c r="BO297" s="103"/>
      <c r="BP297">
        <f t="shared" si="728"/>
        <v>0</v>
      </c>
      <c r="BQ297">
        <f t="shared" si="729"/>
        <v>0</v>
      </c>
      <c r="BR297">
        <f t="shared" si="730"/>
        <v>0</v>
      </c>
      <c r="BS297">
        <f t="shared" si="731"/>
        <v>0</v>
      </c>
      <c r="BT297">
        <f t="shared" si="732"/>
        <v>0</v>
      </c>
      <c r="BU297">
        <f t="shared" si="733"/>
        <v>0</v>
      </c>
      <c r="BV297">
        <f t="shared" si="734"/>
        <v>0</v>
      </c>
      <c r="BW297">
        <f t="shared" si="735"/>
        <v>0</v>
      </c>
      <c r="BX297">
        <f t="shared" si="736"/>
        <v>0</v>
      </c>
      <c r="BY297">
        <f t="shared" si="737"/>
        <v>0</v>
      </c>
      <c r="BZ297">
        <f t="shared" si="738"/>
        <v>0</v>
      </c>
      <c r="CA297">
        <f t="shared" si="739"/>
        <v>0</v>
      </c>
      <c r="CB297">
        <f t="shared" si="740"/>
        <v>0</v>
      </c>
      <c r="CC297">
        <f t="shared" si="741"/>
        <v>0</v>
      </c>
      <c r="CD297">
        <f t="shared" si="742"/>
        <v>0</v>
      </c>
      <c r="CE297">
        <f t="shared" si="743"/>
        <v>0</v>
      </c>
      <c r="CF297">
        <f t="shared" si="744"/>
        <v>0</v>
      </c>
      <c r="CG297">
        <f t="shared" si="745"/>
        <v>0</v>
      </c>
      <c r="CH297">
        <f t="shared" si="746"/>
        <v>0</v>
      </c>
      <c r="CI297">
        <f t="shared" si="747"/>
        <v>0</v>
      </c>
      <c r="CJ297">
        <f t="shared" si="748"/>
        <v>0</v>
      </c>
      <c r="CK297">
        <f t="shared" si="749"/>
        <v>0</v>
      </c>
      <c r="CL297">
        <f t="shared" si="750"/>
        <v>0</v>
      </c>
      <c r="CM297">
        <f t="shared" si="751"/>
        <v>0</v>
      </c>
      <c r="CN297">
        <f t="shared" si="752"/>
        <v>0</v>
      </c>
      <c r="CO297">
        <f t="shared" si="753"/>
        <v>0</v>
      </c>
      <c r="CP297">
        <f t="shared" si="754"/>
        <v>0</v>
      </c>
      <c r="CQ297">
        <f t="shared" si="755"/>
        <v>0</v>
      </c>
      <c r="CR297">
        <f t="shared" si="756"/>
        <v>0</v>
      </c>
      <c r="CS297">
        <f t="shared" si="757"/>
        <v>0</v>
      </c>
      <c r="CT297">
        <f t="shared" si="758"/>
        <v>0</v>
      </c>
      <c r="CU297">
        <f t="shared" si="759"/>
        <v>0</v>
      </c>
      <c r="CV297">
        <f t="shared" si="760"/>
        <v>0</v>
      </c>
      <c r="CW297">
        <f t="shared" si="761"/>
        <v>0</v>
      </c>
      <c r="CX297">
        <f t="shared" si="762"/>
        <v>0</v>
      </c>
      <c r="CY297">
        <f t="shared" si="763"/>
        <v>0</v>
      </c>
      <c r="CZ297">
        <f t="shared" si="764"/>
        <v>0</v>
      </c>
      <c r="DA297">
        <f t="shared" si="765"/>
        <v>0</v>
      </c>
      <c r="DB297">
        <f t="shared" si="766"/>
        <v>0</v>
      </c>
      <c r="DC297">
        <f t="shared" si="767"/>
        <v>0</v>
      </c>
      <c r="DD297">
        <f t="shared" si="768"/>
        <v>0</v>
      </c>
      <c r="DE297">
        <f t="shared" si="769"/>
        <v>0</v>
      </c>
      <c r="DF297">
        <f t="shared" si="770"/>
        <v>0</v>
      </c>
      <c r="DG297">
        <f t="shared" si="771"/>
        <v>0</v>
      </c>
      <c r="DH297">
        <f t="shared" si="772"/>
        <v>0</v>
      </c>
      <c r="DI297">
        <f t="shared" si="774"/>
        <v>0</v>
      </c>
      <c r="DJ297">
        <f t="shared" si="775"/>
        <v>0</v>
      </c>
      <c r="DK297">
        <f t="shared" si="776"/>
        <v>0</v>
      </c>
      <c r="DL297">
        <f t="shared" si="777"/>
        <v>0</v>
      </c>
      <c r="DM297">
        <f t="shared" si="778"/>
        <v>0</v>
      </c>
      <c r="DN297">
        <f t="shared" si="779"/>
        <v>0</v>
      </c>
      <c r="DO297">
        <f t="shared" si="780"/>
        <v>0</v>
      </c>
      <c r="DP297">
        <f t="shared" si="781"/>
        <v>0</v>
      </c>
      <c r="DQ297">
        <f t="shared" si="782"/>
        <v>0</v>
      </c>
      <c r="DR297">
        <f t="shared" si="783"/>
        <v>0</v>
      </c>
      <c r="DS297">
        <f t="shared" si="784"/>
        <v>0</v>
      </c>
      <c r="DT297">
        <f t="shared" si="785"/>
        <v>0</v>
      </c>
      <c r="DU297">
        <f t="shared" si="786"/>
        <v>0</v>
      </c>
      <c r="DV297">
        <f t="shared" si="787"/>
        <v>0</v>
      </c>
      <c r="DW297">
        <f t="shared" si="788"/>
        <v>0</v>
      </c>
      <c r="DX297">
        <f>IF($C297&lt;&gt;"",IF(BL296&gt;0,1,0),0)</f>
        <v>0</v>
      </c>
      <c r="DY297">
        <f t="shared" si="790"/>
        <v>0</v>
      </c>
      <c r="DZ297">
        <f t="shared" si="790"/>
        <v>0</v>
      </c>
    </row>
    <row r="298" spans="1:130">
      <c r="A298" s="106" t="str">
        <f>IF(LEFT(B325,1)&lt;&gt;"",IF(LEFT(B325,1)&lt;&gt;" ",COUNT($A$66:A297)+1,""),"")</f>
        <v/>
      </c>
      <c r="B298" s="59" t="s">
        <v>18</v>
      </c>
      <c r="C298" s="96"/>
      <c r="D298" s="18">
        <v>0</v>
      </c>
      <c r="E298" s="18">
        <v>0</v>
      </c>
      <c r="F298" s="18">
        <v>0</v>
      </c>
      <c r="G298" s="18">
        <v>0</v>
      </c>
      <c r="H298" s="18">
        <v>0</v>
      </c>
      <c r="I298" s="18">
        <v>0</v>
      </c>
      <c r="J298" s="18">
        <v>0</v>
      </c>
      <c r="K298" s="18">
        <v>0</v>
      </c>
      <c r="L298" s="18">
        <v>0</v>
      </c>
      <c r="M298" s="18">
        <v>0</v>
      </c>
      <c r="N298" s="18">
        <v>0</v>
      </c>
      <c r="O298" s="18">
        <v>0</v>
      </c>
      <c r="P298" s="18">
        <v>0</v>
      </c>
      <c r="Q298" s="18">
        <v>0</v>
      </c>
      <c r="R298" s="18">
        <v>0</v>
      </c>
      <c r="S298" s="18">
        <v>0</v>
      </c>
      <c r="T298" s="41" t="s">
        <v>16</v>
      </c>
      <c r="U298" s="41" t="s">
        <v>16</v>
      </c>
      <c r="V298" s="41" t="s">
        <v>16</v>
      </c>
      <c r="W298" s="41" t="s">
        <v>16</v>
      </c>
      <c r="X298" s="41" t="s">
        <v>16</v>
      </c>
      <c r="Y298" s="18">
        <v>0</v>
      </c>
      <c r="Z298" s="18">
        <v>0</v>
      </c>
      <c r="AA298" s="73">
        <v>0</v>
      </c>
      <c r="AB298" s="41" t="s">
        <v>16</v>
      </c>
      <c r="AC298" s="41" t="s">
        <v>16</v>
      </c>
      <c r="AD298" s="18">
        <v>217</v>
      </c>
      <c r="AE298" s="41" t="s">
        <v>16</v>
      </c>
      <c r="AF298" s="41" t="s">
        <v>16</v>
      </c>
      <c r="AG298" s="41" t="s">
        <v>16</v>
      </c>
      <c r="AH298" s="41" t="s">
        <v>16</v>
      </c>
      <c r="AI298" s="41" t="s">
        <v>16</v>
      </c>
      <c r="AJ298" s="41" t="s">
        <v>16</v>
      </c>
      <c r="AK298" s="41" t="s">
        <v>16</v>
      </c>
      <c r="AL298" s="41" t="s">
        <v>16</v>
      </c>
      <c r="AM298" s="41" t="s">
        <v>16</v>
      </c>
      <c r="AN298" s="41" t="s">
        <v>16</v>
      </c>
      <c r="AO298" s="41" t="s">
        <v>16</v>
      </c>
      <c r="AP298" s="41" t="s">
        <v>16</v>
      </c>
      <c r="AQ298" s="41" t="s">
        <v>16</v>
      </c>
      <c r="AR298" s="41" t="s">
        <v>16</v>
      </c>
      <c r="AS298" s="41" t="s">
        <v>16</v>
      </c>
      <c r="AT298" s="41" t="s">
        <v>16</v>
      </c>
      <c r="AU298" s="41" t="s">
        <v>16</v>
      </c>
      <c r="AV298" s="41" t="s">
        <v>16</v>
      </c>
      <c r="AW298" s="41" t="s">
        <v>16</v>
      </c>
      <c r="AX298" s="41" t="s">
        <v>16</v>
      </c>
      <c r="AY298" s="18">
        <v>2100</v>
      </c>
      <c r="AZ298" s="18">
        <v>0</v>
      </c>
      <c r="BA298" s="18">
        <v>0</v>
      </c>
      <c r="BB298" s="18">
        <v>0</v>
      </c>
      <c r="BC298" s="18">
        <v>0</v>
      </c>
      <c r="BD298" s="18">
        <v>0</v>
      </c>
      <c r="BE298" s="25">
        <v>0</v>
      </c>
      <c r="BF298" s="18">
        <v>0</v>
      </c>
      <c r="BG298" s="18">
        <v>0</v>
      </c>
      <c r="BH298" s="18">
        <v>0</v>
      </c>
      <c r="BI298" s="118">
        <v>0</v>
      </c>
      <c r="BJ298" s="118">
        <v>0</v>
      </c>
      <c r="BK298" s="118">
        <v>0</v>
      </c>
      <c r="BL298" s="118">
        <v>0</v>
      </c>
      <c r="BM298" s="118">
        <v>0</v>
      </c>
      <c r="BN298" s="118">
        <v>0</v>
      </c>
      <c r="BO298" s="103"/>
      <c r="BP298">
        <f t="shared" si="728"/>
        <v>0</v>
      </c>
      <c r="BQ298">
        <f t="shared" si="729"/>
        <v>0</v>
      </c>
      <c r="BR298">
        <f t="shared" si="730"/>
        <v>0</v>
      </c>
      <c r="BS298">
        <f t="shared" si="731"/>
        <v>0</v>
      </c>
      <c r="BT298">
        <f t="shared" si="732"/>
        <v>0</v>
      </c>
      <c r="BU298">
        <f t="shared" si="733"/>
        <v>0</v>
      </c>
      <c r="BV298">
        <f t="shared" si="734"/>
        <v>0</v>
      </c>
      <c r="BW298">
        <f t="shared" si="735"/>
        <v>0</v>
      </c>
      <c r="BX298">
        <f t="shared" si="736"/>
        <v>0</v>
      </c>
      <c r="BY298">
        <f t="shared" si="737"/>
        <v>0</v>
      </c>
      <c r="BZ298">
        <f t="shared" si="738"/>
        <v>0</v>
      </c>
      <c r="CA298">
        <f t="shared" si="739"/>
        <v>0</v>
      </c>
      <c r="CB298">
        <f t="shared" si="740"/>
        <v>0</v>
      </c>
      <c r="CC298">
        <f t="shared" si="741"/>
        <v>0</v>
      </c>
      <c r="CD298">
        <f t="shared" si="742"/>
        <v>0</v>
      </c>
      <c r="CE298">
        <f t="shared" si="743"/>
        <v>0</v>
      </c>
      <c r="CF298">
        <f t="shared" si="744"/>
        <v>0</v>
      </c>
      <c r="CG298">
        <f t="shared" si="745"/>
        <v>0</v>
      </c>
      <c r="CH298">
        <f t="shared" si="746"/>
        <v>0</v>
      </c>
      <c r="CI298">
        <f t="shared" si="747"/>
        <v>0</v>
      </c>
      <c r="CJ298">
        <f t="shared" si="748"/>
        <v>0</v>
      </c>
      <c r="CK298">
        <f t="shared" si="749"/>
        <v>0</v>
      </c>
      <c r="CL298">
        <f t="shared" si="750"/>
        <v>0</v>
      </c>
      <c r="CM298">
        <f t="shared" si="751"/>
        <v>0</v>
      </c>
      <c r="CN298">
        <f t="shared" si="752"/>
        <v>0</v>
      </c>
      <c r="CO298">
        <f t="shared" si="753"/>
        <v>0</v>
      </c>
      <c r="CP298">
        <f t="shared" si="754"/>
        <v>0</v>
      </c>
      <c r="CQ298">
        <f t="shared" si="755"/>
        <v>0</v>
      </c>
      <c r="CR298">
        <f t="shared" si="756"/>
        <v>0</v>
      </c>
      <c r="CS298">
        <f t="shared" si="757"/>
        <v>0</v>
      </c>
      <c r="CT298">
        <f t="shared" si="758"/>
        <v>0</v>
      </c>
      <c r="CU298">
        <f t="shared" si="759"/>
        <v>0</v>
      </c>
      <c r="CV298">
        <f t="shared" si="760"/>
        <v>0</v>
      </c>
      <c r="CW298">
        <f t="shared" si="761"/>
        <v>0</v>
      </c>
      <c r="CX298">
        <f t="shared" si="762"/>
        <v>0</v>
      </c>
      <c r="CY298">
        <f t="shared" si="763"/>
        <v>0</v>
      </c>
      <c r="CZ298">
        <f t="shared" si="764"/>
        <v>0</v>
      </c>
      <c r="DA298">
        <f t="shared" si="765"/>
        <v>0</v>
      </c>
      <c r="DB298">
        <f t="shared" si="766"/>
        <v>0</v>
      </c>
      <c r="DC298">
        <f t="shared" si="767"/>
        <v>0</v>
      </c>
      <c r="DD298">
        <f t="shared" si="768"/>
        <v>0</v>
      </c>
      <c r="DE298">
        <f t="shared" si="769"/>
        <v>0</v>
      </c>
      <c r="DF298">
        <f t="shared" si="770"/>
        <v>0</v>
      </c>
      <c r="DG298">
        <f t="shared" si="771"/>
        <v>0</v>
      </c>
      <c r="DH298">
        <f t="shared" si="772"/>
        <v>0</v>
      </c>
      <c r="DI298">
        <f t="shared" si="774"/>
        <v>0</v>
      </c>
      <c r="DJ298">
        <f t="shared" si="775"/>
        <v>0</v>
      </c>
      <c r="DK298">
        <f t="shared" si="776"/>
        <v>0</v>
      </c>
      <c r="DL298">
        <f t="shared" si="777"/>
        <v>0</v>
      </c>
      <c r="DM298">
        <f t="shared" si="778"/>
        <v>0</v>
      </c>
      <c r="DN298">
        <f t="shared" si="779"/>
        <v>0</v>
      </c>
      <c r="DO298">
        <f t="shared" si="780"/>
        <v>0</v>
      </c>
      <c r="DP298">
        <f t="shared" si="781"/>
        <v>0</v>
      </c>
      <c r="DQ298">
        <f t="shared" si="782"/>
        <v>0</v>
      </c>
      <c r="DR298">
        <f t="shared" si="783"/>
        <v>0</v>
      </c>
      <c r="DS298">
        <f t="shared" si="784"/>
        <v>0</v>
      </c>
      <c r="DT298">
        <f t="shared" si="785"/>
        <v>0</v>
      </c>
      <c r="DU298">
        <f t="shared" si="786"/>
        <v>0</v>
      </c>
      <c r="DV298">
        <f t="shared" si="787"/>
        <v>0</v>
      </c>
      <c r="DW298">
        <f t="shared" si="788"/>
        <v>0</v>
      </c>
      <c r="DX298">
        <f>IF($C298&lt;&gt;"",IF(BL297&gt;0,1,0),0)</f>
        <v>0</v>
      </c>
      <c r="DY298">
        <f t="shared" si="790"/>
        <v>0</v>
      </c>
      <c r="DZ298">
        <f t="shared" si="790"/>
        <v>0</v>
      </c>
    </row>
    <row r="299" spans="1:130">
      <c r="A299" s="106"/>
      <c r="B299" s="59" t="s">
        <v>25</v>
      </c>
      <c r="C299" s="96"/>
      <c r="D299" s="18">
        <v>0</v>
      </c>
      <c r="E299" s="18">
        <v>0</v>
      </c>
      <c r="F299" s="18">
        <v>0</v>
      </c>
      <c r="G299" s="18">
        <v>0</v>
      </c>
      <c r="H299" s="18">
        <v>0</v>
      </c>
      <c r="I299" s="18">
        <v>0</v>
      </c>
      <c r="J299" s="18">
        <v>0</v>
      </c>
      <c r="K299" s="18">
        <v>0</v>
      </c>
      <c r="L299" s="18">
        <v>0</v>
      </c>
      <c r="M299" s="18">
        <v>0</v>
      </c>
      <c r="N299" s="18">
        <v>0</v>
      </c>
      <c r="O299" s="18">
        <v>0</v>
      </c>
      <c r="P299" s="18">
        <v>0</v>
      </c>
      <c r="Q299" s="18">
        <v>0</v>
      </c>
      <c r="R299" s="18">
        <v>0</v>
      </c>
      <c r="S299" s="18">
        <v>0</v>
      </c>
      <c r="T299" s="18">
        <v>0</v>
      </c>
      <c r="U299" s="18">
        <v>0</v>
      </c>
      <c r="V299" s="18">
        <v>0</v>
      </c>
      <c r="W299" s="18">
        <v>0</v>
      </c>
      <c r="X299" s="18">
        <v>0</v>
      </c>
      <c r="Y299" s="18">
        <v>0</v>
      </c>
      <c r="Z299" s="18">
        <v>0</v>
      </c>
      <c r="AA299" s="18">
        <v>0</v>
      </c>
      <c r="AB299" s="18">
        <v>0</v>
      </c>
      <c r="AC299" s="18">
        <v>0</v>
      </c>
      <c r="AD299" s="18">
        <v>0</v>
      </c>
      <c r="AE299" s="18">
        <v>0</v>
      </c>
      <c r="AF299" s="18">
        <v>0</v>
      </c>
      <c r="AG299" s="18">
        <v>0</v>
      </c>
      <c r="AH299" s="18">
        <v>0</v>
      </c>
      <c r="AI299" s="18">
        <v>0</v>
      </c>
      <c r="AJ299" s="18">
        <v>0</v>
      </c>
      <c r="AK299" s="18">
        <v>0</v>
      </c>
      <c r="AL299" s="18">
        <v>0</v>
      </c>
      <c r="AM299" s="18">
        <v>0</v>
      </c>
      <c r="AN299" s="18">
        <v>0</v>
      </c>
      <c r="AO299" s="18">
        <v>0</v>
      </c>
      <c r="AP299" s="18">
        <v>0</v>
      </c>
      <c r="AQ299" s="18">
        <v>0</v>
      </c>
      <c r="AR299" s="18">
        <v>0</v>
      </c>
      <c r="AS299" s="18">
        <v>0</v>
      </c>
      <c r="AT299" s="18">
        <v>0</v>
      </c>
      <c r="AU299" s="18">
        <v>0</v>
      </c>
      <c r="AV299" s="18">
        <v>0</v>
      </c>
      <c r="AW299" s="18">
        <v>0</v>
      </c>
      <c r="AX299" s="18">
        <v>0</v>
      </c>
      <c r="AY299" s="18">
        <v>0</v>
      </c>
      <c r="AZ299" s="18">
        <v>0</v>
      </c>
      <c r="BA299" s="18">
        <v>0</v>
      </c>
      <c r="BB299" s="18">
        <v>0</v>
      </c>
      <c r="BC299" s="18">
        <v>0</v>
      </c>
      <c r="BD299" s="18">
        <v>0</v>
      </c>
      <c r="BE299" s="25">
        <v>0</v>
      </c>
      <c r="BF299" s="18">
        <v>0</v>
      </c>
      <c r="BG299" s="18">
        <v>0</v>
      </c>
      <c r="BH299" s="118">
        <v>398</v>
      </c>
      <c r="BI299" s="118">
        <v>492</v>
      </c>
      <c r="BJ299" s="118">
        <v>0</v>
      </c>
      <c r="BK299" s="118">
        <v>0</v>
      </c>
      <c r="BL299" s="118">
        <v>0</v>
      </c>
      <c r="BM299" s="118">
        <v>0</v>
      </c>
      <c r="BN299" s="118">
        <v>0</v>
      </c>
      <c r="BO299" s="103"/>
      <c r="BP299">
        <f t="shared" si="728"/>
        <v>0</v>
      </c>
      <c r="BQ299">
        <f t="shared" si="729"/>
        <v>0</v>
      </c>
      <c r="BR299">
        <f t="shared" si="730"/>
        <v>0</v>
      </c>
      <c r="BS299">
        <f t="shared" si="731"/>
        <v>0</v>
      </c>
      <c r="BT299">
        <f t="shared" si="732"/>
        <v>0</v>
      </c>
      <c r="BU299">
        <f t="shared" si="733"/>
        <v>0</v>
      </c>
      <c r="BV299">
        <f t="shared" si="734"/>
        <v>0</v>
      </c>
      <c r="BW299">
        <f t="shared" si="735"/>
        <v>0</v>
      </c>
      <c r="BX299">
        <f t="shared" si="736"/>
        <v>0</v>
      </c>
      <c r="BY299">
        <f t="shared" si="737"/>
        <v>0</v>
      </c>
      <c r="BZ299">
        <f t="shared" si="738"/>
        <v>0</v>
      </c>
      <c r="CA299">
        <f t="shared" si="739"/>
        <v>0</v>
      </c>
      <c r="CB299">
        <f t="shared" si="740"/>
        <v>0</v>
      </c>
      <c r="CC299">
        <f t="shared" si="741"/>
        <v>0</v>
      </c>
      <c r="CD299">
        <f t="shared" si="742"/>
        <v>0</v>
      </c>
      <c r="CE299">
        <f t="shared" si="743"/>
        <v>0</v>
      </c>
      <c r="CF299">
        <f t="shared" si="744"/>
        <v>0</v>
      </c>
      <c r="CG299">
        <f t="shared" si="745"/>
        <v>0</v>
      </c>
      <c r="CH299">
        <f t="shared" si="746"/>
        <v>0</v>
      </c>
      <c r="CI299">
        <f t="shared" si="747"/>
        <v>0</v>
      </c>
      <c r="CJ299">
        <f t="shared" si="748"/>
        <v>0</v>
      </c>
      <c r="CK299">
        <f t="shared" si="749"/>
        <v>0</v>
      </c>
      <c r="CL299">
        <f t="shared" si="750"/>
        <v>0</v>
      </c>
      <c r="CM299">
        <f t="shared" si="751"/>
        <v>0</v>
      </c>
      <c r="CN299">
        <f t="shared" si="752"/>
        <v>0</v>
      </c>
      <c r="CO299">
        <f t="shared" si="753"/>
        <v>0</v>
      </c>
      <c r="CP299">
        <f t="shared" si="754"/>
        <v>0</v>
      </c>
      <c r="CQ299">
        <f t="shared" si="755"/>
        <v>0</v>
      </c>
      <c r="CR299">
        <f t="shared" si="756"/>
        <v>0</v>
      </c>
      <c r="CS299">
        <f t="shared" si="757"/>
        <v>0</v>
      </c>
      <c r="CT299">
        <f t="shared" si="758"/>
        <v>0</v>
      </c>
      <c r="CU299">
        <f t="shared" si="759"/>
        <v>0</v>
      </c>
      <c r="CV299">
        <f t="shared" si="760"/>
        <v>0</v>
      </c>
      <c r="CW299">
        <f t="shared" si="761"/>
        <v>0</v>
      </c>
      <c r="CX299">
        <f t="shared" si="762"/>
        <v>0</v>
      </c>
      <c r="CY299">
        <f t="shared" si="763"/>
        <v>0</v>
      </c>
      <c r="CZ299">
        <f t="shared" si="764"/>
        <v>0</v>
      </c>
      <c r="DA299">
        <f t="shared" si="765"/>
        <v>0</v>
      </c>
      <c r="DB299">
        <f t="shared" si="766"/>
        <v>0</v>
      </c>
      <c r="DC299">
        <f t="shared" si="767"/>
        <v>0</v>
      </c>
      <c r="DD299">
        <f t="shared" si="768"/>
        <v>0</v>
      </c>
      <c r="DE299">
        <f t="shared" si="769"/>
        <v>0</v>
      </c>
      <c r="DF299">
        <f t="shared" si="770"/>
        <v>0</v>
      </c>
      <c r="DG299">
        <f t="shared" si="771"/>
        <v>0</v>
      </c>
      <c r="DH299">
        <f t="shared" si="772"/>
        <v>0</v>
      </c>
      <c r="DI299">
        <f t="shared" si="774"/>
        <v>0</v>
      </c>
      <c r="DJ299">
        <f t="shared" si="775"/>
        <v>0</v>
      </c>
      <c r="DK299">
        <f t="shared" si="776"/>
        <v>0</v>
      </c>
      <c r="DL299">
        <f t="shared" si="777"/>
        <v>0</v>
      </c>
      <c r="DM299">
        <f t="shared" si="778"/>
        <v>0</v>
      </c>
      <c r="DN299">
        <f t="shared" si="779"/>
        <v>0</v>
      </c>
      <c r="DO299">
        <f t="shared" si="780"/>
        <v>0</v>
      </c>
      <c r="DP299">
        <f t="shared" si="781"/>
        <v>0</v>
      </c>
      <c r="DQ299">
        <f t="shared" si="782"/>
        <v>0</v>
      </c>
      <c r="DR299">
        <f t="shared" si="783"/>
        <v>0</v>
      </c>
      <c r="DS299">
        <f t="shared" si="784"/>
        <v>0</v>
      </c>
      <c r="DT299">
        <f t="shared" si="785"/>
        <v>0</v>
      </c>
      <c r="DU299">
        <f t="shared" si="786"/>
        <v>0</v>
      </c>
      <c r="DV299">
        <f t="shared" si="787"/>
        <v>0</v>
      </c>
      <c r="DW299">
        <f t="shared" si="788"/>
        <v>0</v>
      </c>
      <c r="DX299">
        <f>IF($C299&lt;&gt;"",IF(BL298&gt;0,1,0),0)</f>
        <v>0</v>
      </c>
      <c r="DY299">
        <f t="shared" si="790"/>
        <v>0</v>
      </c>
      <c r="DZ299">
        <f t="shared" si="790"/>
        <v>0</v>
      </c>
    </row>
    <row r="300" spans="1:130">
      <c r="A300" s="106"/>
      <c r="B300" s="59" t="s">
        <v>205</v>
      </c>
      <c r="C300" s="96"/>
      <c r="D300" s="18">
        <v>0</v>
      </c>
      <c r="E300" s="18">
        <v>0</v>
      </c>
      <c r="F300" s="18">
        <v>0</v>
      </c>
      <c r="G300" s="18">
        <v>0</v>
      </c>
      <c r="H300" s="18">
        <v>0</v>
      </c>
      <c r="I300" s="18">
        <v>0</v>
      </c>
      <c r="J300" s="18">
        <v>0</v>
      </c>
      <c r="K300" s="18">
        <v>0</v>
      </c>
      <c r="L300" s="18">
        <v>0</v>
      </c>
      <c r="M300" s="18">
        <v>0</v>
      </c>
      <c r="N300" s="18">
        <v>0.98852399999999996</v>
      </c>
      <c r="O300" s="18">
        <v>2.6627610000000002</v>
      </c>
      <c r="P300" s="18">
        <v>4.8611209999999998</v>
      </c>
      <c r="Q300" s="18">
        <v>8.1491310000000006</v>
      </c>
      <c r="R300" s="18">
        <v>8.670102</v>
      </c>
      <c r="S300" s="18">
        <v>9.6185569999999991</v>
      </c>
      <c r="T300" s="18">
        <v>13.09182</v>
      </c>
      <c r="U300" s="18">
        <v>16.793610000000001</v>
      </c>
      <c r="V300" s="18">
        <v>21.06335</v>
      </c>
      <c r="W300" s="18">
        <v>10.10589</v>
      </c>
      <c r="X300" s="18">
        <v>6.7486300000000004</v>
      </c>
      <c r="Y300" s="18">
        <v>1.659357</v>
      </c>
      <c r="Z300" s="18">
        <v>19.73376</v>
      </c>
      <c r="AA300" s="18">
        <v>26.668220000000002</v>
      </c>
      <c r="AB300" s="18">
        <v>38.676009999999998</v>
      </c>
      <c r="AC300" s="18">
        <v>99.724590000000006</v>
      </c>
      <c r="AD300" s="18">
        <v>140.55789999999999</v>
      </c>
      <c r="AE300" s="18">
        <v>268.33440000000002</v>
      </c>
      <c r="AF300" s="18">
        <v>436.7527</v>
      </c>
      <c r="AG300" s="18">
        <v>659.78060000000005</v>
      </c>
      <c r="AH300" s="18">
        <v>950.06960000000004</v>
      </c>
      <c r="AI300" s="18">
        <v>665.1046</v>
      </c>
      <c r="AJ300" s="18">
        <v>673.66399999999999</v>
      </c>
      <c r="AK300" s="18">
        <v>683.35590000000002</v>
      </c>
      <c r="AL300" s="18">
        <v>671.81569999999999</v>
      </c>
      <c r="AM300" s="18">
        <v>540.52179999999998</v>
      </c>
      <c r="AN300" s="18">
        <v>627.94209999999998</v>
      </c>
      <c r="AO300" s="18">
        <v>694.75919999999996</v>
      </c>
      <c r="AP300" s="18">
        <f>839.0598+996.08</f>
        <v>1835.1397999999999</v>
      </c>
      <c r="AQ300" s="18">
        <v>886.09500000000003</v>
      </c>
      <c r="AR300" s="18">
        <v>927.61450000000002</v>
      </c>
      <c r="AS300" s="18">
        <v>974.77160000000003</v>
      </c>
      <c r="AT300" s="18">
        <v>1044.5640000000001</v>
      </c>
      <c r="AU300" s="18">
        <v>1129.9690000000001</v>
      </c>
      <c r="AV300" s="18">
        <v>2931.127</v>
      </c>
      <c r="AW300" s="18">
        <v>2783.4850000000001</v>
      </c>
      <c r="AX300" s="18">
        <v>2832.2035000000001</v>
      </c>
      <c r="AY300" s="18">
        <v>1119.6600000000001</v>
      </c>
      <c r="AZ300" s="18">
        <v>810.76769999999999</v>
      </c>
      <c r="BA300" s="18">
        <v>176.07650000000001</v>
      </c>
      <c r="BB300" s="18">
        <v>109.88929419999999</v>
      </c>
      <c r="BC300" s="18">
        <v>106.9945353</v>
      </c>
      <c r="BD300" s="18">
        <v>108.5709811</v>
      </c>
      <c r="BE300" s="25">
        <v>113.41147789999999</v>
      </c>
      <c r="BF300" s="18">
        <v>100.00043180000002</v>
      </c>
      <c r="BG300" s="18">
        <v>83.199172200000007</v>
      </c>
      <c r="BH300" s="34">
        <v>79.607907099999991</v>
      </c>
      <c r="BI300" s="18">
        <v>86.507756999999998</v>
      </c>
      <c r="BJ300" s="18">
        <v>18.811150700000002</v>
      </c>
      <c r="BK300" s="118">
        <v>17.800247299999999</v>
      </c>
      <c r="BL300" s="118">
        <v>1233</v>
      </c>
      <c r="BM300" s="118">
        <v>19</v>
      </c>
      <c r="BN300" s="118">
        <v>235</v>
      </c>
      <c r="BO300" s="103"/>
      <c r="BP300">
        <f t="shared" si="728"/>
        <v>0</v>
      </c>
      <c r="BQ300">
        <f t="shared" si="729"/>
        <v>0</v>
      </c>
      <c r="BR300">
        <f t="shared" si="730"/>
        <v>0</v>
      </c>
      <c r="BS300">
        <f t="shared" si="731"/>
        <v>0</v>
      </c>
      <c r="BT300">
        <f t="shared" si="732"/>
        <v>0</v>
      </c>
      <c r="BU300">
        <f t="shared" si="733"/>
        <v>0</v>
      </c>
      <c r="BV300">
        <f t="shared" si="734"/>
        <v>0</v>
      </c>
      <c r="BW300">
        <f t="shared" si="735"/>
        <v>0</v>
      </c>
      <c r="BX300">
        <f t="shared" si="736"/>
        <v>0</v>
      </c>
      <c r="BY300">
        <f t="shared" si="737"/>
        <v>0</v>
      </c>
      <c r="BZ300">
        <f t="shared" si="738"/>
        <v>0</v>
      </c>
      <c r="CA300">
        <f t="shared" si="739"/>
        <v>0</v>
      </c>
      <c r="CB300">
        <f t="shared" si="740"/>
        <v>0</v>
      </c>
      <c r="CC300">
        <f t="shared" si="741"/>
        <v>0</v>
      </c>
      <c r="CD300">
        <f t="shared" si="742"/>
        <v>0</v>
      </c>
      <c r="CE300">
        <f t="shared" si="743"/>
        <v>0</v>
      </c>
      <c r="CF300">
        <f t="shared" si="744"/>
        <v>0</v>
      </c>
      <c r="CG300">
        <f t="shared" si="745"/>
        <v>0</v>
      </c>
      <c r="CH300">
        <f t="shared" si="746"/>
        <v>0</v>
      </c>
      <c r="CI300">
        <f t="shared" si="747"/>
        <v>0</v>
      </c>
      <c r="CJ300">
        <f t="shared" si="748"/>
        <v>0</v>
      </c>
      <c r="CK300">
        <f t="shared" si="749"/>
        <v>0</v>
      </c>
      <c r="CL300">
        <f t="shared" si="750"/>
        <v>0</v>
      </c>
      <c r="CM300">
        <f t="shared" si="751"/>
        <v>0</v>
      </c>
      <c r="CN300">
        <f t="shared" si="752"/>
        <v>0</v>
      </c>
      <c r="CO300">
        <f t="shared" si="753"/>
        <v>0</v>
      </c>
      <c r="CP300">
        <f t="shared" si="754"/>
        <v>0</v>
      </c>
      <c r="CQ300">
        <f t="shared" si="755"/>
        <v>0</v>
      </c>
      <c r="CR300">
        <f t="shared" si="756"/>
        <v>0</v>
      </c>
      <c r="CS300">
        <f t="shared" si="757"/>
        <v>0</v>
      </c>
      <c r="CT300">
        <f t="shared" si="758"/>
        <v>0</v>
      </c>
      <c r="CU300">
        <f t="shared" si="759"/>
        <v>0</v>
      </c>
      <c r="CV300">
        <f t="shared" si="760"/>
        <v>0</v>
      </c>
      <c r="CW300">
        <f t="shared" si="761"/>
        <v>0</v>
      </c>
      <c r="CX300">
        <f t="shared" si="762"/>
        <v>0</v>
      </c>
      <c r="CY300">
        <f t="shared" si="763"/>
        <v>0</v>
      </c>
      <c r="CZ300">
        <f t="shared" si="764"/>
        <v>0</v>
      </c>
      <c r="DA300">
        <f t="shared" si="765"/>
        <v>0</v>
      </c>
      <c r="DB300">
        <f t="shared" si="766"/>
        <v>0</v>
      </c>
      <c r="DC300">
        <f t="shared" si="767"/>
        <v>0</v>
      </c>
      <c r="DD300">
        <f t="shared" si="768"/>
        <v>0</v>
      </c>
      <c r="DE300">
        <f t="shared" si="769"/>
        <v>0</v>
      </c>
      <c r="DF300">
        <f t="shared" si="770"/>
        <v>0</v>
      </c>
      <c r="DG300">
        <f t="shared" si="771"/>
        <v>0</v>
      </c>
      <c r="DH300">
        <f t="shared" si="772"/>
        <v>0</v>
      </c>
      <c r="DI300">
        <f t="shared" si="774"/>
        <v>0</v>
      </c>
      <c r="DJ300">
        <f t="shared" si="775"/>
        <v>0</v>
      </c>
      <c r="DK300">
        <f t="shared" si="776"/>
        <v>0</v>
      </c>
      <c r="DL300">
        <f t="shared" si="777"/>
        <v>0</v>
      </c>
      <c r="DM300">
        <f t="shared" si="778"/>
        <v>0</v>
      </c>
      <c r="DN300">
        <f t="shared" si="779"/>
        <v>0</v>
      </c>
      <c r="DO300">
        <f t="shared" si="780"/>
        <v>0</v>
      </c>
      <c r="DP300">
        <f t="shared" si="781"/>
        <v>0</v>
      </c>
      <c r="DQ300">
        <f t="shared" si="782"/>
        <v>0</v>
      </c>
      <c r="DR300">
        <f t="shared" si="783"/>
        <v>0</v>
      </c>
      <c r="DS300">
        <f t="shared" si="784"/>
        <v>0</v>
      </c>
      <c r="DT300">
        <f t="shared" si="785"/>
        <v>0</v>
      </c>
      <c r="DU300">
        <f t="shared" si="786"/>
        <v>0</v>
      </c>
      <c r="DV300">
        <f t="shared" si="787"/>
        <v>0</v>
      </c>
      <c r="DW300">
        <f t="shared" si="788"/>
        <v>0</v>
      </c>
      <c r="DX300">
        <f>IF($C300&lt;&gt;"",IF(BL299&gt;0,1,0),0)</f>
        <v>0</v>
      </c>
      <c r="DY300">
        <f t="shared" si="790"/>
        <v>0</v>
      </c>
      <c r="DZ300">
        <f t="shared" si="790"/>
        <v>0</v>
      </c>
    </row>
    <row r="301" spans="1:130">
      <c r="A301" s="106"/>
      <c r="B301" s="59" t="s">
        <v>210</v>
      </c>
      <c r="C301" s="96"/>
      <c r="D301" s="18"/>
      <c r="E301" s="18"/>
      <c r="F301" s="18"/>
      <c r="G301" s="18"/>
      <c r="H301" s="18"/>
      <c r="I301" s="18"/>
      <c r="J301" s="18"/>
      <c r="K301" s="18"/>
      <c r="L301" s="18"/>
      <c r="M301" s="18"/>
      <c r="N301" s="18"/>
      <c r="O301" s="18"/>
      <c r="P301" s="18"/>
      <c r="Q301" s="18"/>
      <c r="R301" s="18"/>
      <c r="S301" s="18"/>
      <c r="T301" s="18"/>
      <c r="U301" s="18"/>
      <c r="V301" s="18"/>
      <c r="W301" s="18">
        <v>1996.201579541181</v>
      </c>
      <c r="X301" s="18">
        <v>2074.0853080568722</v>
      </c>
      <c r="Y301" s="18">
        <v>1648.4451477569646</v>
      </c>
      <c r="Z301" s="18">
        <v>1371.6320258056662</v>
      </c>
      <c r="AA301" s="18">
        <v>1343.3910761154855</v>
      </c>
      <c r="AB301" s="18">
        <v>1179.8150860490664</v>
      </c>
      <c r="AC301" s="18">
        <v>1204.2736945198772</v>
      </c>
      <c r="AD301" s="18">
        <v>1511.4550547197598</v>
      </c>
      <c r="AE301" s="18">
        <v>1667.1058760897051</v>
      </c>
      <c r="AF301" s="18">
        <v>1678.4690280342452</v>
      </c>
      <c r="AG301" s="18">
        <v>1627.373040752351</v>
      </c>
      <c r="AH301" s="18">
        <v>1854.8970588235295</v>
      </c>
      <c r="AI301" s="18">
        <v>1948.2006313574184</v>
      </c>
      <c r="AJ301" s="18">
        <v>2340.8317436093093</v>
      </c>
      <c r="AK301" s="18">
        <v>2301.8798586572439</v>
      </c>
      <c r="AL301" s="18">
        <v>1216.9945945945947</v>
      </c>
      <c r="AM301" s="18">
        <v>1318.5010020040081</v>
      </c>
      <c r="AN301" s="18">
        <v>1245.9609375</v>
      </c>
      <c r="AO301" s="18">
        <v>930.19178082191786</v>
      </c>
      <c r="AP301" s="18">
        <v>947.68135593220336</v>
      </c>
      <c r="AQ301" s="18">
        <v>844.61714285714288</v>
      </c>
      <c r="AR301" s="18">
        <v>811.07278129004089</v>
      </c>
      <c r="AS301" s="18">
        <v>744.30912069907151</v>
      </c>
      <c r="AT301" s="18">
        <v>790.00160886925744</v>
      </c>
      <c r="AU301" s="18">
        <v>1215.9124519372967</v>
      </c>
      <c r="AV301" s="18">
        <v>1262.2188581314879</v>
      </c>
      <c r="AW301" s="18">
        <v>933.54659148413202</v>
      </c>
      <c r="AX301" s="18">
        <v>711.23651659655991</v>
      </c>
      <c r="AY301" s="18">
        <v>2948.3919889379545</v>
      </c>
      <c r="AZ301" s="18">
        <v>2445.0942574503824</v>
      </c>
      <c r="BA301" s="18">
        <v>2363.4041981227178</v>
      </c>
      <c r="BB301" s="18">
        <v>1828.3848586878889</v>
      </c>
      <c r="BC301" s="18">
        <v>1631.7677822147448</v>
      </c>
      <c r="BD301" s="18">
        <v>1492.9883945841393</v>
      </c>
      <c r="BE301" s="25">
        <v>1175.2629153224118</v>
      </c>
      <c r="BF301" s="18">
        <v>1444.8868203143984</v>
      </c>
      <c r="BG301" s="18">
        <v>1419.1561237331921</v>
      </c>
      <c r="BH301" s="34">
        <v>1538.584951066902</v>
      </c>
      <c r="BI301" s="18">
        <v>1775.8648751288497</v>
      </c>
      <c r="BJ301" s="18">
        <v>1725.011797193142</v>
      </c>
      <c r="BK301" s="118">
        <v>1759.0074779061863</v>
      </c>
      <c r="BL301" s="118">
        <v>2528.7227901606989</v>
      </c>
      <c r="BM301" s="118">
        <v>1749.4824016563146</v>
      </c>
      <c r="BN301" s="118">
        <v>1892.5056775170326</v>
      </c>
      <c r="BO301" s="103"/>
      <c r="BP301">
        <f t="shared" si="728"/>
        <v>0</v>
      </c>
      <c r="BQ301">
        <f t="shared" si="729"/>
        <v>0</v>
      </c>
      <c r="BR301">
        <f t="shared" si="730"/>
        <v>0</v>
      </c>
      <c r="BS301">
        <f t="shared" si="731"/>
        <v>0</v>
      </c>
      <c r="BT301">
        <f t="shared" si="732"/>
        <v>0</v>
      </c>
      <c r="BU301">
        <f t="shared" si="733"/>
        <v>0</v>
      </c>
      <c r="BV301">
        <f t="shared" si="734"/>
        <v>0</v>
      </c>
      <c r="BW301">
        <f t="shared" si="735"/>
        <v>0</v>
      </c>
      <c r="BX301">
        <f t="shared" si="736"/>
        <v>0</v>
      </c>
      <c r="BY301">
        <f t="shared" si="737"/>
        <v>0</v>
      </c>
      <c r="BZ301">
        <f t="shared" si="738"/>
        <v>0</v>
      </c>
      <c r="CA301">
        <f t="shared" si="739"/>
        <v>0</v>
      </c>
      <c r="CB301">
        <f t="shared" si="740"/>
        <v>0</v>
      </c>
      <c r="CC301">
        <f t="shared" si="741"/>
        <v>0</v>
      </c>
      <c r="CD301">
        <f t="shared" si="742"/>
        <v>0</v>
      </c>
      <c r="CE301">
        <f t="shared" si="743"/>
        <v>0</v>
      </c>
      <c r="CF301">
        <f t="shared" si="744"/>
        <v>0</v>
      </c>
      <c r="CG301">
        <f t="shared" si="745"/>
        <v>0</v>
      </c>
      <c r="CH301">
        <f t="shared" si="746"/>
        <v>0</v>
      </c>
      <c r="CI301">
        <f t="shared" si="747"/>
        <v>0</v>
      </c>
      <c r="CJ301">
        <f t="shared" si="748"/>
        <v>0</v>
      </c>
      <c r="CK301">
        <f t="shared" si="749"/>
        <v>0</v>
      </c>
      <c r="CL301">
        <f t="shared" si="750"/>
        <v>0</v>
      </c>
      <c r="CM301">
        <f t="shared" si="751"/>
        <v>0</v>
      </c>
      <c r="CN301">
        <f t="shared" si="752"/>
        <v>0</v>
      </c>
      <c r="CO301">
        <f t="shared" si="753"/>
        <v>0</v>
      </c>
      <c r="CP301">
        <f t="shared" si="754"/>
        <v>0</v>
      </c>
      <c r="CQ301">
        <f t="shared" si="755"/>
        <v>0</v>
      </c>
      <c r="CR301">
        <f t="shared" si="756"/>
        <v>0</v>
      </c>
      <c r="CS301">
        <f t="shared" si="757"/>
        <v>0</v>
      </c>
      <c r="CT301">
        <f t="shared" si="758"/>
        <v>0</v>
      </c>
      <c r="CU301">
        <f t="shared" si="759"/>
        <v>0</v>
      </c>
      <c r="CV301">
        <f t="shared" si="760"/>
        <v>0</v>
      </c>
      <c r="CW301">
        <f t="shared" si="761"/>
        <v>0</v>
      </c>
      <c r="CX301">
        <f t="shared" si="762"/>
        <v>0</v>
      </c>
      <c r="CY301">
        <f t="shared" si="763"/>
        <v>0</v>
      </c>
      <c r="CZ301">
        <f t="shared" si="764"/>
        <v>0</v>
      </c>
      <c r="DA301">
        <f t="shared" si="765"/>
        <v>0</v>
      </c>
      <c r="DB301">
        <f t="shared" si="766"/>
        <v>0</v>
      </c>
      <c r="DC301">
        <f t="shared" si="767"/>
        <v>0</v>
      </c>
      <c r="DD301">
        <f t="shared" si="768"/>
        <v>0</v>
      </c>
      <c r="DE301">
        <f t="shared" si="769"/>
        <v>0</v>
      </c>
      <c r="DF301">
        <f t="shared" si="770"/>
        <v>0</v>
      </c>
      <c r="DG301">
        <f t="shared" si="771"/>
        <v>0</v>
      </c>
      <c r="DH301">
        <f t="shared" si="772"/>
        <v>0</v>
      </c>
      <c r="DI301">
        <f t="shared" si="774"/>
        <v>0</v>
      </c>
      <c r="DJ301">
        <f t="shared" si="775"/>
        <v>0</v>
      </c>
      <c r="DK301">
        <f t="shared" si="776"/>
        <v>0</v>
      </c>
      <c r="DL301">
        <f t="shared" si="777"/>
        <v>0</v>
      </c>
      <c r="DM301">
        <f t="shared" si="778"/>
        <v>0</v>
      </c>
      <c r="DN301">
        <f t="shared" si="779"/>
        <v>0</v>
      </c>
      <c r="DO301">
        <f t="shared" si="780"/>
        <v>0</v>
      </c>
      <c r="DP301">
        <f t="shared" si="781"/>
        <v>0</v>
      </c>
      <c r="DQ301">
        <f t="shared" si="782"/>
        <v>0</v>
      </c>
      <c r="DR301">
        <f t="shared" si="783"/>
        <v>0</v>
      </c>
      <c r="DS301">
        <f t="shared" si="784"/>
        <v>0</v>
      </c>
      <c r="DT301">
        <f t="shared" si="785"/>
        <v>0</v>
      </c>
      <c r="DU301">
        <f t="shared" si="786"/>
        <v>0</v>
      </c>
      <c r="DV301">
        <f t="shared" si="787"/>
        <v>0</v>
      </c>
      <c r="DW301">
        <f t="shared" si="788"/>
        <v>0</v>
      </c>
      <c r="DX301">
        <f>IF($C301&lt;&gt;"",IF(BL301&gt;0,1,0),0)</f>
        <v>0</v>
      </c>
      <c r="DY301">
        <f>IF($C301&lt;&gt;"",IF(BM301&gt;0,1,0),0)</f>
        <v>0</v>
      </c>
      <c r="DZ301">
        <f>IF($C301&lt;&gt;"",IF(BN301&gt;0,1,0),0)</f>
        <v>0</v>
      </c>
    </row>
    <row r="302" spans="1:130" ht="15.75">
      <c r="A302" s="106"/>
      <c r="B302" s="59"/>
      <c r="C302" s="96"/>
      <c r="D302" s="18"/>
      <c r="E302" s="18"/>
      <c r="F302" s="18"/>
      <c r="G302" s="18"/>
      <c r="H302" s="18"/>
      <c r="I302" s="18"/>
      <c r="J302" s="18"/>
      <c r="K302" s="18"/>
      <c r="L302" s="18"/>
      <c r="M302" s="18"/>
      <c r="N302" s="18"/>
      <c r="O302" s="18"/>
      <c r="P302" s="18"/>
      <c r="Q302" s="18"/>
      <c r="R302" s="18"/>
      <c r="S302" s="18"/>
      <c r="T302" s="18"/>
      <c r="U302" s="18"/>
      <c r="V302" s="18"/>
      <c r="W302" s="18"/>
      <c r="X302" s="18"/>
      <c r="Y302" s="18"/>
      <c r="Z302" s="18"/>
      <c r="AA302" s="18"/>
      <c r="AB302" s="18"/>
      <c r="AC302" s="18"/>
      <c r="AD302" s="18"/>
      <c r="AE302" s="18"/>
      <c r="AF302" s="18"/>
      <c r="AG302" s="18"/>
      <c r="AH302" s="18"/>
      <c r="AI302" s="18"/>
      <c r="AJ302" s="18"/>
      <c r="AK302" s="18"/>
      <c r="AL302" s="18"/>
      <c r="AM302" s="18"/>
      <c r="AN302" s="18"/>
      <c r="AO302" s="18"/>
      <c r="AP302" s="18"/>
      <c r="AQ302" s="18"/>
      <c r="AR302" s="18"/>
      <c r="AS302" s="18"/>
      <c r="AT302" s="18"/>
      <c r="AU302" s="18"/>
      <c r="AV302" s="18"/>
      <c r="AW302" s="18"/>
      <c r="AX302" s="18"/>
      <c r="AY302" s="18"/>
      <c r="AZ302" s="18"/>
      <c r="BA302" s="18"/>
      <c r="BB302" s="18"/>
      <c r="BC302" s="18"/>
      <c r="BD302" s="18"/>
      <c r="BE302" s="25"/>
      <c r="BF302" s="18"/>
      <c r="BG302" s="18"/>
      <c r="BH302" s="34"/>
      <c r="BI302" s="18"/>
      <c r="BJ302" s="31"/>
      <c r="BK302" s="118"/>
      <c r="BL302" s="118"/>
      <c r="BM302" s="118"/>
      <c r="BN302" s="2"/>
      <c r="BO302" s="103"/>
    </row>
    <row r="303" spans="1:130">
      <c r="A303" s="105">
        <f>IF(LEFT(B303,1)&lt;&gt;"",IF(LEFT(B303,1)&lt;&gt;" ",COUNT($A$66:A299)+1,""),"")</f>
        <v>34</v>
      </c>
      <c r="B303" s="56" t="s">
        <v>49</v>
      </c>
      <c r="C303" s="96">
        <v>3</v>
      </c>
      <c r="D303" s="22">
        <f t="shared" ref="D303:BK303" si="791">SUM(D304:D313)</f>
        <v>336</v>
      </c>
      <c r="E303" s="22">
        <f t="shared" si="791"/>
        <v>368.81</v>
      </c>
      <c r="F303" s="22">
        <f t="shared" si="791"/>
        <v>388.59750000000003</v>
      </c>
      <c r="G303" s="22">
        <f t="shared" si="791"/>
        <v>407.38499999999999</v>
      </c>
      <c r="H303" s="22">
        <f t="shared" si="791"/>
        <v>428.17250000000001</v>
      </c>
      <c r="I303" s="22">
        <f t="shared" si="791"/>
        <v>449.96</v>
      </c>
      <c r="J303" s="22">
        <f t="shared" si="791"/>
        <v>0</v>
      </c>
      <c r="K303" s="22">
        <f t="shared" si="791"/>
        <v>0</v>
      </c>
      <c r="L303" s="22">
        <f t="shared" si="791"/>
        <v>0</v>
      </c>
      <c r="M303" s="22">
        <f t="shared" si="791"/>
        <v>0</v>
      </c>
      <c r="N303" s="22">
        <f t="shared" si="791"/>
        <v>0</v>
      </c>
      <c r="O303" s="22">
        <f t="shared" si="791"/>
        <v>0</v>
      </c>
      <c r="P303" s="22">
        <f t="shared" si="791"/>
        <v>0</v>
      </c>
      <c r="Q303" s="22">
        <f t="shared" si="791"/>
        <v>0.28562599999999999</v>
      </c>
      <c r="R303" s="22">
        <f t="shared" si="791"/>
        <v>6.6999999999999993</v>
      </c>
      <c r="S303" s="22">
        <f t="shared" si="791"/>
        <v>94.32101200000001</v>
      </c>
      <c r="T303" s="22">
        <f t="shared" si="791"/>
        <v>413</v>
      </c>
      <c r="U303" s="22">
        <f t="shared" si="791"/>
        <v>554.6</v>
      </c>
      <c r="V303" s="22">
        <f t="shared" si="791"/>
        <v>1702.6</v>
      </c>
      <c r="W303" s="22">
        <f t="shared" si="791"/>
        <v>2241.5</v>
      </c>
      <c r="X303" s="22">
        <f t="shared" si="791"/>
        <v>1039</v>
      </c>
      <c r="Y303" s="22">
        <f t="shared" si="791"/>
        <v>657.1</v>
      </c>
      <c r="Z303" s="22">
        <f t="shared" si="791"/>
        <v>667.99040000000002</v>
      </c>
      <c r="AA303" s="22">
        <f t="shared" si="791"/>
        <v>1669.3999999999999</v>
      </c>
      <c r="AB303" s="22">
        <f t="shared" si="791"/>
        <v>269.73239999999998</v>
      </c>
      <c r="AC303" s="22">
        <f t="shared" si="791"/>
        <v>551.9</v>
      </c>
      <c r="AD303" s="22">
        <f t="shared" si="791"/>
        <v>683.9</v>
      </c>
      <c r="AE303" s="22">
        <f t="shared" si="791"/>
        <v>1341.5</v>
      </c>
      <c r="AF303" s="22">
        <f t="shared" si="791"/>
        <v>2070.9011116410989</v>
      </c>
      <c r="AG303" s="22">
        <f t="shared" si="791"/>
        <v>2956.5714395134278</v>
      </c>
      <c r="AH303" s="22">
        <f t="shared" si="791"/>
        <v>1729.3282174999999</v>
      </c>
      <c r="AI303" s="22">
        <f t="shared" si="791"/>
        <v>2456.7035285000002</v>
      </c>
      <c r="AJ303" s="22">
        <f t="shared" si="791"/>
        <v>3991.8309047560624</v>
      </c>
      <c r="AK303" s="22">
        <f t="shared" si="791"/>
        <v>5161.7375425419159</v>
      </c>
      <c r="AL303" s="22">
        <f t="shared" si="791"/>
        <v>6478.6775414067761</v>
      </c>
      <c r="AM303" s="22">
        <f t="shared" si="791"/>
        <v>8118.7644207424519</v>
      </c>
      <c r="AN303" s="22">
        <f t="shared" si="791"/>
        <v>8268.1960082543046</v>
      </c>
      <c r="AO303" s="22">
        <f t="shared" si="791"/>
        <v>8172.0399795955436</v>
      </c>
      <c r="AP303" s="22">
        <f t="shared" si="791"/>
        <v>8981.4637900940688</v>
      </c>
      <c r="AQ303" s="22">
        <f t="shared" si="791"/>
        <v>8549.6323490359919</v>
      </c>
      <c r="AR303" s="22">
        <f t="shared" si="791"/>
        <v>8407.9506528092043</v>
      </c>
      <c r="AS303" s="22">
        <f t="shared" si="791"/>
        <v>8898.9079872094244</v>
      </c>
      <c r="AT303" s="22">
        <f t="shared" si="791"/>
        <v>10437.906468693091</v>
      </c>
      <c r="AU303" s="22">
        <f t="shared" si="791"/>
        <v>1399.3482058</v>
      </c>
      <c r="AV303" s="22">
        <f t="shared" si="791"/>
        <v>1433.8860912999999</v>
      </c>
      <c r="AW303" s="22">
        <f t="shared" si="791"/>
        <v>2002.9112718244728</v>
      </c>
      <c r="AX303" s="22">
        <f t="shared" si="791"/>
        <v>1649.9126948000001</v>
      </c>
      <c r="AY303" s="22">
        <f t="shared" si="791"/>
        <v>2000.8240817999999</v>
      </c>
      <c r="AZ303" s="22">
        <f t="shared" si="791"/>
        <v>2264.9172971000003</v>
      </c>
      <c r="BA303" s="22">
        <f t="shared" si="791"/>
        <v>2728.5239705999998</v>
      </c>
      <c r="BB303" s="22">
        <f t="shared" si="791"/>
        <v>3246.7248592999999</v>
      </c>
      <c r="BC303" s="22">
        <f t="shared" si="791"/>
        <v>187.59140359999998</v>
      </c>
      <c r="BD303" s="22">
        <f t="shared" si="791"/>
        <v>183.51551930000002</v>
      </c>
      <c r="BE303" s="22">
        <f t="shared" si="791"/>
        <v>186.98153569999999</v>
      </c>
      <c r="BF303" s="22">
        <f t="shared" si="791"/>
        <v>161.11404880000001</v>
      </c>
      <c r="BG303" s="22">
        <f t="shared" si="791"/>
        <v>154.55968270000002</v>
      </c>
      <c r="BH303" s="22">
        <f t="shared" si="791"/>
        <v>216.57243489999996</v>
      </c>
      <c r="BI303" s="22">
        <f t="shared" si="791"/>
        <v>743.92054689999986</v>
      </c>
      <c r="BJ303" s="22">
        <f t="shared" si="791"/>
        <v>838.75078489999999</v>
      </c>
      <c r="BK303" s="22">
        <f t="shared" si="791"/>
        <v>1461.9101722999999</v>
      </c>
      <c r="BL303" s="22">
        <f>SUM(BL304:BL313)</f>
        <v>1429.4085115</v>
      </c>
      <c r="BM303" s="22">
        <f>SUM(BM304:BM313)</f>
        <v>1931.7901851000001</v>
      </c>
      <c r="BN303" s="22">
        <f>SUM(BN304:BN313)</f>
        <v>295</v>
      </c>
      <c r="BO303" s="103"/>
      <c r="BP303">
        <f t="shared" ref="BP303:BP314" si="792">IF($C303&lt;&gt;"",IF(D303&gt;0,1,0),0)</f>
        <v>1</v>
      </c>
      <c r="BQ303">
        <f t="shared" ref="BQ303:BQ314" si="793">IF($C303&lt;&gt;"",IF(E303&gt;0,1,0),0)</f>
        <v>1</v>
      </c>
      <c r="BR303">
        <f t="shared" ref="BR303:BR314" si="794">IF($C303&lt;&gt;"",IF(F303&gt;0,1,0),0)</f>
        <v>1</v>
      </c>
      <c r="BS303">
        <f t="shared" ref="BS303:BS314" si="795">IF($C303&lt;&gt;"",IF(G303&gt;0,1,0),0)</f>
        <v>1</v>
      </c>
      <c r="BT303">
        <f t="shared" ref="BT303:BT314" si="796">IF($C303&lt;&gt;"",IF(H303&gt;0,1,0),0)</f>
        <v>1</v>
      </c>
      <c r="BU303">
        <f t="shared" ref="BU303:BU314" si="797">IF($C303&lt;&gt;"",IF(I303&gt;0,1,0),0)</f>
        <v>1</v>
      </c>
      <c r="BV303">
        <f t="shared" ref="BV303:BV314" si="798">IF($C303&lt;&gt;"",IF(J303&gt;0,1,0),0)</f>
        <v>0</v>
      </c>
      <c r="BW303">
        <f t="shared" ref="BW303:BW314" si="799">IF($C303&lt;&gt;"",IF(K303&gt;0,1,0),0)</f>
        <v>0</v>
      </c>
      <c r="BX303">
        <f t="shared" ref="BX303:BX314" si="800">IF($C303&lt;&gt;"",IF(L303&gt;0,1,0),0)</f>
        <v>0</v>
      </c>
      <c r="BY303">
        <f t="shared" ref="BY303:BY314" si="801">IF($C303&lt;&gt;"",IF(M303&gt;0,1,0),0)</f>
        <v>0</v>
      </c>
      <c r="BZ303">
        <f t="shared" ref="BZ303:BZ314" si="802">IF($C303&lt;&gt;"",IF(N303&gt;0,1,0),0)</f>
        <v>0</v>
      </c>
      <c r="CA303">
        <f t="shared" ref="CA303:CA314" si="803">IF($C303&lt;&gt;"",IF(O303&gt;0,1,0),0)</f>
        <v>0</v>
      </c>
      <c r="CB303">
        <f t="shared" ref="CB303:CB314" si="804">IF($C303&lt;&gt;"",IF(P303&gt;0,1,0),0)</f>
        <v>0</v>
      </c>
      <c r="CC303">
        <f t="shared" ref="CC303:CC314" si="805">IF($C303&lt;&gt;"",IF(Q303&gt;0,1,0),0)</f>
        <v>1</v>
      </c>
      <c r="CD303">
        <f t="shared" ref="CD303:CD314" si="806">IF($C303&lt;&gt;"",IF(R303&gt;0,1,0),0)</f>
        <v>1</v>
      </c>
      <c r="CE303">
        <f t="shared" ref="CE303:CE314" si="807">IF($C303&lt;&gt;"",IF(S303&gt;0,1,0),0)</f>
        <v>1</v>
      </c>
      <c r="CF303">
        <f t="shared" ref="CF303:CF314" si="808">IF($C303&lt;&gt;"",IF(T303&gt;0,1,0),0)</f>
        <v>1</v>
      </c>
      <c r="CG303">
        <f t="shared" ref="CG303:CG314" si="809">IF($C303&lt;&gt;"",IF(U303&gt;0,1,0),0)</f>
        <v>1</v>
      </c>
      <c r="CH303">
        <f t="shared" ref="CH303:CH314" si="810">IF($C303&lt;&gt;"",IF(V303&gt;0,1,0),0)</f>
        <v>1</v>
      </c>
      <c r="CI303">
        <f t="shared" ref="CI303:CI314" si="811">IF($C303&lt;&gt;"",IF(W303&gt;0,1,0),0)</f>
        <v>1</v>
      </c>
      <c r="CJ303">
        <f t="shared" ref="CJ303:CJ314" si="812">IF($C303&lt;&gt;"",IF(X303&gt;0,1,0),0)</f>
        <v>1</v>
      </c>
      <c r="CK303">
        <f t="shared" ref="CK303:CK314" si="813">IF($C303&lt;&gt;"",IF(Y303&gt;0,1,0),0)</f>
        <v>1</v>
      </c>
      <c r="CL303">
        <f t="shared" ref="CL303:CL314" si="814">IF($C303&lt;&gt;"",IF(Z303&gt;0,1,0),0)</f>
        <v>1</v>
      </c>
      <c r="CM303">
        <f t="shared" ref="CM303:CM314" si="815">IF($C303&lt;&gt;"",IF(AA303&gt;0,1,0),0)</f>
        <v>1</v>
      </c>
      <c r="CN303">
        <f t="shared" ref="CN303:CN314" si="816">IF($C303&lt;&gt;"",IF(AB303&gt;0,1,0),0)</f>
        <v>1</v>
      </c>
      <c r="CO303">
        <f t="shared" ref="CO303:CO314" si="817">IF($C303&lt;&gt;"",IF(AC303&gt;0,1,0),0)</f>
        <v>1</v>
      </c>
      <c r="CP303">
        <f t="shared" ref="CP303:CP314" si="818">IF($C303&lt;&gt;"",IF(AD303&gt;0,1,0),0)</f>
        <v>1</v>
      </c>
      <c r="CQ303">
        <f t="shared" ref="CQ303:CQ314" si="819">IF($C303&lt;&gt;"",IF(AE303&gt;0,1,0),0)</f>
        <v>1</v>
      </c>
      <c r="CR303">
        <f t="shared" ref="CR303:CR314" si="820">IF($C303&lt;&gt;"",IF(AF303&gt;0,1,0),0)</f>
        <v>1</v>
      </c>
      <c r="CS303">
        <f t="shared" ref="CS303:CS314" si="821">IF($C303&lt;&gt;"",IF(AG303&gt;0,1,0),0)</f>
        <v>1</v>
      </c>
      <c r="CT303">
        <f t="shared" ref="CT303:CT314" si="822">IF($C303&lt;&gt;"",IF(AH303&gt;0,1,0),0)</f>
        <v>1</v>
      </c>
      <c r="CU303">
        <f t="shared" ref="CU303:CU314" si="823">IF($C303&lt;&gt;"",IF(AI303&gt;0,1,0),0)</f>
        <v>1</v>
      </c>
      <c r="CV303">
        <f t="shared" ref="CV303:CV314" si="824">IF($C303&lt;&gt;"",IF(AJ303&gt;0,1,0),0)</f>
        <v>1</v>
      </c>
      <c r="CW303">
        <f t="shared" ref="CW303:CW314" si="825">IF($C303&lt;&gt;"",IF(AK303&gt;0,1,0),0)</f>
        <v>1</v>
      </c>
      <c r="CX303">
        <f t="shared" ref="CX303:CX314" si="826">IF($C303&lt;&gt;"",IF(AL303&gt;0,1,0),0)</f>
        <v>1</v>
      </c>
      <c r="CY303">
        <f t="shared" ref="CY303:CY314" si="827">IF($C303&lt;&gt;"",IF(AM303&gt;0,1,0),0)</f>
        <v>1</v>
      </c>
      <c r="CZ303">
        <f t="shared" ref="CZ303:CZ314" si="828">IF($C303&lt;&gt;"",IF(AN303&gt;0,1,0),0)</f>
        <v>1</v>
      </c>
      <c r="DA303">
        <f t="shared" ref="DA303:DA314" si="829">IF($C303&lt;&gt;"",IF(AO303&gt;0,1,0),0)</f>
        <v>1</v>
      </c>
      <c r="DB303">
        <f t="shared" ref="DB303:DB314" si="830">IF($C303&lt;&gt;"",IF(AP303&gt;0,1,0),0)</f>
        <v>1</v>
      </c>
      <c r="DC303">
        <f t="shared" ref="DC303:DC314" si="831">IF($C303&lt;&gt;"",IF(AQ303&gt;0,1,0),0)</f>
        <v>1</v>
      </c>
      <c r="DD303">
        <f t="shared" ref="DD303:DD314" si="832">IF($C303&lt;&gt;"",IF(AR303&gt;0,1,0),0)</f>
        <v>1</v>
      </c>
      <c r="DE303">
        <f t="shared" ref="DE303:DE314" si="833">IF($C303&lt;&gt;"",IF(AS303&gt;0,1,0),0)</f>
        <v>1</v>
      </c>
      <c r="DF303">
        <f t="shared" ref="DF303:DF314" si="834">IF($C303&lt;&gt;"",IF(AT303&gt;0,1,0),0)</f>
        <v>1</v>
      </c>
      <c r="DG303">
        <f t="shared" ref="DG303:DG314" si="835">IF($C303&lt;&gt;"",IF(AU303&gt;0,1,0),0)</f>
        <v>1</v>
      </c>
      <c r="DH303">
        <f t="shared" ref="DH303:DH314" si="836">IF($C303&lt;&gt;"",IF(AV303&gt;0,1,0),0)</f>
        <v>1</v>
      </c>
      <c r="DI303">
        <f t="shared" ref="DI303:DI314" si="837">IF($C303&lt;&gt;"",IF(AW303&gt;0,1,0),0)</f>
        <v>1</v>
      </c>
      <c r="DJ303">
        <f t="shared" ref="DJ303:DJ314" si="838">IF($C303&lt;&gt;"",IF(AX303&gt;0,1,0),0)</f>
        <v>1</v>
      </c>
      <c r="DK303">
        <f t="shared" ref="DK303:DK314" si="839">IF($C303&lt;&gt;"",IF(AY303&gt;0,1,0),0)</f>
        <v>1</v>
      </c>
      <c r="DL303">
        <f t="shared" ref="DL303:DL314" si="840">IF($C303&lt;&gt;"",IF(AZ303&gt;0,1,0),0)</f>
        <v>1</v>
      </c>
      <c r="DM303">
        <f t="shared" ref="DM303:DM314" si="841">IF($C303&lt;&gt;"",IF(BA303&gt;0,1,0),0)</f>
        <v>1</v>
      </c>
      <c r="DN303">
        <f t="shared" ref="DN303:DZ306" si="842">IF($C303&lt;&gt;"",IF(BB303&gt;0,1,0),0)</f>
        <v>1</v>
      </c>
      <c r="DO303">
        <f t="shared" si="842"/>
        <v>1</v>
      </c>
      <c r="DP303">
        <f t="shared" si="842"/>
        <v>1</v>
      </c>
      <c r="DQ303">
        <f t="shared" si="842"/>
        <v>1</v>
      </c>
      <c r="DR303">
        <f t="shared" si="842"/>
        <v>1</v>
      </c>
      <c r="DS303">
        <f t="shared" si="842"/>
        <v>1</v>
      </c>
      <c r="DT303">
        <f t="shared" si="842"/>
        <v>1</v>
      </c>
      <c r="DU303">
        <f t="shared" si="842"/>
        <v>1</v>
      </c>
      <c r="DV303">
        <f t="shared" si="842"/>
        <v>1</v>
      </c>
      <c r="DW303">
        <f t="shared" si="842"/>
        <v>1</v>
      </c>
      <c r="DX303">
        <f t="shared" si="842"/>
        <v>1</v>
      </c>
      <c r="DY303">
        <f t="shared" si="842"/>
        <v>1</v>
      </c>
      <c r="DZ303">
        <f t="shared" si="842"/>
        <v>1</v>
      </c>
    </row>
    <row r="304" spans="1:130">
      <c r="A304" s="106"/>
      <c r="B304" s="24" t="s">
        <v>15</v>
      </c>
      <c r="C304" s="96"/>
      <c r="D304" s="18">
        <v>0</v>
      </c>
      <c r="E304" s="18">
        <v>0</v>
      </c>
      <c r="F304" s="18">
        <v>0</v>
      </c>
      <c r="G304" s="18">
        <v>0</v>
      </c>
      <c r="H304" s="18">
        <v>0</v>
      </c>
      <c r="I304" s="18">
        <v>0</v>
      </c>
      <c r="J304" s="18">
        <v>0</v>
      </c>
      <c r="K304" s="18">
        <v>0</v>
      </c>
      <c r="L304" s="18">
        <v>0</v>
      </c>
      <c r="M304" s="18">
        <v>0</v>
      </c>
      <c r="N304" s="18">
        <v>0</v>
      </c>
      <c r="O304" s="18">
        <v>0</v>
      </c>
      <c r="P304" s="18">
        <v>0</v>
      </c>
      <c r="Q304" s="18">
        <v>0</v>
      </c>
      <c r="R304" s="18">
        <v>0</v>
      </c>
      <c r="S304" s="18">
        <v>0</v>
      </c>
      <c r="T304" s="18">
        <v>0</v>
      </c>
      <c r="U304" s="18">
        <v>0</v>
      </c>
      <c r="V304" s="18">
        <v>0</v>
      </c>
      <c r="W304" s="18">
        <v>125</v>
      </c>
      <c r="X304" s="18">
        <v>31</v>
      </c>
      <c r="Y304" s="18">
        <v>0</v>
      </c>
      <c r="Z304" s="18">
        <v>0</v>
      </c>
      <c r="AA304" s="18">
        <v>7.1</v>
      </c>
      <c r="AB304" s="18">
        <v>0</v>
      </c>
      <c r="AC304" s="18">
        <v>0</v>
      </c>
      <c r="AD304" s="18">
        <v>0</v>
      </c>
      <c r="AE304" s="18">
        <v>0</v>
      </c>
      <c r="AF304" s="18">
        <v>856.87291164109911</v>
      </c>
      <c r="AG304" s="18">
        <v>765.00143951342761</v>
      </c>
      <c r="AH304" s="41" t="s">
        <v>16</v>
      </c>
      <c r="AI304" s="73">
        <v>29</v>
      </c>
      <c r="AJ304" s="18">
        <v>488.16037395606247</v>
      </c>
      <c r="AK304" s="18">
        <v>517.62030644191566</v>
      </c>
      <c r="AL304" s="18">
        <v>574.50641550677528</v>
      </c>
      <c r="AM304" s="18">
        <v>612.84052144245186</v>
      </c>
      <c r="AN304" s="34">
        <v>583.77594545430429</v>
      </c>
      <c r="AO304" s="18">
        <v>572.60954119554413</v>
      </c>
      <c r="AP304" s="18">
        <v>623.46895879406759</v>
      </c>
      <c r="AQ304" s="18">
        <v>632.67448183599151</v>
      </c>
      <c r="AR304" s="18">
        <v>632.22122820920458</v>
      </c>
      <c r="AS304" s="18">
        <v>635.22202320942574</v>
      </c>
      <c r="AT304" s="18">
        <v>706.8366625930903</v>
      </c>
      <c r="AU304" s="18">
        <v>0</v>
      </c>
      <c r="AV304" s="18">
        <v>0</v>
      </c>
      <c r="AW304" s="18">
        <v>0</v>
      </c>
      <c r="AX304" s="18">
        <v>0</v>
      </c>
      <c r="AY304" s="18">
        <v>0</v>
      </c>
      <c r="AZ304" s="18">
        <v>0</v>
      </c>
      <c r="BA304" s="18">
        <v>0</v>
      </c>
      <c r="BB304" s="18">
        <v>0</v>
      </c>
      <c r="BC304" s="18">
        <v>0</v>
      </c>
      <c r="BD304" s="18">
        <v>0</v>
      </c>
      <c r="BE304" s="25">
        <v>0</v>
      </c>
      <c r="BF304" s="18">
        <v>0</v>
      </c>
      <c r="BG304" s="18">
        <v>0</v>
      </c>
      <c r="BH304" s="18">
        <v>0</v>
      </c>
      <c r="BI304" s="18">
        <v>0</v>
      </c>
      <c r="BJ304" s="118">
        <v>0</v>
      </c>
      <c r="BK304" s="118">
        <v>0</v>
      </c>
      <c r="BL304" s="118">
        <v>0</v>
      </c>
      <c r="BM304" s="118">
        <v>0</v>
      </c>
      <c r="BN304" s="118">
        <v>0</v>
      </c>
      <c r="BO304" s="103"/>
      <c r="BP304">
        <f t="shared" si="792"/>
        <v>0</v>
      </c>
      <c r="BQ304">
        <f t="shared" si="793"/>
        <v>0</v>
      </c>
      <c r="BR304">
        <f t="shared" si="794"/>
        <v>0</v>
      </c>
      <c r="BS304">
        <f t="shared" si="795"/>
        <v>0</v>
      </c>
      <c r="BT304">
        <f t="shared" si="796"/>
        <v>0</v>
      </c>
      <c r="BU304">
        <f t="shared" si="797"/>
        <v>0</v>
      </c>
      <c r="BV304">
        <f t="shared" si="798"/>
        <v>0</v>
      </c>
      <c r="BW304">
        <f t="shared" si="799"/>
        <v>0</v>
      </c>
      <c r="BX304">
        <f t="shared" si="800"/>
        <v>0</v>
      </c>
      <c r="BY304">
        <f t="shared" si="801"/>
        <v>0</v>
      </c>
      <c r="BZ304">
        <f t="shared" si="802"/>
        <v>0</v>
      </c>
      <c r="CA304">
        <f t="shared" si="803"/>
        <v>0</v>
      </c>
      <c r="CB304">
        <f t="shared" si="804"/>
        <v>0</v>
      </c>
      <c r="CC304">
        <f t="shared" si="805"/>
        <v>0</v>
      </c>
      <c r="CD304">
        <f t="shared" si="806"/>
        <v>0</v>
      </c>
      <c r="CE304">
        <f t="shared" si="807"/>
        <v>0</v>
      </c>
      <c r="CF304">
        <f t="shared" si="808"/>
        <v>0</v>
      </c>
      <c r="CG304">
        <f t="shared" si="809"/>
        <v>0</v>
      </c>
      <c r="CH304">
        <f t="shared" si="810"/>
        <v>0</v>
      </c>
      <c r="CI304">
        <f t="shared" si="811"/>
        <v>0</v>
      </c>
      <c r="CJ304">
        <f t="shared" si="812"/>
        <v>0</v>
      </c>
      <c r="CK304">
        <f t="shared" si="813"/>
        <v>0</v>
      </c>
      <c r="CL304">
        <f t="shared" si="814"/>
        <v>0</v>
      </c>
      <c r="CM304">
        <f t="shared" si="815"/>
        <v>0</v>
      </c>
      <c r="CN304">
        <f t="shared" si="816"/>
        <v>0</v>
      </c>
      <c r="CO304">
        <f t="shared" si="817"/>
        <v>0</v>
      </c>
      <c r="CP304">
        <f t="shared" si="818"/>
        <v>0</v>
      </c>
      <c r="CQ304">
        <f t="shared" si="819"/>
        <v>0</v>
      </c>
      <c r="CR304">
        <f t="shared" si="820"/>
        <v>0</v>
      </c>
      <c r="CS304">
        <f t="shared" si="821"/>
        <v>0</v>
      </c>
      <c r="CT304">
        <f t="shared" si="822"/>
        <v>0</v>
      </c>
      <c r="CU304">
        <f t="shared" si="823"/>
        <v>0</v>
      </c>
      <c r="CV304">
        <f t="shared" si="824"/>
        <v>0</v>
      </c>
      <c r="CW304">
        <f t="shared" si="825"/>
        <v>0</v>
      </c>
      <c r="CX304">
        <f t="shared" si="826"/>
        <v>0</v>
      </c>
      <c r="CY304">
        <f t="shared" si="827"/>
        <v>0</v>
      </c>
      <c r="CZ304">
        <f t="shared" si="828"/>
        <v>0</v>
      </c>
      <c r="DA304">
        <f t="shared" si="829"/>
        <v>0</v>
      </c>
      <c r="DB304">
        <f t="shared" si="830"/>
        <v>0</v>
      </c>
      <c r="DC304">
        <f t="shared" si="831"/>
        <v>0</v>
      </c>
      <c r="DD304">
        <f t="shared" si="832"/>
        <v>0</v>
      </c>
      <c r="DE304">
        <f t="shared" si="833"/>
        <v>0</v>
      </c>
      <c r="DF304">
        <f t="shared" si="834"/>
        <v>0</v>
      </c>
      <c r="DG304">
        <f t="shared" si="835"/>
        <v>0</v>
      </c>
      <c r="DH304">
        <f t="shared" si="836"/>
        <v>0</v>
      </c>
      <c r="DI304">
        <f t="shared" si="837"/>
        <v>0</v>
      </c>
      <c r="DJ304">
        <f t="shared" si="838"/>
        <v>0</v>
      </c>
      <c r="DK304">
        <f t="shared" si="839"/>
        <v>0</v>
      </c>
      <c r="DL304">
        <f t="shared" si="840"/>
        <v>0</v>
      </c>
      <c r="DM304">
        <f t="shared" si="841"/>
        <v>0</v>
      </c>
      <c r="DN304">
        <f t="shared" si="842"/>
        <v>0</v>
      </c>
      <c r="DO304">
        <f t="shared" si="842"/>
        <v>0</v>
      </c>
      <c r="DP304">
        <f t="shared" si="842"/>
        <v>0</v>
      </c>
      <c r="DQ304">
        <f t="shared" si="842"/>
        <v>0</v>
      </c>
      <c r="DR304">
        <f t="shared" si="842"/>
        <v>0</v>
      </c>
      <c r="DS304">
        <f t="shared" si="842"/>
        <v>0</v>
      </c>
      <c r="DT304">
        <f t="shared" si="842"/>
        <v>0</v>
      </c>
      <c r="DU304">
        <f t="shared" si="842"/>
        <v>0</v>
      </c>
      <c r="DV304">
        <f t="shared" si="842"/>
        <v>0</v>
      </c>
      <c r="DW304">
        <f t="shared" si="842"/>
        <v>0</v>
      </c>
      <c r="DX304">
        <f t="shared" si="842"/>
        <v>0</v>
      </c>
      <c r="DY304">
        <f t="shared" si="842"/>
        <v>0</v>
      </c>
      <c r="DZ304">
        <f t="shared" si="842"/>
        <v>0</v>
      </c>
    </row>
    <row r="305" spans="1:130">
      <c r="A305" s="106" t="str">
        <f>IF(LEFT(B332,1)&lt;&gt;"",IF(LEFT(B332,1)&lt;&gt;" ",COUNT($A$66:A304)+1,""),"")</f>
        <v/>
      </c>
      <c r="B305" s="59" t="s">
        <v>181</v>
      </c>
      <c r="C305" s="96"/>
      <c r="D305" s="18">
        <v>0</v>
      </c>
      <c r="E305" s="18">
        <v>0</v>
      </c>
      <c r="F305" s="18">
        <v>0</v>
      </c>
      <c r="G305" s="18">
        <v>0</v>
      </c>
      <c r="H305" s="18">
        <v>0</v>
      </c>
      <c r="I305" s="18">
        <v>0</v>
      </c>
      <c r="J305" s="18">
        <v>0</v>
      </c>
      <c r="K305" s="18">
        <v>0</v>
      </c>
      <c r="L305" s="18">
        <v>0</v>
      </c>
      <c r="M305" s="18">
        <v>0</v>
      </c>
      <c r="N305" s="18">
        <v>0</v>
      </c>
      <c r="O305" s="18">
        <v>0</v>
      </c>
      <c r="P305" s="18">
        <v>0</v>
      </c>
      <c r="Q305" s="18">
        <v>0</v>
      </c>
      <c r="R305" s="18">
        <v>0</v>
      </c>
      <c r="S305" s="18">
        <v>0</v>
      </c>
      <c r="T305" s="18">
        <v>0</v>
      </c>
      <c r="U305" s="18">
        <v>0</v>
      </c>
      <c r="V305" s="18">
        <v>0</v>
      </c>
      <c r="W305" s="18">
        <v>0</v>
      </c>
      <c r="X305" s="18">
        <v>0</v>
      </c>
      <c r="Y305" s="18">
        <v>0</v>
      </c>
      <c r="Z305" s="18">
        <v>0</v>
      </c>
      <c r="AA305" s="18">
        <v>0</v>
      </c>
      <c r="AB305" s="18">
        <v>0</v>
      </c>
      <c r="AC305" s="18">
        <v>0</v>
      </c>
      <c r="AD305" s="18">
        <v>0</v>
      </c>
      <c r="AE305" s="18">
        <v>0</v>
      </c>
      <c r="AF305" s="18">
        <v>0</v>
      </c>
      <c r="AG305" s="18">
        <v>0</v>
      </c>
      <c r="AH305" s="18">
        <v>0</v>
      </c>
      <c r="AI305" s="18">
        <v>0</v>
      </c>
      <c r="AJ305" s="18">
        <v>0</v>
      </c>
      <c r="AK305" s="73">
        <v>24</v>
      </c>
      <c r="AL305" s="18">
        <v>28</v>
      </c>
      <c r="AM305" s="18">
        <v>43</v>
      </c>
      <c r="AN305" s="18">
        <v>59</v>
      </c>
      <c r="AO305" s="18">
        <v>72</v>
      </c>
      <c r="AP305" s="18">
        <v>86</v>
      </c>
      <c r="AQ305" s="18">
        <v>100</v>
      </c>
      <c r="AR305" s="18">
        <v>113</v>
      </c>
      <c r="AS305" s="18">
        <v>126</v>
      </c>
      <c r="AT305" s="18">
        <v>132</v>
      </c>
      <c r="AU305" s="18">
        <v>0</v>
      </c>
      <c r="AV305" s="18">
        <v>0</v>
      </c>
      <c r="AW305" s="18">
        <v>0</v>
      </c>
      <c r="AX305" s="18">
        <v>0</v>
      </c>
      <c r="AY305" s="18">
        <v>0</v>
      </c>
      <c r="AZ305" s="18">
        <v>0</v>
      </c>
      <c r="BA305" s="18">
        <v>0</v>
      </c>
      <c r="BB305" s="18">
        <v>0</v>
      </c>
      <c r="BC305" s="18">
        <v>0</v>
      </c>
      <c r="BD305" s="18">
        <v>0</v>
      </c>
      <c r="BE305" s="25">
        <v>0</v>
      </c>
      <c r="BF305" s="18">
        <v>0</v>
      </c>
      <c r="BG305" s="18">
        <v>0</v>
      </c>
      <c r="BH305" s="18">
        <v>0</v>
      </c>
      <c r="BI305" s="18">
        <v>0</v>
      </c>
      <c r="BJ305" s="118">
        <v>0</v>
      </c>
      <c r="BK305" s="118">
        <v>0</v>
      </c>
      <c r="BL305" s="118">
        <v>0</v>
      </c>
      <c r="BM305" s="118">
        <v>0</v>
      </c>
      <c r="BN305" s="118">
        <v>0</v>
      </c>
      <c r="BO305" s="103"/>
      <c r="BP305">
        <f t="shared" si="792"/>
        <v>0</v>
      </c>
      <c r="BQ305">
        <f t="shared" si="793"/>
        <v>0</v>
      </c>
      <c r="BR305">
        <f t="shared" si="794"/>
        <v>0</v>
      </c>
      <c r="BS305">
        <f t="shared" si="795"/>
        <v>0</v>
      </c>
      <c r="BT305">
        <f t="shared" si="796"/>
        <v>0</v>
      </c>
      <c r="BU305">
        <f t="shared" si="797"/>
        <v>0</v>
      </c>
      <c r="BV305">
        <f t="shared" si="798"/>
        <v>0</v>
      </c>
      <c r="BW305">
        <f t="shared" si="799"/>
        <v>0</v>
      </c>
      <c r="BX305">
        <f t="shared" si="800"/>
        <v>0</v>
      </c>
      <c r="BY305">
        <f t="shared" si="801"/>
        <v>0</v>
      </c>
      <c r="BZ305">
        <f t="shared" si="802"/>
        <v>0</v>
      </c>
      <c r="CA305">
        <f t="shared" si="803"/>
        <v>0</v>
      </c>
      <c r="CB305">
        <f t="shared" si="804"/>
        <v>0</v>
      </c>
      <c r="CC305">
        <f t="shared" si="805"/>
        <v>0</v>
      </c>
      <c r="CD305">
        <f t="shared" si="806"/>
        <v>0</v>
      </c>
      <c r="CE305">
        <f t="shared" si="807"/>
        <v>0</v>
      </c>
      <c r="CF305">
        <f t="shared" si="808"/>
        <v>0</v>
      </c>
      <c r="CG305">
        <f t="shared" si="809"/>
        <v>0</v>
      </c>
      <c r="CH305">
        <f t="shared" si="810"/>
        <v>0</v>
      </c>
      <c r="CI305">
        <f t="shared" si="811"/>
        <v>0</v>
      </c>
      <c r="CJ305">
        <f t="shared" si="812"/>
        <v>0</v>
      </c>
      <c r="CK305">
        <f t="shared" si="813"/>
        <v>0</v>
      </c>
      <c r="CL305">
        <f t="shared" si="814"/>
        <v>0</v>
      </c>
      <c r="CM305">
        <f t="shared" si="815"/>
        <v>0</v>
      </c>
      <c r="CN305">
        <f t="shared" si="816"/>
        <v>0</v>
      </c>
      <c r="CO305">
        <f t="shared" si="817"/>
        <v>0</v>
      </c>
      <c r="CP305">
        <f t="shared" si="818"/>
        <v>0</v>
      </c>
      <c r="CQ305">
        <f t="shared" si="819"/>
        <v>0</v>
      </c>
      <c r="CR305">
        <f t="shared" si="820"/>
        <v>0</v>
      </c>
      <c r="CS305">
        <f t="shared" si="821"/>
        <v>0</v>
      </c>
      <c r="CT305">
        <f t="shared" si="822"/>
        <v>0</v>
      </c>
      <c r="CU305">
        <f t="shared" si="823"/>
        <v>0</v>
      </c>
      <c r="CV305">
        <f t="shared" si="824"/>
        <v>0</v>
      </c>
      <c r="CW305">
        <f t="shared" si="825"/>
        <v>0</v>
      </c>
      <c r="CX305">
        <f t="shared" si="826"/>
        <v>0</v>
      </c>
      <c r="CY305">
        <f t="shared" si="827"/>
        <v>0</v>
      </c>
      <c r="CZ305">
        <f t="shared" si="828"/>
        <v>0</v>
      </c>
      <c r="DA305">
        <f t="shared" si="829"/>
        <v>0</v>
      </c>
      <c r="DB305">
        <f t="shared" si="830"/>
        <v>0</v>
      </c>
      <c r="DC305">
        <f t="shared" si="831"/>
        <v>0</v>
      </c>
      <c r="DD305">
        <f t="shared" si="832"/>
        <v>0</v>
      </c>
      <c r="DE305">
        <f t="shared" si="833"/>
        <v>0</v>
      </c>
      <c r="DF305">
        <f t="shared" si="834"/>
        <v>0</v>
      </c>
      <c r="DG305">
        <f t="shared" si="835"/>
        <v>0</v>
      </c>
      <c r="DH305">
        <f t="shared" si="836"/>
        <v>0</v>
      </c>
      <c r="DI305">
        <f t="shared" si="837"/>
        <v>0</v>
      </c>
      <c r="DJ305">
        <f t="shared" si="838"/>
        <v>0</v>
      </c>
      <c r="DK305">
        <f t="shared" si="839"/>
        <v>0</v>
      </c>
      <c r="DL305">
        <f t="shared" si="840"/>
        <v>0</v>
      </c>
      <c r="DM305">
        <f t="shared" si="841"/>
        <v>0</v>
      </c>
      <c r="DN305">
        <f t="shared" si="842"/>
        <v>0</v>
      </c>
      <c r="DO305">
        <f t="shared" si="842"/>
        <v>0</v>
      </c>
      <c r="DP305">
        <f t="shared" si="842"/>
        <v>0</v>
      </c>
      <c r="DQ305">
        <f t="shared" si="842"/>
        <v>0</v>
      </c>
      <c r="DR305">
        <f t="shared" si="842"/>
        <v>0</v>
      </c>
      <c r="DS305">
        <f t="shared" si="842"/>
        <v>0</v>
      </c>
      <c r="DT305">
        <f t="shared" si="842"/>
        <v>0</v>
      </c>
      <c r="DU305">
        <f t="shared" si="842"/>
        <v>0</v>
      </c>
      <c r="DV305">
        <f t="shared" si="842"/>
        <v>0</v>
      </c>
      <c r="DW305">
        <f t="shared" si="842"/>
        <v>0</v>
      </c>
      <c r="DX305">
        <f t="shared" si="842"/>
        <v>0</v>
      </c>
      <c r="DY305">
        <f t="shared" si="842"/>
        <v>0</v>
      </c>
      <c r="DZ305">
        <f t="shared" si="842"/>
        <v>0</v>
      </c>
    </row>
    <row r="306" spans="1:130">
      <c r="A306" s="106"/>
      <c r="B306" s="59" t="s">
        <v>199</v>
      </c>
      <c r="C306" s="96"/>
      <c r="D306" s="18">
        <v>0</v>
      </c>
      <c r="E306" s="18">
        <v>0</v>
      </c>
      <c r="F306" s="18">
        <v>0</v>
      </c>
      <c r="G306" s="18">
        <v>0</v>
      </c>
      <c r="H306" s="18">
        <v>0</v>
      </c>
      <c r="I306" s="18">
        <v>0</v>
      </c>
      <c r="J306" s="18">
        <v>0</v>
      </c>
      <c r="K306" s="18">
        <v>0</v>
      </c>
      <c r="L306" s="18">
        <v>0</v>
      </c>
      <c r="M306" s="18">
        <v>0</v>
      </c>
      <c r="N306" s="18">
        <v>0</v>
      </c>
      <c r="O306" s="18">
        <v>0</v>
      </c>
      <c r="P306" s="18">
        <v>0</v>
      </c>
      <c r="Q306" s="18">
        <v>0</v>
      </c>
      <c r="R306" s="18">
        <v>0</v>
      </c>
      <c r="S306" s="18">
        <v>0</v>
      </c>
      <c r="T306" s="18">
        <v>0</v>
      </c>
      <c r="U306" s="18">
        <v>0</v>
      </c>
      <c r="V306" s="18">
        <v>0</v>
      </c>
      <c r="W306" s="18">
        <v>0</v>
      </c>
      <c r="X306" s="18">
        <v>0</v>
      </c>
      <c r="Y306" s="18">
        <v>0</v>
      </c>
      <c r="Z306" s="18">
        <v>0</v>
      </c>
      <c r="AA306" s="18">
        <v>0</v>
      </c>
      <c r="AB306" s="18">
        <v>0</v>
      </c>
      <c r="AC306" s="18">
        <v>0</v>
      </c>
      <c r="AD306" s="18">
        <v>0</v>
      </c>
      <c r="AE306" s="18">
        <v>0</v>
      </c>
      <c r="AF306" s="18">
        <v>0</v>
      </c>
      <c r="AG306" s="18">
        <v>0</v>
      </c>
      <c r="AH306" s="18">
        <v>0</v>
      </c>
      <c r="AI306" s="18">
        <v>0</v>
      </c>
      <c r="AJ306" s="18">
        <v>0</v>
      </c>
      <c r="AK306" s="18">
        <v>0</v>
      </c>
      <c r="AL306" s="18">
        <v>18</v>
      </c>
      <c r="AM306" s="18">
        <v>38</v>
      </c>
      <c r="AN306" s="18">
        <v>55</v>
      </c>
      <c r="AO306" s="18">
        <v>76</v>
      </c>
      <c r="AP306" s="18">
        <v>98</v>
      </c>
      <c r="AQ306" s="18">
        <v>124</v>
      </c>
      <c r="AR306" s="18">
        <v>149</v>
      </c>
      <c r="AS306" s="18">
        <v>170</v>
      </c>
      <c r="AT306" s="18">
        <v>206</v>
      </c>
      <c r="AU306" s="18">
        <v>0</v>
      </c>
      <c r="AV306" s="18">
        <v>0</v>
      </c>
      <c r="AW306" s="18">
        <v>0</v>
      </c>
      <c r="AX306" s="18">
        <v>0</v>
      </c>
      <c r="AY306" s="18">
        <v>0</v>
      </c>
      <c r="AZ306" s="18">
        <v>0</v>
      </c>
      <c r="BA306" s="18">
        <v>0</v>
      </c>
      <c r="BB306" s="18">
        <v>0</v>
      </c>
      <c r="BC306" s="18">
        <v>0</v>
      </c>
      <c r="BD306" s="18">
        <v>0</v>
      </c>
      <c r="BE306" s="25">
        <v>0</v>
      </c>
      <c r="BF306" s="18">
        <v>0</v>
      </c>
      <c r="BG306" s="18">
        <v>0</v>
      </c>
      <c r="BH306" s="18">
        <v>0</v>
      </c>
      <c r="BI306" s="18">
        <v>0</v>
      </c>
      <c r="BJ306" s="118">
        <v>0</v>
      </c>
      <c r="BK306" s="118">
        <v>0</v>
      </c>
      <c r="BL306" s="118">
        <v>0</v>
      </c>
      <c r="BM306" s="118">
        <v>0</v>
      </c>
      <c r="BN306" s="118">
        <v>0</v>
      </c>
      <c r="BO306" s="103"/>
      <c r="BP306">
        <f t="shared" si="792"/>
        <v>0</v>
      </c>
      <c r="BQ306">
        <f t="shared" si="793"/>
        <v>0</v>
      </c>
      <c r="BR306">
        <f t="shared" si="794"/>
        <v>0</v>
      </c>
      <c r="BS306">
        <f t="shared" si="795"/>
        <v>0</v>
      </c>
      <c r="BT306">
        <f t="shared" si="796"/>
        <v>0</v>
      </c>
      <c r="BU306">
        <f t="shared" si="797"/>
        <v>0</v>
      </c>
      <c r="BV306">
        <f t="shared" si="798"/>
        <v>0</v>
      </c>
      <c r="BW306">
        <f t="shared" si="799"/>
        <v>0</v>
      </c>
      <c r="BX306">
        <f t="shared" si="800"/>
        <v>0</v>
      </c>
      <c r="BY306">
        <f t="shared" si="801"/>
        <v>0</v>
      </c>
      <c r="BZ306">
        <f t="shared" si="802"/>
        <v>0</v>
      </c>
      <c r="CA306">
        <f t="shared" si="803"/>
        <v>0</v>
      </c>
      <c r="CB306">
        <f t="shared" si="804"/>
        <v>0</v>
      </c>
      <c r="CC306">
        <f t="shared" si="805"/>
        <v>0</v>
      </c>
      <c r="CD306">
        <f t="shared" si="806"/>
        <v>0</v>
      </c>
      <c r="CE306">
        <f t="shared" si="807"/>
        <v>0</v>
      </c>
      <c r="CF306">
        <f t="shared" si="808"/>
        <v>0</v>
      </c>
      <c r="CG306">
        <f t="shared" si="809"/>
        <v>0</v>
      </c>
      <c r="CH306">
        <f t="shared" si="810"/>
        <v>0</v>
      </c>
      <c r="CI306">
        <f t="shared" si="811"/>
        <v>0</v>
      </c>
      <c r="CJ306">
        <f t="shared" si="812"/>
        <v>0</v>
      </c>
      <c r="CK306">
        <f t="shared" si="813"/>
        <v>0</v>
      </c>
      <c r="CL306">
        <f t="shared" si="814"/>
        <v>0</v>
      </c>
      <c r="CM306">
        <f t="shared" si="815"/>
        <v>0</v>
      </c>
      <c r="CN306">
        <f t="shared" si="816"/>
        <v>0</v>
      </c>
      <c r="CO306">
        <f t="shared" si="817"/>
        <v>0</v>
      </c>
      <c r="CP306">
        <f t="shared" si="818"/>
        <v>0</v>
      </c>
      <c r="CQ306">
        <f t="shared" si="819"/>
        <v>0</v>
      </c>
      <c r="CR306">
        <f t="shared" si="820"/>
        <v>0</v>
      </c>
      <c r="CS306">
        <f t="shared" si="821"/>
        <v>0</v>
      </c>
      <c r="CT306">
        <f t="shared" si="822"/>
        <v>0</v>
      </c>
      <c r="CU306">
        <f t="shared" si="823"/>
        <v>0</v>
      </c>
      <c r="CV306">
        <f t="shared" si="824"/>
        <v>0</v>
      </c>
      <c r="CW306">
        <f t="shared" si="825"/>
        <v>0</v>
      </c>
      <c r="CX306">
        <f t="shared" si="826"/>
        <v>0</v>
      </c>
      <c r="CY306">
        <f t="shared" si="827"/>
        <v>0</v>
      </c>
      <c r="CZ306">
        <f t="shared" si="828"/>
        <v>0</v>
      </c>
      <c r="DA306">
        <f t="shared" si="829"/>
        <v>0</v>
      </c>
      <c r="DB306">
        <f t="shared" si="830"/>
        <v>0</v>
      </c>
      <c r="DC306">
        <f t="shared" si="831"/>
        <v>0</v>
      </c>
      <c r="DD306">
        <f t="shared" si="832"/>
        <v>0</v>
      </c>
      <c r="DE306">
        <f t="shared" si="833"/>
        <v>0</v>
      </c>
      <c r="DF306">
        <f t="shared" si="834"/>
        <v>0</v>
      </c>
      <c r="DG306">
        <f t="shared" si="835"/>
        <v>0</v>
      </c>
      <c r="DH306">
        <f t="shared" si="836"/>
        <v>0</v>
      </c>
      <c r="DI306">
        <f t="shared" si="837"/>
        <v>0</v>
      </c>
      <c r="DJ306">
        <f t="shared" si="838"/>
        <v>0</v>
      </c>
      <c r="DK306">
        <f t="shared" si="839"/>
        <v>0</v>
      </c>
      <c r="DL306">
        <f t="shared" si="840"/>
        <v>0</v>
      </c>
      <c r="DM306">
        <f t="shared" si="841"/>
        <v>0</v>
      </c>
      <c r="DN306">
        <f t="shared" si="842"/>
        <v>0</v>
      </c>
      <c r="DO306">
        <f t="shared" si="842"/>
        <v>0</v>
      </c>
      <c r="DP306">
        <f t="shared" si="842"/>
        <v>0</v>
      </c>
      <c r="DQ306">
        <f t="shared" si="842"/>
        <v>0</v>
      </c>
      <c r="DR306">
        <f t="shared" si="842"/>
        <v>0</v>
      </c>
      <c r="DS306">
        <f t="shared" si="842"/>
        <v>0</v>
      </c>
      <c r="DT306">
        <f t="shared" si="842"/>
        <v>0</v>
      </c>
      <c r="DU306">
        <f t="shared" si="842"/>
        <v>0</v>
      </c>
      <c r="DV306">
        <f t="shared" si="842"/>
        <v>0</v>
      </c>
      <c r="DW306">
        <f t="shared" si="842"/>
        <v>0</v>
      </c>
      <c r="DX306">
        <f t="shared" si="842"/>
        <v>0</v>
      </c>
      <c r="DY306">
        <f t="shared" si="842"/>
        <v>0</v>
      </c>
      <c r="DZ306">
        <f t="shared" si="842"/>
        <v>0</v>
      </c>
    </row>
    <row r="307" spans="1:130">
      <c r="A307" s="106"/>
      <c r="B307" s="19" t="s">
        <v>2</v>
      </c>
      <c r="C307" s="96"/>
      <c r="D307" s="18">
        <v>0</v>
      </c>
      <c r="E307" s="18">
        <v>0</v>
      </c>
      <c r="F307" s="18">
        <v>0</v>
      </c>
      <c r="G307" s="18">
        <v>0</v>
      </c>
      <c r="H307" s="18">
        <v>0</v>
      </c>
      <c r="I307" s="18">
        <v>0</v>
      </c>
      <c r="J307" s="18">
        <v>0</v>
      </c>
      <c r="K307" s="18">
        <v>0</v>
      </c>
      <c r="L307" s="18">
        <v>0</v>
      </c>
      <c r="M307" s="18">
        <v>0</v>
      </c>
      <c r="N307" s="18">
        <v>0</v>
      </c>
      <c r="O307" s="18">
        <v>0</v>
      </c>
      <c r="P307" s="18">
        <v>0</v>
      </c>
      <c r="Q307" s="18">
        <v>0</v>
      </c>
      <c r="R307" s="18">
        <v>0</v>
      </c>
      <c r="S307" s="41" t="s">
        <v>16</v>
      </c>
      <c r="T307" s="18">
        <v>280</v>
      </c>
      <c r="U307" s="18">
        <v>210</v>
      </c>
      <c r="V307" s="18">
        <v>1147</v>
      </c>
      <c r="W307" s="18">
        <v>1200</v>
      </c>
      <c r="X307" s="18">
        <v>606</v>
      </c>
      <c r="Y307" s="18">
        <v>600</v>
      </c>
      <c r="Z307" s="41" t="s">
        <v>16</v>
      </c>
      <c r="AA307" s="18">
        <v>1490</v>
      </c>
      <c r="AB307" s="41" t="s">
        <v>16</v>
      </c>
      <c r="AC307" s="18">
        <v>322</v>
      </c>
      <c r="AD307" s="18">
        <v>350</v>
      </c>
      <c r="AE307" s="18">
        <v>883</v>
      </c>
      <c r="AF307" s="41" t="s">
        <v>16</v>
      </c>
      <c r="AG307" s="18">
        <v>1530</v>
      </c>
      <c r="AH307" s="73">
        <v>220</v>
      </c>
      <c r="AI307" s="18">
        <v>1456</v>
      </c>
      <c r="AJ307" s="18">
        <v>2579</v>
      </c>
      <c r="AK307" s="18">
        <v>3603</v>
      </c>
      <c r="AL307" s="18">
        <v>4759</v>
      </c>
      <c r="AM307" s="18">
        <v>5887</v>
      </c>
      <c r="AN307" s="41" t="s">
        <v>16</v>
      </c>
      <c r="AO307" s="41" t="s">
        <v>16</v>
      </c>
      <c r="AP307" s="41" t="s">
        <v>16</v>
      </c>
      <c r="AQ307" s="41" t="s">
        <v>16</v>
      </c>
      <c r="AR307" s="41" t="s">
        <v>16</v>
      </c>
      <c r="AS307" s="41" t="s">
        <v>16</v>
      </c>
      <c r="AT307" s="18">
        <v>8980</v>
      </c>
      <c r="AU307" s="41" t="s">
        <v>16</v>
      </c>
      <c r="AV307" s="41" t="s">
        <v>16</v>
      </c>
      <c r="AW307" s="41" t="s">
        <v>16</v>
      </c>
      <c r="AX307" s="41" t="s">
        <v>16</v>
      </c>
      <c r="AY307" s="41" t="s">
        <v>16</v>
      </c>
      <c r="AZ307" s="41" t="s">
        <v>16</v>
      </c>
      <c r="BA307" s="41" t="s">
        <v>16</v>
      </c>
      <c r="BB307" s="18">
        <v>2957</v>
      </c>
      <c r="BC307" s="41" t="s">
        <v>16</v>
      </c>
      <c r="BD307" s="18">
        <v>0</v>
      </c>
      <c r="BE307" s="18">
        <v>0</v>
      </c>
      <c r="BF307" s="18">
        <v>0</v>
      </c>
      <c r="BG307" s="18">
        <v>0</v>
      </c>
      <c r="BH307" s="18">
        <v>0</v>
      </c>
      <c r="BI307" s="18">
        <v>0</v>
      </c>
      <c r="BJ307" s="18">
        <v>0</v>
      </c>
      <c r="BK307" s="18">
        <v>0</v>
      </c>
      <c r="BL307" s="107">
        <v>8.3000000000000004E-2</v>
      </c>
      <c r="BM307" s="18">
        <v>0</v>
      </c>
      <c r="BN307" s="18">
        <v>0</v>
      </c>
      <c r="BO307" s="103"/>
      <c r="BP307">
        <f t="shared" si="792"/>
        <v>0</v>
      </c>
      <c r="BQ307">
        <f t="shared" si="793"/>
        <v>0</v>
      </c>
      <c r="BR307">
        <f t="shared" si="794"/>
        <v>0</v>
      </c>
      <c r="BS307">
        <f t="shared" si="795"/>
        <v>0</v>
      </c>
      <c r="BT307">
        <f t="shared" si="796"/>
        <v>0</v>
      </c>
      <c r="BU307">
        <f t="shared" si="797"/>
        <v>0</v>
      </c>
      <c r="BV307">
        <f t="shared" si="798"/>
        <v>0</v>
      </c>
      <c r="BW307">
        <f t="shared" si="799"/>
        <v>0</v>
      </c>
      <c r="BX307">
        <f t="shared" si="800"/>
        <v>0</v>
      </c>
      <c r="BY307">
        <f t="shared" si="801"/>
        <v>0</v>
      </c>
      <c r="BZ307">
        <f t="shared" si="802"/>
        <v>0</v>
      </c>
      <c r="CA307">
        <f t="shared" si="803"/>
        <v>0</v>
      </c>
      <c r="CB307">
        <f t="shared" si="804"/>
        <v>0</v>
      </c>
      <c r="CC307">
        <f t="shared" si="805"/>
        <v>0</v>
      </c>
      <c r="CD307">
        <f t="shared" si="806"/>
        <v>0</v>
      </c>
      <c r="CE307">
        <f t="shared" si="807"/>
        <v>0</v>
      </c>
      <c r="CF307">
        <f t="shared" si="808"/>
        <v>0</v>
      </c>
      <c r="CG307">
        <f t="shared" si="809"/>
        <v>0</v>
      </c>
      <c r="CH307">
        <f t="shared" si="810"/>
        <v>0</v>
      </c>
      <c r="CI307">
        <f t="shared" si="811"/>
        <v>0</v>
      </c>
      <c r="CJ307">
        <f t="shared" si="812"/>
        <v>0</v>
      </c>
      <c r="CK307">
        <f t="shared" si="813"/>
        <v>0</v>
      </c>
      <c r="CL307">
        <f t="shared" si="814"/>
        <v>0</v>
      </c>
      <c r="CM307">
        <f t="shared" si="815"/>
        <v>0</v>
      </c>
      <c r="CN307">
        <f t="shared" si="816"/>
        <v>0</v>
      </c>
      <c r="CO307">
        <f t="shared" si="817"/>
        <v>0</v>
      </c>
      <c r="CP307">
        <f t="shared" si="818"/>
        <v>0</v>
      </c>
      <c r="CQ307">
        <f t="shared" si="819"/>
        <v>0</v>
      </c>
      <c r="CR307">
        <f t="shared" si="820"/>
        <v>0</v>
      </c>
      <c r="CS307">
        <f t="shared" si="821"/>
        <v>0</v>
      </c>
      <c r="CT307">
        <f t="shared" si="822"/>
        <v>0</v>
      </c>
      <c r="CU307">
        <f t="shared" si="823"/>
        <v>0</v>
      </c>
      <c r="CV307">
        <f t="shared" si="824"/>
        <v>0</v>
      </c>
      <c r="CW307">
        <f t="shared" si="825"/>
        <v>0</v>
      </c>
      <c r="CX307">
        <f t="shared" si="826"/>
        <v>0</v>
      </c>
      <c r="CY307">
        <f t="shared" si="827"/>
        <v>0</v>
      </c>
      <c r="CZ307">
        <f t="shared" si="828"/>
        <v>0</v>
      </c>
      <c r="DA307">
        <f t="shared" si="829"/>
        <v>0</v>
      </c>
      <c r="DB307">
        <f t="shared" si="830"/>
        <v>0</v>
      </c>
      <c r="DC307">
        <f t="shared" si="831"/>
        <v>0</v>
      </c>
      <c r="DD307">
        <f t="shared" si="832"/>
        <v>0</v>
      </c>
      <c r="DE307">
        <f t="shared" si="833"/>
        <v>0</v>
      </c>
      <c r="DF307">
        <f t="shared" si="834"/>
        <v>0</v>
      </c>
      <c r="DG307">
        <f t="shared" si="835"/>
        <v>0</v>
      </c>
      <c r="DH307">
        <f t="shared" si="836"/>
        <v>0</v>
      </c>
      <c r="DI307">
        <f t="shared" si="837"/>
        <v>0</v>
      </c>
      <c r="DJ307">
        <f t="shared" si="838"/>
        <v>0</v>
      </c>
      <c r="DK307">
        <f t="shared" si="839"/>
        <v>0</v>
      </c>
      <c r="DL307">
        <f t="shared" si="840"/>
        <v>0</v>
      </c>
      <c r="DM307">
        <f t="shared" si="841"/>
        <v>0</v>
      </c>
      <c r="DN307">
        <f t="shared" ref="DN307:DX314" si="843">IF($C307&lt;&gt;"",IF(BB307&gt;0,1,0),0)</f>
        <v>0</v>
      </c>
      <c r="DO307">
        <f t="shared" si="843"/>
        <v>0</v>
      </c>
      <c r="DP307">
        <f t="shared" si="843"/>
        <v>0</v>
      </c>
      <c r="DQ307">
        <f t="shared" si="843"/>
        <v>0</v>
      </c>
      <c r="DR307">
        <f t="shared" si="843"/>
        <v>0</v>
      </c>
      <c r="DS307">
        <f t="shared" si="843"/>
        <v>0</v>
      </c>
      <c r="DT307">
        <f t="shared" si="843"/>
        <v>0</v>
      </c>
      <c r="DU307">
        <f t="shared" si="843"/>
        <v>0</v>
      </c>
      <c r="DV307">
        <f t="shared" si="843"/>
        <v>0</v>
      </c>
      <c r="DW307">
        <f t="shared" si="843"/>
        <v>0</v>
      </c>
      <c r="DX307">
        <f t="shared" si="843"/>
        <v>0</v>
      </c>
      <c r="DY307">
        <f t="shared" ref="DY307:DZ314" si="844">IF($C307&lt;&gt;"",IF(BM307&gt;0,1,0),0)</f>
        <v>0</v>
      </c>
      <c r="DZ307">
        <f t="shared" si="844"/>
        <v>0</v>
      </c>
    </row>
    <row r="308" spans="1:130" ht="15.75">
      <c r="A308" s="106"/>
      <c r="B308" s="19" t="s">
        <v>202</v>
      </c>
      <c r="C308" s="96"/>
      <c r="D308" s="18"/>
      <c r="E308" s="18"/>
      <c r="F308" s="18"/>
      <c r="G308" s="18"/>
      <c r="H308" s="18"/>
      <c r="I308" s="18"/>
      <c r="J308" s="18"/>
      <c r="K308" s="18"/>
      <c r="L308" s="18"/>
      <c r="M308" s="18"/>
      <c r="N308" s="18"/>
      <c r="O308" s="18"/>
      <c r="P308" s="18"/>
      <c r="Q308" s="18"/>
      <c r="R308" s="18"/>
      <c r="S308" s="41"/>
      <c r="T308" s="18"/>
      <c r="U308" s="18"/>
      <c r="V308" s="18"/>
      <c r="W308" s="18"/>
      <c r="X308" s="18"/>
      <c r="Y308" s="18"/>
      <c r="Z308" s="41"/>
      <c r="AA308" s="18"/>
      <c r="AB308" s="41"/>
      <c r="AC308" s="18"/>
      <c r="AD308" s="18"/>
      <c r="AE308" s="18"/>
      <c r="AF308" s="41"/>
      <c r="AG308" s="18"/>
      <c r="AH308" s="41"/>
      <c r="AI308" s="41"/>
      <c r="AJ308" s="41"/>
      <c r="AK308" s="41"/>
      <c r="AL308" s="41"/>
      <c r="AM308" s="41"/>
      <c r="AN308" s="41"/>
      <c r="AO308" s="41"/>
      <c r="AP308" s="41"/>
      <c r="AQ308" s="41"/>
      <c r="AR308" s="41"/>
      <c r="AS308" s="41"/>
      <c r="AT308" s="18">
        <v>18</v>
      </c>
      <c r="AU308" s="41"/>
      <c r="AV308" s="41"/>
      <c r="AW308" s="41"/>
      <c r="AX308" s="41"/>
      <c r="AY308" s="18">
        <v>37</v>
      </c>
      <c r="AZ308" s="41"/>
      <c r="BA308" s="41"/>
      <c r="BB308" s="18"/>
      <c r="BC308" s="18"/>
      <c r="BD308" s="18"/>
      <c r="BE308" s="25"/>
      <c r="BF308" s="18"/>
      <c r="BG308" s="18"/>
      <c r="BH308" s="18"/>
      <c r="BI308" s="18"/>
      <c r="BJ308" s="2"/>
      <c r="BK308" s="2"/>
      <c r="BL308" s="118">
        <v>28</v>
      </c>
      <c r="BM308" s="118">
        <v>0</v>
      </c>
      <c r="BN308" s="118">
        <v>0</v>
      </c>
      <c r="BO308" s="103"/>
      <c r="BP308">
        <f t="shared" si="792"/>
        <v>0</v>
      </c>
      <c r="BQ308">
        <f t="shared" si="793"/>
        <v>0</v>
      </c>
      <c r="BR308">
        <f t="shared" si="794"/>
        <v>0</v>
      </c>
      <c r="BS308">
        <f t="shared" si="795"/>
        <v>0</v>
      </c>
      <c r="BT308">
        <f t="shared" si="796"/>
        <v>0</v>
      </c>
      <c r="BU308">
        <f t="shared" si="797"/>
        <v>0</v>
      </c>
      <c r="BV308">
        <f t="shared" si="798"/>
        <v>0</v>
      </c>
      <c r="BW308">
        <f t="shared" si="799"/>
        <v>0</v>
      </c>
      <c r="BX308">
        <f t="shared" si="800"/>
        <v>0</v>
      </c>
      <c r="BY308">
        <f t="shared" si="801"/>
        <v>0</v>
      </c>
      <c r="BZ308">
        <f t="shared" si="802"/>
        <v>0</v>
      </c>
      <c r="CA308">
        <f t="shared" si="803"/>
        <v>0</v>
      </c>
      <c r="CB308">
        <f t="shared" si="804"/>
        <v>0</v>
      </c>
      <c r="CC308">
        <f t="shared" si="805"/>
        <v>0</v>
      </c>
      <c r="CD308">
        <f t="shared" si="806"/>
        <v>0</v>
      </c>
      <c r="CE308">
        <f t="shared" si="807"/>
        <v>0</v>
      </c>
      <c r="CF308">
        <f t="shared" si="808"/>
        <v>0</v>
      </c>
      <c r="CG308">
        <f t="shared" si="809"/>
        <v>0</v>
      </c>
      <c r="CH308">
        <f t="shared" si="810"/>
        <v>0</v>
      </c>
      <c r="CI308">
        <f t="shared" si="811"/>
        <v>0</v>
      </c>
      <c r="CJ308">
        <f t="shared" si="812"/>
        <v>0</v>
      </c>
      <c r="CK308">
        <f t="shared" si="813"/>
        <v>0</v>
      </c>
      <c r="CL308">
        <f t="shared" si="814"/>
        <v>0</v>
      </c>
      <c r="CM308">
        <f t="shared" si="815"/>
        <v>0</v>
      </c>
      <c r="CN308">
        <f t="shared" si="816"/>
        <v>0</v>
      </c>
      <c r="CO308">
        <f t="shared" si="817"/>
        <v>0</v>
      </c>
      <c r="CP308">
        <f t="shared" si="818"/>
        <v>0</v>
      </c>
      <c r="CQ308">
        <f t="shared" si="819"/>
        <v>0</v>
      </c>
      <c r="CR308">
        <f t="shared" si="820"/>
        <v>0</v>
      </c>
      <c r="CS308">
        <f t="shared" si="821"/>
        <v>0</v>
      </c>
      <c r="CT308">
        <f t="shared" si="822"/>
        <v>0</v>
      </c>
      <c r="CU308">
        <f t="shared" si="823"/>
        <v>0</v>
      </c>
      <c r="CV308">
        <f t="shared" si="824"/>
        <v>0</v>
      </c>
      <c r="CW308">
        <f t="shared" si="825"/>
        <v>0</v>
      </c>
      <c r="CX308">
        <f t="shared" si="826"/>
        <v>0</v>
      </c>
      <c r="CY308">
        <f t="shared" si="827"/>
        <v>0</v>
      </c>
      <c r="CZ308">
        <f t="shared" si="828"/>
        <v>0</v>
      </c>
      <c r="DA308">
        <f t="shared" si="829"/>
        <v>0</v>
      </c>
      <c r="DB308">
        <f t="shared" si="830"/>
        <v>0</v>
      </c>
      <c r="DC308">
        <f t="shared" si="831"/>
        <v>0</v>
      </c>
      <c r="DD308">
        <f t="shared" si="832"/>
        <v>0</v>
      </c>
      <c r="DE308">
        <f t="shared" si="833"/>
        <v>0</v>
      </c>
      <c r="DF308">
        <f t="shared" si="834"/>
        <v>0</v>
      </c>
      <c r="DG308">
        <f t="shared" si="835"/>
        <v>0</v>
      </c>
      <c r="DH308">
        <f t="shared" si="836"/>
        <v>0</v>
      </c>
      <c r="DI308">
        <f t="shared" si="837"/>
        <v>0</v>
      </c>
      <c r="DJ308">
        <f t="shared" si="838"/>
        <v>0</v>
      </c>
      <c r="DK308">
        <f t="shared" si="839"/>
        <v>0</v>
      </c>
      <c r="DL308">
        <f t="shared" si="840"/>
        <v>0</v>
      </c>
      <c r="DM308">
        <f t="shared" si="841"/>
        <v>0</v>
      </c>
      <c r="DN308">
        <f t="shared" si="843"/>
        <v>0</v>
      </c>
      <c r="DO308">
        <f t="shared" si="843"/>
        <v>0</v>
      </c>
      <c r="DP308">
        <f t="shared" si="843"/>
        <v>0</v>
      </c>
      <c r="DQ308">
        <f t="shared" si="843"/>
        <v>0</v>
      </c>
      <c r="DR308">
        <f t="shared" si="843"/>
        <v>0</v>
      </c>
      <c r="DS308">
        <f t="shared" si="843"/>
        <v>0</v>
      </c>
      <c r="DT308">
        <f t="shared" si="843"/>
        <v>0</v>
      </c>
      <c r="DU308">
        <f t="shared" si="843"/>
        <v>0</v>
      </c>
      <c r="DV308">
        <f t="shared" si="843"/>
        <v>0</v>
      </c>
      <c r="DW308">
        <f t="shared" si="843"/>
        <v>0</v>
      </c>
      <c r="DX308">
        <f t="shared" ref="DX308:DX314" si="845">IF($C308&lt;&gt;"",IF(BL308&gt;0,1,0),0)</f>
        <v>0</v>
      </c>
      <c r="DY308">
        <f t="shared" si="844"/>
        <v>0</v>
      </c>
      <c r="DZ308">
        <f t="shared" si="844"/>
        <v>0</v>
      </c>
    </row>
    <row r="309" spans="1:130">
      <c r="A309" s="106" t="str">
        <f>IF(LEFT(B333,1)&lt;&gt;"",IF(LEFT(B333,1)&lt;&gt;" ",COUNT($A$66:A305)+1,""),"")</f>
        <v/>
      </c>
      <c r="B309" s="59" t="s">
        <v>3</v>
      </c>
      <c r="C309" s="96"/>
      <c r="D309" s="18">
        <v>0</v>
      </c>
      <c r="E309" s="18">
        <v>0</v>
      </c>
      <c r="F309" s="18">
        <v>0</v>
      </c>
      <c r="G309" s="18">
        <v>0</v>
      </c>
      <c r="H309" s="18">
        <v>0</v>
      </c>
      <c r="I309" s="18">
        <v>0</v>
      </c>
      <c r="J309" s="18">
        <v>0</v>
      </c>
      <c r="K309" s="18">
        <v>0</v>
      </c>
      <c r="L309" s="18">
        <v>0</v>
      </c>
      <c r="M309" s="18">
        <v>0</v>
      </c>
      <c r="N309" s="18">
        <v>0</v>
      </c>
      <c r="O309" s="18">
        <v>0</v>
      </c>
      <c r="P309" s="18">
        <v>0</v>
      </c>
      <c r="Q309" s="18">
        <v>8.5625999999999994E-2</v>
      </c>
      <c r="R309" s="18">
        <v>0</v>
      </c>
      <c r="S309" s="18">
        <v>5.9210120000000002</v>
      </c>
      <c r="T309" s="41" t="s">
        <v>16</v>
      </c>
      <c r="U309" s="41" t="s">
        <v>16</v>
      </c>
      <c r="V309" s="41" t="s">
        <v>16</v>
      </c>
      <c r="W309" s="41" t="s">
        <v>16</v>
      </c>
      <c r="X309" s="41" t="s">
        <v>16</v>
      </c>
      <c r="Y309" s="41" t="s">
        <v>16</v>
      </c>
      <c r="Z309" s="18">
        <v>380.3904</v>
      </c>
      <c r="AA309" s="41" t="s">
        <v>16</v>
      </c>
      <c r="AB309" s="18">
        <v>118.2324</v>
      </c>
      <c r="AC309" s="41" t="s">
        <v>16</v>
      </c>
      <c r="AD309" s="41" t="s">
        <v>16</v>
      </c>
      <c r="AE309" s="41" t="s">
        <v>16</v>
      </c>
      <c r="AF309" s="18">
        <v>664.92819999999995</v>
      </c>
      <c r="AG309" s="41" t="s">
        <v>16</v>
      </c>
      <c r="AH309" s="18">
        <f>947.6323-AH307</f>
        <v>727.63229999999999</v>
      </c>
      <c r="AI309" s="18">
        <f>1621.927-AI304-AI307</f>
        <v>136.92699999999991</v>
      </c>
      <c r="AJ309" s="41" t="s">
        <v>16</v>
      </c>
      <c r="AK309" s="41" t="s">
        <v>16</v>
      </c>
      <c r="AL309" s="41" t="s">
        <v>16</v>
      </c>
      <c r="AM309" s="34">
        <f>6363.195-AM306-AM305-AM307</f>
        <v>395.19499999999971</v>
      </c>
      <c r="AN309" s="34">
        <f>6539.841-AN306-AN305</f>
        <v>6425.8410000000003</v>
      </c>
      <c r="AO309" s="34">
        <f>6470.478-AO306-AO305</f>
        <v>6322.4780000000001</v>
      </c>
      <c r="AP309" s="34">
        <f>7169.608-AP306-AP305</f>
        <v>6985.6080000000002</v>
      </c>
      <c r="AQ309" s="18">
        <f>7243.723-AQ306-AQ305</f>
        <v>7019.723</v>
      </c>
      <c r="AR309" s="18">
        <f>7142.6525004-AS306-AS305</f>
        <v>6846.6525003999996</v>
      </c>
      <c r="AS309" s="18">
        <f>7604.4895544-AS305-AS306</f>
        <v>7308.4895544000001</v>
      </c>
      <c r="AT309" s="41" t="s">
        <v>16</v>
      </c>
      <c r="AU309" s="18">
        <v>1196.7197980000001</v>
      </c>
      <c r="AV309" s="18">
        <v>1228.9352156999998</v>
      </c>
      <c r="AW309" s="18">
        <v>1420.6357513</v>
      </c>
      <c r="AX309" s="18">
        <v>1446.8881732</v>
      </c>
      <c r="AY309" s="18">
        <v>1694.8207282999999</v>
      </c>
      <c r="AZ309" s="18">
        <v>1939.7018399000001</v>
      </c>
      <c r="BA309" s="18">
        <v>2362.2022471999999</v>
      </c>
      <c r="BB309" s="18">
        <f>3137.6223416-BB307</f>
        <v>180.6223415999998</v>
      </c>
      <c r="BC309" s="18">
        <v>187.50859399999999</v>
      </c>
      <c r="BD309" s="18">
        <v>183.51551930000002</v>
      </c>
      <c r="BE309" s="25">
        <v>186.98153569999999</v>
      </c>
      <c r="BF309" s="18">
        <v>161.11404880000001</v>
      </c>
      <c r="BG309" s="18">
        <v>154.55968270000002</v>
      </c>
      <c r="BH309" s="18">
        <v>216.57243489999996</v>
      </c>
      <c r="BI309" s="18">
        <v>743.92054689999986</v>
      </c>
      <c r="BJ309" s="18">
        <v>838.75078489999999</v>
      </c>
      <c r="BK309" s="18">
        <v>1461.9101722999999</v>
      </c>
      <c r="BL309" s="118">
        <v>1401.0955114999999</v>
      </c>
      <c r="BM309" s="118">
        <v>1692.7901851000001</v>
      </c>
      <c r="BN309" s="118">
        <v>60</v>
      </c>
      <c r="BO309" s="103"/>
      <c r="BP309">
        <f t="shared" si="792"/>
        <v>0</v>
      </c>
      <c r="BQ309">
        <f t="shared" si="793"/>
        <v>0</v>
      </c>
      <c r="BR309">
        <f t="shared" si="794"/>
        <v>0</v>
      </c>
      <c r="BS309">
        <f t="shared" si="795"/>
        <v>0</v>
      </c>
      <c r="BT309">
        <f t="shared" si="796"/>
        <v>0</v>
      </c>
      <c r="BU309">
        <f t="shared" si="797"/>
        <v>0</v>
      </c>
      <c r="BV309">
        <f t="shared" si="798"/>
        <v>0</v>
      </c>
      <c r="BW309">
        <f t="shared" si="799"/>
        <v>0</v>
      </c>
      <c r="BX309">
        <f t="shared" si="800"/>
        <v>0</v>
      </c>
      <c r="BY309">
        <f t="shared" si="801"/>
        <v>0</v>
      </c>
      <c r="BZ309">
        <f t="shared" si="802"/>
        <v>0</v>
      </c>
      <c r="CA309">
        <f t="shared" si="803"/>
        <v>0</v>
      </c>
      <c r="CB309">
        <f t="shared" si="804"/>
        <v>0</v>
      </c>
      <c r="CC309">
        <f t="shared" si="805"/>
        <v>0</v>
      </c>
      <c r="CD309">
        <f t="shared" si="806"/>
        <v>0</v>
      </c>
      <c r="CE309">
        <f t="shared" si="807"/>
        <v>0</v>
      </c>
      <c r="CF309">
        <f t="shared" si="808"/>
        <v>0</v>
      </c>
      <c r="CG309">
        <f t="shared" si="809"/>
        <v>0</v>
      </c>
      <c r="CH309">
        <f t="shared" si="810"/>
        <v>0</v>
      </c>
      <c r="CI309">
        <f t="shared" si="811"/>
        <v>0</v>
      </c>
      <c r="CJ309">
        <f t="shared" si="812"/>
        <v>0</v>
      </c>
      <c r="CK309">
        <f t="shared" si="813"/>
        <v>0</v>
      </c>
      <c r="CL309">
        <f t="shared" si="814"/>
        <v>0</v>
      </c>
      <c r="CM309">
        <f t="shared" si="815"/>
        <v>0</v>
      </c>
      <c r="CN309">
        <f t="shared" si="816"/>
        <v>0</v>
      </c>
      <c r="CO309">
        <f t="shared" si="817"/>
        <v>0</v>
      </c>
      <c r="CP309">
        <f t="shared" si="818"/>
        <v>0</v>
      </c>
      <c r="CQ309">
        <f t="shared" si="819"/>
        <v>0</v>
      </c>
      <c r="CR309">
        <f t="shared" si="820"/>
        <v>0</v>
      </c>
      <c r="CS309">
        <f t="shared" si="821"/>
        <v>0</v>
      </c>
      <c r="CT309">
        <f t="shared" si="822"/>
        <v>0</v>
      </c>
      <c r="CU309">
        <f t="shared" si="823"/>
        <v>0</v>
      </c>
      <c r="CV309">
        <f t="shared" si="824"/>
        <v>0</v>
      </c>
      <c r="CW309">
        <f t="shared" si="825"/>
        <v>0</v>
      </c>
      <c r="CX309">
        <f t="shared" si="826"/>
        <v>0</v>
      </c>
      <c r="CY309">
        <f t="shared" si="827"/>
        <v>0</v>
      </c>
      <c r="CZ309">
        <f t="shared" si="828"/>
        <v>0</v>
      </c>
      <c r="DA309">
        <f t="shared" si="829"/>
        <v>0</v>
      </c>
      <c r="DB309">
        <f t="shared" si="830"/>
        <v>0</v>
      </c>
      <c r="DC309">
        <f t="shared" si="831"/>
        <v>0</v>
      </c>
      <c r="DD309">
        <f t="shared" si="832"/>
        <v>0</v>
      </c>
      <c r="DE309">
        <f t="shared" si="833"/>
        <v>0</v>
      </c>
      <c r="DF309">
        <f t="shared" si="834"/>
        <v>0</v>
      </c>
      <c r="DG309">
        <f t="shared" si="835"/>
        <v>0</v>
      </c>
      <c r="DH309">
        <f t="shared" si="836"/>
        <v>0</v>
      </c>
      <c r="DI309">
        <f t="shared" si="837"/>
        <v>0</v>
      </c>
      <c r="DJ309">
        <f t="shared" si="838"/>
        <v>0</v>
      </c>
      <c r="DK309">
        <f t="shared" si="839"/>
        <v>0</v>
      </c>
      <c r="DL309">
        <f t="shared" si="840"/>
        <v>0</v>
      </c>
      <c r="DM309">
        <f t="shared" si="841"/>
        <v>0</v>
      </c>
      <c r="DN309">
        <f t="shared" si="843"/>
        <v>0</v>
      </c>
      <c r="DO309">
        <f t="shared" si="843"/>
        <v>0</v>
      </c>
      <c r="DP309">
        <f t="shared" si="843"/>
        <v>0</v>
      </c>
      <c r="DQ309">
        <f t="shared" si="843"/>
        <v>0</v>
      </c>
      <c r="DR309">
        <f t="shared" si="843"/>
        <v>0</v>
      </c>
      <c r="DS309">
        <f t="shared" si="843"/>
        <v>0</v>
      </c>
      <c r="DT309">
        <f t="shared" si="843"/>
        <v>0</v>
      </c>
      <c r="DU309">
        <f t="shared" si="843"/>
        <v>0</v>
      </c>
      <c r="DV309">
        <f t="shared" si="843"/>
        <v>0</v>
      </c>
      <c r="DW309">
        <f t="shared" si="843"/>
        <v>0</v>
      </c>
      <c r="DX309">
        <f t="shared" si="845"/>
        <v>0</v>
      </c>
      <c r="DY309">
        <f t="shared" si="844"/>
        <v>0</v>
      </c>
      <c r="DZ309">
        <f t="shared" si="844"/>
        <v>0</v>
      </c>
    </row>
    <row r="310" spans="1:130">
      <c r="A310" s="106"/>
      <c r="B310" s="59" t="s">
        <v>18</v>
      </c>
      <c r="C310" s="97"/>
      <c r="D310" s="18">
        <v>0</v>
      </c>
      <c r="E310" s="18">
        <v>0</v>
      </c>
      <c r="F310" s="18">
        <v>0</v>
      </c>
      <c r="G310" s="18">
        <v>0</v>
      </c>
      <c r="H310" s="18">
        <v>0</v>
      </c>
      <c r="I310" s="18">
        <v>0</v>
      </c>
      <c r="J310" s="18">
        <v>0</v>
      </c>
      <c r="K310" s="18">
        <v>0</v>
      </c>
      <c r="L310" s="18">
        <v>0</v>
      </c>
      <c r="M310" s="18">
        <v>0</v>
      </c>
      <c r="N310" s="18">
        <v>0</v>
      </c>
      <c r="O310" s="18">
        <v>0</v>
      </c>
      <c r="P310" s="18">
        <v>0</v>
      </c>
      <c r="Q310" s="18">
        <v>0</v>
      </c>
      <c r="R310" s="18">
        <v>0</v>
      </c>
      <c r="S310" s="41" t="s">
        <v>16</v>
      </c>
      <c r="T310" s="41" t="s">
        <v>16</v>
      </c>
      <c r="U310" s="41" t="s">
        <v>16</v>
      </c>
      <c r="V310" s="41" t="s">
        <v>16</v>
      </c>
      <c r="W310" s="18">
        <v>287</v>
      </c>
      <c r="X310" s="18">
        <v>402</v>
      </c>
      <c r="Y310" s="18">
        <v>5</v>
      </c>
      <c r="Z310" s="18">
        <v>62</v>
      </c>
      <c r="AA310" s="18">
        <v>58</v>
      </c>
      <c r="AB310" s="18">
        <v>64</v>
      </c>
      <c r="AC310" s="18">
        <v>61</v>
      </c>
      <c r="AD310" s="18">
        <v>65</v>
      </c>
      <c r="AE310" s="18">
        <v>61</v>
      </c>
      <c r="AF310" s="18"/>
      <c r="AG310" s="18"/>
      <c r="AH310" s="18"/>
      <c r="AI310" s="18"/>
      <c r="AJ310" s="18"/>
      <c r="AK310" s="18"/>
      <c r="AL310" s="18"/>
      <c r="AM310" s="18"/>
      <c r="AN310" s="18"/>
      <c r="AO310" s="18"/>
      <c r="AP310" s="18"/>
      <c r="AQ310" s="18"/>
      <c r="AR310" s="18"/>
      <c r="AS310" s="18"/>
      <c r="AT310" s="18"/>
      <c r="AU310" s="18"/>
      <c r="AV310" s="18"/>
      <c r="AW310" s="18"/>
      <c r="AX310" s="18"/>
      <c r="AY310" s="18"/>
      <c r="AZ310" s="18"/>
      <c r="BA310" s="18"/>
      <c r="BB310" s="18"/>
      <c r="BC310" s="18">
        <v>0</v>
      </c>
      <c r="BD310" s="18">
        <v>0</v>
      </c>
      <c r="BE310" s="25">
        <v>0</v>
      </c>
      <c r="BF310" s="18">
        <v>0</v>
      </c>
      <c r="BG310" s="18">
        <v>0</v>
      </c>
      <c r="BH310" s="18">
        <v>0</v>
      </c>
      <c r="BI310" s="18">
        <v>0</v>
      </c>
      <c r="BJ310" s="118">
        <v>0</v>
      </c>
      <c r="BK310" s="118">
        <v>0</v>
      </c>
      <c r="BL310" s="118">
        <v>0</v>
      </c>
      <c r="BM310" s="118">
        <v>0</v>
      </c>
      <c r="BN310" s="118">
        <v>0</v>
      </c>
      <c r="BO310" s="103"/>
      <c r="BP310">
        <f t="shared" si="792"/>
        <v>0</v>
      </c>
      <c r="BQ310">
        <f t="shared" si="793"/>
        <v>0</v>
      </c>
      <c r="BR310">
        <f t="shared" si="794"/>
        <v>0</v>
      </c>
      <c r="BS310">
        <f t="shared" si="795"/>
        <v>0</v>
      </c>
      <c r="BT310">
        <f t="shared" si="796"/>
        <v>0</v>
      </c>
      <c r="BU310">
        <f t="shared" si="797"/>
        <v>0</v>
      </c>
      <c r="BV310">
        <f t="shared" si="798"/>
        <v>0</v>
      </c>
      <c r="BW310">
        <f t="shared" si="799"/>
        <v>0</v>
      </c>
      <c r="BX310">
        <f t="shared" si="800"/>
        <v>0</v>
      </c>
      <c r="BY310">
        <f t="shared" si="801"/>
        <v>0</v>
      </c>
      <c r="BZ310">
        <f t="shared" si="802"/>
        <v>0</v>
      </c>
      <c r="CA310">
        <f t="shared" si="803"/>
        <v>0</v>
      </c>
      <c r="CB310">
        <f t="shared" si="804"/>
        <v>0</v>
      </c>
      <c r="CC310">
        <f t="shared" si="805"/>
        <v>0</v>
      </c>
      <c r="CD310">
        <f t="shared" si="806"/>
        <v>0</v>
      </c>
      <c r="CE310">
        <f t="shared" si="807"/>
        <v>0</v>
      </c>
      <c r="CF310">
        <f t="shared" si="808"/>
        <v>0</v>
      </c>
      <c r="CG310">
        <f t="shared" si="809"/>
        <v>0</v>
      </c>
      <c r="CH310">
        <f t="shared" si="810"/>
        <v>0</v>
      </c>
      <c r="CI310">
        <f t="shared" si="811"/>
        <v>0</v>
      </c>
      <c r="CJ310">
        <f t="shared" si="812"/>
        <v>0</v>
      </c>
      <c r="CK310">
        <f t="shared" si="813"/>
        <v>0</v>
      </c>
      <c r="CL310">
        <f t="shared" si="814"/>
        <v>0</v>
      </c>
      <c r="CM310">
        <f t="shared" si="815"/>
        <v>0</v>
      </c>
      <c r="CN310">
        <f t="shared" si="816"/>
        <v>0</v>
      </c>
      <c r="CO310">
        <f t="shared" si="817"/>
        <v>0</v>
      </c>
      <c r="CP310">
        <f t="shared" si="818"/>
        <v>0</v>
      </c>
      <c r="CQ310">
        <f t="shared" si="819"/>
        <v>0</v>
      </c>
      <c r="CR310">
        <f t="shared" si="820"/>
        <v>0</v>
      </c>
      <c r="CS310">
        <f t="shared" si="821"/>
        <v>0</v>
      </c>
      <c r="CT310">
        <f t="shared" si="822"/>
        <v>0</v>
      </c>
      <c r="CU310">
        <f t="shared" si="823"/>
        <v>0</v>
      </c>
      <c r="CV310">
        <f t="shared" si="824"/>
        <v>0</v>
      </c>
      <c r="CW310">
        <f t="shared" si="825"/>
        <v>0</v>
      </c>
      <c r="CX310">
        <f t="shared" si="826"/>
        <v>0</v>
      </c>
      <c r="CY310">
        <f t="shared" si="827"/>
        <v>0</v>
      </c>
      <c r="CZ310">
        <f t="shared" si="828"/>
        <v>0</v>
      </c>
      <c r="DA310">
        <f t="shared" si="829"/>
        <v>0</v>
      </c>
      <c r="DB310">
        <f t="shared" si="830"/>
        <v>0</v>
      </c>
      <c r="DC310">
        <f t="shared" si="831"/>
        <v>0</v>
      </c>
      <c r="DD310">
        <f t="shared" si="832"/>
        <v>0</v>
      </c>
      <c r="DE310">
        <f t="shared" si="833"/>
        <v>0</v>
      </c>
      <c r="DF310">
        <f t="shared" si="834"/>
        <v>0</v>
      </c>
      <c r="DG310">
        <f t="shared" si="835"/>
        <v>0</v>
      </c>
      <c r="DH310">
        <f t="shared" si="836"/>
        <v>0</v>
      </c>
      <c r="DI310">
        <f t="shared" si="837"/>
        <v>0</v>
      </c>
      <c r="DJ310">
        <f t="shared" si="838"/>
        <v>0</v>
      </c>
      <c r="DK310">
        <f t="shared" si="839"/>
        <v>0</v>
      </c>
      <c r="DL310">
        <f t="shared" si="840"/>
        <v>0</v>
      </c>
      <c r="DM310">
        <f t="shared" si="841"/>
        <v>0</v>
      </c>
      <c r="DN310">
        <f t="shared" si="843"/>
        <v>0</v>
      </c>
      <c r="DO310">
        <f t="shared" si="843"/>
        <v>0</v>
      </c>
      <c r="DP310">
        <f t="shared" si="843"/>
        <v>0</v>
      </c>
      <c r="DQ310">
        <f t="shared" si="843"/>
        <v>0</v>
      </c>
      <c r="DR310">
        <f t="shared" si="843"/>
        <v>0</v>
      </c>
      <c r="DS310">
        <f t="shared" si="843"/>
        <v>0</v>
      </c>
      <c r="DT310">
        <f t="shared" si="843"/>
        <v>0</v>
      </c>
      <c r="DU310">
        <f t="shared" si="843"/>
        <v>0</v>
      </c>
      <c r="DV310">
        <f t="shared" si="843"/>
        <v>0</v>
      </c>
      <c r="DW310">
        <f t="shared" si="843"/>
        <v>0</v>
      </c>
      <c r="DX310">
        <f t="shared" si="845"/>
        <v>0</v>
      </c>
      <c r="DY310">
        <f t="shared" si="844"/>
        <v>0</v>
      </c>
      <c r="DZ310">
        <f t="shared" si="844"/>
        <v>0</v>
      </c>
    </row>
    <row r="311" spans="1:130">
      <c r="A311" s="106"/>
      <c r="B311" s="59" t="s">
        <v>25</v>
      </c>
      <c r="C311" s="97"/>
      <c r="D311" s="18">
        <v>0</v>
      </c>
      <c r="E311" s="18">
        <v>15</v>
      </c>
      <c r="F311" s="18">
        <f>15+(15*0.0525)</f>
        <v>15.7875</v>
      </c>
      <c r="G311" s="18">
        <f>F311+0.7875</f>
        <v>16.574999999999999</v>
      </c>
      <c r="H311" s="18">
        <f>G311+0.7875</f>
        <v>17.362500000000001</v>
      </c>
      <c r="I311" s="18">
        <f>H311+0.7875</f>
        <v>18.150000000000002</v>
      </c>
      <c r="J311" s="18">
        <v>0</v>
      </c>
      <c r="K311" s="18">
        <v>0</v>
      </c>
      <c r="L311" s="18">
        <v>0</v>
      </c>
      <c r="M311" s="18">
        <v>0</v>
      </c>
      <c r="N311" s="18">
        <v>0</v>
      </c>
      <c r="O311" s="18">
        <v>0</v>
      </c>
      <c r="P311" s="18">
        <v>0</v>
      </c>
      <c r="Q311" s="18">
        <v>0</v>
      </c>
      <c r="R311" s="18">
        <v>0</v>
      </c>
      <c r="S311" s="18">
        <v>0</v>
      </c>
      <c r="T311" s="18">
        <v>0</v>
      </c>
      <c r="U311" s="18">
        <v>0</v>
      </c>
      <c r="V311" s="18">
        <v>0</v>
      </c>
      <c r="W311" s="18">
        <v>0</v>
      </c>
      <c r="X311" s="18">
        <v>0</v>
      </c>
      <c r="Y311" s="18">
        <v>0</v>
      </c>
      <c r="Z311" s="18">
        <v>0</v>
      </c>
      <c r="AA311" s="18">
        <v>0</v>
      </c>
      <c r="AB311" s="18">
        <v>0</v>
      </c>
      <c r="AC311" s="18">
        <v>0</v>
      </c>
      <c r="AD311" s="18">
        <v>0</v>
      </c>
      <c r="AE311" s="18">
        <v>0</v>
      </c>
      <c r="AF311" s="18">
        <v>0</v>
      </c>
      <c r="AG311" s="18">
        <v>0</v>
      </c>
      <c r="AH311" s="18">
        <v>0</v>
      </c>
      <c r="AI311" s="18">
        <v>0</v>
      </c>
      <c r="AJ311" s="18">
        <v>0</v>
      </c>
      <c r="AK311" s="18">
        <v>0</v>
      </c>
      <c r="AL311" s="18">
        <v>0</v>
      </c>
      <c r="AM311" s="18">
        <v>0</v>
      </c>
      <c r="AN311" s="18">
        <v>0</v>
      </c>
      <c r="AO311" s="18">
        <v>0</v>
      </c>
      <c r="AP311" s="18">
        <v>0</v>
      </c>
      <c r="AQ311" s="18">
        <v>0</v>
      </c>
      <c r="AR311" s="18">
        <v>0</v>
      </c>
      <c r="AS311" s="18">
        <v>0</v>
      </c>
      <c r="AT311" s="18">
        <v>0</v>
      </c>
      <c r="AU311" s="18">
        <v>0</v>
      </c>
      <c r="AV311" s="18">
        <v>0</v>
      </c>
      <c r="AW311" s="18">
        <v>0</v>
      </c>
      <c r="AX311" s="18">
        <v>0</v>
      </c>
      <c r="AY311" s="18">
        <v>0</v>
      </c>
      <c r="AZ311" s="18">
        <v>0</v>
      </c>
      <c r="BA311" s="18">
        <v>0</v>
      </c>
      <c r="BB311" s="18">
        <v>0</v>
      </c>
      <c r="BC311" s="18">
        <v>0</v>
      </c>
      <c r="BD311" s="18">
        <v>0</v>
      </c>
      <c r="BE311" s="18">
        <v>0</v>
      </c>
      <c r="BF311" s="18">
        <v>0</v>
      </c>
      <c r="BG311" s="18">
        <v>0</v>
      </c>
      <c r="BH311" s="18">
        <v>0</v>
      </c>
      <c r="BI311" s="18">
        <v>0</v>
      </c>
      <c r="BJ311" s="118">
        <v>0</v>
      </c>
      <c r="BK311" s="118">
        <v>0</v>
      </c>
      <c r="BL311" s="118">
        <v>0</v>
      </c>
      <c r="BM311" s="118">
        <v>0</v>
      </c>
      <c r="BN311" s="118">
        <v>0</v>
      </c>
      <c r="BO311" s="103"/>
      <c r="BP311">
        <f t="shared" si="792"/>
        <v>0</v>
      </c>
      <c r="BQ311">
        <f t="shared" si="793"/>
        <v>0</v>
      </c>
      <c r="BR311">
        <f t="shared" si="794"/>
        <v>0</v>
      </c>
      <c r="BS311">
        <f t="shared" si="795"/>
        <v>0</v>
      </c>
      <c r="BT311">
        <f t="shared" si="796"/>
        <v>0</v>
      </c>
      <c r="BU311">
        <f t="shared" si="797"/>
        <v>0</v>
      </c>
      <c r="BV311">
        <f t="shared" si="798"/>
        <v>0</v>
      </c>
      <c r="BW311">
        <f t="shared" si="799"/>
        <v>0</v>
      </c>
      <c r="BX311">
        <f t="shared" si="800"/>
        <v>0</v>
      </c>
      <c r="BY311">
        <f t="shared" si="801"/>
        <v>0</v>
      </c>
      <c r="BZ311">
        <f t="shared" si="802"/>
        <v>0</v>
      </c>
      <c r="CA311">
        <f t="shared" si="803"/>
        <v>0</v>
      </c>
      <c r="CB311">
        <f t="shared" si="804"/>
        <v>0</v>
      </c>
      <c r="CC311">
        <f t="shared" si="805"/>
        <v>0</v>
      </c>
      <c r="CD311">
        <f t="shared" si="806"/>
        <v>0</v>
      </c>
      <c r="CE311">
        <f t="shared" si="807"/>
        <v>0</v>
      </c>
      <c r="CF311">
        <f t="shared" si="808"/>
        <v>0</v>
      </c>
      <c r="CG311">
        <f t="shared" si="809"/>
        <v>0</v>
      </c>
      <c r="CH311">
        <f t="shared" si="810"/>
        <v>0</v>
      </c>
      <c r="CI311">
        <f t="shared" si="811"/>
        <v>0</v>
      </c>
      <c r="CJ311">
        <f t="shared" si="812"/>
        <v>0</v>
      </c>
      <c r="CK311">
        <f t="shared" si="813"/>
        <v>0</v>
      </c>
      <c r="CL311">
        <f t="shared" si="814"/>
        <v>0</v>
      </c>
      <c r="CM311">
        <f t="shared" si="815"/>
        <v>0</v>
      </c>
      <c r="CN311">
        <f t="shared" si="816"/>
        <v>0</v>
      </c>
      <c r="CO311">
        <f t="shared" si="817"/>
        <v>0</v>
      </c>
      <c r="CP311">
        <f t="shared" si="818"/>
        <v>0</v>
      </c>
      <c r="CQ311">
        <f t="shared" si="819"/>
        <v>0</v>
      </c>
      <c r="CR311">
        <f t="shared" si="820"/>
        <v>0</v>
      </c>
      <c r="CS311">
        <f t="shared" si="821"/>
        <v>0</v>
      </c>
      <c r="CT311">
        <f t="shared" si="822"/>
        <v>0</v>
      </c>
      <c r="CU311">
        <f t="shared" si="823"/>
        <v>0</v>
      </c>
      <c r="CV311">
        <f t="shared" si="824"/>
        <v>0</v>
      </c>
      <c r="CW311">
        <f t="shared" si="825"/>
        <v>0</v>
      </c>
      <c r="CX311">
        <f t="shared" si="826"/>
        <v>0</v>
      </c>
      <c r="CY311">
        <f t="shared" si="827"/>
        <v>0</v>
      </c>
      <c r="CZ311">
        <f t="shared" si="828"/>
        <v>0</v>
      </c>
      <c r="DA311">
        <f t="shared" si="829"/>
        <v>0</v>
      </c>
      <c r="DB311">
        <f t="shared" si="830"/>
        <v>0</v>
      </c>
      <c r="DC311">
        <f t="shared" si="831"/>
        <v>0</v>
      </c>
      <c r="DD311">
        <f t="shared" si="832"/>
        <v>0</v>
      </c>
      <c r="DE311">
        <f t="shared" si="833"/>
        <v>0</v>
      </c>
      <c r="DF311">
        <f t="shared" si="834"/>
        <v>0</v>
      </c>
      <c r="DG311">
        <f t="shared" si="835"/>
        <v>0</v>
      </c>
      <c r="DH311">
        <f t="shared" si="836"/>
        <v>0</v>
      </c>
      <c r="DI311">
        <f t="shared" si="837"/>
        <v>0</v>
      </c>
      <c r="DJ311">
        <f t="shared" si="838"/>
        <v>0</v>
      </c>
      <c r="DK311">
        <f t="shared" si="839"/>
        <v>0</v>
      </c>
      <c r="DL311">
        <f t="shared" si="840"/>
        <v>0</v>
      </c>
      <c r="DM311">
        <f t="shared" si="841"/>
        <v>0</v>
      </c>
      <c r="DN311">
        <f t="shared" si="843"/>
        <v>0</v>
      </c>
      <c r="DO311">
        <f t="shared" si="843"/>
        <v>0</v>
      </c>
      <c r="DP311">
        <f t="shared" si="843"/>
        <v>0</v>
      </c>
      <c r="DQ311">
        <f t="shared" si="843"/>
        <v>0</v>
      </c>
      <c r="DR311">
        <f t="shared" si="843"/>
        <v>0</v>
      </c>
      <c r="DS311">
        <f t="shared" si="843"/>
        <v>0</v>
      </c>
      <c r="DT311">
        <f t="shared" si="843"/>
        <v>0</v>
      </c>
      <c r="DU311">
        <f t="shared" si="843"/>
        <v>0</v>
      </c>
      <c r="DV311">
        <f t="shared" si="843"/>
        <v>0</v>
      </c>
      <c r="DW311">
        <f t="shared" si="843"/>
        <v>0</v>
      </c>
      <c r="DX311">
        <f t="shared" si="845"/>
        <v>0</v>
      </c>
      <c r="DY311">
        <f t="shared" si="844"/>
        <v>0</v>
      </c>
      <c r="DZ311">
        <f t="shared" si="844"/>
        <v>0</v>
      </c>
    </row>
    <row r="312" spans="1:130">
      <c r="A312" s="106"/>
      <c r="B312" s="19" t="s">
        <v>205</v>
      </c>
      <c r="C312" s="97"/>
      <c r="D312" s="18">
        <v>225</v>
      </c>
      <c r="E312" s="18">
        <f>D312+11.81</f>
        <v>236.81</v>
      </c>
      <c r="F312" s="18">
        <f>237+11.81</f>
        <v>248.81</v>
      </c>
      <c r="G312" s="18">
        <f>249+11.81</f>
        <v>260.81</v>
      </c>
      <c r="H312" s="18">
        <f>261+11.81</f>
        <v>272.81</v>
      </c>
      <c r="I312" s="18">
        <f>273+11.81</f>
        <v>284.81</v>
      </c>
      <c r="J312" s="18">
        <v>0</v>
      </c>
      <c r="K312" s="18">
        <v>0</v>
      </c>
      <c r="L312" s="18">
        <v>0</v>
      </c>
      <c r="M312" s="18">
        <v>0</v>
      </c>
      <c r="N312" s="18">
        <v>0</v>
      </c>
      <c r="O312" s="18">
        <v>0</v>
      </c>
      <c r="P312" s="18">
        <v>0</v>
      </c>
      <c r="Q312" s="18">
        <v>0.2</v>
      </c>
      <c r="R312" s="18">
        <v>6.6999999999999993</v>
      </c>
      <c r="S312" s="18">
        <v>88.4</v>
      </c>
      <c r="T312" s="18">
        <v>133</v>
      </c>
      <c r="U312" s="18">
        <v>344.6</v>
      </c>
      <c r="V312" s="18">
        <v>555.6</v>
      </c>
      <c r="W312" s="18">
        <v>470.5</v>
      </c>
      <c r="X312" s="41" t="s">
        <v>16</v>
      </c>
      <c r="Y312" s="18">
        <f>57.1-5</f>
        <v>52.1</v>
      </c>
      <c r="Z312" s="18">
        <f>287.6-62</f>
        <v>225.60000000000002</v>
      </c>
      <c r="AA312" s="18">
        <f>172.3-AA310</f>
        <v>114.30000000000001</v>
      </c>
      <c r="AB312" s="18">
        <f>151.5-AB310</f>
        <v>87.5</v>
      </c>
      <c r="AC312" s="18">
        <f>229.9-AC310</f>
        <v>168.9</v>
      </c>
      <c r="AD312" s="18">
        <f>333.9-AD310</f>
        <v>268.89999999999998</v>
      </c>
      <c r="AE312" s="18">
        <f>458.5-AE310</f>
        <v>397.5</v>
      </c>
      <c r="AF312" s="18">
        <v>549.1</v>
      </c>
      <c r="AG312" s="18">
        <f>667.5 +49.07+6-61</f>
        <v>661.57</v>
      </c>
      <c r="AH312" s="18">
        <v>781.69591749999984</v>
      </c>
      <c r="AI312" s="18">
        <v>834.77652850000004</v>
      </c>
      <c r="AJ312" s="18">
        <v>924.67053079999994</v>
      </c>
      <c r="AK312" s="18">
        <v>1017.1172360999999</v>
      </c>
      <c r="AL312" s="18">
        <v>1099.1711259000001</v>
      </c>
      <c r="AM312" s="18">
        <v>1142.7288993</v>
      </c>
      <c r="AN312" s="18">
        <v>1144.5790628</v>
      </c>
      <c r="AO312" s="18">
        <v>1128.9524384000001</v>
      </c>
      <c r="AP312" s="18">
        <v>1188.3868313000003</v>
      </c>
      <c r="AQ312" s="18">
        <v>673.23486720000005</v>
      </c>
      <c r="AR312" s="18">
        <v>667.07692420000001</v>
      </c>
      <c r="AS312" s="18">
        <v>659.19640959999992</v>
      </c>
      <c r="AT312" s="18">
        <v>395.06980610000005</v>
      </c>
      <c r="AU312" s="18">
        <v>202.62840779999999</v>
      </c>
      <c r="AV312" s="18">
        <v>204.95087559999996</v>
      </c>
      <c r="AW312" s="18">
        <v>206.53712390000001</v>
      </c>
      <c r="AX312" s="18">
        <v>203.02452159999999</v>
      </c>
      <c r="AY312" s="18">
        <v>269.0033535</v>
      </c>
      <c r="AZ312" s="18">
        <v>325.2154572</v>
      </c>
      <c r="BA312" s="18">
        <v>366.3217234</v>
      </c>
      <c r="BB312" s="18">
        <v>109.10251770000001</v>
      </c>
      <c r="BC312" s="18">
        <v>8.2809600000000011E-2</v>
      </c>
      <c r="BD312" s="18">
        <v>0</v>
      </c>
      <c r="BE312" s="25">
        <v>0</v>
      </c>
      <c r="BF312" s="18">
        <v>0</v>
      </c>
      <c r="BG312" s="18">
        <v>0</v>
      </c>
      <c r="BH312" s="18">
        <v>0</v>
      </c>
      <c r="BI312" s="18">
        <v>0</v>
      </c>
      <c r="BJ312" s="118">
        <v>0</v>
      </c>
      <c r="BK312" s="118">
        <v>0</v>
      </c>
      <c r="BL312" s="107">
        <v>0.23</v>
      </c>
      <c r="BM312" s="118">
        <v>239</v>
      </c>
      <c r="BN312" s="118">
        <v>235</v>
      </c>
      <c r="BO312" s="103"/>
      <c r="BP312">
        <f t="shared" si="792"/>
        <v>0</v>
      </c>
      <c r="BQ312">
        <f t="shared" si="793"/>
        <v>0</v>
      </c>
      <c r="BR312">
        <f t="shared" si="794"/>
        <v>0</v>
      </c>
      <c r="BS312">
        <f t="shared" si="795"/>
        <v>0</v>
      </c>
      <c r="BT312">
        <f t="shared" si="796"/>
        <v>0</v>
      </c>
      <c r="BU312">
        <f t="shared" si="797"/>
        <v>0</v>
      </c>
      <c r="BV312">
        <f t="shared" si="798"/>
        <v>0</v>
      </c>
      <c r="BW312">
        <f t="shared" si="799"/>
        <v>0</v>
      </c>
      <c r="BX312">
        <f t="shared" si="800"/>
        <v>0</v>
      </c>
      <c r="BY312">
        <f t="shared" si="801"/>
        <v>0</v>
      </c>
      <c r="BZ312">
        <f t="shared" si="802"/>
        <v>0</v>
      </c>
      <c r="CA312">
        <f t="shared" si="803"/>
        <v>0</v>
      </c>
      <c r="CB312">
        <f t="shared" si="804"/>
        <v>0</v>
      </c>
      <c r="CC312">
        <f t="shared" si="805"/>
        <v>0</v>
      </c>
      <c r="CD312">
        <f t="shared" si="806"/>
        <v>0</v>
      </c>
      <c r="CE312">
        <f t="shared" si="807"/>
        <v>0</v>
      </c>
      <c r="CF312">
        <f t="shared" si="808"/>
        <v>0</v>
      </c>
      <c r="CG312">
        <f t="shared" si="809"/>
        <v>0</v>
      </c>
      <c r="CH312">
        <f t="shared" si="810"/>
        <v>0</v>
      </c>
      <c r="CI312">
        <f t="shared" si="811"/>
        <v>0</v>
      </c>
      <c r="CJ312">
        <f t="shared" si="812"/>
        <v>0</v>
      </c>
      <c r="CK312">
        <f t="shared" si="813"/>
        <v>0</v>
      </c>
      <c r="CL312">
        <f t="shared" si="814"/>
        <v>0</v>
      </c>
      <c r="CM312">
        <f t="shared" si="815"/>
        <v>0</v>
      </c>
      <c r="CN312">
        <f t="shared" si="816"/>
        <v>0</v>
      </c>
      <c r="CO312">
        <f t="shared" si="817"/>
        <v>0</v>
      </c>
      <c r="CP312">
        <f t="shared" si="818"/>
        <v>0</v>
      </c>
      <c r="CQ312">
        <f t="shared" si="819"/>
        <v>0</v>
      </c>
      <c r="CR312">
        <f t="shared" si="820"/>
        <v>0</v>
      </c>
      <c r="CS312">
        <f t="shared" si="821"/>
        <v>0</v>
      </c>
      <c r="CT312">
        <f t="shared" si="822"/>
        <v>0</v>
      </c>
      <c r="CU312">
        <f t="shared" si="823"/>
        <v>0</v>
      </c>
      <c r="CV312">
        <f t="shared" si="824"/>
        <v>0</v>
      </c>
      <c r="CW312">
        <f t="shared" si="825"/>
        <v>0</v>
      </c>
      <c r="CX312">
        <f t="shared" si="826"/>
        <v>0</v>
      </c>
      <c r="CY312">
        <f t="shared" si="827"/>
        <v>0</v>
      </c>
      <c r="CZ312">
        <f t="shared" si="828"/>
        <v>0</v>
      </c>
      <c r="DA312">
        <f t="shared" si="829"/>
        <v>0</v>
      </c>
      <c r="DB312">
        <f t="shared" si="830"/>
        <v>0</v>
      </c>
      <c r="DC312">
        <f t="shared" si="831"/>
        <v>0</v>
      </c>
      <c r="DD312">
        <f t="shared" si="832"/>
        <v>0</v>
      </c>
      <c r="DE312">
        <f t="shared" si="833"/>
        <v>0</v>
      </c>
      <c r="DF312">
        <f t="shared" si="834"/>
        <v>0</v>
      </c>
      <c r="DG312">
        <f t="shared" si="835"/>
        <v>0</v>
      </c>
      <c r="DH312">
        <f t="shared" si="836"/>
        <v>0</v>
      </c>
      <c r="DI312">
        <f t="shared" si="837"/>
        <v>0</v>
      </c>
      <c r="DJ312">
        <f t="shared" si="838"/>
        <v>0</v>
      </c>
      <c r="DK312">
        <f t="shared" si="839"/>
        <v>0</v>
      </c>
      <c r="DL312">
        <f t="shared" si="840"/>
        <v>0</v>
      </c>
      <c r="DM312">
        <f t="shared" si="841"/>
        <v>0</v>
      </c>
      <c r="DN312">
        <f t="shared" si="843"/>
        <v>0</v>
      </c>
      <c r="DO312">
        <f t="shared" si="843"/>
        <v>0</v>
      </c>
      <c r="DP312">
        <f t="shared" si="843"/>
        <v>0</v>
      </c>
      <c r="DQ312">
        <f t="shared" si="843"/>
        <v>0</v>
      </c>
      <c r="DR312">
        <f t="shared" si="843"/>
        <v>0</v>
      </c>
      <c r="DS312">
        <f t="shared" si="843"/>
        <v>0</v>
      </c>
      <c r="DT312">
        <f t="shared" si="843"/>
        <v>0</v>
      </c>
      <c r="DU312">
        <f t="shared" si="843"/>
        <v>0</v>
      </c>
      <c r="DV312">
        <f t="shared" si="843"/>
        <v>0</v>
      </c>
      <c r="DW312">
        <f t="shared" si="843"/>
        <v>0</v>
      </c>
      <c r="DX312">
        <f t="shared" si="845"/>
        <v>0</v>
      </c>
      <c r="DY312">
        <f t="shared" si="844"/>
        <v>0</v>
      </c>
      <c r="DZ312">
        <f t="shared" si="844"/>
        <v>0</v>
      </c>
    </row>
    <row r="313" spans="1:130">
      <c r="A313" s="106"/>
      <c r="B313" s="55" t="s">
        <v>21</v>
      </c>
      <c r="C313" s="97"/>
      <c r="D313" s="18">
        <v>111</v>
      </c>
      <c r="E313" s="18">
        <v>117</v>
      </c>
      <c r="F313" s="18">
        <v>124</v>
      </c>
      <c r="G313" s="18">
        <v>130</v>
      </c>
      <c r="H313" s="18">
        <v>138</v>
      </c>
      <c r="I313" s="18">
        <v>147</v>
      </c>
      <c r="J313" s="18">
        <v>0</v>
      </c>
      <c r="K313" s="18">
        <v>0</v>
      </c>
      <c r="L313" s="18">
        <v>0</v>
      </c>
      <c r="M313" s="18">
        <v>0</v>
      </c>
      <c r="N313" s="18">
        <v>0</v>
      </c>
      <c r="O313" s="18">
        <v>0</v>
      </c>
      <c r="P313" s="18">
        <v>0</v>
      </c>
      <c r="Q313" s="18">
        <v>0</v>
      </c>
      <c r="R313" s="18">
        <v>0</v>
      </c>
      <c r="S313" s="18">
        <v>0</v>
      </c>
      <c r="T313" s="18">
        <v>0</v>
      </c>
      <c r="U313" s="18">
        <v>0</v>
      </c>
      <c r="V313" s="18">
        <v>0</v>
      </c>
      <c r="W313" s="18">
        <v>159</v>
      </c>
      <c r="X313" s="18">
        <v>0</v>
      </c>
      <c r="Y313" s="18">
        <v>0</v>
      </c>
      <c r="Z313" s="18">
        <v>0</v>
      </c>
      <c r="AA313" s="18">
        <v>0</v>
      </c>
      <c r="AB313" s="18">
        <v>0</v>
      </c>
      <c r="AC313" s="18">
        <v>0</v>
      </c>
      <c r="AD313" s="18">
        <v>0</v>
      </c>
      <c r="AE313" s="18">
        <v>0</v>
      </c>
      <c r="AF313" s="18">
        <v>0</v>
      </c>
      <c r="AG313" s="18">
        <v>0</v>
      </c>
      <c r="AH313" s="18">
        <v>0</v>
      </c>
      <c r="AI313" s="18">
        <v>0</v>
      </c>
      <c r="AJ313" s="18">
        <v>0</v>
      </c>
      <c r="AK313" s="18">
        <v>0</v>
      </c>
      <c r="AL313" s="18">
        <v>0</v>
      </c>
      <c r="AM313" s="18">
        <v>0</v>
      </c>
      <c r="AN313" s="18">
        <v>0</v>
      </c>
      <c r="AO313" s="18">
        <v>0</v>
      </c>
      <c r="AP313" s="18">
        <v>0</v>
      </c>
      <c r="AQ313" s="18">
        <v>0</v>
      </c>
      <c r="AR313" s="18">
        <v>0</v>
      </c>
      <c r="AS313" s="18">
        <v>0</v>
      </c>
      <c r="AT313" s="18">
        <v>0</v>
      </c>
      <c r="AU313" s="18">
        <v>0</v>
      </c>
      <c r="AV313" s="18">
        <v>0</v>
      </c>
      <c r="AW313" s="18">
        <f>178100/474</f>
        <v>375.73839662447256</v>
      </c>
      <c r="AX313" s="18">
        <v>0</v>
      </c>
      <c r="AY313" s="18">
        <v>0</v>
      </c>
      <c r="AZ313" s="18">
        <v>0</v>
      </c>
      <c r="BA313" s="18">
        <v>0</v>
      </c>
      <c r="BB313" s="18">
        <v>0</v>
      </c>
      <c r="BC313" s="18">
        <v>0</v>
      </c>
      <c r="BD313" s="18">
        <v>0</v>
      </c>
      <c r="BE313" s="18">
        <v>0</v>
      </c>
      <c r="BF313" s="18">
        <v>0</v>
      </c>
      <c r="BG313" s="18">
        <v>0</v>
      </c>
      <c r="BH313" s="18">
        <v>0</v>
      </c>
      <c r="BI313" s="18">
        <v>0</v>
      </c>
      <c r="BJ313" s="118">
        <v>0</v>
      </c>
      <c r="BK313" s="118">
        <v>0</v>
      </c>
      <c r="BL313" s="118">
        <v>0</v>
      </c>
      <c r="BM313" s="118">
        <v>0</v>
      </c>
      <c r="BN313" s="118">
        <v>0</v>
      </c>
      <c r="BO313" s="103"/>
      <c r="BP313">
        <f t="shared" si="792"/>
        <v>0</v>
      </c>
      <c r="BQ313">
        <f t="shared" si="793"/>
        <v>0</v>
      </c>
      <c r="BR313">
        <f t="shared" si="794"/>
        <v>0</v>
      </c>
      <c r="BS313">
        <f t="shared" si="795"/>
        <v>0</v>
      </c>
      <c r="BT313">
        <f t="shared" si="796"/>
        <v>0</v>
      </c>
      <c r="BU313">
        <f t="shared" si="797"/>
        <v>0</v>
      </c>
      <c r="BV313">
        <f t="shared" si="798"/>
        <v>0</v>
      </c>
      <c r="BW313">
        <f t="shared" si="799"/>
        <v>0</v>
      </c>
      <c r="BX313">
        <f t="shared" si="800"/>
        <v>0</v>
      </c>
      <c r="BY313">
        <f t="shared" si="801"/>
        <v>0</v>
      </c>
      <c r="BZ313">
        <f t="shared" si="802"/>
        <v>0</v>
      </c>
      <c r="CA313">
        <f t="shared" si="803"/>
        <v>0</v>
      </c>
      <c r="CB313">
        <f t="shared" si="804"/>
        <v>0</v>
      </c>
      <c r="CC313">
        <f t="shared" si="805"/>
        <v>0</v>
      </c>
      <c r="CD313">
        <f t="shared" si="806"/>
        <v>0</v>
      </c>
      <c r="CE313">
        <f t="shared" si="807"/>
        <v>0</v>
      </c>
      <c r="CF313">
        <f t="shared" si="808"/>
        <v>0</v>
      </c>
      <c r="CG313">
        <f t="shared" si="809"/>
        <v>0</v>
      </c>
      <c r="CH313">
        <f t="shared" si="810"/>
        <v>0</v>
      </c>
      <c r="CI313">
        <f t="shared" si="811"/>
        <v>0</v>
      </c>
      <c r="CJ313">
        <f t="shared" si="812"/>
        <v>0</v>
      </c>
      <c r="CK313">
        <f t="shared" si="813"/>
        <v>0</v>
      </c>
      <c r="CL313">
        <f t="shared" si="814"/>
        <v>0</v>
      </c>
      <c r="CM313">
        <f t="shared" si="815"/>
        <v>0</v>
      </c>
      <c r="CN313">
        <f t="shared" si="816"/>
        <v>0</v>
      </c>
      <c r="CO313">
        <f t="shared" si="817"/>
        <v>0</v>
      </c>
      <c r="CP313">
        <f t="shared" si="818"/>
        <v>0</v>
      </c>
      <c r="CQ313">
        <f t="shared" si="819"/>
        <v>0</v>
      </c>
      <c r="CR313">
        <f t="shared" si="820"/>
        <v>0</v>
      </c>
      <c r="CS313">
        <f t="shared" si="821"/>
        <v>0</v>
      </c>
      <c r="CT313">
        <f t="shared" si="822"/>
        <v>0</v>
      </c>
      <c r="CU313">
        <f t="shared" si="823"/>
        <v>0</v>
      </c>
      <c r="CV313">
        <f t="shared" si="824"/>
        <v>0</v>
      </c>
      <c r="CW313">
        <f t="shared" si="825"/>
        <v>0</v>
      </c>
      <c r="CX313">
        <f t="shared" si="826"/>
        <v>0</v>
      </c>
      <c r="CY313">
        <f t="shared" si="827"/>
        <v>0</v>
      </c>
      <c r="CZ313">
        <f t="shared" si="828"/>
        <v>0</v>
      </c>
      <c r="DA313">
        <f t="shared" si="829"/>
        <v>0</v>
      </c>
      <c r="DB313">
        <f t="shared" si="830"/>
        <v>0</v>
      </c>
      <c r="DC313">
        <f t="shared" si="831"/>
        <v>0</v>
      </c>
      <c r="DD313">
        <f t="shared" si="832"/>
        <v>0</v>
      </c>
      <c r="DE313">
        <f t="shared" si="833"/>
        <v>0</v>
      </c>
      <c r="DF313">
        <f t="shared" si="834"/>
        <v>0</v>
      </c>
      <c r="DG313">
        <f t="shared" si="835"/>
        <v>0</v>
      </c>
      <c r="DH313">
        <f t="shared" si="836"/>
        <v>0</v>
      </c>
      <c r="DI313">
        <f t="shared" si="837"/>
        <v>0</v>
      </c>
      <c r="DJ313">
        <f t="shared" si="838"/>
        <v>0</v>
      </c>
      <c r="DK313">
        <f t="shared" si="839"/>
        <v>0</v>
      </c>
      <c r="DL313">
        <f t="shared" si="840"/>
        <v>0</v>
      </c>
      <c r="DM313">
        <f t="shared" si="841"/>
        <v>0</v>
      </c>
      <c r="DN313">
        <f t="shared" si="843"/>
        <v>0</v>
      </c>
      <c r="DO313">
        <f t="shared" si="843"/>
        <v>0</v>
      </c>
      <c r="DP313">
        <f t="shared" si="843"/>
        <v>0</v>
      </c>
      <c r="DQ313">
        <f t="shared" si="843"/>
        <v>0</v>
      </c>
      <c r="DR313">
        <f t="shared" si="843"/>
        <v>0</v>
      </c>
      <c r="DS313">
        <f t="shared" si="843"/>
        <v>0</v>
      </c>
      <c r="DT313">
        <f t="shared" si="843"/>
        <v>0</v>
      </c>
      <c r="DU313">
        <f t="shared" si="843"/>
        <v>0</v>
      </c>
      <c r="DV313">
        <f t="shared" si="843"/>
        <v>0</v>
      </c>
      <c r="DW313">
        <f t="shared" si="843"/>
        <v>0</v>
      </c>
      <c r="DX313">
        <f t="shared" si="845"/>
        <v>0</v>
      </c>
      <c r="DY313">
        <f t="shared" si="844"/>
        <v>0</v>
      </c>
      <c r="DZ313">
        <f t="shared" si="844"/>
        <v>0</v>
      </c>
    </row>
    <row r="314" spans="1:130">
      <c r="A314" s="106"/>
      <c r="B314" s="55" t="s">
        <v>210</v>
      </c>
      <c r="C314" s="97"/>
      <c r="D314" s="18"/>
      <c r="E314" s="18"/>
      <c r="F314" s="18"/>
      <c r="G314" s="18"/>
      <c r="H314" s="18"/>
      <c r="I314" s="18"/>
      <c r="J314" s="18"/>
      <c r="K314" s="18"/>
      <c r="L314" s="18"/>
      <c r="M314" s="18"/>
      <c r="N314" s="18"/>
      <c r="O314" s="18"/>
      <c r="P314" s="18"/>
      <c r="Q314" s="18"/>
      <c r="R314" s="18"/>
      <c r="S314" s="18"/>
      <c r="T314" s="18"/>
      <c r="U314" s="18"/>
      <c r="V314" s="18"/>
      <c r="W314" s="18"/>
      <c r="X314" s="18"/>
      <c r="Y314" s="18"/>
      <c r="Z314" s="18"/>
      <c r="AA314" s="18"/>
      <c r="AB314" s="18"/>
      <c r="AC314" s="18"/>
      <c r="AD314" s="18"/>
      <c r="AE314" s="18"/>
      <c r="AF314" s="18"/>
      <c r="AG314" s="18"/>
      <c r="AH314" s="18">
        <v>9649.564375605034</v>
      </c>
      <c r="AI314" s="18">
        <v>303.34099616858236</v>
      </c>
      <c r="AJ314" s="18">
        <v>6.3076923076923075</v>
      </c>
      <c r="AK314" s="18">
        <v>8.0932239026510214E-2</v>
      </c>
      <c r="AL314" s="18">
        <v>2619.5488965209743</v>
      </c>
      <c r="AM314" s="18">
        <v>892.30200000000002</v>
      </c>
      <c r="AN314" s="18">
        <v>807</v>
      </c>
      <c r="AO314" s="18">
        <v>768.76923076923072</v>
      </c>
      <c r="AP314" s="18">
        <v>561.00000000000011</v>
      </c>
      <c r="AQ314" s="18">
        <v>481</v>
      </c>
      <c r="AR314" s="18">
        <v>1246.2978723404256</v>
      </c>
      <c r="AS314" s="18">
        <v>634.54128440366969</v>
      </c>
      <c r="AT314" s="18">
        <v>557.13089005235599</v>
      </c>
      <c r="AU314" s="18">
        <v>582.70676691729329</v>
      </c>
      <c r="AV314" s="18">
        <v>485.47624408916909</v>
      </c>
      <c r="AW314" s="18">
        <v>3180.5379746835442</v>
      </c>
      <c r="AX314" s="18">
        <v>3207.2393162393164</v>
      </c>
      <c r="AY314" s="18">
        <v>2961.6898608349902</v>
      </c>
      <c r="AZ314" s="18">
        <v>2306.921752738654</v>
      </c>
      <c r="BA314" s="159">
        <v>1684.0494252873564</v>
      </c>
      <c r="BB314" s="18">
        <v>1610.3084745762712</v>
      </c>
      <c r="BC314" s="18">
        <v>1511.173289183223</v>
      </c>
      <c r="BD314" s="159">
        <v>1433.432</v>
      </c>
      <c r="BE314" s="18">
        <v>9346.1962513781691</v>
      </c>
      <c r="BF314" s="18">
        <v>9281.3186813186821</v>
      </c>
      <c r="BG314" s="160">
        <v>9115.7205240174681</v>
      </c>
      <c r="BH314" s="160">
        <v>7093.1414055884843</v>
      </c>
      <c r="BI314" s="160">
        <v>5363.6942675159235</v>
      </c>
      <c r="BJ314" s="167">
        <v>5225.7668711656443</v>
      </c>
      <c r="BK314" s="167">
        <v>5502.3923444976081</v>
      </c>
      <c r="BL314" s="167">
        <v>4946.1814454126088</v>
      </c>
      <c r="BM314" s="167">
        <v>4526.8414481897626</v>
      </c>
      <c r="BN314" s="118">
        <v>4309.8522167487681</v>
      </c>
      <c r="BO314" s="103"/>
      <c r="BP314">
        <f t="shared" si="792"/>
        <v>0</v>
      </c>
      <c r="BQ314">
        <f t="shared" si="793"/>
        <v>0</v>
      </c>
      <c r="BR314">
        <f t="shared" si="794"/>
        <v>0</v>
      </c>
      <c r="BS314">
        <f t="shared" si="795"/>
        <v>0</v>
      </c>
      <c r="BT314">
        <f t="shared" si="796"/>
        <v>0</v>
      </c>
      <c r="BU314">
        <f t="shared" si="797"/>
        <v>0</v>
      </c>
      <c r="BV314">
        <f t="shared" si="798"/>
        <v>0</v>
      </c>
      <c r="BW314">
        <f t="shared" si="799"/>
        <v>0</v>
      </c>
      <c r="BX314">
        <f t="shared" si="800"/>
        <v>0</v>
      </c>
      <c r="BY314">
        <f t="shared" si="801"/>
        <v>0</v>
      </c>
      <c r="BZ314">
        <f t="shared" si="802"/>
        <v>0</v>
      </c>
      <c r="CA314">
        <f t="shared" si="803"/>
        <v>0</v>
      </c>
      <c r="CB314">
        <f t="shared" si="804"/>
        <v>0</v>
      </c>
      <c r="CC314">
        <f t="shared" si="805"/>
        <v>0</v>
      </c>
      <c r="CD314">
        <f t="shared" si="806"/>
        <v>0</v>
      </c>
      <c r="CE314">
        <f t="shared" si="807"/>
        <v>0</v>
      </c>
      <c r="CF314">
        <f t="shared" si="808"/>
        <v>0</v>
      </c>
      <c r="CG314">
        <f t="shared" si="809"/>
        <v>0</v>
      </c>
      <c r="CH314">
        <f t="shared" si="810"/>
        <v>0</v>
      </c>
      <c r="CI314">
        <f t="shared" si="811"/>
        <v>0</v>
      </c>
      <c r="CJ314">
        <f t="shared" si="812"/>
        <v>0</v>
      </c>
      <c r="CK314">
        <f t="shared" si="813"/>
        <v>0</v>
      </c>
      <c r="CL314">
        <f t="shared" si="814"/>
        <v>0</v>
      </c>
      <c r="CM314">
        <f t="shared" si="815"/>
        <v>0</v>
      </c>
      <c r="CN314">
        <f t="shared" si="816"/>
        <v>0</v>
      </c>
      <c r="CO314">
        <f t="shared" si="817"/>
        <v>0</v>
      </c>
      <c r="CP314">
        <f t="shared" si="818"/>
        <v>0</v>
      </c>
      <c r="CQ314">
        <f t="shared" si="819"/>
        <v>0</v>
      </c>
      <c r="CR314">
        <f t="shared" si="820"/>
        <v>0</v>
      </c>
      <c r="CS314">
        <f t="shared" si="821"/>
        <v>0</v>
      </c>
      <c r="CT314">
        <f t="shared" si="822"/>
        <v>0</v>
      </c>
      <c r="CU314">
        <f t="shared" si="823"/>
        <v>0</v>
      </c>
      <c r="CV314">
        <f t="shared" si="824"/>
        <v>0</v>
      </c>
      <c r="CW314">
        <f t="shared" si="825"/>
        <v>0</v>
      </c>
      <c r="CX314">
        <f t="shared" si="826"/>
        <v>0</v>
      </c>
      <c r="CY314">
        <f t="shared" si="827"/>
        <v>0</v>
      </c>
      <c r="CZ314">
        <f t="shared" si="828"/>
        <v>0</v>
      </c>
      <c r="DA314">
        <f t="shared" si="829"/>
        <v>0</v>
      </c>
      <c r="DB314">
        <f t="shared" si="830"/>
        <v>0</v>
      </c>
      <c r="DC314">
        <f t="shared" si="831"/>
        <v>0</v>
      </c>
      <c r="DD314">
        <f t="shared" si="832"/>
        <v>0</v>
      </c>
      <c r="DE314">
        <f t="shared" si="833"/>
        <v>0</v>
      </c>
      <c r="DF314">
        <f t="shared" si="834"/>
        <v>0</v>
      </c>
      <c r="DG314">
        <f t="shared" si="835"/>
        <v>0</v>
      </c>
      <c r="DH314">
        <f t="shared" si="836"/>
        <v>0</v>
      </c>
      <c r="DI314">
        <f t="shared" si="837"/>
        <v>0</v>
      </c>
      <c r="DJ314">
        <f t="shared" si="838"/>
        <v>0</v>
      </c>
      <c r="DK314">
        <f t="shared" si="839"/>
        <v>0</v>
      </c>
      <c r="DL314">
        <f t="shared" si="840"/>
        <v>0</v>
      </c>
      <c r="DM314">
        <f t="shared" si="841"/>
        <v>0</v>
      </c>
      <c r="DN314">
        <f t="shared" si="843"/>
        <v>0</v>
      </c>
      <c r="DO314">
        <f t="shared" si="843"/>
        <v>0</v>
      </c>
      <c r="DP314">
        <f t="shared" si="843"/>
        <v>0</v>
      </c>
      <c r="DQ314">
        <f t="shared" si="843"/>
        <v>0</v>
      </c>
      <c r="DR314">
        <f t="shared" si="843"/>
        <v>0</v>
      </c>
      <c r="DS314">
        <f t="shared" si="843"/>
        <v>0</v>
      </c>
      <c r="DT314">
        <f t="shared" si="843"/>
        <v>0</v>
      </c>
      <c r="DU314">
        <f t="shared" si="843"/>
        <v>0</v>
      </c>
      <c r="DV314">
        <f t="shared" si="843"/>
        <v>0</v>
      </c>
      <c r="DW314">
        <f t="shared" si="843"/>
        <v>0</v>
      </c>
      <c r="DX314">
        <f t="shared" si="845"/>
        <v>0</v>
      </c>
      <c r="DY314">
        <f t="shared" si="844"/>
        <v>0</v>
      </c>
      <c r="DZ314">
        <f t="shared" si="844"/>
        <v>0</v>
      </c>
    </row>
    <row r="315" spans="1:130" ht="15.75">
      <c r="A315" s="106"/>
      <c r="B315" s="55"/>
      <c r="C315" s="97"/>
      <c r="D315" s="18"/>
      <c r="E315" s="18"/>
      <c r="F315" s="18"/>
      <c r="G315" s="18"/>
      <c r="H315" s="18"/>
      <c r="I315" s="18"/>
      <c r="J315" s="18"/>
      <c r="K315" s="18"/>
      <c r="L315" s="18"/>
      <c r="M315" s="18"/>
      <c r="N315" s="18"/>
      <c r="O315" s="18"/>
      <c r="P315" s="18"/>
      <c r="Q315" s="18"/>
      <c r="R315" s="18"/>
      <c r="S315" s="18"/>
      <c r="T315" s="18"/>
      <c r="U315" s="18"/>
      <c r="V315" s="18"/>
      <c r="W315" s="18"/>
      <c r="X315" s="18"/>
      <c r="Y315" s="18"/>
      <c r="Z315" s="18"/>
      <c r="AA315" s="18"/>
      <c r="AB315" s="18"/>
      <c r="AC315" s="18"/>
      <c r="AD315" s="18"/>
      <c r="AE315" s="18"/>
      <c r="AF315" s="18"/>
      <c r="AG315" s="18"/>
      <c r="AH315" s="18"/>
      <c r="AI315" s="18"/>
      <c r="AJ315" s="18"/>
      <c r="AK315" s="18"/>
      <c r="AL315" s="18"/>
      <c r="AM315" s="18"/>
      <c r="AN315" s="18"/>
      <c r="AO315" s="41"/>
      <c r="AP315" s="41"/>
      <c r="AQ315" s="41"/>
      <c r="AR315" s="18"/>
      <c r="AS315" s="18"/>
      <c r="AT315" s="18"/>
      <c r="AU315" s="18"/>
      <c r="AV315" s="18"/>
      <c r="AW315" s="18"/>
      <c r="AX315" s="18"/>
      <c r="AY315" s="18"/>
      <c r="AZ315" s="159"/>
      <c r="BA315" s="18"/>
      <c r="BB315" s="18"/>
      <c r="BC315" s="18"/>
      <c r="BD315" s="18"/>
      <c r="BE315" s="160"/>
      <c r="BF315" s="18"/>
      <c r="BG315" s="18"/>
      <c r="BH315" s="18"/>
      <c r="BI315" s="18"/>
      <c r="BJ315" s="118"/>
      <c r="BK315" s="167"/>
      <c r="BL315" s="167"/>
      <c r="BM315" s="118"/>
      <c r="BN315" s="2"/>
      <c r="BO315" s="103"/>
    </row>
    <row r="316" spans="1:130">
      <c r="A316" s="105">
        <f>IF(LEFT(B316,1)&lt;&gt;"",IF(LEFT(B316,1)&lt;&gt;" ",COUNT($A$66:A315)+1,""),"")</f>
        <v>35</v>
      </c>
      <c r="B316" s="32" t="s">
        <v>50</v>
      </c>
      <c r="C316" s="97">
        <v>2</v>
      </c>
      <c r="D316" s="22">
        <f t="shared" ref="D316:M316" si="846">D317</f>
        <v>0</v>
      </c>
      <c r="E316" s="22">
        <f t="shared" si="846"/>
        <v>0</v>
      </c>
      <c r="F316" s="22">
        <f t="shared" si="846"/>
        <v>0</v>
      </c>
      <c r="G316" s="22">
        <f t="shared" si="846"/>
        <v>0</v>
      </c>
      <c r="H316" s="22">
        <f t="shared" si="846"/>
        <v>0</v>
      </c>
      <c r="I316" s="22">
        <f t="shared" si="846"/>
        <v>0</v>
      </c>
      <c r="J316" s="22">
        <f t="shared" si="846"/>
        <v>0</v>
      </c>
      <c r="K316" s="22">
        <f t="shared" si="846"/>
        <v>0</v>
      </c>
      <c r="L316" s="22">
        <f t="shared" si="846"/>
        <v>0</v>
      </c>
      <c r="M316" s="22">
        <f t="shared" si="846"/>
        <v>0</v>
      </c>
      <c r="N316" s="22">
        <f>N317</f>
        <v>0</v>
      </c>
      <c r="O316" s="22">
        <f t="shared" ref="O316:BF316" si="847">O317</f>
        <v>0</v>
      </c>
      <c r="P316" s="22">
        <f t="shared" si="847"/>
        <v>0</v>
      </c>
      <c r="Q316" s="22">
        <f t="shared" si="847"/>
        <v>0</v>
      </c>
      <c r="R316" s="22">
        <f t="shared" si="847"/>
        <v>0</v>
      </c>
      <c r="S316" s="22">
        <f t="shared" si="847"/>
        <v>0</v>
      </c>
      <c r="T316" s="22">
        <f t="shared" si="847"/>
        <v>0</v>
      </c>
      <c r="U316" s="22">
        <f t="shared" si="847"/>
        <v>0</v>
      </c>
      <c r="V316" s="22">
        <f t="shared" si="847"/>
        <v>0</v>
      </c>
      <c r="W316" s="22">
        <f t="shared" si="847"/>
        <v>0</v>
      </c>
      <c r="X316" s="22">
        <f t="shared" si="847"/>
        <v>0</v>
      </c>
      <c r="Y316" s="22">
        <f t="shared" si="847"/>
        <v>0</v>
      </c>
      <c r="Z316" s="22">
        <f t="shared" si="847"/>
        <v>0</v>
      </c>
      <c r="AA316" s="22">
        <f t="shared" si="847"/>
        <v>0</v>
      </c>
      <c r="AB316" s="22">
        <f t="shared" si="847"/>
        <v>0</v>
      </c>
      <c r="AC316" s="22">
        <f t="shared" si="847"/>
        <v>0</v>
      </c>
      <c r="AD316" s="22">
        <f t="shared" si="847"/>
        <v>0</v>
      </c>
      <c r="AE316" s="22">
        <f t="shared" si="847"/>
        <v>0</v>
      </c>
      <c r="AF316" s="22">
        <f t="shared" si="847"/>
        <v>0</v>
      </c>
      <c r="AG316" s="22">
        <f t="shared" si="847"/>
        <v>0</v>
      </c>
      <c r="AH316" s="22">
        <f t="shared" si="847"/>
        <v>0</v>
      </c>
      <c r="AI316" s="22">
        <f t="shared" si="847"/>
        <v>0</v>
      </c>
      <c r="AJ316" s="22">
        <f t="shared" si="847"/>
        <v>0</v>
      </c>
      <c r="AK316" s="22">
        <f t="shared" si="847"/>
        <v>0</v>
      </c>
      <c r="AL316" s="22">
        <f t="shared" si="847"/>
        <v>0</v>
      </c>
      <c r="AM316" s="22">
        <f t="shared" si="847"/>
        <v>46.357615894039739</v>
      </c>
      <c r="AN316" s="22">
        <f t="shared" si="847"/>
        <v>49.195837275307476</v>
      </c>
      <c r="AO316" s="22">
        <f t="shared" si="847"/>
        <v>52</v>
      </c>
      <c r="AP316" s="22">
        <f t="shared" si="847"/>
        <v>54.963999999999999</v>
      </c>
      <c r="AQ316" s="22">
        <f t="shared" si="847"/>
        <v>0</v>
      </c>
      <c r="AR316" s="22">
        <f t="shared" si="847"/>
        <v>0</v>
      </c>
      <c r="AS316" s="22">
        <f t="shared" si="847"/>
        <v>0</v>
      </c>
      <c r="AT316" s="22">
        <f t="shared" si="847"/>
        <v>0</v>
      </c>
      <c r="AU316" s="22">
        <f t="shared" si="847"/>
        <v>0</v>
      </c>
      <c r="AV316" s="22">
        <f t="shared" si="847"/>
        <v>0</v>
      </c>
      <c r="AW316" s="22">
        <f t="shared" si="847"/>
        <v>0</v>
      </c>
      <c r="AX316" s="22">
        <f t="shared" si="847"/>
        <v>0</v>
      </c>
      <c r="AY316" s="22">
        <f t="shared" si="847"/>
        <v>0</v>
      </c>
      <c r="AZ316" s="22">
        <f t="shared" si="847"/>
        <v>0</v>
      </c>
      <c r="BA316" s="22">
        <f t="shared" si="847"/>
        <v>0</v>
      </c>
      <c r="BB316" s="22">
        <f t="shared" si="847"/>
        <v>0</v>
      </c>
      <c r="BC316" s="22">
        <f t="shared" si="847"/>
        <v>0</v>
      </c>
      <c r="BD316" s="22">
        <f t="shared" si="847"/>
        <v>0</v>
      </c>
      <c r="BE316" s="22">
        <f t="shared" si="847"/>
        <v>0</v>
      </c>
      <c r="BF316" s="22">
        <f t="shared" si="847"/>
        <v>0</v>
      </c>
      <c r="BG316" s="22">
        <v>0</v>
      </c>
      <c r="BH316" s="22">
        <v>0</v>
      </c>
      <c r="BI316" s="22">
        <v>0</v>
      </c>
      <c r="BJ316" s="22">
        <v>0</v>
      </c>
      <c r="BK316" s="22">
        <v>0</v>
      </c>
      <c r="BL316" s="22">
        <v>0</v>
      </c>
      <c r="BM316" s="22">
        <v>0</v>
      </c>
      <c r="BN316" s="22">
        <v>0</v>
      </c>
      <c r="BO316" s="103"/>
      <c r="BP316">
        <f t="shared" ref="BP316:BY317" si="848">IF($C316&lt;&gt;"",IF(D316&gt;0,1,0),0)</f>
        <v>0</v>
      </c>
      <c r="BQ316">
        <f t="shared" si="848"/>
        <v>0</v>
      </c>
      <c r="BR316">
        <f t="shared" si="848"/>
        <v>0</v>
      </c>
      <c r="BS316">
        <f t="shared" si="848"/>
        <v>0</v>
      </c>
      <c r="BT316">
        <f t="shared" si="848"/>
        <v>0</v>
      </c>
      <c r="BU316">
        <f t="shared" si="848"/>
        <v>0</v>
      </c>
      <c r="BV316">
        <f t="shared" si="848"/>
        <v>0</v>
      </c>
      <c r="BW316">
        <f t="shared" si="848"/>
        <v>0</v>
      </c>
      <c r="BX316">
        <f t="shared" si="848"/>
        <v>0</v>
      </c>
      <c r="BY316">
        <f t="shared" si="848"/>
        <v>0</v>
      </c>
      <c r="BZ316">
        <f t="shared" ref="BZ316:CI317" si="849">IF($C316&lt;&gt;"",IF(N316&gt;0,1,0),0)</f>
        <v>0</v>
      </c>
      <c r="CA316">
        <f t="shared" si="849"/>
        <v>0</v>
      </c>
      <c r="CB316">
        <f t="shared" si="849"/>
        <v>0</v>
      </c>
      <c r="CC316">
        <f t="shared" si="849"/>
        <v>0</v>
      </c>
      <c r="CD316">
        <f t="shared" si="849"/>
        <v>0</v>
      </c>
      <c r="CE316">
        <f t="shared" si="849"/>
        <v>0</v>
      </c>
      <c r="CF316">
        <f t="shared" si="849"/>
        <v>0</v>
      </c>
      <c r="CG316">
        <f t="shared" si="849"/>
        <v>0</v>
      </c>
      <c r="CH316">
        <f t="shared" si="849"/>
        <v>0</v>
      </c>
      <c r="CI316">
        <f t="shared" si="849"/>
        <v>0</v>
      </c>
      <c r="CJ316">
        <f t="shared" ref="CJ316:CS317" si="850">IF($C316&lt;&gt;"",IF(X316&gt;0,1,0),0)</f>
        <v>0</v>
      </c>
      <c r="CK316">
        <f t="shared" si="850"/>
        <v>0</v>
      </c>
      <c r="CL316">
        <f t="shared" si="850"/>
        <v>0</v>
      </c>
      <c r="CM316">
        <f t="shared" si="850"/>
        <v>0</v>
      </c>
      <c r="CN316">
        <f t="shared" si="850"/>
        <v>0</v>
      </c>
      <c r="CO316">
        <f t="shared" si="850"/>
        <v>0</v>
      </c>
      <c r="CP316">
        <f t="shared" si="850"/>
        <v>0</v>
      </c>
      <c r="CQ316">
        <f t="shared" si="850"/>
        <v>0</v>
      </c>
      <c r="CR316">
        <f t="shared" si="850"/>
        <v>0</v>
      </c>
      <c r="CS316">
        <f t="shared" si="850"/>
        <v>0</v>
      </c>
      <c r="CT316">
        <f t="shared" ref="CT316:DC317" si="851">IF($C316&lt;&gt;"",IF(AH316&gt;0,1,0),0)</f>
        <v>0</v>
      </c>
      <c r="CU316">
        <f t="shared" si="851"/>
        <v>0</v>
      </c>
      <c r="CV316">
        <f t="shared" si="851"/>
        <v>0</v>
      </c>
      <c r="CW316">
        <f t="shared" si="851"/>
        <v>0</v>
      </c>
      <c r="CX316">
        <f t="shared" si="851"/>
        <v>0</v>
      </c>
      <c r="CY316">
        <f t="shared" si="851"/>
        <v>1</v>
      </c>
      <c r="CZ316">
        <f t="shared" si="851"/>
        <v>1</v>
      </c>
      <c r="DA316">
        <f t="shared" si="851"/>
        <v>1</v>
      </c>
      <c r="DB316">
        <f t="shared" si="851"/>
        <v>1</v>
      </c>
      <c r="DC316">
        <f t="shared" si="851"/>
        <v>0</v>
      </c>
      <c r="DD316">
        <f t="shared" ref="DD316:DG317" si="852">IF($C316&lt;&gt;"",IF(AR316&gt;0,1,0),0)</f>
        <v>0</v>
      </c>
      <c r="DE316">
        <f t="shared" si="852"/>
        <v>0</v>
      </c>
      <c r="DF316">
        <f t="shared" si="852"/>
        <v>0</v>
      </c>
      <c r="DG316">
        <f t="shared" si="852"/>
        <v>0</v>
      </c>
      <c r="DH316">
        <f>IF($C316&lt;&gt;"",IF(AV316&gt;0,1,0),0)</f>
        <v>0</v>
      </c>
      <c r="DI316">
        <f t="shared" ref="DI316:DZ316" si="853">IF($C316&lt;&gt;"",IF(AW316&gt;0,1,0),0)</f>
        <v>0</v>
      </c>
      <c r="DJ316">
        <f t="shared" si="853"/>
        <v>0</v>
      </c>
      <c r="DK316">
        <f t="shared" si="853"/>
        <v>0</v>
      </c>
      <c r="DL316">
        <f t="shared" si="853"/>
        <v>0</v>
      </c>
      <c r="DM316">
        <f t="shared" si="853"/>
        <v>0</v>
      </c>
      <c r="DN316">
        <f t="shared" si="853"/>
        <v>0</v>
      </c>
      <c r="DO316">
        <f t="shared" si="853"/>
        <v>0</v>
      </c>
      <c r="DP316">
        <f t="shared" si="853"/>
        <v>0</v>
      </c>
      <c r="DQ316">
        <f t="shared" si="853"/>
        <v>0</v>
      </c>
      <c r="DR316">
        <f t="shared" si="853"/>
        <v>0</v>
      </c>
      <c r="DS316">
        <f t="shared" si="853"/>
        <v>0</v>
      </c>
      <c r="DT316">
        <f t="shared" si="853"/>
        <v>0</v>
      </c>
      <c r="DU316">
        <f t="shared" si="853"/>
        <v>0</v>
      </c>
      <c r="DV316">
        <f t="shared" si="853"/>
        <v>0</v>
      </c>
      <c r="DW316">
        <f t="shared" si="853"/>
        <v>0</v>
      </c>
      <c r="DX316">
        <f t="shared" si="853"/>
        <v>0</v>
      </c>
      <c r="DY316">
        <f t="shared" si="853"/>
        <v>0</v>
      </c>
      <c r="DZ316">
        <f t="shared" si="853"/>
        <v>0</v>
      </c>
    </row>
    <row r="317" spans="1:130" ht="15" customHeight="1">
      <c r="A317" s="106"/>
      <c r="B317" s="59" t="s">
        <v>3</v>
      </c>
      <c r="C317" s="97"/>
      <c r="D317" s="18"/>
      <c r="E317" s="18"/>
      <c r="F317" s="18"/>
      <c r="G317" s="18"/>
      <c r="H317" s="18"/>
      <c r="I317" s="18"/>
      <c r="J317" s="18"/>
      <c r="K317" s="18"/>
      <c r="L317" s="18"/>
      <c r="M317" s="18"/>
      <c r="N317" s="18">
        <v>0</v>
      </c>
      <c r="O317" s="18">
        <v>0</v>
      </c>
      <c r="P317" s="18">
        <v>0</v>
      </c>
      <c r="Q317" s="18">
        <v>0</v>
      </c>
      <c r="R317" s="18">
        <v>0</v>
      </c>
      <c r="S317" s="18">
        <v>0</v>
      </c>
      <c r="T317" s="18">
        <v>0</v>
      </c>
      <c r="U317" s="18">
        <v>0</v>
      </c>
      <c r="V317" s="18">
        <v>0</v>
      </c>
      <c r="W317" s="18">
        <v>0</v>
      </c>
      <c r="X317" s="18">
        <v>0</v>
      </c>
      <c r="Y317" s="18">
        <v>0</v>
      </c>
      <c r="Z317" s="18">
        <v>0</v>
      </c>
      <c r="AA317" s="18">
        <v>0</v>
      </c>
      <c r="AB317" s="18">
        <v>0</v>
      </c>
      <c r="AC317" s="18">
        <v>0</v>
      </c>
      <c r="AD317" s="18">
        <v>0</v>
      </c>
      <c r="AE317" s="18">
        <v>0</v>
      </c>
      <c r="AF317" s="18">
        <v>0</v>
      </c>
      <c r="AG317" s="18">
        <v>0</v>
      </c>
      <c r="AH317" s="18">
        <v>0</v>
      </c>
      <c r="AI317" s="18">
        <v>0</v>
      </c>
      <c r="AJ317" s="18">
        <v>0</v>
      </c>
      <c r="AK317" s="18">
        <v>0</v>
      </c>
      <c r="AL317" s="18">
        <v>0</v>
      </c>
      <c r="AM317" s="18">
        <v>46.357615894039739</v>
      </c>
      <c r="AN317" s="18">
        <v>49.195837275307476</v>
      </c>
      <c r="AO317" s="18">
        <v>52</v>
      </c>
      <c r="AP317" s="18">
        <v>54.963999999999999</v>
      </c>
      <c r="AQ317" s="18">
        <v>0</v>
      </c>
      <c r="AR317" s="18">
        <v>0</v>
      </c>
      <c r="AS317" s="18">
        <v>0</v>
      </c>
      <c r="AT317" s="18">
        <v>0</v>
      </c>
      <c r="AU317" s="18">
        <v>0</v>
      </c>
      <c r="AV317" s="18">
        <v>0</v>
      </c>
      <c r="AW317" s="18">
        <v>0</v>
      </c>
      <c r="AX317" s="18">
        <v>0</v>
      </c>
      <c r="AY317" s="18">
        <v>0</v>
      </c>
      <c r="AZ317" s="18">
        <v>0</v>
      </c>
      <c r="BA317" s="18">
        <v>0</v>
      </c>
      <c r="BB317" s="18">
        <v>0</v>
      </c>
      <c r="BC317" s="18">
        <v>0</v>
      </c>
      <c r="BD317" s="18">
        <v>0</v>
      </c>
      <c r="BE317" s="25">
        <v>0</v>
      </c>
      <c r="BF317" s="18">
        <v>0</v>
      </c>
      <c r="BG317" s="18">
        <v>0</v>
      </c>
      <c r="BH317" s="18">
        <v>0</v>
      </c>
      <c r="BI317" s="18">
        <v>0</v>
      </c>
      <c r="BJ317" s="118">
        <v>0</v>
      </c>
      <c r="BK317" s="118">
        <v>0</v>
      </c>
      <c r="BL317" s="118">
        <v>0</v>
      </c>
      <c r="BM317" s="118">
        <v>0</v>
      </c>
      <c r="BN317" s="118">
        <v>0</v>
      </c>
      <c r="BO317" s="103"/>
      <c r="BP317">
        <f t="shared" si="848"/>
        <v>0</v>
      </c>
      <c r="BQ317">
        <f t="shared" si="848"/>
        <v>0</v>
      </c>
      <c r="BR317">
        <f t="shared" si="848"/>
        <v>0</v>
      </c>
      <c r="BS317">
        <f t="shared" si="848"/>
        <v>0</v>
      </c>
      <c r="BT317">
        <f t="shared" si="848"/>
        <v>0</v>
      </c>
      <c r="BU317">
        <f t="shared" si="848"/>
        <v>0</v>
      </c>
      <c r="BV317">
        <f t="shared" si="848"/>
        <v>0</v>
      </c>
      <c r="BW317">
        <f t="shared" si="848"/>
        <v>0</v>
      </c>
      <c r="BX317">
        <f t="shared" si="848"/>
        <v>0</v>
      </c>
      <c r="BY317">
        <f t="shared" si="848"/>
        <v>0</v>
      </c>
      <c r="BZ317">
        <f t="shared" si="849"/>
        <v>0</v>
      </c>
      <c r="CA317">
        <f t="shared" si="849"/>
        <v>0</v>
      </c>
      <c r="CB317">
        <f t="shared" si="849"/>
        <v>0</v>
      </c>
      <c r="CC317">
        <f t="shared" si="849"/>
        <v>0</v>
      </c>
      <c r="CD317">
        <f t="shared" si="849"/>
        <v>0</v>
      </c>
      <c r="CE317">
        <f t="shared" si="849"/>
        <v>0</v>
      </c>
      <c r="CF317">
        <f t="shared" si="849"/>
        <v>0</v>
      </c>
      <c r="CG317">
        <f t="shared" si="849"/>
        <v>0</v>
      </c>
      <c r="CH317">
        <f t="shared" si="849"/>
        <v>0</v>
      </c>
      <c r="CI317">
        <f t="shared" si="849"/>
        <v>0</v>
      </c>
      <c r="CJ317">
        <f t="shared" si="850"/>
        <v>0</v>
      </c>
      <c r="CK317">
        <f t="shared" si="850"/>
        <v>0</v>
      </c>
      <c r="CL317">
        <f t="shared" si="850"/>
        <v>0</v>
      </c>
      <c r="CM317">
        <f t="shared" si="850"/>
        <v>0</v>
      </c>
      <c r="CN317">
        <f t="shared" si="850"/>
        <v>0</v>
      </c>
      <c r="CO317">
        <f t="shared" si="850"/>
        <v>0</v>
      </c>
      <c r="CP317">
        <f t="shared" si="850"/>
        <v>0</v>
      </c>
      <c r="CQ317">
        <f t="shared" si="850"/>
        <v>0</v>
      </c>
      <c r="CR317">
        <f t="shared" si="850"/>
        <v>0</v>
      </c>
      <c r="CS317">
        <f t="shared" si="850"/>
        <v>0</v>
      </c>
      <c r="CT317">
        <f t="shared" si="851"/>
        <v>0</v>
      </c>
      <c r="CU317">
        <f t="shared" si="851"/>
        <v>0</v>
      </c>
      <c r="CV317">
        <f t="shared" si="851"/>
        <v>0</v>
      </c>
      <c r="CW317">
        <f t="shared" si="851"/>
        <v>0</v>
      </c>
      <c r="CX317">
        <f t="shared" si="851"/>
        <v>0</v>
      </c>
      <c r="CY317">
        <f t="shared" si="851"/>
        <v>0</v>
      </c>
      <c r="CZ317">
        <f t="shared" si="851"/>
        <v>0</v>
      </c>
      <c r="DA317">
        <f t="shared" si="851"/>
        <v>0</v>
      </c>
      <c r="DB317">
        <f t="shared" si="851"/>
        <v>0</v>
      </c>
      <c r="DC317">
        <f t="shared" si="851"/>
        <v>0</v>
      </c>
      <c r="DD317">
        <f t="shared" si="852"/>
        <v>0</v>
      </c>
      <c r="DE317">
        <f t="shared" si="852"/>
        <v>0</v>
      </c>
      <c r="DF317">
        <f t="shared" si="852"/>
        <v>0</v>
      </c>
      <c r="DG317">
        <f t="shared" si="852"/>
        <v>0</v>
      </c>
      <c r="DH317">
        <f>IF($C317&lt;&gt;"",IF(AV317&gt;0,1,0),0)</f>
        <v>0</v>
      </c>
      <c r="DI317">
        <f t="shared" ref="DI317:DW317" si="854">IF($C317&lt;&gt;"",IF(AW317&gt;0,1,0),0)</f>
        <v>0</v>
      </c>
      <c r="DJ317">
        <f t="shared" si="854"/>
        <v>0</v>
      </c>
      <c r="DK317">
        <f t="shared" si="854"/>
        <v>0</v>
      </c>
      <c r="DL317">
        <f t="shared" si="854"/>
        <v>0</v>
      </c>
      <c r="DM317">
        <f t="shared" si="854"/>
        <v>0</v>
      </c>
      <c r="DN317">
        <f t="shared" si="854"/>
        <v>0</v>
      </c>
      <c r="DO317">
        <f t="shared" si="854"/>
        <v>0</v>
      </c>
      <c r="DP317">
        <f t="shared" si="854"/>
        <v>0</v>
      </c>
      <c r="DQ317">
        <f t="shared" si="854"/>
        <v>0</v>
      </c>
      <c r="DR317">
        <f t="shared" si="854"/>
        <v>0</v>
      </c>
      <c r="DS317">
        <f t="shared" si="854"/>
        <v>0</v>
      </c>
      <c r="DT317">
        <f t="shared" si="854"/>
        <v>0</v>
      </c>
      <c r="DU317">
        <f t="shared" si="854"/>
        <v>0</v>
      </c>
      <c r="DV317">
        <f t="shared" si="854"/>
        <v>0</v>
      </c>
      <c r="DW317">
        <f t="shared" si="854"/>
        <v>0</v>
      </c>
      <c r="DX317">
        <f>IF($C317&lt;&gt;"",IF(BL316&gt;0,1,0),0)</f>
        <v>0</v>
      </c>
      <c r="DY317">
        <f>IF($C317&lt;&gt;"",IF(BM316&gt;0,1,0),0)</f>
        <v>0</v>
      </c>
      <c r="DZ317">
        <f>IF($C317&lt;&gt;"",IF(BN316&gt;0,1,0),0)</f>
        <v>0</v>
      </c>
    </row>
    <row r="318" spans="1:130" ht="15.75">
      <c r="A318" s="106"/>
      <c r="B318" s="59"/>
      <c r="C318" s="97"/>
      <c r="D318" s="18"/>
      <c r="E318" s="18"/>
      <c r="F318" s="18"/>
      <c r="G318" s="18"/>
      <c r="H318" s="18"/>
      <c r="I318" s="18"/>
      <c r="J318" s="18"/>
      <c r="K318" s="18"/>
      <c r="L318" s="18"/>
      <c r="M318" s="18"/>
      <c r="N318" s="18"/>
      <c r="O318" s="18"/>
      <c r="P318" s="18"/>
      <c r="Q318" s="18"/>
      <c r="R318" s="18"/>
      <c r="S318" s="18"/>
      <c r="T318" s="18"/>
      <c r="U318" s="18"/>
      <c r="V318" s="18"/>
      <c r="W318" s="18"/>
      <c r="X318" s="18"/>
      <c r="Y318" s="18"/>
      <c r="Z318" s="18"/>
      <c r="AA318" s="18"/>
      <c r="AB318" s="18"/>
      <c r="AC318" s="18"/>
      <c r="AD318" s="18"/>
      <c r="AE318" s="18"/>
      <c r="AF318" s="18"/>
      <c r="AG318" s="18"/>
      <c r="AH318" s="18"/>
      <c r="AI318" s="18"/>
      <c r="AJ318" s="18"/>
      <c r="AK318" s="18"/>
      <c r="AL318" s="18"/>
      <c r="AM318" s="18"/>
      <c r="AN318" s="18"/>
      <c r="AO318" s="18"/>
      <c r="AP318" s="18"/>
      <c r="AQ318" s="18"/>
      <c r="AR318" s="18"/>
      <c r="AS318" s="18"/>
      <c r="AT318" s="18"/>
      <c r="AU318" s="18"/>
      <c r="AV318" s="18"/>
      <c r="AW318" s="18"/>
      <c r="AX318" s="18"/>
      <c r="AY318" s="18"/>
      <c r="AZ318" s="18"/>
      <c r="BA318" s="18"/>
      <c r="BB318" s="18"/>
      <c r="BC318" s="18"/>
      <c r="BD318" s="18"/>
      <c r="BE318" s="25"/>
      <c r="BF318" s="18"/>
      <c r="BG318" s="18"/>
      <c r="BH318" s="18"/>
      <c r="BI318" s="18"/>
      <c r="BJ318" s="2"/>
      <c r="BK318" s="2"/>
      <c r="BL318" s="2"/>
      <c r="BM318" s="2"/>
      <c r="BN318" s="2"/>
      <c r="BO318" s="103"/>
    </row>
    <row r="319" spans="1:130">
      <c r="A319" s="105">
        <f>IF(LEFT(B319,1)&lt;&gt;"",IF(LEFT(B319,1)&lt;&gt;" ",COUNT($A$66:A318)+1,""),"")</f>
        <v>36</v>
      </c>
      <c r="B319" s="56" t="s">
        <v>51</v>
      </c>
      <c r="C319" s="96">
        <v>3</v>
      </c>
      <c r="D319" s="22">
        <f>SUM(D320:D324)</f>
        <v>0</v>
      </c>
      <c r="E319" s="22">
        <f t="shared" ref="E319:M319" si="855">SUM(E320:E324)</f>
        <v>0</v>
      </c>
      <c r="F319" s="22">
        <f t="shared" si="855"/>
        <v>3</v>
      </c>
      <c r="G319" s="22">
        <f t="shared" si="855"/>
        <v>0</v>
      </c>
      <c r="H319" s="22">
        <f t="shared" si="855"/>
        <v>0</v>
      </c>
      <c r="I319" s="22">
        <f t="shared" si="855"/>
        <v>3</v>
      </c>
      <c r="J319" s="22">
        <f t="shared" si="855"/>
        <v>0</v>
      </c>
      <c r="K319" s="22">
        <f t="shared" si="855"/>
        <v>0</v>
      </c>
      <c r="L319" s="22">
        <f t="shared" si="855"/>
        <v>0</v>
      </c>
      <c r="M319" s="22">
        <f t="shared" si="855"/>
        <v>0</v>
      </c>
      <c r="N319" s="22">
        <f>SUM(N320:N324)</f>
        <v>0</v>
      </c>
      <c r="O319" s="22">
        <f t="shared" ref="O319:BK319" si="856">SUM(O320:O324)</f>
        <v>8.0000000000000002E-3</v>
      </c>
      <c r="P319" s="22">
        <f t="shared" si="856"/>
        <v>0</v>
      </c>
      <c r="Q319" s="22">
        <f t="shared" si="856"/>
        <v>0.20900000000000002</v>
      </c>
      <c r="R319" s="22">
        <f t="shared" si="856"/>
        <v>0</v>
      </c>
      <c r="S319" s="22">
        <f t="shared" si="856"/>
        <v>0</v>
      </c>
      <c r="T319" s="22">
        <f t="shared" si="856"/>
        <v>0</v>
      </c>
      <c r="U319" s="22">
        <f t="shared" si="856"/>
        <v>0.61499999999999999</v>
      </c>
      <c r="V319" s="22">
        <f t="shared" si="856"/>
        <v>0.90900000000000003</v>
      </c>
      <c r="W319" s="22">
        <f t="shared" si="856"/>
        <v>1.7000000000000001E-2</v>
      </c>
      <c r="X319" s="22">
        <f t="shared" si="856"/>
        <v>2.4159999999999999</v>
      </c>
      <c r="Y319" s="22">
        <f t="shared" si="856"/>
        <v>285.88600000000002</v>
      </c>
      <c r="Z319" s="22">
        <f t="shared" si="856"/>
        <v>923.16100000000006</v>
      </c>
      <c r="AA319" s="22">
        <f t="shared" si="856"/>
        <v>713</v>
      </c>
      <c r="AB319" s="22">
        <f t="shared" si="856"/>
        <v>308.85000000000002</v>
      </c>
      <c r="AC319" s="22">
        <f t="shared" si="856"/>
        <v>645</v>
      </c>
      <c r="AD319" s="22">
        <f t="shared" si="856"/>
        <v>1786.7840000000001</v>
      </c>
      <c r="AE319" s="22">
        <f t="shared" si="856"/>
        <v>2236.1379999999999</v>
      </c>
      <c r="AF319" s="22">
        <f t="shared" si="856"/>
        <v>2527.8220000000001</v>
      </c>
      <c r="AG319" s="22">
        <f t="shared" si="856"/>
        <v>1895</v>
      </c>
      <c r="AH319" s="22">
        <f t="shared" si="856"/>
        <v>2534.98</v>
      </c>
      <c r="AI319" s="22">
        <f t="shared" si="856"/>
        <v>473.50599999999997</v>
      </c>
      <c r="AJ319" s="22">
        <f t="shared" si="856"/>
        <v>197.708</v>
      </c>
      <c r="AK319" s="22">
        <f t="shared" si="856"/>
        <v>192.94800000000001</v>
      </c>
      <c r="AL319" s="22">
        <f t="shared" si="856"/>
        <v>206.22399999999999</v>
      </c>
      <c r="AM319" s="22">
        <f t="shared" si="856"/>
        <v>184.32499999999999</v>
      </c>
      <c r="AN319" s="22">
        <f t="shared" si="856"/>
        <v>137.47200000000001</v>
      </c>
      <c r="AO319" s="22">
        <f t="shared" si="856"/>
        <v>120.26599999999999</v>
      </c>
      <c r="AP319" s="22">
        <f t="shared" si="856"/>
        <v>110.64000000000001</v>
      </c>
      <c r="AQ319" s="22">
        <f t="shared" si="856"/>
        <v>98.550999999999988</v>
      </c>
      <c r="AR319" s="22">
        <f t="shared" si="856"/>
        <v>96.465999999999994</v>
      </c>
      <c r="AS319" s="22">
        <f t="shared" si="856"/>
        <v>93.448999999999998</v>
      </c>
      <c r="AT319" s="22">
        <f t="shared" si="856"/>
        <v>86.457000000000008</v>
      </c>
      <c r="AU319" s="22">
        <f t="shared" si="856"/>
        <v>86.369</v>
      </c>
      <c r="AV319" s="22">
        <f t="shared" si="856"/>
        <v>2.4430000000000001</v>
      </c>
      <c r="AW319" s="22">
        <f t="shared" si="856"/>
        <v>1.8080000000000001</v>
      </c>
      <c r="AX319" s="22">
        <f t="shared" si="856"/>
        <v>2.024</v>
      </c>
      <c r="AY319" s="22">
        <f t="shared" si="856"/>
        <v>9.9000000000000005E-2</v>
      </c>
      <c r="AZ319" s="22">
        <f t="shared" si="856"/>
        <v>0.311</v>
      </c>
      <c r="BA319" s="22">
        <f t="shared" si="856"/>
        <v>0.30599999999999999</v>
      </c>
      <c r="BB319" s="22">
        <f t="shared" si="856"/>
        <v>0.33700000000000002</v>
      </c>
      <c r="BC319" s="22">
        <f t="shared" si="856"/>
        <v>0.33800000000000002</v>
      </c>
      <c r="BD319" s="22">
        <f t="shared" si="856"/>
        <v>0.34</v>
      </c>
      <c r="BE319" s="22">
        <f t="shared" si="856"/>
        <v>0.34499999999999997</v>
      </c>
      <c r="BF319" s="22">
        <f t="shared" si="856"/>
        <v>0.32100000000000001</v>
      </c>
      <c r="BG319" s="22">
        <f t="shared" si="856"/>
        <v>0</v>
      </c>
      <c r="BH319" s="22">
        <f t="shared" si="856"/>
        <v>0</v>
      </c>
      <c r="BI319" s="22">
        <f t="shared" si="856"/>
        <v>0</v>
      </c>
      <c r="BJ319" s="22">
        <f t="shared" si="856"/>
        <v>0</v>
      </c>
      <c r="BK319" s="22">
        <f t="shared" si="856"/>
        <v>0</v>
      </c>
      <c r="BL319" s="22">
        <f>SUM(BL320:BL324)</f>
        <v>0</v>
      </c>
      <c r="BM319" s="22">
        <f>SUM(BM320:BM324)</f>
        <v>0</v>
      </c>
      <c r="BN319" s="22">
        <f>SUM(BN320:BN324)</f>
        <v>0</v>
      </c>
      <c r="BO319" s="103"/>
      <c r="BP319">
        <f t="shared" ref="BP319:BY324" si="857">IF($C319&lt;&gt;"",IF(D319&gt;0,1,0),0)</f>
        <v>0</v>
      </c>
      <c r="BQ319">
        <f t="shared" si="857"/>
        <v>0</v>
      </c>
      <c r="BR319">
        <f t="shared" si="857"/>
        <v>1</v>
      </c>
      <c r="BS319">
        <f t="shared" si="857"/>
        <v>0</v>
      </c>
      <c r="BT319">
        <f t="shared" si="857"/>
        <v>0</v>
      </c>
      <c r="BU319">
        <f t="shared" si="857"/>
        <v>1</v>
      </c>
      <c r="BV319">
        <f t="shared" si="857"/>
        <v>0</v>
      </c>
      <c r="BW319">
        <f t="shared" si="857"/>
        <v>0</v>
      </c>
      <c r="BX319">
        <f t="shared" si="857"/>
        <v>0</v>
      </c>
      <c r="BY319">
        <f t="shared" si="857"/>
        <v>0</v>
      </c>
      <c r="BZ319">
        <f t="shared" ref="BZ319:CI324" si="858">IF($C319&lt;&gt;"",IF(N319&gt;0,1,0),0)</f>
        <v>0</v>
      </c>
      <c r="CA319">
        <f t="shared" si="858"/>
        <v>1</v>
      </c>
      <c r="CB319">
        <f t="shared" si="858"/>
        <v>0</v>
      </c>
      <c r="CC319">
        <f t="shared" si="858"/>
        <v>1</v>
      </c>
      <c r="CD319">
        <f t="shared" si="858"/>
        <v>0</v>
      </c>
      <c r="CE319">
        <f t="shared" si="858"/>
        <v>0</v>
      </c>
      <c r="CF319">
        <f t="shared" si="858"/>
        <v>0</v>
      </c>
      <c r="CG319">
        <f t="shared" si="858"/>
        <v>1</v>
      </c>
      <c r="CH319">
        <f t="shared" si="858"/>
        <v>1</v>
      </c>
      <c r="CI319">
        <f t="shared" si="858"/>
        <v>1</v>
      </c>
      <c r="CJ319">
        <f t="shared" ref="CJ319:CS324" si="859">IF($C319&lt;&gt;"",IF(X319&gt;0,1,0),0)</f>
        <v>1</v>
      </c>
      <c r="CK319">
        <f t="shared" si="859"/>
        <v>1</v>
      </c>
      <c r="CL319">
        <f t="shared" si="859"/>
        <v>1</v>
      </c>
      <c r="CM319">
        <f t="shared" si="859"/>
        <v>1</v>
      </c>
      <c r="CN319">
        <f t="shared" si="859"/>
        <v>1</v>
      </c>
      <c r="CO319">
        <f t="shared" si="859"/>
        <v>1</v>
      </c>
      <c r="CP319">
        <f t="shared" si="859"/>
        <v>1</v>
      </c>
      <c r="CQ319">
        <f t="shared" si="859"/>
        <v>1</v>
      </c>
      <c r="CR319">
        <f t="shared" si="859"/>
        <v>1</v>
      </c>
      <c r="CS319">
        <f t="shared" si="859"/>
        <v>1</v>
      </c>
      <c r="CT319">
        <f t="shared" ref="CT319:DC324" si="860">IF($C319&lt;&gt;"",IF(AH319&gt;0,1,0),0)</f>
        <v>1</v>
      </c>
      <c r="CU319">
        <f t="shared" si="860"/>
        <v>1</v>
      </c>
      <c r="CV319">
        <f t="shared" si="860"/>
        <v>1</v>
      </c>
      <c r="CW319">
        <f t="shared" si="860"/>
        <v>1</v>
      </c>
      <c r="CX319">
        <f t="shared" si="860"/>
        <v>1</v>
      </c>
      <c r="CY319">
        <f t="shared" si="860"/>
        <v>1</v>
      </c>
      <c r="CZ319">
        <f t="shared" si="860"/>
        <v>1</v>
      </c>
      <c r="DA319">
        <f t="shared" si="860"/>
        <v>1</v>
      </c>
      <c r="DB319">
        <f t="shared" si="860"/>
        <v>1</v>
      </c>
      <c r="DC319">
        <f t="shared" si="860"/>
        <v>1</v>
      </c>
      <c r="DD319">
        <f t="shared" ref="DD319:DM324" si="861">IF($C319&lt;&gt;"",IF(AR319&gt;0,1,0),0)</f>
        <v>1</v>
      </c>
      <c r="DE319">
        <f t="shared" si="861"/>
        <v>1</v>
      </c>
      <c r="DF319">
        <f t="shared" si="861"/>
        <v>1</v>
      </c>
      <c r="DG319">
        <f t="shared" si="861"/>
        <v>1</v>
      </c>
      <c r="DH319">
        <f t="shared" si="861"/>
        <v>1</v>
      </c>
      <c r="DI319">
        <f t="shared" si="861"/>
        <v>1</v>
      </c>
      <c r="DJ319">
        <f t="shared" si="861"/>
        <v>1</v>
      </c>
      <c r="DK319">
        <f t="shared" si="861"/>
        <v>1</v>
      </c>
      <c r="DL319">
        <f t="shared" si="861"/>
        <v>1</v>
      </c>
      <c r="DM319">
        <f t="shared" si="861"/>
        <v>1</v>
      </c>
      <c r="DN319">
        <f t="shared" ref="DN319:DW324" si="862">IF($C319&lt;&gt;"",IF(BB319&gt;0,1,0),0)</f>
        <v>1</v>
      </c>
      <c r="DO319">
        <f t="shared" si="862"/>
        <v>1</v>
      </c>
      <c r="DP319">
        <f t="shared" si="862"/>
        <v>1</v>
      </c>
      <c r="DQ319">
        <f t="shared" si="862"/>
        <v>1</v>
      </c>
      <c r="DR319">
        <f t="shared" si="862"/>
        <v>1</v>
      </c>
      <c r="DS319">
        <f t="shared" si="862"/>
        <v>0</v>
      </c>
      <c r="DT319">
        <f t="shared" si="862"/>
        <v>0</v>
      </c>
      <c r="DU319">
        <f t="shared" si="862"/>
        <v>0</v>
      </c>
      <c r="DV319">
        <f t="shared" si="862"/>
        <v>0</v>
      </c>
      <c r="DW319">
        <f t="shared" si="862"/>
        <v>0</v>
      </c>
      <c r="DX319">
        <f t="shared" ref="DX319:DZ324" si="863">IF($C319&lt;&gt;"",IF(BL319&gt;0,1,0),0)</f>
        <v>0</v>
      </c>
      <c r="DY319">
        <f t="shared" si="863"/>
        <v>0</v>
      </c>
      <c r="DZ319">
        <f t="shared" si="863"/>
        <v>0</v>
      </c>
    </row>
    <row r="320" spans="1:130">
      <c r="A320" s="106"/>
      <c r="B320" s="19" t="s">
        <v>2</v>
      </c>
      <c r="C320" s="97"/>
      <c r="D320" s="18">
        <v>0</v>
      </c>
      <c r="E320" s="18">
        <v>0</v>
      </c>
      <c r="F320" s="18">
        <v>0</v>
      </c>
      <c r="G320" s="18">
        <v>0</v>
      </c>
      <c r="H320" s="18">
        <v>0</v>
      </c>
      <c r="I320" s="18">
        <v>0</v>
      </c>
      <c r="J320" s="18">
        <v>0</v>
      </c>
      <c r="K320" s="18">
        <v>0</v>
      </c>
      <c r="L320" s="18">
        <v>0</v>
      </c>
      <c r="M320" s="18">
        <v>0</v>
      </c>
      <c r="N320" s="18">
        <v>0</v>
      </c>
      <c r="O320" s="18">
        <v>0</v>
      </c>
      <c r="P320" s="18">
        <v>0</v>
      </c>
      <c r="Q320" s="18">
        <v>0</v>
      </c>
      <c r="R320" s="18">
        <v>0</v>
      </c>
      <c r="S320" s="18">
        <v>0</v>
      </c>
      <c r="T320" s="18">
        <v>0</v>
      </c>
      <c r="U320" s="18">
        <v>0</v>
      </c>
      <c r="V320" s="18">
        <v>0</v>
      </c>
      <c r="W320" s="18">
        <v>0</v>
      </c>
      <c r="X320" s="18">
        <v>0</v>
      </c>
      <c r="Y320" s="18"/>
      <c r="Z320" s="41" t="s">
        <v>16</v>
      </c>
      <c r="AA320" s="18">
        <v>104</v>
      </c>
      <c r="AB320" s="18"/>
      <c r="AC320" s="18">
        <v>93</v>
      </c>
      <c r="AD320" s="18"/>
      <c r="AE320" s="18"/>
      <c r="AF320" s="18"/>
      <c r="AG320" s="18">
        <v>182</v>
      </c>
      <c r="AH320" s="18"/>
      <c r="AI320" s="18">
        <v>97</v>
      </c>
      <c r="AJ320" s="41" t="s">
        <v>16</v>
      </c>
      <c r="AK320" s="18">
        <v>57</v>
      </c>
      <c r="AL320" s="18">
        <v>91</v>
      </c>
      <c r="AM320" s="18">
        <v>43</v>
      </c>
      <c r="AN320" s="18">
        <v>0</v>
      </c>
      <c r="AO320" s="18">
        <v>0</v>
      </c>
      <c r="AP320" s="18">
        <v>0</v>
      </c>
      <c r="AQ320" s="18">
        <v>0</v>
      </c>
      <c r="AR320" s="18">
        <v>0</v>
      </c>
      <c r="AS320" s="18">
        <v>0</v>
      </c>
      <c r="AT320" s="18">
        <v>0</v>
      </c>
      <c r="AU320" s="18">
        <v>0</v>
      </c>
      <c r="AV320" s="18">
        <v>0</v>
      </c>
      <c r="AW320" s="18">
        <v>0</v>
      </c>
      <c r="AX320" s="18">
        <v>0</v>
      </c>
      <c r="AY320" s="18">
        <v>0</v>
      </c>
      <c r="AZ320" s="18">
        <v>0</v>
      </c>
      <c r="BA320" s="18">
        <v>0</v>
      </c>
      <c r="BB320" s="18">
        <v>0</v>
      </c>
      <c r="BC320" s="18">
        <v>0</v>
      </c>
      <c r="BD320" s="18">
        <v>0</v>
      </c>
      <c r="BE320" s="18">
        <v>0</v>
      </c>
      <c r="BF320" s="18">
        <v>0</v>
      </c>
      <c r="BG320" s="18">
        <v>0</v>
      </c>
      <c r="BH320" s="18">
        <v>0</v>
      </c>
      <c r="BI320" s="18">
        <v>0</v>
      </c>
      <c r="BJ320" s="118">
        <v>0</v>
      </c>
      <c r="BK320" s="118">
        <v>0</v>
      </c>
      <c r="BL320" s="118">
        <v>0</v>
      </c>
      <c r="BM320" s="118">
        <v>0</v>
      </c>
      <c r="BN320" s="118">
        <v>0</v>
      </c>
      <c r="BO320" s="103"/>
      <c r="BP320">
        <f t="shared" si="857"/>
        <v>0</v>
      </c>
      <c r="BQ320">
        <f t="shared" si="857"/>
        <v>0</v>
      </c>
      <c r="BR320">
        <f t="shared" si="857"/>
        <v>0</v>
      </c>
      <c r="BS320">
        <f t="shared" si="857"/>
        <v>0</v>
      </c>
      <c r="BT320">
        <f t="shared" si="857"/>
        <v>0</v>
      </c>
      <c r="BU320">
        <f t="shared" si="857"/>
        <v>0</v>
      </c>
      <c r="BV320">
        <f t="shared" si="857"/>
        <v>0</v>
      </c>
      <c r="BW320">
        <f t="shared" si="857"/>
        <v>0</v>
      </c>
      <c r="BX320">
        <f t="shared" si="857"/>
        <v>0</v>
      </c>
      <c r="BY320">
        <f t="shared" si="857"/>
        <v>0</v>
      </c>
      <c r="BZ320">
        <f t="shared" si="858"/>
        <v>0</v>
      </c>
      <c r="CA320">
        <f t="shared" si="858"/>
        <v>0</v>
      </c>
      <c r="CB320">
        <f t="shared" si="858"/>
        <v>0</v>
      </c>
      <c r="CC320">
        <f t="shared" si="858"/>
        <v>0</v>
      </c>
      <c r="CD320">
        <f t="shared" si="858"/>
        <v>0</v>
      </c>
      <c r="CE320">
        <f t="shared" si="858"/>
        <v>0</v>
      </c>
      <c r="CF320">
        <f t="shared" si="858"/>
        <v>0</v>
      </c>
      <c r="CG320">
        <f t="shared" si="858"/>
        <v>0</v>
      </c>
      <c r="CH320">
        <f t="shared" si="858"/>
        <v>0</v>
      </c>
      <c r="CI320">
        <f t="shared" si="858"/>
        <v>0</v>
      </c>
      <c r="CJ320">
        <f t="shared" si="859"/>
        <v>0</v>
      </c>
      <c r="CK320">
        <f t="shared" si="859"/>
        <v>0</v>
      </c>
      <c r="CL320">
        <f t="shared" si="859"/>
        <v>0</v>
      </c>
      <c r="CM320">
        <f t="shared" si="859"/>
        <v>0</v>
      </c>
      <c r="CN320">
        <f t="shared" si="859"/>
        <v>0</v>
      </c>
      <c r="CO320">
        <f t="shared" si="859"/>
        <v>0</v>
      </c>
      <c r="CP320">
        <f t="shared" si="859"/>
        <v>0</v>
      </c>
      <c r="CQ320">
        <f t="shared" si="859"/>
        <v>0</v>
      </c>
      <c r="CR320">
        <f t="shared" si="859"/>
        <v>0</v>
      </c>
      <c r="CS320">
        <f t="shared" si="859"/>
        <v>0</v>
      </c>
      <c r="CT320">
        <f t="shared" si="860"/>
        <v>0</v>
      </c>
      <c r="CU320">
        <f t="shared" si="860"/>
        <v>0</v>
      </c>
      <c r="CV320">
        <f t="shared" si="860"/>
        <v>0</v>
      </c>
      <c r="CW320">
        <f t="shared" si="860"/>
        <v>0</v>
      </c>
      <c r="CX320">
        <f t="shared" si="860"/>
        <v>0</v>
      </c>
      <c r="CY320">
        <f t="shared" si="860"/>
        <v>0</v>
      </c>
      <c r="CZ320">
        <f t="shared" si="860"/>
        <v>0</v>
      </c>
      <c r="DA320">
        <f t="shared" si="860"/>
        <v>0</v>
      </c>
      <c r="DB320">
        <f t="shared" si="860"/>
        <v>0</v>
      </c>
      <c r="DC320">
        <f t="shared" si="860"/>
        <v>0</v>
      </c>
      <c r="DD320">
        <f t="shared" si="861"/>
        <v>0</v>
      </c>
      <c r="DE320">
        <f t="shared" si="861"/>
        <v>0</v>
      </c>
      <c r="DF320">
        <f t="shared" si="861"/>
        <v>0</v>
      </c>
      <c r="DG320">
        <f t="shared" si="861"/>
        <v>0</v>
      </c>
      <c r="DH320">
        <f t="shared" si="861"/>
        <v>0</v>
      </c>
      <c r="DI320">
        <f t="shared" si="861"/>
        <v>0</v>
      </c>
      <c r="DJ320">
        <f t="shared" si="861"/>
        <v>0</v>
      </c>
      <c r="DK320">
        <f t="shared" si="861"/>
        <v>0</v>
      </c>
      <c r="DL320">
        <f t="shared" si="861"/>
        <v>0</v>
      </c>
      <c r="DM320">
        <f t="shared" si="861"/>
        <v>0</v>
      </c>
      <c r="DN320">
        <f t="shared" si="862"/>
        <v>0</v>
      </c>
      <c r="DO320">
        <f t="shared" si="862"/>
        <v>0</v>
      </c>
      <c r="DP320">
        <f t="shared" si="862"/>
        <v>0</v>
      </c>
      <c r="DQ320">
        <f t="shared" si="862"/>
        <v>0</v>
      </c>
      <c r="DR320">
        <f t="shared" si="862"/>
        <v>0</v>
      </c>
      <c r="DS320">
        <f t="shared" si="862"/>
        <v>0</v>
      </c>
      <c r="DT320">
        <f t="shared" si="862"/>
        <v>0</v>
      </c>
      <c r="DU320">
        <f t="shared" si="862"/>
        <v>0</v>
      </c>
      <c r="DV320">
        <f t="shared" si="862"/>
        <v>0</v>
      </c>
      <c r="DW320">
        <f t="shared" si="862"/>
        <v>0</v>
      </c>
      <c r="DX320">
        <f t="shared" si="863"/>
        <v>0</v>
      </c>
      <c r="DY320">
        <f t="shared" si="863"/>
        <v>0</v>
      </c>
      <c r="DZ320">
        <f t="shared" si="863"/>
        <v>0</v>
      </c>
    </row>
    <row r="321" spans="1:130">
      <c r="A321" s="106" t="str">
        <f>IF(LEFT(B349,1)&lt;&gt;"",IF(LEFT(B349,1)&lt;&gt;" ",COUNT($A$66:A318)+1,""),"")</f>
        <v/>
      </c>
      <c r="B321" s="55" t="s">
        <v>3</v>
      </c>
      <c r="C321" s="96"/>
      <c r="D321" s="18">
        <v>0</v>
      </c>
      <c r="E321" s="18">
        <v>0</v>
      </c>
      <c r="F321" s="18">
        <v>3</v>
      </c>
      <c r="G321" s="18">
        <v>0</v>
      </c>
      <c r="H321" s="18">
        <v>0</v>
      </c>
      <c r="I321" s="18">
        <v>3</v>
      </c>
      <c r="J321" s="18">
        <v>0</v>
      </c>
      <c r="K321" s="18">
        <v>0</v>
      </c>
      <c r="L321" s="18">
        <v>0</v>
      </c>
      <c r="M321" s="18">
        <v>0</v>
      </c>
      <c r="N321" s="18">
        <v>0</v>
      </c>
      <c r="O321" s="18">
        <v>6.0000000000000001E-3</v>
      </c>
      <c r="P321" s="18">
        <v>0</v>
      </c>
      <c r="Q321" s="18">
        <v>0</v>
      </c>
      <c r="R321" s="18">
        <v>0</v>
      </c>
      <c r="S321" s="18">
        <v>0</v>
      </c>
      <c r="T321" s="18">
        <v>0</v>
      </c>
      <c r="U321" s="18">
        <v>0.61499999999999999</v>
      </c>
      <c r="V321" s="18">
        <v>0.90300000000000002</v>
      </c>
      <c r="W321" s="18">
        <v>1.0999999999999999E-2</v>
      </c>
      <c r="X321" s="18">
        <v>0.75700000000000001</v>
      </c>
      <c r="Y321" s="18">
        <v>24.886000000000003</v>
      </c>
      <c r="Z321" s="18">
        <v>58.161000000000001</v>
      </c>
      <c r="AA321" s="41" t="s">
        <v>16</v>
      </c>
      <c r="AB321" s="18">
        <v>80.849999999999994</v>
      </c>
      <c r="AC321" s="41" t="s">
        <v>16</v>
      </c>
      <c r="AD321" s="18">
        <v>33.783999999999999</v>
      </c>
      <c r="AE321" s="18">
        <v>178.13800000000001</v>
      </c>
      <c r="AF321" s="18">
        <v>227.822</v>
      </c>
      <c r="AG321" s="18">
        <v>143</v>
      </c>
      <c r="AH321" s="18">
        <v>1150.98</v>
      </c>
      <c r="AI321" s="18">
        <v>342</v>
      </c>
      <c r="AJ321" s="18">
        <v>174.67099999999999</v>
      </c>
      <c r="AK321" s="18">
        <v>124</v>
      </c>
      <c r="AL321" s="18">
        <f>199.969-AL320</f>
        <v>108.96899999999999</v>
      </c>
      <c r="AM321" s="18">
        <f>178.557-AM320</f>
        <v>135.55699999999999</v>
      </c>
      <c r="AN321" s="18">
        <v>132.99299999999999</v>
      </c>
      <c r="AO321" s="18">
        <v>116.815</v>
      </c>
      <c r="AP321" s="18">
        <v>107.20400000000001</v>
      </c>
      <c r="AQ321" s="18">
        <v>95.426999999999992</v>
      </c>
      <c r="AR321" s="18">
        <v>93.341999999999999</v>
      </c>
      <c r="AS321" s="18">
        <v>90.346999999999994</v>
      </c>
      <c r="AT321" s="18">
        <v>86.29</v>
      </c>
      <c r="AU321" s="18">
        <v>86.201999999999998</v>
      </c>
      <c r="AV321" s="18">
        <v>2.2760000000000002</v>
      </c>
      <c r="AW321" s="18">
        <v>1.8080000000000001</v>
      </c>
      <c r="AX321" s="18">
        <v>2.024</v>
      </c>
      <c r="AY321" s="18">
        <v>9.9000000000000005E-2</v>
      </c>
      <c r="AZ321" s="18">
        <v>0.311</v>
      </c>
      <c r="BA321" s="18">
        <v>0.30599999999999999</v>
      </c>
      <c r="BB321" s="18">
        <v>0.33700000000000002</v>
      </c>
      <c r="BC321" s="18">
        <v>0.33800000000000002</v>
      </c>
      <c r="BD321" s="18">
        <v>0.34</v>
      </c>
      <c r="BE321" s="18">
        <v>0.34499999999999997</v>
      </c>
      <c r="BF321" s="18">
        <v>0.32100000000000001</v>
      </c>
      <c r="BG321" s="18">
        <v>0</v>
      </c>
      <c r="BH321" s="18">
        <v>0</v>
      </c>
      <c r="BI321" s="18">
        <v>0</v>
      </c>
      <c r="BJ321" s="118">
        <v>0</v>
      </c>
      <c r="BK321" s="118">
        <v>0</v>
      </c>
      <c r="BL321" s="118">
        <v>0</v>
      </c>
      <c r="BM321" s="118">
        <v>0</v>
      </c>
      <c r="BN321" s="118">
        <v>0</v>
      </c>
      <c r="BO321" s="103"/>
      <c r="BP321">
        <f t="shared" si="857"/>
        <v>0</v>
      </c>
      <c r="BQ321">
        <f t="shared" si="857"/>
        <v>0</v>
      </c>
      <c r="BR321">
        <f t="shared" si="857"/>
        <v>0</v>
      </c>
      <c r="BS321">
        <f t="shared" si="857"/>
        <v>0</v>
      </c>
      <c r="BT321">
        <f t="shared" si="857"/>
        <v>0</v>
      </c>
      <c r="BU321">
        <f t="shared" si="857"/>
        <v>0</v>
      </c>
      <c r="BV321">
        <f t="shared" si="857"/>
        <v>0</v>
      </c>
      <c r="BW321">
        <f t="shared" si="857"/>
        <v>0</v>
      </c>
      <c r="BX321">
        <f t="shared" si="857"/>
        <v>0</v>
      </c>
      <c r="BY321">
        <f t="shared" si="857"/>
        <v>0</v>
      </c>
      <c r="BZ321">
        <f t="shared" si="858"/>
        <v>0</v>
      </c>
      <c r="CA321">
        <f t="shared" si="858"/>
        <v>0</v>
      </c>
      <c r="CB321">
        <f t="shared" si="858"/>
        <v>0</v>
      </c>
      <c r="CC321">
        <f t="shared" si="858"/>
        <v>0</v>
      </c>
      <c r="CD321">
        <f t="shared" si="858"/>
        <v>0</v>
      </c>
      <c r="CE321">
        <f t="shared" si="858"/>
        <v>0</v>
      </c>
      <c r="CF321">
        <f t="shared" si="858"/>
        <v>0</v>
      </c>
      <c r="CG321">
        <f t="shared" si="858"/>
        <v>0</v>
      </c>
      <c r="CH321">
        <f t="shared" si="858"/>
        <v>0</v>
      </c>
      <c r="CI321">
        <f t="shared" si="858"/>
        <v>0</v>
      </c>
      <c r="CJ321">
        <f t="shared" si="859"/>
        <v>0</v>
      </c>
      <c r="CK321">
        <f t="shared" si="859"/>
        <v>0</v>
      </c>
      <c r="CL321">
        <f t="shared" si="859"/>
        <v>0</v>
      </c>
      <c r="CM321">
        <f t="shared" si="859"/>
        <v>0</v>
      </c>
      <c r="CN321">
        <f t="shared" si="859"/>
        <v>0</v>
      </c>
      <c r="CO321">
        <f t="shared" si="859"/>
        <v>0</v>
      </c>
      <c r="CP321">
        <f t="shared" si="859"/>
        <v>0</v>
      </c>
      <c r="CQ321">
        <f t="shared" si="859"/>
        <v>0</v>
      </c>
      <c r="CR321">
        <f t="shared" si="859"/>
        <v>0</v>
      </c>
      <c r="CS321">
        <f t="shared" si="859"/>
        <v>0</v>
      </c>
      <c r="CT321">
        <f t="shared" si="860"/>
        <v>0</v>
      </c>
      <c r="CU321">
        <f t="shared" si="860"/>
        <v>0</v>
      </c>
      <c r="CV321">
        <f t="shared" si="860"/>
        <v>0</v>
      </c>
      <c r="CW321">
        <f t="shared" si="860"/>
        <v>0</v>
      </c>
      <c r="CX321">
        <f t="shared" si="860"/>
        <v>0</v>
      </c>
      <c r="CY321">
        <f t="shared" si="860"/>
        <v>0</v>
      </c>
      <c r="CZ321">
        <f t="shared" si="860"/>
        <v>0</v>
      </c>
      <c r="DA321">
        <f t="shared" si="860"/>
        <v>0</v>
      </c>
      <c r="DB321">
        <f t="shared" si="860"/>
        <v>0</v>
      </c>
      <c r="DC321">
        <f t="shared" si="860"/>
        <v>0</v>
      </c>
      <c r="DD321">
        <f t="shared" si="861"/>
        <v>0</v>
      </c>
      <c r="DE321">
        <f t="shared" si="861"/>
        <v>0</v>
      </c>
      <c r="DF321">
        <f t="shared" si="861"/>
        <v>0</v>
      </c>
      <c r="DG321">
        <f t="shared" si="861"/>
        <v>0</v>
      </c>
      <c r="DH321">
        <f t="shared" si="861"/>
        <v>0</v>
      </c>
      <c r="DI321">
        <f t="shared" si="861"/>
        <v>0</v>
      </c>
      <c r="DJ321">
        <f t="shared" si="861"/>
        <v>0</v>
      </c>
      <c r="DK321">
        <f t="shared" si="861"/>
        <v>0</v>
      </c>
      <c r="DL321">
        <f t="shared" si="861"/>
        <v>0</v>
      </c>
      <c r="DM321">
        <f t="shared" si="861"/>
        <v>0</v>
      </c>
      <c r="DN321">
        <f t="shared" si="862"/>
        <v>0</v>
      </c>
      <c r="DO321">
        <f t="shared" si="862"/>
        <v>0</v>
      </c>
      <c r="DP321">
        <f t="shared" si="862"/>
        <v>0</v>
      </c>
      <c r="DQ321">
        <f t="shared" si="862"/>
        <v>0</v>
      </c>
      <c r="DR321">
        <f t="shared" si="862"/>
        <v>0</v>
      </c>
      <c r="DS321">
        <f t="shared" si="862"/>
        <v>0</v>
      </c>
      <c r="DT321">
        <f t="shared" si="862"/>
        <v>0</v>
      </c>
      <c r="DU321">
        <f t="shared" si="862"/>
        <v>0</v>
      </c>
      <c r="DV321">
        <f t="shared" si="862"/>
        <v>0</v>
      </c>
      <c r="DW321">
        <f t="shared" si="862"/>
        <v>0</v>
      </c>
      <c r="DX321">
        <f t="shared" si="863"/>
        <v>0</v>
      </c>
      <c r="DY321">
        <f t="shared" si="863"/>
        <v>0</v>
      </c>
      <c r="DZ321">
        <f t="shared" si="863"/>
        <v>0</v>
      </c>
    </row>
    <row r="322" spans="1:130">
      <c r="A322" s="106"/>
      <c r="B322" s="55" t="s">
        <v>18</v>
      </c>
      <c r="C322" s="96"/>
      <c r="D322" s="18">
        <v>0</v>
      </c>
      <c r="E322" s="18">
        <v>0</v>
      </c>
      <c r="F322" s="18">
        <v>0</v>
      </c>
      <c r="G322" s="18">
        <v>0</v>
      </c>
      <c r="H322" s="18">
        <v>0</v>
      </c>
      <c r="I322" s="18">
        <v>0</v>
      </c>
      <c r="J322" s="18">
        <v>0</v>
      </c>
      <c r="K322" s="18">
        <v>0</v>
      </c>
      <c r="L322" s="18">
        <v>0</v>
      </c>
      <c r="M322" s="18">
        <v>0</v>
      </c>
      <c r="N322" s="18">
        <v>0</v>
      </c>
      <c r="O322" s="18">
        <v>0</v>
      </c>
      <c r="P322" s="18">
        <v>0</v>
      </c>
      <c r="Q322" s="18">
        <v>0</v>
      </c>
      <c r="R322" s="18">
        <v>0</v>
      </c>
      <c r="S322" s="18">
        <v>0</v>
      </c>
      <c r="T322" s="18">
        <v>0</v>
      </c>
      <c r="U322" s="18">
        <v>0</v>
      </c>
      <c r="V322" s="18">
        <v>0</v>
      </c>
      <c r="W322" s="18">
        <v>0</v>
      </c>
      <c r="X322" s="18">
        <v>0</v>
      </c>
      <c r="Y322" s="18">
        <v>261</v>
      </c>
      <c r="Z322" s="18">
        <v>865</v>
      </c>
      <c r="AA322" s="18">
        <v>609</v>
      </c>
      <c r="AB322" s="18">
        <v>138</v>
      </c>
      <c r="AC322" s="18">
        <v>440</v>
      </c>
      <c r="AD322" s="18">
        <v>1753</v>
      </c>
      <c r="AE322" s="18">
        <v>2058</v>
      </c>
      <c r="AF322" s="18">
        <v>2300</v>
      </c>
      <c r="AG322" s="18">
        <v>1570</v>
      </c>
      <c r="AH322" s="18">
        <v>1384</v>
      </c>
      <c r="AI322" s="18">
        <v>0</v>
      </c>
      <c r="AJ322" s="18">
        <v>0</v>
      </c>
      <c r="AK322" s="18">
        <v>0</v>
      </c>
      <c r="AL322" s="18">
        <v>0</v>
      </c>
      <c r="AM322" s="18">
        <v>0</v>
      </c>
      <c r="AN322" s="18">
        <v>0</v>
      </c>
      <c r="AO322" s="18">
        <v>0</v>
      </c>
      <c r="AP322" s="18">
        <v>0</v>
      </c>
      <c r="AQ322" s="18">
        <v>0</v>
      </c>
      <c r="AR322" s="18">
        <v>0</v>
      </c>
      <c r="AS322" s="18">
        <v>0</v>
      </c>
      <c r="AT322" s="18">
        <v>0</v>
      </c>
      <c r="AU322" s="18">
        <v>0</v>
      </c>
      <c r="AV322" s="18">
        <v>0</v>
      </c>
      <c r="AW322" s="18">
        <v>0</v>
      </c>
      <c r="AX322" s="18">
        <v>0</v>
      </c>
      <c r="AY322" s="18">
        <v>0</v>
      </c>
      <c r="AZ322" s="18">
        <v>0</v>
      </c>
      <c r="BA322" s="18">
        <v>0</v>
      </c>
      <c r="BB322" s="18">
        <v>0</v>
      </c>
      <c r="BC322" s="18">
        <v>0</v>
      </c>
      <c r="BD322" s="18">
        <v>0</v>
      </c>
      <c r="BE322" s="18">
        <v>0</v>
      </c>
      <c r="BF322" s="18">
        <v>0</v>
      </c>
      <c r="BG322" s="18">
        <v>0</v>
      </c>
      <c r="BH322" s="18">
        <v>0</v>
      </c>
      <c r="BI322" s="18">
        <v>0</v>
      </c>
      <c r="BJ322" s="118">
        <v>0</v>
      </c>
      <c r="BK322" s="118">
        <v>0</v>
      </c>
      <c r="BL322" s="118">
        <v>0</v>
      </c>
      <c r="BM322" s="118">
        <v>0</v>
      </c>
      <c r="BN322" s="118">
        <v>0</v>
      </c>
      <c r="BO322" s="103"/>
      <c r="BP322">
        <f t="shared" si="857"/>
        <v>0</v>
      </c>
      <c r="BQ322">
        <f t="shared" si="857"/>
        <v>0</v>
      </c>
      <c r="BR322">
        <f t="shared" si="857"/>
        <v>0</v>
      </c>
      <c r="BS322">
        <f t="shared" si="857"/>
        <v>0</v>
      </c>
      <c r="BT322">
        <f t="shared" si="857"/>
        <v>0</v>
      </c>
      <c r="BU322">
        <f t="shared" si="857"/>
        <v>0</v>
      </c>
      <c r="BV322">
        <f t="shared" si="857"/>
        <v>0</v>
      </c>
      <c r="BW322">
        <f t="shared" si="857"/>
        <v>0</v>
      </c>
      <c r="BX322">
        <f t="shared" si="857"/>
        <v>0</v>
      </c>
      <c r="BY322">
        <f t="shared" si="857"/>
        <v>0</v>
      </c>
      <c r="BZ322">
        <f t="shared" si="858"/>
        <v>0</v>
      </c>
      <c r="CA322">
        <f t="shared" si="858"/>
        <v>0</v>
      </c>
      <c r="CB322">
        <f t="shared" si="858"/>
        <v>0</v>
      </c>
      <c r="CC322">
        <f t="shared" si="858"/>
        <v>0</v>
      </c>
      <c r="CD322">
        <f t="shared" si="858"/>
        <v>0</v>
      </c>
      <c r="CE322">
        <f t="shared" si="858"/>
        <v>0</v>
      </c>
      <c r="CF322">
        <f t="shared" si="858"/>
        <v>0</v>
      </c>
      <c r="CG322">
        <f t="shared" si="858"/>
        <v>0</v>
      </c>
      <c r="CH322">
        <f t="shared" si="858"/>
        <v>0</v>
      </c>
      <c r="CI322">
        <f t="shared" si="858"/>
        <v>0</v>
      </c>
      <c r="CJ322">
        <f t="shared" si="859"/>
        <v>0</v>
      </c>
      <c r="CK322">
        <f t="shared" si="859"/>
        <v>0</v>
      </c>
      <c r="CL322">
        <f t="shared" si="859"/>
        <v>0</v>
      </c>
      <c r="CM322">
        <f t="shared" si="859"/>
        <v>0</v>
      </c>
      <c r="CN322">
        <f t="shared" si="859"/>
        <v>0</v>
      </c>
      <c r="CO322">
        <f t="shared" si="859"/>
        <v>0</v>
      </c>
      <c r="CP322">
        <f t="shared" si="859"/>
        <v>0</v>
      </c>
      <c r="CQ322">
        <f t="shared" si="859"/>
        <v>0</v>
      </c>
      <c r="CR322">
        <f t="shared" si="859"/>
        <v>0</v>
      </c>
      <c r="CS322">
        <f t="shared" si="859"/>
        <v>0</v>
      </c>
      <c r="CT322">
        <f t="shared" si="860"/>
        <v>0</v>
      </c>
      <c r="CU322">
        <f t="shared" si="860"/>
        <v>0</v>
      </c>
      <c r="CV322">
        <f t="shared" si="860"/>
        <v>0</v>
      </c>
      <c r="CW322">
        <f t="shared" si="860"/>
        <v>0</v>
      </c>
      <c r="CX322">
        <f t="shared" si="860"/>
        <v>0</v>
      </c>
      <c r="CY322">
        <f t="shared" si="860"/>
        <v>0</v>
      </c>
      <c r="CZ322">
        <f t="shared" si="860"/>
        <v>0</v>
      </c>
      <c r="DA322">
        <f t="shared" si="860"/>
        <v>0</v>
      </c>
      <c r="DB322">
        <f t="shared" si="860"/>
        <v>0</v>
      </c>
      <c r="DC322">
        <f t="shared" si="860"/>
        <v>0</v>
      </c>
      <c r="DD322">
        <f t="shared" si="861"/>
        <v>0</v>
      </c>
      <c r="DE322">
        <f t="shared" si="861"/>
        <v>0</v>
      </c>
      <c r="DF322">
        <f t="shared" si="861"/>
        <v>0</v>
      </c>
      <c r="DG322">
        <f t="shared" si="861"/>
        <v>0</v>
      </c>
      <c r="DH322">
        <f t="shared" si="861"/>
        <v>0</v>
      </c>
      <c r="DI322">
        <f t="shared" si="861"/>
        <v>0</v>
      </c>
      <c r="DJ322">
        <f t="shared" si="861"/>
        <v>0</v>
      </c>
      <c r="DK322">
        <f t="shared" si="861"/>
        <v>0</v>
      </c>
      <c r="DL322">
        <f t="shared" si="861"/>
        <v>0</v>
      </c>
      <c r="DM322">
        <f t="shared" si="861"/>
        <v>0</v>
      </c>
      <c r="DN322">
        <f t="shared" si="862"/>
        <v>0</v>
      </c>
      <c r="DO322">
        <f t="shared" si="862"/>
        <v>0</v>
      </c>
      <c r="DP322">
        <f t="shared" si="862"/>
        <v>0</v>
      </c>
      <c r="DQ322">
        <f t="shared" si="862"/>
        <v>0</v>
      </c>
      <c r="DR322">
        <f t="shared" si="862"/>
        <v>0</v>
      </c>
      <c r="DS322">
        <f t="shared" si="862"/>
        <v>0</v>
      </c>
      <c r="DT322">
        <f t="shared" si="862"/>
        <v>0</v>
      </c>
      <c r="DU322">
        <f t="shared" si="862"/>
        <v>0</v>
      </c>
      <c r="DV322">
        <f t="shared" si="862"/>
        <v>0</v>
      </c>
      <c r="DW322">
        <f t="shared" si="862"/>
        <v>0</v>
      </c>
      <c r="DX322">
        <f t="shared" si="863"/>
        <v>0</v>
      </c>
      <c r="DY322">
        <f t="shared" si="863"/>
        <v>0</v>
      </c>
      <c r="DZ322">
        <f t="shared" si="863"/>
        <v>0</v>
      </c>
    </row>
    <row r="323" spans="1:130">
      <c r="A323" s="106"/>
      <c r="B323" s="55" t="s">
        <v>25</v>
      </c>
      <c r="C323" s="96"/>
      <c r="D323" s="18">
        <v>0</v>
      </c>
      <c r="E323" s="18">
        <v>0</v>
      </c>
      <c r="F323" s="18">
        <v>0</v>
      </c>
      <c r="G323" s="18">
        <v>0</v>
      </c>
      <c r="H323" s="18">
        <v>0</v>
      </c>
      <c r="I323" s="18">
        <v>0</v>
      </c>
      <c r="J323" s="18">
        <v>0</v>
      </c>
      <c r="K323" s="18">
        <v>0</v>
      </c>
      <c r="L323" s="18">
        <v>0</v>
      </c>
      <c r="M323" s="18">
        <v>0</v>
      </c>
      <c r="N323" s="18">
        <v>0</v>
      </c>
      <c r="O323" s="18">
        <v>0</v>
      </c>
      <c r="P323" s="18">
        <v>0</v>
      </c>
      <c r="Q323" s="18">
        <v>0</v>
      </c>
      <c r="R323" s="18">
        <v>0</v>
      </c>
      <c r="S323" s="18">
        <v>0</v>
      </c>
      <c r="T323" s="18">
        <v>0</v>
      </c>
      <c r="U323" s="18">
        <v>0</v>
      </c>
      <c r="V323" s="18">
        <v>0</v>
      </c>
      <c r="W323" s="18">
        <v>0</v>
      </c>
      <c r="X323" s="18">
        <v>0</v>
      </c>
      <c r="Y323" s="18">
        <v>0</v>
      </c>
      <c r="Z323" s="18">
        <v>0</v>
      </c>
      <c r="AA323" s="18">
        <v>0</v>
      </c>
      <c r="AB323" s="18">
        <v>90</v>
      </c>
      <c r="AC323" s="18">
        <v>112</v>
      </c>
      <c r="AD323" s="18">
        <v>0</v>
      </c>
      <c r="AE323" s="18">
        <v>0</v>
      </c>
      <c r="AF323" s="18">
        <v>0</v>
      </c>
      <c r="AG323" s="18">
        <v>0</v>
      </c>
      <c r="AH323" s="18">
        <v>0</v>
      </c>
      <c r="AI323" s="18">
        <v>0</v>
      </c>
      <c r="AJ323" s="18">
        <v>0</v>
      </c>
      <c r="AK323" s="18">
        <v>0</v>
      </c>
      <c r="AL323" s="18">
        <v>0</v>
      </c>
      <c r="AM323" s="18">
        <v>0</v>
      </c>
      <c r="AN323" s="18">
        <v>0</v>
      </c>
      <c r="AO323" s="18">
        <v>0</v>
      </c>
      <c r="AP323" s="18">
        <v>0</v>
      </c>
      <c r="AQ323" s="18">
        <v>0</v>
      </c>
      <c r="AR323" s="18">
        <v>0</v>
      </c>
      <c r="AS323" s="18">
        <v>0</v>
      </c>
      <c r="AT323" s="18">
        <v>0</v>
      </c>
      <c r="AU323" s="18">
        <v>0</v>
      </c>
      <c r="AV323" s="18">
        <v>0</v>
      </c>
      <c r="AW323" s="18">
        <v>0</v>
      </c>
      <c r="AX323" s="18">
        <v>0</v>
      </c>
      <c r="AY323" s="18">
        <v>0</v>
      </c>
      <c r="AZ323" s="18">
        <v>0</v>
      </c>
      <c r="BA323" s="18">
        <v>0</v>
      </c>
      <c r="BB323" s="18">
        <v>0</v>
      </c>
      <c r="BC323" s="18">
        <v>0</v>
      </c>
      <c r="BD323" s="18">
        <v>0</v>
      </c>
      <c r="BE323" s="18">
        <v>0</v>
      </c>
      <c r="BF323" s="18">
        <v>0</v>
      </c>
      <c r="BG323" s="18">
        <v>0</v>
      </c>
      <c r="BH323" s="18">
        <v>0</v>
      </c>
      <c r="BI323" s="18">
        <v>0</v>
      </c>
      <c r="BJ323" s="118">
        <v>0</v>
      </c>
      <c r="BK323" s="118">
        <v>0</v>
      </c>
      <c r="BL323" s="118">
        <v>0</v>
      </c>
      <c r="BM323" s="118">
        <v>0</v>
      </c>
      <c r="BN323" s="118">
        <v>0</v>
      </c>
      <c r="BO323" s="103"/>
      <c r="BP323">
        <f t="shared" si="857"/>
        <v>0</v>
      </c>
      <c r="BQ323">
        <f t="shared" si="857"/>
        <v>0</v>
      </c>
      <c r="BR323">
        <f t="shared" si="857"/>
        <v>0</v>
      </c>
      <c r="BS323">
        <f t="shared" si="857"/>
        <v>0</v>
      </c>
      <c r="BT323">
        <f t="shared" si="857"/>
        <v>0</v>
      </c>
      <c r="BU323">
        <f t="shared" si="857"/>
        <v>0</v>
      </c>
      <c r="BV323">
        <f t="shared" si="857"/>
        <v>0</v>
      </c>
      <c r="BW323">
        <f t="shared" si="857"/>
        <v>0</v>
      </c>
      <c r="BX323">
        <f t="shared" si="857"/>
        <v>0</v>
      </c>
      <c r="BY323">
        <f t="shared" si="857"/>
        <v>0</v>
      </c>
      <c r="BZ323">
        <f t="shared" si="858"/>
        <v>0</v>
      </c>
      <c r="CA323">
        <f t="shared" si="858"/>
        <v>0</v>
      </c>
      <c r="CB323">
        <f t="shared" si="858"/>
        <v>0</v>
      </c>
      <c r="CC323">
        <f t="shared" si="858"/>
        <v>0</v>
      </c>
      <c r="CD323">
        <f t="shared" si="858"/>
        <v>0</v>
      </c>
      <c r="CE323">
        <f t="shared" si="858"/>
        <v>0</v>
      </c>
      <c r="CF323">
        <f t="shared" si="858"/>
        <v>0</v>
      </c>
      <c r="CG323">
        <f t="shared" si="858"/>
        <v>0</v>
      </c>
      <c r="CH323">
        <f t="shared" si="858"/>
        <v>0</v>
      </c>
      <c r="CI323">
        <f t="shared" si="858"/>
        <v>0</v>
      </c>
      <c r="CJ323">
        <f t="shared" si="859"/>
        <v>0</v>
      </c>
      <c r="CK323">
        <f t="shared" si="859"/>
        <v>0</v>
      </c>
      <c r="CL323">
        <f t="shared" si="859"/>
        <v>0</v>
      </c>
      <c r="CM323">
        <f t="shared" si="859"/>
        <v>0</v>
      </c>
      <c r="CN323">
        <f t="shared" si="859"/>
        <v>0</v>
      </c>
      <c r="CO323">
        <f t="shared" si="859"/>
        <v>0</v>
      </c>
      <c r="CP323">
        <f t="shared" si="859"/>
        <v>0</v>
      </c>
      <c r="CQ323">
        <f t="shared" si="859"/>
        <v>0</v>
      </c>
      <c r="CR323">
        <f t="shared" si="859"/>
        <v>0</v>
      </c>
      <c r="CS323">
        <f t="shared" si="859"/>
        <v>0</v>
      </c>
      <c r="CT323">
        <f t="shared" si="860"/>
        <v>0</v>
      </c>
      <c r="CU323">
        <f t="shared" si="860"/>
        <v>0</v>
      </c>
      <c r="CV323">
        <f t="shared" si="860"/>
        <v>0</v>
      </c>
      <c r="CW323">
        <f t="shared" si="860"/>
        <v>0</v>
      </c>
      <c r="CX323">
        <f t="shared" si="860"/>
        <v>0</v>
      </c>
      <c r="CY323">
        <f t="shared" si="860"/>
        <v>0</v>
      </c>
      <c r="CZ323">
        <f t="shared" si="860"/>
        <v>0</v>
      </c>
      <c r="DA323">
        <f t="shared" si="860"/>
        <v>0</v>
      </c>
      <c r="DB323">
        <f t="shared" si="860"/>
        <v>0</v>
      </c>
      <c r="DC323">
        <f t="shared" si="860"/>
        <v>0</v>
      </c>
      <c r="DD323">
        <f t="shared" si="861"/>
        <v>0</v>
      </c>
      <c r="DE323">
        <f t="shared" si="861"/>
        <v>0</v>
      </c>
      <c r="DF323">
        <f t="shared" si="861"/>
        <v>0</v>
      </c>
      <c r="DG323">
        <f t="shared" si="861"/>
        <v>0</v>
      </c>
      <c r="DH323">
        <f t="shared" si="861"/>
        <v>0</v>
      </c>
      <c r="DI323">
        <f t="shared" si="861"/>
        <v>0</v>
      </c>
      <c r="DJ323">
        <f t="shared" si="861"/>
        <v>0</v>
      </c>
      <c r="DK323">
        <f t="shared" si="861"/>
        <v>0</v>
      </c>
      <c r="DL323">
        <f t="shared" si="861"/>
        <v>0</v>
      </c>
      <c r="DM323">
        <f t="shared" si="861"/>
        <v>0</v>
      </c>
      <c r="DN323">
        <f t="shared" si="862"/>
        <v>0</v>
      </c>
      <c r="DO323">
        <f t="shared" si="862"/>
        <v>0</v>
      </c>
      <c r="DP323">
        <f t="shared" si="862"/>
        <v>0</v>
      </c>
      <c r="DQ323">
        <f t="shared" si="862"/>
        <v>0</v>
      </c>
      <c r="DR323">
        <f t="shared" si="862"/>
        <v>0</v>
      </c>
      <c r="DS323">
        <f t="shared" si="862"/>
        <v>0</v>
      </c>
      <c r="DT323">
        <f t="shared" si="862"/>
        <v>0</v>
      </c>
      <c r="DU323">
        <f t="shared" si="862"/>
        <v>0</v>
      </c>
      <c r="DV323">
        <f t="shared" si="862"/>
        <v>0</v>
      </c>
      <c r="DW323">
        <f t="shared" si="862"/>
        <v>0</v>
      </c>
      <c r="DX323">
        <f t="shared" si="863"/>
        <v>0</v>
      </c>
      <c r="DY323">
        <f t="shared" si="863"/>
        <v>0</v>
      </c>
      <c r="DZ323">
        <f t="shared" si="863"/>
        <v>0</v>
      </c>
    </row>
    <row r="324" spans="1:130">
      <c r="A324" s="106"/>
      <c r="B324" s="19" t="s">
        <v>205</v>
      </c>
      <c r="C324" s="96"/>
      <c r="D324" s="18">
        <v>0</v>
      </c>
      <c r="E324" s="18">
        <v>0</v>
      </c>
      <c r="F324" s="18">
        <v>0</v>
      </c>
      <c r="G324" s="18">
        <v>0</v>
      </c>
      <c r="H324" s="18">
        <v>0</v>
      </c>
      <c r="I324" s="18">
        <v>0</v>
      </c>
      <c r="J324" s="18">
        <v>0</v>
      </c>
      <c r="K324" s="18">
        <v>0</v>
      </c>
      <c r="L324" s="18">
        <v>0</v>
      </c>
      <c r="M324" s="18">
        <v>0</v>
      </c>
      <c r="N324" s="18">
        <v>0</v>
      </c>
      <c r="O324" s="18">
        <v>2E-3</v>
      </c>
      <c r="P324" s="18">
        <v>0</v>
      </c>
      <c r="Q324" s="18">
        <v>0.20900000000000002</v>
      </c>
      <c r="R324" s="18">
        <v>0</v>
      </c>
      <c r="S324" s="18">
        <v>0</v>
      </c>
      <c r="T324" s="18">
        <v>0</v>
      </c>
      <c r="U324" s="18">
        <v>0</v>
      </c>
      <c r="V324" s="18">
        <v>6.0000000000000001E-3</v>
      </c>
      <c r="W324" s="18">
        <v>6.0000000000000001E-3</v>
      </c>
      <c r="X324" s="18">
        <v>1.6589999999999998</v>
      </c>
      <c r="Y324" s="41" t="s">
        <v>16</v>
      </c>
      <c r="Z324" s="41" t="s">
        <v>16</v>
      </c>
      <c r="AA324" s="41" t="s">
        <v>16</v>
      </c>
      <c r="AB324" s="41" t="s">
        <v>16</v>
      </c>
      <c r="AC324" s="41" t="s">
        <v>16</v>
      </c>
      <c r="AD324" s="41" t="s">
        <v>16</v>
      </c>
      <c r="AE324" s="41" t="s">
        <v>16</v>
      </c>
      <c r="AF324" s="41" t="s">
        <v>16</v>
      </c>
      <c r="AG324" s="41" t="s">
        <v>16</v>
      </c>
      <c r="AH324" s="41" t="s">
        <v>16</v>
      </c>
      <c r="AI324" s="18">
        <v>34.506</v>
      </c>
      <c r="AJ324" s="18">
        <v>23.036999999999999</v>
      </c>
      <c r="AK324" s="18">
        <v>11.948</v>
      </c>
      <c r="AL324" s="18">
        <v>6.2549999999999999</v>
      </c>
      <c r="AM324" s="18">
        <v>5.7680000000000007</v>
      </c>
      <c r="AN324" s="18">
        <v>4.4790000000000001</v>
      </c>
      <c r="AO324" s="18">
        <v>3.4510000000000001</v>
      </c>
      <c r="AP324" s="18">
        <v>3.4359999999999999</v>
      </c>
      <c r="AQ324" s="18">
        <v>3.1240000000000001</v>
      </c>
      <c r="AR324" s="18">
        <v>3.1240000000000001</v>
      </c>
      <c r="AS324" s="18">
        <v>3.1020000000000003</v>
      </c>
      <c r="AT324" s="18">
        <v>0.16700000000000001</v>
      </c>
      <c r="AU324" s="18">
        <v>0.16700000000000001</v>
      </c>
      <c r="AV324" s="18">
        <v>0.16700000000000001</v>
      </c>
      <c r="AW324" s="18">
        <v>0</v>
      </c>
      <c r="AX324" s="18">
        <v>0</v>
      </c>
      <c r="AY324" s="18">
        <v>0</v>
      </c>
      <c r="AZ324" s="18">
        <v>0</v>
      </c>
      <c r="BA324" s="18">
        <v>0</v>
      </c>
      <c r="BB324" s="18">
        <v>0</v>
      </c>
      <c r="BC324" s="18">
        <v>0</v>
      </c>
      <c r="BD324" s="18">
        <v>0</v>
      </c>
      <c r="BE324" s="18">
        <v>0</v>
      </c>
      <c r="BF324" s="18">
        <v>0</v>
      </c>
      <c r="BG324" s="18">
        <v>0</v>
      </c>
      <c r="BH324" s="18">
        <v>0</v>
      </c>
      <c r="BI324" s="18">
        <v>0</v>
      </c>
      <c r="BJ324" s="118">
        <v>0</v>
      </c>
      <c r="BK324" s="118">
        <v>0</v>
      </c>
      <c r="BL324" s="118">
        <v>0</v>
      </c>
      <c r="BM324" s="118">
        <v>0</v>
      </c>
      <c r="BN324" s="118">
        <v>0</v>
      </c>
      <c r="BO324" s="103"/>
      <c r="BP324">
        <f t="shared" si="857"/>
        <v>0</v>
      </c>
      <c r="BQ324">
        <f t="shared" si="857"/>
        <v>0</v>
      </c>
      <c r="BR324">
        <f t="shared" si="857"/>
        <v>0</v>
      </c>
      <c r="BS324">
        <f t="shared" si="857"/>
        <v>0</v>
      </c>
      <c r="BT324">
        <f t="shared" si="857"/>
        <v>0</v>
      </c>
      <c r="BU324">
        <f t="shared" si="857"/>
        <v>0</v>
      </c>
      <c r="BV324">
        <f t="shared" si="857"/>
        <v>0</v>
      </c>
      <c r="BW324">
        <f t="shared" si="857"/>
        <v>0</v>
      </c>
      <c r="BX324">
        <f t="shared" si="857"/>
        <v>0</v>
      </c>
      <c r="BY324">
        <f t="shared" si="857"/>
        <v>0</v>
      </c>
      <c r="BZ324">
        <f t="shared" si="858"/>
        <v>0</v>
      </c>
      <c r="CA324">
        <f t="shared" si="858"/>
        <v>0</v>
      </c>
      <c r="CB324">
        <f t="shared" si="858"/>
        <v>0</v>
      </c>
      <c r="CC324">
        <f t="shared" si="858"/>
        <v>0</v>
      </c>
      <c r="CD324">
        <f t="shared" si="858"/>
        <v>0</v>
      </c>
      <c r="CE324">
        <f t="shared" si="858"/>
        <v>0</v>
      </c>
      <c r="CF324">
        <f t="shared" si="858"/>
        <v>0</v>
      </c>
      <c r="CG324">
        <f t="shared" si="858"/>
        <v>0</v>
      </c>
      <c r="CH324">
        <f t="shared" si="858"/>
        <v>0</v>
      </c>
      <c r="CI324">
        <f t="shared" si="858"/>
        <v>0</v>
      </c>
      <c r="CJ324">
        <f t="shared" si="859"/>
        <v>0</v>
      </c>
      <c r="CK324">
        <f t="shared" si="859"/>
        <v>0</v>
      </c>
      <c r="CL324">
        <f t="shared" si="859"/>
        <v>0</v>
      </c>
      <c r="CM324">
        <f t="shared" si="859"/>
        <v>0</v>
      </c>
      <c r="CN324">
        <f t="shared" si="859"/>
        <v>0</v>
      </c>
      <c r="CO324">
        <f t="shared" si="859"/>
        <v>0</v>
      </c>
      <c r="CP324">
        <f t="shared" si="859"/>
        <v>0</v>
      </c>
      <c r="CQ324">
        <f t="shared" si="859"/>
        <v>0</v>
      </c>
      <c r="CR324">
        <f t="shared" si="859"/>
        <v>0</v>
      </c>
      <c r="CS324">
        <f t="shared" si="859"/>
        <v>0</v>
      </c>
      <c r="CT324">
        <f t="shared" si="860"/>
        <v>0</v>
      </c>
      <c r="CU324">
        <f t="shared" si="860"/>
        <v>0</v>
      </c>
      <c r="CV324">
        <f t="shared" si="860"/>
        <v>0</v>
      </c>
      <c r="CW324">
        <f t="shared" si="860"/>
        <v>0</v>
      </c>
      <c r="CX324">
        <f t="shared" si="860"/>
        <v>0</v>
      </c>
      <c r="CY324">
        <f t="shared" si="860"/>
        <v>0</v>
      </c>
      <c r="CZ324">
        <f t="shared" si="860"/>
        <v>0</v>
      </c>
      <c r="DA324">
        <f t="shared" si="860"/>
        <v>0</v>
      </c>
      <c r="DB324">
        <f t="shared" si="860"/>
        <v>0</v>
      </c>
      <c r="DC324">
        <f t="shared" si="860"/>
        <v>0</v>
      </c>
      <c r="DD324">
        <f t="shared" si="861"/>
        <v>0</v>
      </c>
      <c r="DE324">
        <f t="shared" si="861"/>
        <v>0</v>
      </c>
      <c r="DF324">
        <f t="shared" si="861"/>
        <v>0</v>
      </c>
      <c r="DG324">
        <f t="shared" si="861"/>
        <v>0</v>
      </c>
      <c r="DH324">
        <f t="shared" si="861"/>
        <v>0</v>
      </c>
      <c r="DI324">
        <f t="shared" si="861"/>
        <v>0</v>
      </c>
      <c r="DJ324">
        <f t="shared" si="861"/>
        <v>0</v>
      </c>
      <c r="DK324">
        <f t="shared" si="861"/>
        <v>0</v>
      </c>
      <c r="DL324">
        <f t="shared" si="861"/>
        <v>0</v>
      </c>
      <c r="DM324">
        <f t="shared" si="861"/>
        <v>0</v>
      </c>
      <c r="DN324">
        <f t="shared" si="862"/>
        <v>0</v>
      </c>
      <c r="DO324">
        <f t="shared" si="862"/>
        <v>0</v>
      </c>
      <c r="DP324">
        <f t="shared" si="862"/>
        <v>0</v>
      </c>
      <c r="DQ324">
        <f t="shared" si="862"/>
        <v>0</v>
      </c>
      <c r="DR324">
        <f t="shared" si="862"/>
        <v>0</v>
      </c>
      <c r="DS324">
        <f t="shared" si="862"/>
        <v>0</v>
      </c>
      <c r="DT324">
        <f t="shared" si="862"/>
        <v>0</v>
      </c>
      <c r="DU324">
        <f t="shared" si="862"/>
        <v>0</v>
      </c>
      <c r="DV324">
        <f t="shared" si="862"/>
        <v>0</v>
      </c>
      <c r="DW324">
        <f t="shared" si="862"/>
        <v>0</v>
      </c>
      <c r="DX324">
        <f t="shared" si="863"/>
        <v>0</v>
      </c>
      <c r="DY324">
        <f t="shared" si="863"/>
        <v>0</v>
      </c>
      <c r="DZ324">
        <f t="shared" si="863"/>
        <v>0</v>
      </c>
    </row>
    <row r="325" spans="1:130" ht="15.75">
      <c r="A325" s="106" t="str">
        <f>IF(LEFT(B363,1)&lt;&gt;"",IF(LEFT(B363,1)&lt;&gt;" ",COUNT($A$66:A323)+1,""),"")</f>
        <v/>
      </c>
      <c r="B325" s="55"/>
      <c r="C325" s="96"/>
      <c r="D325" s="18"/>
      <c r="E325" s="18"/>
      <c r="F325" s="18"/>
      <c r="G325" s="18"/>
      <c r="H325" s="18"/>
      <c r="I325" s="18"/>
      <c r="J325" s="18"/>
      <c r="K325" s="18"/>
      <c r="L325" s="18"/>
      <c r="M325" s="18"/>
      <c r="N325" s="18"/>
      <c r="O325" s="18"/>
      <c r="P325" s="18"/>
      <c r="Q325" s="18"/>
      <c r="R325" s="18"/>
      <c r="S325" s="18"/>
      <c r="T325" s="18"/>
      <c r="U325" s="18"/>
      <c r="V325" s="18"/>
      <c r="W325" s="18"/>
      <c r="X325" s="18"/>
      <c r="Y325" s="18"/>
      <c r="Z325" s="18"/>
      <c r="AA325" s="18"/>
      <c r="AB325" s="18"/>
      <c r="AC325" s="18"/>
      <c r="AD325" s="18"/>
      <c r="AE325" s="18"/>
      <c r="AF325" s="18"/>
      <c r="AG325" s="18"/>
      <c r="AH325" s="18"/>
      <c r="AI325" s="18"/>
      <c r="AJ325" s="18"/>
      <c r="AK325" s="18"/>
      <c r="AL325" s="18"/>
      <c r="AM325" s="18"/>
      <c r="AN325" s="18"/>
      <c r="AO325" s="18"/>
      <c r="AP325" s="18"/>
      <c r="AQ325" s="18"/>
      <c r="AR325" s="18"/>
      <c r="AS325" s="18"/>
      <c r="AT325" s="18"/>
      <c r="AU325" s="18"/>
      <c r="AV325" s="18"/>
      <c r="AW325" s="18"/>
      <c r="AX325" s="18"/>
      <c r="AY325" s="18"/>
      <c r="AZ325" s="18"/>
      <c r="BA325" s="18"/>
      <c r="BB325" s="18"/>
      <c r="BC325" s="18"/>
      <c r="BD325" s="18"/>
      <c r="BE325" s="25"/>
      <c r="BF325" s="18"/>
      <c r="BG325" s="18"/>
      <c r="BH325" s="18"/>
      <c r="BI325" s="18"/>
      <c r="BJ325" s="2"/>
      <c r="BK325" s="2"/>
      <c r="BL325" s="2"/>
      <c r="BM325" s="2"/>
      <c r="BN325" s="2"/>
      <c r="BO325" s="103"/>
    </row>
    <row r="326" spans="1:130">
      <c r="A326" s="105">
        <f>IF(LEFT(B326,1)&lt;&gt;"",IF(LEFT(B326,1)&lt;&gt;" ",COUNT($A$66:A325)+1,""),"")</f>
        <v>37</v>
      </c>
      <c r="B326" s="54" t="s">
        <v>52</v>
      </c>
      <c r="C326" s="96">
        <v>3</v>
      </c>
      <c r="D326" s="22">
        <f t="shared" ref="D326:BK326" si="864">SUM(D327:D334)</f>
        <v>0</v>
      </c>
      <c r="E326" s="22">
        <f t="shared" si="864"/>
        <v>0</v>
      </c>
      <c r="F326" s="22">
        <f t="shared" si="864"/>
        <v>0</v>
      </c>
      <c r="G326" s="22">
        <f t="shared" si="864"/>
        <v>0</v>
      </c>
      <c r="H326" s="22">
        <f t="shared" si="864"/>
        <v>0</v>
      </c>
      <c r="I326" s="22">
        <f t="shared" si="864"/>
        <v>0</v>
      </c>
      <c r="J326" s="22">
        <f t="shared" si="864"/>
        <v>0</v>
      </c>
      <c r="K326" s="22">
        <f t="shared" si="864"/>
        <v>0</v>
      </c>
      <c r="L326" s="22">
        <f t="shared" si="864"/>
        <v>0</v>
      </c>
      <c r="M326" s="22">
        <f t="shared" si="864"/>
        <v>0</v>
      </c>
      <c r="N326" s="22">
        <f t="shared" si="864"/>
        <v>0</v>
      </c>
      <c r="O326" s="22">
        <f t="shared" si="864"/>
        <v>0</v>
      </c>
      <c r="P326" s="22">
        <f t="shared" si="864"/>
        <v>0</v>
      </c>
      <c r="Q326" s="22">
        <f t="shared" si="864"/>
        <v>0</v>
      </c>
      <c r="R326" s="22">
        <f t="shared" si="864"/>
        <v>0.123298</v>
      </c>
      <c r="S326" s="22">
        <f t="shared" si="864"/>
        <v>0.17835300000000001</v>
      </c>
      <c r="T326" s="22">
        <f t="shared" si="864"/>
        <v>0.16097400000000001</v>
      </c>
      <c r="U326" s="22">
        <f t="shared" si="864"/>
        <v>0</v>
      </c>
      <c r="V326" s="22">
        <f t="shared" si="864"/>
        <v>3.9253999999999997E-2</v>
      </c>
      <c r="W326" s="22">
        <f t="shared" si="864"/>
        <v>8.6999999999999994E-2</v>
      </c>
      <c r="X326" s="22">
        <f t="shared" si="864"/>
        <v>0.51100000000000001</v>
      </c>
      <c r="Y326" s="22">
        <f t="shared" si="864"/>
        <v>8.177999999999999</v>
      </c>
      <c r="Z326" s="22">
        <f t="shared" si="864"/>
        <v>4.1059999999999999</v>
      </c>
      <c r="AA326" s="22">
        <f t="shared" si="864"/>
        <v>162.07011</v>
      </c>
      <c r="AB326" s="22">
        <f t="shared" si="864"/>
        <v>906.57500000000005</v>
      </c>
      <c r="AC326" s="22">
        <f t="shared" si="864"/>
        <v>436</v>
      </c>
      <c r="AD326" s="22">
        <f t="shared" si="864"/>
        <v>1071</v>
      </c>
      <c r="AE326" s="22">
        <f t="shared" si="864"/>
        <v>4448.6446076871007</v>
      </c>
      <c r="AF326" s="22">
        <f t="shared" si="864"/>
        <v>4282.2621189719348</v>
      </c>
      <c r="AG326" s="22">
        <f t="shared" si="864"/>
        <v>5511.5950852960368</v>
      </c>
      <c r="AH326" s="22">
        <f t="shared" si="864"/>
        <v>5861.4622697561881</v>
      </c>
      <c r="AI326" s="22">
        <f t="shared" si="864"/>
        <v>6233.6456320245998</v>
      </c>
      <c r="AJ326" s="22">
        <f t="shared" si="864"/>
        <v>6662.4459955189486</v>
      </c>
      <c r="AK326" s="22">
        <f t="shared" si="864"/>
        <v>7779.6648467447048</v>
      </c>
      <c r="AL326" s="22">
        <f t="shared" si="864"/>
        <v>8965.7530506344356</v>
      </c>
      <c r="AM326" s="22">
        <f t="shared" si="864"/>
        <v>7457.5314125055593</v>
      </c>
      <c r="AN326" s="22">
        <f t="shared" si="864"/>
        <v>7469.4314698408016</v>
      </c>
      <c r="AO326" s="22">
        <f t="shared" si="864"/>
        <v>9219.5416158065309</v>
      </c>
      <c r="AP326" s="22">
        <f t="shared" si="864"/>
        <v>7619.9436169999999</v>
      </c>
      <c r="AQ326" s="22">
        <f t="shared" si="864"/>
        <v>188.28947803981623</v>
      </c>
      <c r="AR326" s="22">
        <f t="shared" si="864"/>
        <v>3125.5240205673758</v>
      </c>
      <c r="AS326" s="22">
        <f t="shared" si="864"/>
        <v>3717.3336833266158</v>
      </c>
      <c r="AT326" s="22">
        <f t="shared" si="864"/>
        <v>4604.6530000000002</v>
      </c>
      <c r="AU326" s="22">
        <f t="shared" si="864"/>
        <v>3717.8906999999999</v>
      </c>
      <c r="AV326" s="22">
        <f t="shared" si="864"/>
        <v>4620.2890000000007</v>
      </c>
      <c r="AW326" s="22">
        <f t="shared" si="864"/>
        <v>5193.491</v>
      </c>
      <c r="AX326" s="22">
        <f t="shared" si="864"/>
        <v>6126.3822999999993</v>
      </c>
      <c r="AY326" s="22">
        <f t="shared" si="864"/>
        <v>7230.6390000000001</v>
      </c>
      <c r="AZ326" s="22">
        <f t="shared" si="864"/>
        <v>6893.3629999999994</v>
      </c>
      <c r="BA326" s="22">
        <f t="shared" si="864"/>
        <v>8296.4719999999998</v>
      </c>
      <c r="BB326" s="22">
        <f t="shared" si="864"/>
        <v>3991.7333407000001</v>
      </c>
      <c r="BC326" s="22">
        <f t="shared" si="864"/>
        <v>4682.5379999999996</v>
      </c>
      <c r="BD326" s="22">
        <f t="shared" si="864"/>
        <v>7447.5819947</v>
      </c>
      <c r="BE326" s="22">
        <f t="shared" si="864"/>
        <v>646.10859809999999</v>
      </c>
      <c r="BF326" s="22">
        <f t="shared" si="864"/>
        <v>202.34123360000004</v>
      </c>
      <c r="BG326" s="22">
        <f t="shared" si="864"/>
        <v>397.07737210000005</v>
      </c>
      <c r="BH326" s="22">
        <f t="shared" si="864"/>
        <v>223.98164210000002</v>
      </c>
      <c r="BI326" s="22">
        <f t="shared" si="864"/>
        <v>24.725105899999999</v>
      </c>
      <c r="BJ326" s="22">
        <f t="shared" si="864"/>
        <v>23.493360600000003</v>
      </c>
      <c r="BK326" s="22">
        <f t="shared" si="864"/>
        <v>37.287158900000009</v>
      </c>
      <c r="BL326" s="22">
        <f>SUM(BL327:BL334)</f>
        <v>133.0205627</v>
      </c>
      <c r="BM326" s="22">
        <f>SUM(BM327:BM334)</f>
        <v>12.8076308</v>
      </c>
      <c r="BN326" s="22">
        <f>SUM(BN327:BN334)</f>
        <v>0</v>
      </c>
      <c r="BO326" s="103"/>
      <c r="BP326">
        <f t="shared" ref="BP326:BY328" si="865">IF($C326&lt;&gt;"",IF(D326&gt;0,1,0),0)</f>
        <v>0</v>
      </c>
      <c r="BQ326">
        <f t="shared" si="865"/>
        <v>0</v>
      </c>
      <c r="BR326">
        <f t="shared" si="865"/>
        <v>0</v>
      </c>
      <c r="BS326">
        <f t="shared" si="865"/>
        <v>0</v>
      </c>
      <c r="BT326">
        <f t="shared" si="865"/>
        <v>0</v>
      </c>
      <c r="BU326">
        <f t="shared" si="865"/>
        <v>0</v>
      </c>
      <c r="BV326">
        <f t="shared" si="865"/>
        <v>0</v>
      </c>
      <c r="BW326">
        <f t="shared" si="865"/>
        <v>0</v>
      </c>
      <c r="BX326">
        <f t="shared" si="865"/>
        <v>0</v>
      </c>
      <c r="BY326">
        <f t="shared" si="865"/>
        <v>0</v>
      </c>
      <c r="BZ326">
        <f t="shared" ref="BZ326:CI328" si="866">IF($C326&lt;&gt;"",IF(N326&gt;0,1,0),0)</f>
        <v>0</v>
      </c>
      <c r="CA326">
        <f t="shared" si="866"/>
        <v>0</v>
      </c>
      <c r="CB326">
        <f t="shared" si="866"/>
        <v>0</v>
      </c>
      <c r="CC326">
        <f t="shared" si="866"/>
        <v>0</v>
      </c>
      <c r="CD326">
        <f t="shared" si="866"/>
        <v>1</v>
      </c>
      <c r="CE326">
        <f t="shared" si="866"/>
        <v>1</v>
      </c>
      <c r="CF326">
        <f t="shared" si="866"/>
        <v>1</v>
      </c>
      <c r="CG326">
        <f t="shared" si="866"/>
        <v>0</v>
      </c>
      <c r="CH326">
        <f t="shared" si="866"/>
        <v>1</v>
      </c>
      <c r="CI326">
        <f t="shared" si="866"/>
        <v>1</v>
      </c>
      <c r="CJ326">
        <f t="shared" ref="CJ326:CS328" si="867">IF($C326&lt;&gt;"",IF(X326&gt;0,1,0),0)</f>
        <v>1</v>
      </c>
      <c r="CK326">
        <f t="shared" si="867"/>
        <v>1</v>
      </c>
      <c r="CL326">
        <f t="shared" si="867"/>
        <v>1</v>
      </c>
      <c r="CM326">
        <f t="shared" si="867"/>
        <v>1</v>
      </c>
      <c r="CN326">
        <f t="shared" si="867"/>
        <v>1</v>
      </c>
      <c r="CO326">
        <f t="shared" si="867"/>
        <v>1</v>
      </c>
      <c r="CP326">
        <f t="shared" si="867"/>
        <v>1</v>
      </c>
      <c r="CQ326">
        <f t="shared" si="867"/>
        <v>1</v>
      </c>
      <c r="CR326">
        <f t="shared" si="867"/>
        <v>1</v>
      </c>
      <c r="CS326">
        <f t="shared" si="867"/>
        <v>1</v>
      </c>
      <c r="CT326">
        <f t="shared" ref="CT326:DC330" si="868">IF($C326&lt;&gt;"",IF(AH326&gt;0,1,0),0)</f>
        <v>1</v>
      </c>
      <c r="CU326">
        <f t="shared" si="868"/>
        <v>1</v>
      </c>
      <c r="CV326">
        <f t="shared" si="868"/>
        <v>1</v>
      </c>
      <c r="CW326">
        <f t="shared" si="868"/>
        <v>1</v>
      </c>
      <c r="CX326">
        <f t="shared" si="868"/>
        <v>1</v>
      </c>
      <c r="CY326">
        <f t="shared" si="868"/>
        <v>1</v>
      </c>
      <c r="CZ326">
        <f t="shared" si="868"/>
        <v>1</v>
      </c>
      <c r="DA326">
        <f t="shared" si="868"/>
        <v>1</v>
      </c>
      <c r="DB326">
        <f t="shared" si="868"/>
        <v>1</v>
      </c>
      <c r="DC326">
        <f t="shared" si="868"/>
        <v>1</v>
      </c>
      <c r="DD326">
        <f t="shared" ref="DD326:DM329" si="869">IF($C326&lt;&gt;"",IF(AR326&gt;0,1,0),0)</f>
        <v>1</v>
      </c>
      <c r="DE326">
        <f t="shared" si="869"/>
        <v>1</v>
      </c>
      <c r="DF326">
        <f t="shared" si="869"/>
        <v>1</v>
      </c>
      <c r="DG326">
        <f t="shared" si="869"/>
        <v>1</v>
      </c>
      <c r="DH326">
        <f t="shared" si="869"/>
        <v>1</v>
      </c>
      <c r="DI326">
        <f t="shared" si="869"/>
        <v>1</v>
      </c>
      <c r="DJ326">
        <f t="shared" si="869"/>
        <v>1</v>
      </c>
      <c r="DK326">
        <f t="shared" si="869"/>
        <v>1</v>
      </c>
      <c r="DL326">
        <f t="shared" si="869"/>
        <v>1</v>
      </c>
      <c r="DM326">
        <f t="shared" si="869"/>
        <v>1</v>
      </c>
      <c r="DN326">
        <f t="shared" ref="DN326:DW328" si="870">IF($C326&lt;&gt;"",IF(BB326&gt;0,1,0),0)</f>
        <v>1</v>
      </c>
      <c r="DO326">
        <f t="shared" si="870"/>
        <v>1</v>
      </c>
      <c r="DP326">
        <f t="shared" si="870"/>
        <v>1</v>
      </c>
      <c r="DQ326">
        <f t="shared" si="870"/>
        <v>1</v>
      </c>
      <c r="DR326">
        <f t="shared" si="870"/>
        <v>1</v>
      </c>
      <c r="DS326">
        <f t="shared" si="870"/>
        <v>1</v>
      </c>
      <c r="DT326">
        <f t="shared" si="870"/>
        <v>1</v>
      </c>
      <c r="DU326">
        <f t="shared" si="870"/>
        <v>1</v>
      </c>
      <c r="DV326">
        <f t="shared" si="870"/>
        <v>1</v>
      </c>
      <c r="DW326">
        <f t="shared" si="870"/>
        <v>1</v>
      </c>
      <c r="DX326">
        <f t="shared" ref="DX326:DZ328" si="871">IF($C326&lt;&gt;"",IF(BL326&gt;0,1,0),0)</f>
        <v>1</v>
      </c>
      <c r="DY326">
        <f t="shared" si="871"/>
        <v>1</v>
      </c>
      <c r="DZ326">
        <f t="shared" si="871"/>
        <v>0</v>
      </c>
    </row>
    <row r="327" spans="1:130">
      <c r="A327" s="106"/>
      <c r="B327" s="55" t="s">
        <v>181</v>
      </c>
      <c r="C327" s="96"/>
      <c r="D327" s="18">
        <v>0</v>
      </c>
      <c r="E327" s="18">
        <v>0</v>
      </c>
      <c r="F327" s="18">
        <v>0</v>
      </c>
      <c r="G327" s="18">
        <v>0</v>
      </c>
      <c r="H327" s="18">
        <v>0</v>
      </c>
      <c r="I327" s="18">
        <v>0</v>
      </c>
      <c r="J327" s="18">
        <v>0</v>
      </c>
      <c r="K327" s="18">
        <v>0</v>
      </c>
      <c r="L327" s="18">
        <v>0</v>
      </c>
      <c r="M327" s="18">
        <v>0</v>
      </c>
      <c r="N327" s="18">
        <v>0</v>
      </c>
      <c r="O327" s="18">
        <v>0</v>
      </c>
      <c r="P327" s="18">
        <v>0</v>
      </c>
      <c r="Q327" s="18">
        <v>0</v>
      </c>
      <c r="R327" s="18">
        <v>0</v>
      </c>
      <c r="S327" s="18">
        <v>0</v>
      </c>
      <c r="T327" s="18">
        <v>0</v>
      </c>
      <c r="U327" s="18">
        <v>0</v>
      </c>
      <c r="V327" s="18">
        <v>0</v>
      </c>
      <c r="W327" s="18">
        <v>0</v>
      </c>
      <c r="X327" s="18">
        <v>0</v>
      </c>
      <c r="Y327" s="18">
        <v>0</v>
      </c>
      <c r="Z327" s="18">
        <v>0</v>
      </c>
      <c r="AA327" s="18">
        <v>0</v>
      </c>
      <c r="AB327" s="18">
        <v>0</v>
      </c>
      <c r="AC327" s="18">
        <v>0</v>
      </c>
      <c r="AD327" s="18">
        <v>0</v>
      </c>
      <c r="AE327" s="18">
        <v>0</v>
      </c>
      <c r="AF327" s="18">
        <v>0</v>
      </c>
      <c r="AG327" s="18">
        <v>0</v>
      </c>
      <c r="AH327" s="18">
        <v>0</v>
      </c>
      <c r="AI327" s="18">
        <v>0</v>
      </c>
      <c r="AJ327" s="18">
        <v>0</v>
      </c>
      <c r="AK327" s="18">
        <v>0</v>
      </c>
      <c r="AL327" s="18">
        <v>0</v>
      </c>
      <c r="AM327" s="18">
        <v>0</v>
      </c>
      <c r="AN327" s="18">
        <v>0</v>
      </c>
      <c r="AO327" s="18">
        <v>0</v>
      </c>
      <c r="AP327" s="18">
        <v>0</v>
      </c>
      <c r="AQ327" s="18">
        <v>0</v>
      </c>
      <c r="AR327" s="18">
        <v>0</v>
      </c>
      <c r="AS327" s="18">
        <v>50</v>
      </c>
      <c r="AT327" s="18">
        <v>0</v>
      </c>
      <c r="AU327" s="18">
        <v>0</v>
      </c>
      <c r="AV327" s="18">
        <v>0</v>
      </c>
      <c r="AW327" s="18">
        <v>137</v>
      </c>
      <c r="AX327" s="18">
        <v>241</v>
      </c>
      <c r="AY327" s="18">
        <v>347</v>
      </c>
      <c r="AZ327" s="18">
        <v>90</v>
      </c>
      <c r="BA327" s="18">
        <v>0</v>
      </c>
      <c r="BB327" s="18">
        <v>0</v>
      </c>
      <c r="BC327" s="18">
        <v>0</v>
      </c>
      <c r="BD327" s="18">
        <v>0</v>
      </c>
      <c r="BE327" s="25">
        <v>0</v>
      </c>
      <c r="BF327" s="18">
        <v>0</v>
      </c>
      <c r="BG327" s="18">
        <v>0</v>
      </c>
      <c r="BH327" s="18">
        <v>0</v>
      </c>
      <c r="BI327" s="18">
        <v>0</v>
      </c>
      <c r="BJ327" s="118">
        <v>0</v>
      </c>
      <c r="BK327" s="118">
        <v>0</v>
      </c>
      <c r="BL327" s="118">
        <v>0</v>
      </c>
      <c r="BM327" s="118">
        <v>0</v>
      </c>
      <c r="BN327" s="118">
        <v>0</v>
      </c>
      <c r="BO327" s="103"/>
      <c r="BP327">
        <f t="shared" si="865"/>
        <v>0</v>
      </c>
      <c r="BQ327">
        <f t="shared" si="865"/>
        <v>0</v>
      </c>
      <c r="BR327">
        <f t="shared" si="865"/>
        <v>0</v>
      </c>
      <c r="BS327">
        <f t="shared" si="865"/>
        <v>0</v>
      </c>
      <c r="BT327">
        <f t="shared" si="865"/>
        <v>0</v>
      </c>
      <c r="BU327">
        <f t="shared" si="865"/>
        <v>0</v>
      </c>
      <c r="BV327">
        <f t="shared" si="865"/>
        <v>0</v>
      </c>
      <c r="BW327">
        <f t="shared" si="865"/>
        <v>0</v>
      </c>
      <c r="BX327">
        <f t="shared" si="865"/>
        <v>0</v>
      </c>
      <c r="BY327">
        <f t="shared" si="865"/>
        <v>0</v>
      </c>
      <c r="BZ327">
        <f t="shared" si="866"/>
        <v>0</v>
      </c>
      <c r="CA327">
        <f t="shared" si="866"/>
        <v>0</v>
      </c>
      <c r="CB327">
        <f t="shared" si="866"/>
        <v>0</v>
      </c>
      <c r="CC327">
        <f t="shared" si="866"/>
        <v>0</v>
      </c>
      <c r="CD327">
        <f t="shared" si="866"/>
        <v>0</v>
      </c>
      <c r="CE327">
        <f t="shared" si="866"/>
        <v>0</v>
      </c>
      <c r="CF327">
        <f t="shared" si="866"/>
        <v>0</v>
      </c>
      <c r="CG327">
        <f t="shared" si="866"/>
        <v>0</v>
      </c>
      <c r="CH327">
        <f t="shared" si="866"/>
        <v>0</v>
      </c>
      <c r="CI327">
        <f t="shared" si="866"/>
        <v>0</v>
      </c>
      <c r="CJ327">
        <f t="shared" si="867"/>
        <v>0</v>
      </c>
      <c r="CK327">
        <f t="shared" si="867"/>
        <v>0</v>
      </c>
      <c r="CL327">
        <f t="shared" si="867"/>
        <v>0</v>
      </c>
      <c r="CM327">
        <f t="shared" si="867"/>
        <v>0</v>
      </c>
      <c r="CN327">
        <f t="shared" si="867"/>
        <v>0</v>
      </c>
      <c r="CO327">
        <f t="shared" si="867"/>
        <v>0</v>
      </c>
      <c r="CP327">
        <f t="shared" si="867"/>
        <v>0</v>
      </c>
      <c r="CQ327">
        <f t="shared" si="867"/>
        <v>0</v>
      </c>
      <c r="CR327">
        <f t="shared" si="867"/>
        <v>0</v>
      </c>
      <c r="CS327">
        <f t="shared" si="867"/>
        <v>0</v>
      </c>
      <c r="CT327">
        <f t="shared" si="868"/>
        <v>0</v>
      </c>
      <c r="CU327">
        <f t="shared" si="868"/>
        <v>0</v>
      </c>
      <c r="CV327">
        <f t="shared" si="868"/>
        <v>0</v>
      </c>
      <c r="CW327">
        <f t="shared" si="868"/>
        <v>0</v>
      </c>
      <c r="CX327">
        <f t="shared" si="868"/>
        <v>0</v>
      </c>
      <c r="CY327">
        <f t="shared" si="868"/>
        <v>0</v>
      </c>
      <c r="CZ327">
        <f t="shared" si="868"/>
        <v>0</v>
      </c>
      <c r="DA327">
        <f t="shared" si="868"/>
        <v>0</v>
      </c>
      <c r="DB327">
        <f t="shared" si="868"/>
        <v>0</v>
      </c>
      <c r="DC327">
        <f t="shared" si="868"/>
        <v>0</v>
      </c>
      <c r="DD327">
        <f t="shared" si="869"/>
        <v>0</v>
      </c>
      <c r="DE327">
        <f t="shared" si="869"/>
        <v>0</v>
      </c>
      <c r="DF327">
        <f t="shared" si="869"/>
        <v>0</v>
      </c>
      <c r="DG327">
        <f t="shared" si="869"/>
        <v>0</v>
      </c>
      <c r="DH327">
        <f t="shared" si="869"/>
        <v>0</v>
      </c>
      <c r="DI327">
        <f t="shared" si="869"/>
        <v>0</v>
      </c>
      <c r="DJ327">
        <f t="shared" si="869"/>
        <v>0</v>
      </c>
      <c r="DK327">
        <f t="shared" si="869"/>
        <v>0</v>
      </c>
      <c r="DL327">
        <f t="shared" si="869"/>
        <v>0</v>
      </c>
      <c r="DM327">
        <f t="shared" si="869"/>
        <v>0</v>
      </c>
      <c r="DN327">
        <f t="shared" si="870"/>
        <v>0</v>
      </c>
      <c r="DO327">
        <f t="shared" si="870"/>
        <v>0</v>
      </c>
      <c r="DP327">
        <f t="shared" si="870"/>
        <v>0</v>
      </c>
      <c r="DQ327">
        <f t="shared" si="870"/>
        <v>0</v>
      </c>
      <c r="DR327">
        <f t="shared" si="870"/>
        <v>0</v>
      </c>
      <c r="DS327">
        <f t="shared" si="870"/>
        <v>0</v>
      </c>
      <c r="DT327">
        <f t="shared" si="870"/>
        <v>0</v>
      </c>
      <c r="DU327">
        <f t="shared" si="870"/>
        <v>0</v>
      </c>
      <c r="DV327">
        <f t="shared" si="870"/>
        <v>0</v>
      </c>
      <c r="DW327">
        <f t="shared" si="870"/>
        <v>0</v>
      </c>
      <c r="DX327">
        <f t="shared" si="871"/>
        <v>0</v>
      </c>
      <c r="DY327">
        <f t="shared" si="871"/>
        <v>0</v>
      </c>
      <c r="DZ327">
        <f t="shared" si="871"/>
        <v>0</v>
      </c>
    </row>
    <row r="328" spans="1:130">
      <c r="A328" s="106"/>
      <c r="B328" s="55" t="s">
        <v>199</v>
      </c>
      <c r="C328" s="96"/>
      <c r="D328" s="18">
        <v>0</v>
      </c>
      <c r="E328" s="18">
        <v>0</v>
      </c>
      <c r="F328" s="18">
        <v>0</v>
      </c>
      <c r="G328" s="18">
        <v>0</v>
      </c>
      <c r="H328" s="18">
        <v>0</v>
      </c>
      <c r="I328" s="18">
        <v>0</v>
      </c>
      <c r="J328" s="18">
        <v>0</v>
      </c>
      <c r="K328" s="18">
        <v>0</v>
      </c>
      <c r="L328" s="18">
        <v>0</v>
      </c>
      <c r="M328" s="18">
        <v>0</v>
      </c>
      <c r="N328" s="18">
        <v>0</v>
      </c>
      <c r="O328" s="18">
        <v>0</v>
      </c>
      <c r="P328" s="18">
        <v>0</v>
      </c>
      <c r="Q328" s="18">
        <v>0</v>
      </c>
      <c r="R328" s="18">
        <v>0</v>
      </c>
      <c r="S328" s="18">
        <v>0</v>
      </c>
      <c r="T328" s="18">
        <v>0</v>
      </c>
      <c r="U328" s="18">
        <v>0</v>
      </c>
      <c r="V328" s="18">
        <v>0</v>
      </c>
      <c r="W328" s="18">
        <v>0</v>
      </c>
      <c r="X328" s="18">
        <v>0</v>
      </c>
      <c r="Y328" s="18">
        <v>0</v>
      </c>
      <c r="Z328" s="18">
        <v>0</v>
      </c>
      <c r="AA328" s="18">
        <v>0</v>
      </c>
      <c r="AB328" s="18">
        <v>0</v>
      </c>
      <c r="AC328" s="18">
        <v>0</v>
      </c>
      <c r="AD328" s="18">
        <v>0</v>
      </c>
      <c r="AE328" s="18">
        <v>0</v>
      </c>
      <c r="AF328" s="18">
        <v>0</v>
      </c>
      <c r="AG328" s="18">
        <v>0</v>
      </c>
      <c r="AH328" s="18">
        <v>0</v>
      </c>
      <c r="AI328" s="18">
        <v>0</v>
      </c>
      <c r="AJ328" s="18">
        <v>0</v>
      </c>
      <c r="AK328" s="18">
        <v>0</v>
      </c>
      <c r="AL328" s="18">
        <v>0</v>
      </c>
      <c r="AM328" s="18">
        <v>0</v>
      </c>
      <c r="AN328" s="18">
        <v>0</v>
      </c>
      <c r="AO328" s="18">
        <v>0</v>
      </c>
      <c r="AP328" s="18">
        <v>0</v>
      </c>
      <c r="AQ328" s="18">
        <v>0</v>
      </c>
      <c r="AR328" s="18">
        <v>0</v>
      </c>
      <c r="AS328" s="18">
        <v>5</v>
      </c>
      <c r="AT328" s="18">
        <v>0</v>
      </c>
      <c r="AU328" s="18">
        <v>0</v>
      </c>
      <c r="AV328" s="18">
        <v>0</v>
      </c>
      <c r="AW328" s="18">
        <v>40</v>
      </c>
      <c r="AX328" s="18">
        <v>76</v>
      </c>
      <c r="AY328" s="18">
        <v>123</v>
      </c>
      <c r="AZ328" s="18">
        <v>0</v>
      </c>
      <c r="BA328" s="18">
        <v>0</v>
      </c>
      <c r="BB328" s="18">
        <v>0</v>
      </c>
      <c r="BC328" s="18">
        <v>0</v>
      </c>
      <c r="BD328" s="18">
        <v>0</v>
      </c>
      <c r="BE328" s="25">
        <v>0</v>
      </c>
      <c r="BF328" s="18">
        <v>0</v>
      </c>
      <c r="BG328" s="18">
        <v>0</v>
      </c>
      <c r="BH328" s="18">
        <v>0</v>
      </c>
      <c r="BI328" s="18">
        <v>0</v>
      </c>
      <c r="BJ328" s="118">
        <v>0</v>
      </c>
      <c r="BK328" s="118">
        <v>0</v>
      </c>
      <c r="BL328" s="118">
        <v>0</v>
      </c>
      <c r="BM328" s="118">
        <v>0</v>
      </c>
      <c r="BN328" s="118">
        <v>0</v>
      </c>
      <c r="BO328" s="103"/>
      <c r="BP328">
        <f t="shared" si="865"/>
        <v>0</v>
      </c>
      <c r="BQ328">
        <f t="shared" si="865"/>
        <v>0</v>
      </c>
      <c r="BR328">
        <f t="shared" si="865"/>
        <v>0</v>
      </c>
      <c r="BS328">
        <f t="shared" si="865"/>
        <v>0</v>
      </c>
      <c r="BT328">
        <f t="shared" si="865"/>
        <v>0</v>
      </c>
      <c r="BU328">
        <f t="shared" si="865"/>
        <v>0</v>
      </c>
      <c r="BV328">
        <f t="shared" si="865"/>
        <v>0</v>
      </c>
      <c r="BW328">
        <f t="shared" si="865"/>
        <v>0</v>
      </c>
      <c r="BX328">
        <f t="shared" si="865"/>
        <v>0</v>
      </c>
      <c r="BY328">
        <f t="shared" si="865"/>
        <v>0</v>
      </c>
      <c r="BZ328">
        <f t="shared" si="866"/>
        <v>0</v>
      </c>
      <c r="CA328">
        <f t="shared" si="866"/>
        <v>0</v>
      </c>
      <c r="CB328">
        <f t="shared" si="866"/>
        <v>0</v>
      </c>
      <c r="CC328">
        <f t="shared" si="866"/>
        <v>0</v>
      </c>
      <c r="CD328">
        <f t="shared" si="866"/>
        <v>0</v>
      </c>
      <c r="CE328">
        <f t="shared" si="866"/>
        <v>0</v>
      </c>
      <c r="CF328">
        <f t="shared" si="866"/>
        <v>0</v>
      </c>
      <c r="CG328">
        <f t="shared" si="866"/>
        <v>0</v>
      </c>
      <c r="CH328">
        <f t="shared" si="866"/>
        <v>0</v>
      </c>
      <c r="CI328">
        <f t="shared" si="866"/>
        <v>0</v>
      </c>
      <c r="CJ328">
        <f t="shared" si="867"/>
        <v>0</v>
      </c>
      <c r="CK328">
        <f t="shared" si="867"/>
        <v>0</v>
      </c>
      <c r="CL328">
        <f t="shared" si="867"/>
        <v>0</v>
      </c>
      <c r="CM328">
        <f t="shared" si="867"/>
        <v>0</v>
      </c>
      <c r="CN328">
        <f t="shared" si="867"/>
        <v>0</v>
      </c>
      <c r="CO328">
        <f t="shared" si="867"/>
        <v>0</v>
      </c>
      <c r="CP328">
        <f t="shared" si="867"/>
        <v>0</v>
      </c>
      <c r="CQ328">
        <f t="shared" si="867"/>
        <v>0</v>
      </c>
      <c r="CR328">
        <f t="shared" si="867"/>
        <v>0</v>
      </c>
      <c r="CS328">
        <f t="shared" si="867"/>
        <v>0</v>
      </c>
      <c r="CT328">
        <f t="shared" si="868"/>
        <v>0</v>
      </c>
      <c r="CU328">
        <f t="shared" si="868"/>
        <v>0</v>
      </c>
      <c r="CV328">
        <f t="shared" si="868"/>
        <v>0</v>
      </c>
      <c r="CW328">
        <f t="shared" si="868"/>
        <v>0</v>
      </c>
      <c r="CX328">
        <f t="shared" si="868"/>
        <v>0</v>
      </c>
      <c r="CY328">
        <f t="shared" si="868"/>
        <v>0</v>
      </c>
      <c r="CZ328">
        <f t="shared" si="868"/>
        <v>0</v>
      </c>
      <c r="DA328">
        <f t="shared" si="868"/>
        <v>0</v>
      </c>
      <c r="DB328">
        <f t="shared" si="868"/>
        <v>0</v>
      </c>
      <c r="DC328">
        <f t="shared" si="868"/>
        <v>0</v>
      </c>
      <c r="DD328">
        <f t="shared" si="869"/>
        <v>0</v>
      </c>
      <c r="DE328">
        <f t="shared" si="869"/>
        <v>0</v>
      </c>
      <c r="DF328">
        <f t="shared" si="869"/>
        <v>0</v>
      </c>
      <c r="DG328">
        <f t="shared" si="869"/>
        <v>0</v>
      </c>
      <c r="DH328">
        <f t="shared" si="869"/>
        <v>0</v>
      </c>
      <c r="DI328">
        <f t="shared" si="869"/>
        <v>0</v>
      </c>
      <c r="DJ328">
        <f t="shared" si="869"/>
        <v>0</v>
      </c>
      <c r="DK328">
        <f t="shared" si="869"/>
        <v>0</v>
      </c>
      <c r="DL328">
        <f t="shared" si="869"/>
        <v>0</v>
      </c>
      <c r="DM328">
        <f t="shared" si="869"/>
        <v>0</v>
      </c>
      <c r="DN328">
        <f t="shared" si="870"/>
        <v>0</v>
      </c>
      <c r="DO328">
        <f t="shared" si="870"/>
        <v>0</v>
      </c>
      <c r="DP328">
        <f t="shared" si="870"/>
        <v>0</v>
      </c>
      <c r="DQ328">
        <f t="shared" si="870"/>
        <v>0</v>
      </c>
      <c r="DR328">
        <f t="shared" si="870"/>
        <v>0</v>
      </c>
      <c r="DS328">
        <f t="shared" si="870"/>
        <v>0</v>
      </c>
      <c r="DT328">
        <f t="shared" si="870"/>
        <v>0</v>
      </c>
      <c r="DU328">
        <f t="shared" si="870"/>
        <v>0</v>
      </c>
      <c r="DV328">
        <f t="shared" si="870"/>
        <v>0</v>
      </c>
      <c r="DW328">
        <f t="shared" si="870"/>
        <v>0</v>
      </c>
      <c r="DX328">
        <f t="shared" si="871"/>
        <v>0</v>
      </c>
      <c r="DY328">
        <f t="shared" si="871"/>
        <v>0</v>
      </c>
      <c r="DZ328">
        <f t="shared" si="871"/>
        <v>0</v>
      </c>
    </row>
    <row r="329" spans="1:130">
      <c r="A329" s="106"/>
      <c r="B329" s="19" t="s">
        <v>2</v>
      </c>
      <c r="C329" s="96"/>
      <c r="D329" s="18">
        <v>0</v>
      </c>
      <c r="E329" s="18">
        <v>0</v>
      </c>
      <c r="F329" s="18">
        <v>0</v>
      </c>
      <c r="G329" s="18">
        <v>0</v>
      </c>
      <c r="H329" s="18">
        <v>0</v>
      </c>
      <c r="I329" s="18">
        <v>0</v>
      </c>
      <c r="J329" s="18">
        <v>0</v>
      </c>
      <c r="K329" s="18">
        <v>0</v>
      </c>
      <c r="L329" s="18">
        <v>0</v>
      </c>
      <c r="M329" s="18">
        <v>0</v>
      </c>
      <c r="N329" s="18">
        <v>0</v>
      </c>
      <c r="O329" s="18">
        <v>0</v>
      </c>
      <c r="P329" s="18">
        <v>0</v>
      </c>
      <c r="Q329" s="18">
        <v>0</v>
      </c>
      <c r="R329" s="18">
        <v>0</v>
      </c>
      <c r="S329" s="18">
        <v>0</v>
      </c>
      <c r="T329" s="18">
        <v>0</v>
      </c>
      <c r="U329" s="18">
        <v>0</v>
      </c>
      <c r="V329" s="18">
        <v>0</v>
      </c>
      <c r="W329" s="18">
        <v>0</v>
      </c>
      <c r="X329" s="18">
        <v>0</v>
      </c>
      <c r="Y329" s="18">
        <v>0</v>
      </c>
      <c r="Z329" s="18">
        <v>0</v>
      </c>
      <c r="AA329" s="18"/>
      <c r="AB329" s="18">
        <v>224</v>
      </c>
      <c r="AC329" s="18">
        <v>215</v>
      </c>
      <c r="AD329" s="18">
        <v>380</v>
      </c>
      <c r="AE329" s="18">
        <v>600</v>
      </c>
      <c r="AF329" s="18"/>
      <c r="AG329" s="18">
        <v>881</v>
      </c>
      <c r="AH329" s="18"/>
      <c r="AI329" s="18">
        <v>724</v>
      </c>
      <c r="AJ329" s="18"/>
      <c r="AK329" s="18"/>
      <c r="AL329" s="18">
        <v>1849</v>
      </c>
      <c r="AM329" s="18"/>
      <c r="AN329" s="18"/>
      <c r="AO329" s="18">
        <f>1402</f>
        <v>1402</v>
      </c>
      <c r="AP329" s="18">
        <v>0</v>
      </c>
      <c r="AQ329" s="18">
        <f>31400/653</f>
        <v>48.085758039816234</v>
      </c>
      <c r="AR329" s="18">
        <f>308200/705</f>
        <v>437.16312056737587</v>
      </c>
      <c r="AS329" s="18">
        <f>750700/744.3</f>
        <v>1008.5986833266156</v>
      </c>
      <c r="AT329" s="18">
        <v>1822</v>
      </c>
      <c r="AU329" s="41" t="s">
        <v>16</v>
      </c>
      <c r="AV329" s="41" t="s">
        <v>16</v>
      </c>
      <c r="AW329" s="41" t="s">
        <v>16</v>
      </c>
      <c r="AX329" s="41" t="s">
        <v>16</v>
      </c>
      <c r="AY329" s="41" t="s">
        <v>16</v>
      </c>
      <c r="AZ329" s="41" t="s">
        <v>16</v>
      </c>
      <c r="BA329" s="18">
        <v>4960</v>
      </c>
      <c r="BB329" s="41" t="s">
        <v>16</v>
      </c>
      <c r="BC329" s="18">
        <v>2321</v>
      </c>
      <c r="BD329" s="41" t="s">
        <v>16</v>
      </c>
      <c r="BE329" s="25">
        <v>0</v>
      </c>
      <c r="BF329" s="18">
        <v>0</v>
      </c>
      <c r="BG329" s="18">
        <v>0</v>
      </c>
      <c r="BH329" s="18">
        <v>0</v>
      </c>
      <c r="BI329" s="18">
        <v>0</v>
      </c>
      <c r="BJ329" s="118">
        <v>0</v>
      </c>
      <c r="BK329" s="118">
        <v>0</v>
      </c>
      <c r="BL329" s="118">
        <v>0</v>
      </c>
      <c r="BM329" s="118">
        <v>0</v>
      </c>
      <c r="BN329" s="118">
        <v>0</v>
      </c>
      <c r="BO329" s="103"/>
      <c r="BP329">
        <f t="shared" ref="BP329:BY335" si="872">IF($C329&lt;&gt;"",IF(D329&gt;0,1,0),0)</f>
        <v>0</v>
      </c>
      <c r="BQ329">
        <f t="shared" si="872"/>
        <v>0</v>
      </c>
      <c r="BR329">
        <f t="shared" si="872"/>
        <v>0</v>
      </c>
      <c r="BS329">
        <f t="shared" si="872"/>
        <v>0</v>
      </c>
      <c r="BT329">
        <f t="shared" si="872"/>
        <v>0</v>
      </c>
      <c r="BU329">
        <f t="shared" si="872"/>
        <v>0</v>
      </c>
      <c r="BV329">
        <f t="shared" si="872"/>
        <v>0</v>
      </c>
      <c r="BW329">
        <f t="shared" si="872"/>
        <v>0</v>
      </c>
      <c r="BX329">
        <f t="shared" si="872"/>
        <v>0</v>
      </c>
      <c r="BY329">
        <f t="shared" si="872"/>
        <v>0</v>
      </c>
      <c r="BZ329">
        <f t="shared" ref="BZ329:CI335" si="873">IF($C329&lt;&gt;"",IF(N329&gt;0,1,0),0)</f>
        <v>0</v>
      </c>
      <c r="CA329">
        <f t="shared" si="873"/>
        <v>0</v>
      </c>
      <c r="CB329">
        <f t="shared" si="873"/>
        <v>0</v>
      </c>
      <c r="CC329">
        <f t="shared" si="873"/>
        <v>0</v>
      </c>
      <c r="CD329">
        <f t="shared" si="873"/>
        <v>0</v>
      </c>
      <c r="CE329">
        <f t="shared" si="873"/>
        <v>0</v>
      </c>
      <c r="CF329">
        <f t="shared" si="873"/>
        <v>0</v>
      </c>
      <c r="CG329">
        <f t="shared" si="873"/>
        <v>0</v>
      </c>
      <c r="CH329">
        <f t="shared" si="873"/>
        <v>0</v>
      </c>
      <c r="CI329">
        <f t="shared" si="873"/>
        <v>0</v>
      </c>
      <c r="CJ329">
        <f t="shared" ref="CJ329:CS335" si="874">IF($C329&lt;&gt;"",IF(X329&gt;0,1,0),0)</f>
        <v>0</v>
      </c>
      <c r="CK329">
        <f t="shared" si="874"/>
        <v>0</v>
      </c>
      <c r="CL329">
        <f t="shared" si="874"/>
        <v>0</v>
      </c>
      <c r="CM329">
        <f t="shared" si="874"/>
        <v>0</v>
      </c>
      <c r="CN329">
        <f t="shared" si="874"/>
        <v>0</v>
      </c>
      <c r="CO329">
        <f t="shared" si="874"/>
        <v>0</v>
      </c>
      <c r="CP329">
        <f t="shared" si="874"/>
        <v>0</v>
      </c>
      <c r="CQ329">
        <f t="shared" si="874"/>
        <v>0</v>
      </c>
      <c r="CR329">
        <f t="shared" si="874"/>
        <v>0</v>
      </c>
      <c r="CS329">
        <f t="shared" si="874"/>
        <v>0</v>
      </c>
      <c r="CT329">
        <f t="shared" ref="CT329:CZ335" si="875">IF($C329&lt;&gt;"",IF(AH329&gt;0,1,0),0)</f>
        <v>0</v>
      </c>
      <c r="CU329">
        <f t="shared" si="875"/>
        <v>0</v>
      </c>
      <c r="CV329">
        <f t="shared" si="875"/>
        <v>0</v>
      </c>
      <c r="CW329">
        <f t="shared" si="875"/>
        <v>0</v>
      </c>
      <c r="CX329">
        <f t="shared" si="875"/>
        <v>0</v>
      </c>
      <c r="CY329">
        <f t="shared" si="875"/>
        <v>0</v>
      </c>
      <c r="CZ329">
        <f t="shared" si="875"/>
        <v>0</v>
      </c>
      <c r="DA329">
        <f t="shared" si="868"/>
        <v>0</v>
      </c>
      <c r="DB329">
        <f t="shared" si="868"/>
        <v>0</v>
      </c>
      <c r="DC329">
        <f t="shared" si="868"/>
        <v>0</v>
      </c>
      <c r="DD329">
        <f t="shared" si="869"/>
        <v>0</v>
      </c>
      <c r="DE329">
        <f t="shared" si="869"/>
        <v>0</v>
      </c>
      <c r="DF329">
        <f t="shared" ref="DF329:DO335" si="876">IF($C329&lt;&gt;"",IF(AT329&gt;0,1,0),0)</f>
        <v>0</v>
      </c>
      <c r="DG329">
        <f t="shared" si="876"/>
        <v>0</v>
      </c>
      <c r="DH329">
        <f t="shared" si="876"/>
        <v>0</v>
      </c>
      <c r="DI329">
        <f t="shared" si="876"/>
        <v>0</v>
      </c>
      <c r="DJ329">
        <f t="shared" si="876"/>
        <v>0</v>
      </c>
      <c r="DK329">
        <f t="shared" si="876"/>
        <v>0</v>
      </c>
      <c r="DL329">
        <f t="shared" si="876"/>
        <v>0</v>
      </c>
      <c r="DM329">
        <f t="shared" si="876"/>
        <v>0</v>
      </c>
      <c r="DN329">
        <f t="shared" si="876"/>
        <v>0</v>
      </c>
      <c r="DO329">
        <f t="shared" si="876"/>
        <v>0</v>
      </c>
      <c r="DP329">
        <f t="shared" ref="DP329:DY335" si="877">IF($C329&lt;&gt;"",IF(BD329&gt;0,1,0),0)</f>
        <v>0</v>
      </c>
      <c r="DQ329">
        <f t="shared" si="877"/>
        <v>0</v>
      </c>
      <c r="DR329">
        <f t="shared" si="877"/>
        <v>0</v>
      </c>
      <c r="DS329">
        <f t="shared" si="877"/>
        <v>0</v>
      </c>
      <c r="DT329">
        <f t="shared" si="877"/>
        <v>0</v>
      </c>
      <c r="DU329">
        <f t="shared" si="877"/>
        <v>0</v>
      </c>
      <c r="DV329">
        <f t="shared" si="877"/>
        <v>0</v>
      </c>
      <c r="DW329">
        <f t="shared" si="877"/>
        <v>0</v>
      </c>
      <c r="DX329">
        <f t="shared" si="877"/>
        <v>0</v>
      </c>
      <c r="DY329">
        <f t="shared" si="877"/>
        <v>0</v>
      </c>
      <c r="DZ329">
        <f t="shared" ref="DZ329:DZ335" si="878">IF($C329&lt;&gt;"",IF(BN329&gt;0,1,0),0)</f>
        <v>0</v>
      </c>
    </row>
    <row r="330" spans="1:130">
      <c r="A330" s="106"/>
      <c r="B330" s="19" t="s">
        <v>202</v>
      </c>
      <c r="C330" s="96"/>
      <c r="D330" s="18"/>
      <c r="E330" s="18"/>
      <c r="F330" s="18"/>
      <c r="G330" s="18"/>
      <c r="H330" s="18"/>
      <c r="I330" s="18"/>
      <c r="J330" s="18"/>
      <c r="K330" s="18"/>
      <c r="L330" s="18"/>
      <c r="M330" s="18"/>
      <c r="N330" s="18"/>
      <c r="O330" s="18"/>
      <c r="P330" s="18"/>
      <c r="Q330" s="18"/>
      <c r="R330" s="18"/>
      <c r="S330" s="18"/>
      <c r="T330" s="18"/>
      <c r="U330" s="18"/>
      <c r="V330" s="18"/>
      <c r="W330" s="18"/>
      <c r="X330" s="18"/>
      <c r="Y330" s="18"/>
      <c r="Z330" s="18"/>
      <c r="AA330" s="18"/>
      <c r="AB330" s="18"/>
      <c r="AC330" s="18"/>
      <c r="AD330" s="18"/>
      <c r="AE330" s="18"/>
      <c r="AF330" s="18"/>
      <c r="AG330" s="18"/>
      <c r="AH330" s="18"/>
      <c r="AI330" s="18"/>
      <c r="AJ330" s="18"/>
      <c r="AK330" s="18"/>
      <c r="AL330" s="18"/>
      <c r="AM330" s="18"/>
      <c r="AN330" s="18"/>
      <c r="AO330" s="18"/>
      <c r="AP330" s="18"/>
      <c r="AQ330" s="18"/>
      <c r="AR330" s="18"/>
      <c r="AS330" s="41"/>
      <c r="AT330" s="18"/>
      <c r="AU330" s="41"/>
      <c r="AV330" s="41"/>
      <c r="AW330" s="41"/>
      <c r="AX330" s="41"/>
      <c r="AY330" s="18">
        <v>24.6</v>
      </c>
      <c r="AZ330" s="41"/>
      <c r="BA330" s="18"/>
      <c r="BB330" s="41"/>
      <c r="BC330" s="18">
        <v>25.7</v>
      </c>
      <c r="BD330" s="41"/>
      <c r="BE330" s="25"/>
      <c r="BF330" s="18"/>
      <c r="BG330" s="18"/>
      <c r="BH330" s="18"/>
      <c r="BI330" s="18"/>
      <c r="BJ330" s="118"/>
      <c r="BK330" s="118">
        <v>35.287158900000009</v>
      </c>
      <c r="BL330" s="118">
        <v>0</v>
      </c>
      <c r="BM330" s="118">
        <v>0</v>
      </c>
      <c r="BN330" s="118">
        <v>0</v>
      </c>
      <c r="BO330" s="103"/>
      <c r="BP330">
        <f t="shared" si="872"/>
        <v>0</v>
      </c>
      <c r="BQ330">
        <f t="shared" si="872"/>
        <v>0</v>
      </c>
      <c r="BR330">
        <f t="shared" si="872"/>
        <v>0</v>
      </c>
      <c r="BS330">
        <f t="shared" si="872"/>
        <v>0</v>
      </c>
      <c r="BT330">
        <f t="shared" si="872"/>
        <v>0</v>
      </c>
      <c r="BU330">
        <f t="shared" si="872"/>
        <v>0</v>
      </c>
      <c r="BV330">
        <f t="shared" si="872"/>
        <v>0</v>
      </c>
      <c r="BW330">
        <f t="shared" si="872"/>
        <v>0</v>
      </c>
      <c r="BX330">
        <f t="shared" si="872"/>
        <v>0</v>
      </c>
      <c r="BY330">
        <f t="shared" si="872"/>
        <v>0</v>
      </c>
      <c r="BZ330">
        <f t="shared" si="873"/>
        <v>0</v>
      </c>
      <c r="CA330">
        <f t="shared" si="873"/>
        <v>0</v>
      </c>
      <c r="CB330">
        <f t="shared" si="873"/>
        <v>0</v>
      </c>
      <c r="CC330">
        <f t="shared" si="873"/>
        <v>0</v>
      </c>
      <c r="CD330">
        <f t="shared" si="873"/>
        <v>0</v>
      </c>
      <c r="CE330">
        <f t="shared" si="873"/>
        <v>0</v>
      </c>
      <c r="CF330">
        <f t="shared" si="873"/>
        <v>0</v>
      </c>
      <c r="CG330">
        <f t="shared" si="873"/>
        <v>0</v>
      </c>
      <c r="CH330">
        <f t="shared" si="873"/>
        <v>0</v>
      </c>
      <c r="CI330">
        <f t="shared" si="873"/>
        <v>0</v>
      </c>
      <c r="CJ330">
        <f t="shared" si="874"/>
        <v>0</v>
      </c>
      <c r="CK330">
        <f t="shared" si="874"/>
        <v>0</v>
      </c>
      <c r="CL330">
        <f t="shared" si="874"/>
        <v>0</v>
      </c>
      <c r="CM330">
        <f t="shared" si="874"/>
        <v>0</v>
      </c>
      <c r="CN330">
        <f t="shared" si="874"/>
        <v>0</v>
      </c>
      <c r="CO330">
        <f t="shared" si="874"/>
        <v>0</v>
      </c>
      <c r="CP330">
        <f t="shared" si="874"/>
        <v>0</v>
      </c>
      <c r="CQ330">
        <f t="shared" si="874"/>
        <v>0</v>
      </c>
      <c r="CR330">
        <f t="shared" si="874"/>
        <v>0</v>
      </c>
      <c r="CS330">
        <f t="shared" si="874"/>
        <v>0</v>
      </c>
      <c r="CT330">
        <f t="shared" si="875"/>
        <v>0</v>
      </c>
      <c r="CU330">
        <f t="shared" si="875"/>
        <v>0</v>
      </c>
      <c r="CV330">
        <f t="shared" si="875"/>
        <v>0</v>
      </c>
      <c r="CW330">
        <f t="shared" si="875"/>
        <v>0</v>
      </c>
      <c r="CX330">
        <f t="shared" si="875"/>
        <v>0</v>
      </c>
      <c r="CY330">
        <f t="shared" si="875"/>
        <v>0</v>
      </c>
      <c r="CZ330">
        <f t="shared" si="875"/>
        <v>0</v>
      </c>
      <c r="DA330">
        <f t="shared" ref="DA330:DB335" si="879">IF($C330&lt;&gt;"",IF(AO330&gt;0,1,0),0)</f>
        <v>0</v>
      </c>
      <c r="DB330">
        <f t="shared" si="868"/>
        <v>0</v>
      </c>
      <c r="DC330">
        <f t="shared" si="868"/>
        <v>0</v>
      </c>
      <c r="DD330">
        <f t="shared" ref="DD330:DE335" si="880">IF($C330&lt;&gt;"",IF(AR330&gt;0,1,0),0)</f>
        <v>0</v>
      </c>
      <c r="DE330">
        <f t="shared" si="880"/>
        <v>0</v>
      </c>
      <c r="DF330">
        <f t="shared" si="876"/>
        <v>0</v>
      </c>
      <c r="DG330">
        <f t="shared" si="876"/>
        <v>0</v>
      </c>
      <c r="DH330">
        <f t="shared" si="876"/>
        <v>0</v>
      </c>
      <c r="DI330">
        <f t="shared" si="876"/>
        <v>0</v>
      </c>
      <c r="DJ330">
        <f t="shared" si="876"/>
        <v>0</v>
      </c>
      <c r="DK330">
        <f t="shared" si="876"/>
        <v>0</v>
      </c>
      <c r="DL330">
        <f t="shared" si="876"/>
        <v>0</v>
      </c>
      <c r="DM330">
        <f t="shared" si="876"/>
        <v>0</v>
      </c>
      <c r="DN330">
        <f t="shared" si="876"/>
        <v>0</v>
      </c>
      <c r="DO330">
        <f t="shared" si="876"/>
        <v>0</v>
      </c>
      <c r="DP330">
        <f t="shared" si="877"/>
        <v>0</v>
      </c>
      <c r="DQ330">
        <f t="shared" si="877"/>
        <v>0</v>
      </c>
      <c r="DR330">
        <f t="shared" si="877"/>
        <v>0</v>
      </c>
      <c r="DS330">
        <f t="shared" si="877"/>
        <v>0</v>
      </c>
      <c r="DT330">
        <f t="shared" si="877"/>
        <v>0</v>
      </c>
      <c r="DU330">
        <f t="shared" si="877"/>
        <v>0</v>
      </c>
      <c r="DV330">
        <f t="shared" si="877"/>
        <v>0</v>
      </c>
      <c r="DW330">
        <f t="shared" si="877"/>
        <v>0</v>
      </c>
      <c r="DX330">
        <f t="shared" si="877"/>
        <v>0</v>
      </c>
      <c r="DY330">
        <f t="shared" si="877"/>
        <v>0</v>
      </c>
      <c r="DZ330">
        <f t="shared" si="878"/>
        <v>0</v>
      </c>
    </row>
    <row r="331" spans="1:130">
      <c r="A331" s="106" t="str">
        <f>IF(LEFT(B370,1)&lt;&gt;"",IF(LEFT(B370,1)&lt;&gt;" ",COUNT($A$66:A326)+1,""),"")</f>
        <v/>
      </c>
      <c r="B331" s="55" t="s">
        <v>3</v>
      </c>
      <c r="C331" s="96"/>
      <c r="D331" s="18">
        <v>0</v>
      </c>
      <c r="E331" s="18">
        <v>0</v>
      </c>
      <c r="F331" s="18">
        <v>0</v>
      </c>
      <c r="G331" s="18">
        <v>0</v>
      </c>
      <c r="H331" s="18">
        <v>0</v>
      </c>
      <c r="I331" s="18">
        <v>0</v>
      </c>
      <c r="J331" s="18">
        <v>0</v>
      </c>
      <c r="K331" s="18">
        <v>0</v>
      </c>
      <c r="L331" s="18">
        <v>0</v>
      </c>
      <c r="M331" s="18">
        <v>0</v>
      </c>
      <c r="N331" s="18">
        <v>0</v>
      </c>
      <c r="O331" s="18">
        <v>0</v>
      </c>
      <c r="P331" s="18">
        <v>0</v>
      </c>
      <c r="Q331" s="18">
        <v>0</v>
      </c>
      <c r="R331" s="41">
        <v>0.123298</v>
      </c>
      <c r="S331" s="41">
        <v>0.17835300000000001</v>
      </c>
      <c r="T331" s="18">
        <v>0.16097400000000001</v>
      </c>
      <c r="U331" s="18">
        <v>0</v>
      </c>
      <c r="V331" s="18">
        <v>3.9253999999999997E-2</v>
      </c>
      <c r="W331" s="41">
        <v>8.6999999999999994E-2</v>
      </c>
      <c r="X331" s="18">
        <v>0.51100000000000001</v>
      </c>
      <c r="Y331" s="18">
        <v>0.84099999999999997</v>
      </c>
      <c r="Z331" s="18">
        <v>1.514</v>
      </c>
      <c r="AA331" s="18">
        <v>22.39311</v>
      </c>
      <c r="AB331" s="41" t="s">
        <v>16</v>
      </c>
      <c r="AC331" s="41" t="s">
        <v>16</v>
      </c>
      <c r="AD331" s="41" t="s">
        <v>16</v>
      </c>
      <c r="AE331" s="41" t="s">
        <v>16</v>
      </c>
      <c r="AF331" s="18">
        <v>83.737229999999997</v>
      </c>
      <c r="AG331" s="41" t="s">
        <v>16</v>
      </c>
      <c r="AH331" s="18">
        <v>796.00800000000004</v>
      </c>
      <c r="AI331" s="41" t="s">
        <v>16</v>
      </c>
      <c r="AJ331" s="18">
        <v>517.05629999999996</v>
      </c>
      <c r="AK331" s="18">
        <v>705.49519999999995</v>
      </c>
      <c r="AL331" s="18">
        <v>347</v>
      </c>
      <c r="AM331" s="18">
        <v>702.61929999999995</v>
      </c>
      <c r="AN331" s="18">
        <v>269.30309999999997</v>
      </c>
      <c r="AO331" s="18">
        <f>242.1524-120.9</f>
        <v>121.25239999999999</v>
      </c>
      <c r="AP331" s="18">
        <v>419.94361700000002</v>
      </c>
      <c r="AQ331" s="18">
        <v>88.529719999999998</v>
      </c>
      <c r="AR331" s="18">
        <v>292.60890000000001</v>
      </c>
      <c r="AS331" s="41" t="s">
        <v>16</v>
      </c>
      <c r="AT331" s="41" t="s">
        <v>16</v>
      </c>
      <c r="AU331" s="18">
        <v>797.7527</v>
      </c>
      <c r="AV331" s="18">
        <v>1638.9829999999999</v>
      </c>
      <c r="AW331" s="18">
        <f>2088.998-AW328-AW327</f>
        <v>1911.998</v>
      </c>
      <c r="AX331" s="18">
        <f>2785.9723-AX328-AX327</f>
        <v>2468.9722999999999</v>
      </c>
      <c r="AY331" s="18">
        <f>3658.879-AY330-AY328-AY327</f>
        <v>3164.279</v>
      </c>
      <c r="AZ331" s="18">
        <f>3080.401-AZ327</f>
        <v>2990.4009999999998</v>
      </c>
      <c r="BA331" s="41" t="s">
        <v>16</v>
      </c>
      <c r="BB331" s="18">
        <v>891.7333407000001</v>
      </c>
      <c r="BC331" s="41" t="s">
        <v>16</v>
      </c>
      <c r="BD331" s="18">
        <v>4736.2069947</v>
      </c>
      <c r="BE331" s="25">
        <v>646.10859809999999</v>
      </c>
      <c r="BF331" s="18">
        <v>202.34123360000004</v>
      </c>
      <c r="BG331" s="18">
        <v>397.07737210000005</v>
      </c>
      <c r="BH331" s="18">
        <v>223.98164210000002</v>
      </c>
      <c r="BI331" s="18">
        <v>24.725105899999999</v>
      </c>
      <c r="BJ331" s="73">
        <v>23.493360600000003</v>
      </c>
      <c r="BK331" s="73">
        <v>2</v>
      </c>
      <c r="BL331" s="118">
        <v>133.0205627</v>
      </c>
      <c r="BM331" s="118">
        <v>12.8076308</v>
      </c>
      <c r="BN331" s="118">
        <v>0</v>
      </c>
      <c r="BO331" s="103"/>
      <c r="BP331">
        <f t="shared" si="872"/>
        <v>0</v>
      </c>
      <c r="BQ331">
        <f t="shared" si="872"/>
        <v>0</v>
      </c>
      <c r="BR331">
        <f t="shared" si="872"/>
        <v>0</v>
      </c>
      <c r="BS331">
        <f t="shared" si="872"/>
        <v>0</v>
      </c>
      <c r="BT331">
        <f t="shared" si="872"/>
        <v>0</v>
      </c>
      <c r="BU331">
        <f t="shared" si="872"/>
        <v>0</v>
      </c>
      <c r="BV331">
        <f t="shared" si="872"/>
        <v>0</v>
      </c>
      <c r="BW331">
        <f t="shared" si="872"/>
        <v>0</v>
      </c>
      <c r="BX331">
        <f t="shared" si="872"/>
        <v>0</v>
      </c>
      <c r="BY331">
        <f t="shared" si="872"/>
        <v>0</v>
      </c>
      <c r="BZ331">
        <f t="shared" si="873"/>
        <v>0</v>
      </c>
      <c r="CA331">
        <f t="shared" si="873"/>
        <v>0</v>
      </c>
      <c r="CB331">
        <f t="shared" si="873"/>
        <v>0</v>
      </c>
      <c r="CC331">
        <f t="shared" si="873"/>
        <v>0</v>
      </c>
      <c r="CD331">
        <f t="shared" si="873"/>
        <v>0</v>
      </c>
      <c r="CE331">
        <f t="shared" si="873"/>
        <v>0</v>
      </c>
      <c r="CF331">
        <f t="shared" si="873"/>
        <v>0</v>
      </c>
      <c r="CG331">
        <f t="shared" si="873"/>
        <v>0</v>
      </c>
      <c r="CH331">
        <f t="shared" si="873"/>
        <v>0</v>
      </c>
      <c r="CI331">
        <f t="shared" si="873"/>
        <v>0</v>
      </c>
      <c r="CJ331">
        <f t="shared" si="874"/>
        <v>0</v>
      </c>
      <c r="CK331">
        <f t="shared" si="874"/>
        <v>0</v>
      </c>
      <c r="CL331">
        <f t="shared" si="874"/>
        <v>0</v>
      </c>
      <c r="CM331">
        <f t="shared" si="874"/>
        <v>0</v>
      </c>
      <c r="CN331">
        <f t="shared" si="874"/>
        <v>0</v>
      </c>
      <c r="CO331">
        <f t="shared" si="874"/>
        <v>0</v>
      </c>
      <c r="CP331">
        <f t="shared" si="874"/>
        <v>0</v>
      </c>
      <c r="CQ331">
        <f t="shared" si="874"/>
        <v>0</v>
      </c>
      <c r="CR331">
        <f t="shared" si="874"/>
        <v>0</v>
      </c>
      <c r="CS331">
        <f t="shared" si="874"/>
        <v>0</v>
      </c>
      <c r="CT331">
        <f t="shared" si="875"/>
        <v>0</v>
      </c>
      <c r="CU331">
        <f t="shared" si="875"/>
        <v>0</v>
      </c>
      <c r="CV331">
        <f t="shared" si="875"/>
        <v>0</v>
      </c>
      <c r="CW331">
        <f t="shared" si="875"/>
        <v>0</v>
      </c>
      <c r="CX331">
        <f t="shared" si="875"/>
        <v>0</v>
      </c>
      <c r="CY331">
        <f t="shared" si="875"/>
        <v>0</v>
      </c>
      <c r="CZ331">
        <f t="shared" si="875"/>
        <v>0</v>
      </c>
      <c r="DA331">
        <f t="shared" si="879"/>
        <v>0</v>
      </c>
      <c r="DB331">
        <f t="shared" si="879"/>
        <v>0</v>
      </c>
      <c r="DC331">
        <f>IF($C331&lt;&gt;"",IF(AQ331&gt;0,1,0),0)</f>
        <v>0</v>
      </c>
      <c r="DD331">
        <f t="shared" si="880"/>
        <v>0</v>
      </c>
      <c r="DE331">
        <f t="shared" si="880"/>
        <v>0</v>
      </c>
      <c r="DF331">
        <f t="shared" si="876"/>
        <v>0</v>
      </c>
      <c r="DG331">
        <f t="shared" si="876"/>
        <v>0</v>
      </c>
      <c r="DH331">
        <f t="shared" si="876"/>
        <v>0</v>
      </c>
      <c r="DI331">
        <f t="shared" si="876"/>
        <v>0</v>
      </c>
      <c r="DJ331">
        <f t="shared" si="876"/>
        <v>0</v>
      </c>
      <c r="DK331">
        <f t="shared" si="876"/>
        <v>0</v>
      </c>
      <c r="DL331">
        <f t="shared" si="876"/>
        <v>0</v>
      </c>
      <c r="DM331">
        <f t="shared" si="876"/>
        <v>0</v>
      </c>
      <c r="DN331">
        <f t="shared" si="876"/>
        <v>0</v>
      </c>
      <c r="DO331">
        <f t="shared" si="876"/>
        <v>0</v>
      </c>
      <c r="DP331">
        <f t="shared" si="877"/>
        <v>0</v>
      </c>
      <c r="DQ331">
        <f t="shared" si="877"/>
        <v>0</v>
      </c>
      <c r="DR331">
        <f t="shared" si="877"/>
        <v>0</v>
      </c>
      <c r="DS331">
        <f t="shared" si="877"/>
        <v>0</v>
      </c>
      <c r="DT331">
        <f t="shared" si="877"/>
        <v>0</v>
      </c>
      <c r="DU331">
        <f t="shared" si="877"/>
        <v>0</v>
      </c>
      <c r="DV331">
        <f t="shared" si="877"/>
        <v>0</v>
      </c>
      <c r="DW331">
        <f t="shared" si="877"/>
        <v>0</v>
      </c>
      <c r="DX331">
        <f t="shared" si="877"/>
        <v>0</v>
      </c>
      <c r="DY331">
        <f t="shared" si="877"/>
        <v>0</v>
      </c>
      <c r="DZ331">
        <f t="shared" si="878"/>
        <v>0</v>
      </c>
    </row>
    <row r="332" spans="1:130">
      <c r="A332" s="106" t="str">
        <f>IF(LEFT(B373,1)&lt;&gt;"",IF(LEFT(B373,1)&lt;&gt;" ",COUNT($A$66:A331)+1,""),"")</f>
        <v/>
      </c>
      <c r="B332" s="55" t="s">
        <v>18</v>
      </c>
      <c r="C332" s="96"/>
      <c r="D332" s="34">
        <v>0</v>
      </c>
      <c r="E332" s="34">
        <v>0</v>
      </c>
      <c r="F332" s="34">
        <v>0</v>
      </c>
      <c r="G332" s="34">
        <v>0</v>
      </c>
      <c r="H332" s="34">
        <v>0</v>
      </c>
      <c r="I332" s="34">
        <v>0</v>
      </c>
      <c r="J332" s="34">
        <v>0</v>
      </c>
      <c r="K332" s="34">
        <v>0</v>
      </c>
      <c r="L332" s="34">
        <v>0</v>
      </c>
      <c r="M332" s="34">
        <v>0</v>
      </c>
      <c r="N332" s="34">
        <v>0</v>
      </c>
      <c r="O332" s="34">
        <v>0</v>
      </c>
      <c r="P332" s="34">
        <v>0</v>
      </c>
      <c r="Q332" s="34">
        <v>0</v>
      </c>
      <c r="R332" s="34">
        <v>0</v>
      </c>
      <c r="S332" s="34">
        <v>0</v>
      </c>
      <c r="T332" s="34">
        <v>0</v>
      </c>
      <c r="U332" s="34">
        <v>0</v>
      </c>
      <c r="V332" s="34">
        <v>0</v>
      </c>
      <c r="W332" s="34">
        <v>0</v>
      </c>
      <c r="X332" s="34">
        <v>0</v>
      </c>
      <c r="Y332" s="34">
        <v>0</v>
      </c>
      <c r="Z332" s="34">
        <v>0</v>
      </c>
      <c r="AA332" s="34">
        <v>0</v>
      </c>
      <c r="AB332" s="34">
        <v>501</v>
      </c>
      <c r="AC332" s="41" t="s">
        <v>16</v>
      </c>
      <c r="AD332" s="34">
        <v>691</v>
      </c>
      <c r="AE332" s="34">
        <v>3848.6446076871007</v>
      </c>
      <c r="AF332" s="34">
        <v>4198.5248889719351</v>
      </c>
      <c r="AG332" s="34">
        <v>4630.5950852960368</v>
      </c>
      <c r="AH332" s="34">
        <v>5065.4542697561883</v>
      </c>
      <c r="AI332" s="34">
        <v>5424.6456320245998</v>
      </c>
      <c r="AJ332" s="34">
        <v>5695.3896955189484</v>
      </c>
      <c r="AK332" s="34">
        <v>5951.1696467447046</v>
      </c>
      <c r="AL332" s="34">
        <v>6301.7530506344356</v>
      </c>
      <c r="AM332" s="34">
        <v>6754.912112505559</v>
      </c>
      <c r="AN332" s="34">
        <v>7200.1283698408015</v>
      </c>
      <c r="AO332" s="34">
        <v>7696.2892158065315</v>
      </c>
      <c r="AP332" s="34">
        <v>7200</v>
      </c>
      <c r="AQ332" s="34">
        <v>0</v>
      </c>
      <c r="AR332" s="34">
        <v>0</v>
      </c>
      <c r="AS332" s="34">
        <v>0</v>
      </c>
      <c r="AT332" s="34">
        <v>0</v>
      </c>
      <c r="AU332" s="34">
        <v>0</v>
      </c>
      <c r="AV332" s="34">
        <v>0</v>
      </c>
      <c r="AW332" s="34">
        <v>0</v>
      </c>
      <c r="AX332" s="34">
        <v>0</v>
      </c>
      <c r="AY332" s="34">
        <v>0</v>
      </c>
      <c r="AZ332" s="34">
        <v>0</v>
      </c>
      <c r="BA332" s="34">
        <v>0</v>
      </c>
      <c r="BB332" s="34">
        <v>0</v>
      </c>
      <c r="BC332" s="34">
        <v>0</v>
      </c>
      <c r="BD332" s="34">
        <v>0</v>
      </c>
      <c r="BE332" s="43">
        <v>0</v>
      </c>
      <c r="BF332" s="34">
        <v>0</v>
      </c>
      <c r="BG332" s="34">
        <v>0</v>
      </c>
      <c r="BH332" s="34">
        <v>0</v>
      </c>
      <c r="BI332" s="34">
        <v>0</v>
      </c>
      <c r="BJ332" s="118">
        <v>0</v>
      </c>
      <c r="BK332" s="118">
        <v>0</v>
      </c>
      <c r="BL332" s="118">
        <v>0</v>
      </c>
      <c r="BM332" s="118">
        <v>0</v>
      </c>
      <c r="BN332" s="118">
        <v>0</v>
      </c>
      <c r="BO332" s="103"/>
      <c r="BP332">
        <f t="shared" si="872"/>
        <v>0</v>
      </c>
      <c r="BQ332">
        <f t="shared" si="872"/>
        <v>0</v>
      </c>
      <c r="BR332">
        <f t="shared" si="872"/>
        <v>0</v>
      </c>
      <c r="BS332">
        <f t="shared" si="872"/>
        <v>0</v>
      </c>
      <c r="BT332">
        <f t="shared" si="872"/>
        <v>0</v>
      </c>
      <c r="BU332">
        <f t="shared" si="872"/>
        <v>0</v>
      </c>
      <c r="BV332">
        <f t="shared" si="872"/>
        <v>0</v>
      </c>
      <c r="BW332">
        <f t="shared" si="872"/>
        <v>0</v>
      </c>
      <c r="BX332">
        <f t="shared" si="872"/>
        <v>0</v>
      </c>
      <c r="BY332">
        <f t="shared" si="872"/>
        <v>0</v>
      </c>
      <c r="BZ332">
        <f t="shared" si="873"/>
        <v>0</v>
      </c>
      <c r="CA332">
        <f t="shared" si="873"/>
        <v>0</v>
      </c>
      <c r="CB332">
        <f t="shared" si="873"/>
        <v>0</v>
      </c>
      <c r="CC332">
        <f t="shared" si="873"/>
        <v>0</v>
      </c>
      <c r="CD332">
        <f t="shared" si="873"/>
        <v>0</v>
      </c>
      <c r="CE332">
        <f t="shared" si="873"/>
        <v>0</v>
      </c>
      <c r="CF332">
        <f t="shared" si="873"/>
        <v>0</v>
      </c>
      <c r="CG332">
        <f t="shared" si="873"/>
        <v>0</v>
      </c>
      <c r="CH332">
        <f t="shared" si="873"/>
        <v>0</v>
      </c>
      <c r="CI332">
        <f t="shared" si="873"/>
        <v>0</v>
      </c>
      <c r="CJ332">
        <f t="shared" si="874"/>
        <v>0</v>
      </c>
      <c r="CK332">
        <f t="shared" si="874"/>
        <v>0</v>
      </c>
      <c r="CL332">
        <f t="shared" si="874"/>
        <v>0</v>
      </c>
      <c r="CM332">
        <f t="shared" si="874"/>
        <v>0</v>
      </c>
      <c r="CN332">
        <f t="shared" si="874"/>
        <v>0</v>
      </c>
      <c r="CO332">
        <f t="shared" si="874"/>
        <v>0</v>
      </c>
      <c r="CP332">
        <f t="shared" si="874"/>
        <v>0</v>
      </c>
      <c r="CQ332">
        <f t="shared" si="874"/>
        <v>0</v>
      </c>
      <c r="CR332">
        <f t="shared" si="874"/>
        <v>0</v>
      </c>
      <c r="CS332">
        <f t="shared" si="874"/>
        <v>0</v>
      </c>
      <c r="CT332">
        <f t="shared" si="875"/>
        <v>0</v>
      </c>
      <c r="CU332">
        <f t="shared" si="875"/>
        <v>0</v>
      </c>
      <c r="CV332">
        <f t="shared" si="875"/>
        <v>0</v>
      </c>
      <c r="CW332">
        <f t="shared" si="875"/>
        <v>0</v>
      </c>
      <c r="CX332">
        <f t="shared" si="875"/>
        <v>0</v>
      </c>
      <c r="CY332">
        <f t="shared" si="875"/>
        <v>0</v>
      </c>
      <c r="CZ332">
        <f t="shared" si="875"/>
        <v>0</v>
      </c>
      <c r="DA332">
        <f t="shared" si="879"/>
        <v>0</v>
      </c>
      <c r="DB332">
        <f t="shared" si="879"/>
        <v>0</v>
      </c>
      <c r="DC332">
        <f>IF($C332&lt;&gt;"",IF(AQ332&gt;0,1,0),0)</f>
        <v>0</v>
      </c>
      <c r="DD332">
        <f t="shared" si="880"/>
        <v>0</v>
      </c>
      <c r="DE332">
        <f t="shared" si="880"/>
        <v>0</v>
      </c>
      <c r="DF332">
        <f t="shared" si="876"/>
        <v>0</v>
      </c>
      <c r="DG332">
        <f t="shared" si="876"/>
        <v>0</v>
      </c>
      <c r="DH332">
        <f t="shared" si="876"/>
        <v>0</v>
      </c>
      <c r="DI332">
        <f t="shared" si="876"/>
        <v>0</v>
      </c>
      <c r="DJ332">
        <f t="shared" si="876"/>
        <v>0</v>
      </c>
      <c r="DK332">
        <f t="shared" si="876"/>
        <v>0</v>
      </c>
      <c r="DL332">
        <f t="shared" si="876"/>
        <v>0</v>
      </c>
      <c r="DM332">
        <f t="shared" si="876"/>
        <v>0</v>
      </c>
      <c r="DN332">
        <f t="shared" si="876"/>
        <v>0</v>
      </c>
      <c r="DO332">
        <f t="shared" si="876"/>
        <v>0</v>
      </c>
      <c r="DP332">
        <f t="shared" si="877"/>
        <v>0</v>
      </c>
      <c r="DQ332">
        <f t="shared" si="877"/>
        <v>0</v>
      </c>
      <c r="DR332">
        <f t="shared" si="877"/>
        <v>0</v>
      </c>
      <c r="DS332">
        <f t="shared" si="877"/>
        <v>0</v>
      </c>
      <c r="DT332">
        <f t="shared" si="877"/>
        <v>0</v>
      </c>
      <c r="DU332">
        <f t="shared" si="877"/>
        <v>0</v>
      </c>
      <c r="DV332">
        <f t="shared" si="877"/>
        <v>0</v>
      </c>
      <c r="DW332">
        <f t="shared" si="877"/>
        <v>0</v>
      </c>
      <c r="DX332">
        <f t="shared" si="877"/>
        <v>0</v>
      </c>
      <c r="DY332">
        <f t="shared" si="877"/>
        <v>0</v>
      </c>
      <c r="DZ332">
        <f t="shared" si="878"/>
        <v>0</v>
      </c>
    </row>
    <row r="333" spans="1:130">
      <c r="A333" s="106"/>
      <c r="B333" s="55" t="s">
        <v>25</v>
      </c>
      <c r="C333" s="96"/>
      <c r="D333" s="18">
        <v>0</v>
      </c>
      <c r="E333" s="18">
        <v>0</v>
      </c>
      <c r="F333" s="18">
        <v>0</v>
      </c>
      <c r="G333" s="18">
        <v>0</v>
      </c>
      <c r="H333" s="18">
        <v>0</v>
      </c>
      <c r="I333" s="18">
        <v>0</v>
      </c>
      <c r="J333" s="18">
        <v>0</v>
      </c>
      <c r="K333" s="18">
        <v>0</v>
      </c>
      <c r="L333" s="18">
        <v>0</v>
      </c>
      <c r="M333" s="18">
        <v>0</v>
      </c>
      <c r="N333" s="18">
        <v>0</v>
      </c>
      <c r="O333" s="18">
        <v>0</v>
      </c>
      <c r="P333" s="18">
        <v>0</v>
      </c>
      <c r="Q333" s="18">
        <v>0</v>
      </c>
      <c r="R333" s="18">
        <v>0</v>
      </c>
      <c r="S333" s="18">
        <v>0</v>
      </c>
      <c r="T333" s="18">
        <v>0</v>
      </c>
      <c r="U333" s="18">
        <v>0</v>
      </c>
      <c r="V333" s="18">
        <v>0</v>
      </c>
      <c r="W333" s="18">
        <v>0</v>
      </c>
      <c r="X333" s="18">
        <v>0</v>
      </c>
      <c r="Y333" s="18">
        <v>0</v>
      </c>
      <c r="Z333" s="18">
        <v>0</v>
      </c>
      <c r="AA333" s="18">
        <v>0</v>
      </c>
      <c r="AB333" s="18">
        <v>0</v>
      </c>
      <c r="AC333" s="18">
        <v>0</v>
      </c>
      <c r="AD333" s="18">
        <v>0</v>
      </c>
      <c r="AE333" s="18">
        <v>0</v>
      </c>
      <c r="AF333" s="18">
        <v>0</v>
      </c>
      <c r="AG333" s="18">
        <v>0</v>
      </c>
      <c r="AH333" s="18">
        <v>0</v>
      </c>
      <c r="AI333" s="18">
        <v>85</v>
      </c>
      <c r="AJ333" s="18">
        <v>450</v>
      </c>
      <c r="AK333" s="18">
        <v>1123</v>
      </c>
      <c r="AL333" s="18">
        <v>468</v>
      </c>
      <c r="AM333" s="18">
        <v>0</v>
      </c>
      <c r="AN333" s="18">
        <v>0</v>
      </c>
      <c r="AO333" s="18">
        <v>0</v>
      </c>
      <c r="AP333" s="18">
        <v>0</v>
      </c>
      <c r="AQ333" s="18">
        <v>0</v>
      </c>
      <c r="AR333" s="18">
        <v>2343</v>
      </c>
      <c r="AS333" s="18">
        <v>2403</v>
      </c>
      <c r="AT333" s="18">
        <v>2463</v>
      </c>
      <c r="AU333" s="18">
        <v>2523</v>
      </c>
      <c r="AV333" s="18">
        <v>2593</v>
      </c>
      <c r="AW333" s="18">
        <v>2663</v>
      </c>
      <c r="AX333" s="18">
        <v>2783</v>
      </c>
      <c r="AY333" s="18">
        <v>2903</v>
      </c>
      <c r="AZ333" s="18">
        <v>3023</v>
      </c>
      <c r="BA333" s="18">
        <v>3043</v>
      </c>
      <c r="BB333" s="18">
        <v>3100</v>
      </c>
      <c r="BC333" s="18">
        <v>2333</v>
      </c>
      <c r="BD333" s="18">
        <v>2711</v>
      </c>
      <c r="BE333" s="25">
        <v>0</v>
      </c>
      <c r="BF333" s="18">
        <v>0</v>
      </c>
      <c r="BG333" s="18">
        <v>0</v>
      </c>
      <c r="BH333" s="18">
        <v>0</v>
      </c>
      <c r="BI333" s="18">
        <v>0</v>
      </c>
      <c r="BJ333" s="118">
        <v>0</v>
      </c>
      <c r="BK333" s="118">
        <v>0</v>
      </c>
      <c r="BL333" s="118">
        <v>0</v>
      </c>
      <c r="BM333" s="118">
        <v>0</v>
      </c>
      <c r="BN333" s="118">
        <v>0</v>
      </c>
      <c r="BO333" s="103"/>
      <c r="BP333">
        <f t="shared" si="872"/>
        <v>0</v>
      </c>
      <c r="BQ333">
        <f t="shared" si="872"/>
        <v>0</v>
      </c>
      <c r="BR333">
        <f t="shared" si="872"/>
        <v>0</v>
      </c>
      <c r="BS333">
        <f t="shared" si="872"/>
        <v>0</v>
      </c>
      <c r="BT333">
        <f t="shared" si="872"/>
        <v>0</v>
      </c>
      <c r="BU333">
        <f t="shared" si="872"/>
        <v>0</v>
      </c>
      <c r="BV333">
        <f t="shared" si="872"/>
        <v>0</v>
      </c>
      <c r="BW333">
        <f t="shared" si="872"/>
        <v>0</v>
      </c>
      <c r="BX333">
        <f t="shared" si="872"/>
        <v>0</v>
      </c>
      <c r="BY333">
        <f t="shared" si="872"/>
        <v>0</v>
      </c>
      <c r="BZ333">
        <f t="shared" si="873"/>
        <v>0</v>
      </c>
      <c r="CA333">
        <f t="shared" si="873"/>
        <v>0</v>
      </c>
      <c r="CB333">
        <f t="shared" si="873"/>
        <v>0</v>
      </c>
      <c r="CC333">
        <f t="shared" si="873"/>
        <v>0</v>
      </c>
      <c r="CD333">
        <f t="shared" si="873"/>
        <v>0</v>
      </c>
      <c r="CE333">
        <f t="shared" si="873"/>
        <v>0</v>
      </c>
      <c r="CF333">
        <f t="shared" si="873"/>
        <v>0</v>
      </c>
      <c r="CG333">
        <f t="shared" si="873"/>
        <v>0</v>
      </c>
      <c r="CH333">
        <f t="shared" si="873"/>
        <v>0</v>
      </c>
      <c r="CI333">
        <f t="shared" si="873"/>
        <v>0</v>
      </c>
      <c r="CJ333">
        <f t="shared" si="874"/>
        <v>0</v>
      </c>
      <c r="CK333">
        <f t="shared" si="874"/>
        <v>0</v>
      </c>
      <c r="CL333">
        <f t="shared" si="874"/>
        <v>0</v>
      </c>
      <c r="CM333">
        <f t="shared" si="874"/>
        <v>0</v>
      </c>
      <c r="CN333">
        <f t="shared" si="874"/>
        <v>0</v>
      </c>
      <c r="CO333">
        <f t="shared" si="874"/>
        <v>0</v>
      </c>
      <c r="CP333">
        <f t="shared" si="874"/>
        <v>0</v>
      </c>
      <c r="CQ333">
        <f t="shared" si="874"/>
        <v>0</v>
      </c>
      <c r="CR333">
        <f t="shared" si="874"/>
        <v>0</v>
      </c>
      <c r="CS333">
        <f t="shared" si="874"/>
        <v>0</v>
      </c>
      <c r="CT333">
        <f t="shared" si="875"/>
        <v>0</v>
      </c>
      <c r="CU333">
        <f t="shared" si="875"/>
        <v>0</v>
      </c>
      <c r="CV333">
        <f t="shared" si="875"/>
        <v>0</v>
      </c>
      <c r="CW333">
        <f t="shared" si="875"/>
        <v>0</v>
      </c>
      <c r="CX333">
        <f t="shared" si="875"/>
        <v>0</v>
      </c>
      <c r="CY333">
        <f t="shared" si="875"/>
        <v>0</v>
      </c>
      <c r="CZ333">
        <f t="shared" si="875"/>
        <v>0</v>
      </c>
      <c r="DA333">
        <f t="shared" si="879"/>
        <v>0</v>
      </c>
      <c r="DB333">
        <f t="shared" si="879"/>
        <v>0</v>
      </c>
      <c r="DC333">
        <f>IF($C333&lt;&gt;"",IF(AQ333&gt;0,1,0),0)</f>
        <v>0</v>
      </c>
      <c r="DD333">
        <f t="shared" si="880"/>
        <v>0</v>
      </c>
      <c r="DE333">
        <f t="shared" si="880"/>
        <v>0</v>
      </c>
      <c r="DF333">
        <f t="shared" si="876"/>
        <v>0</v>
      </c>
      <c r="DG333">
        <f t="shared" si="876"/>
        <v>0</v>
      </c>
      <c r="DH333">
        <f t="shared" si="876"/>
        <v>0</v>
      </c>
      <c r="DI333">
        <f t="shared" si="876"/>
        <v>0</v>
      </c>
      <c r="DJ333">
        <f t="shared" si="876"/>
        <v>0</v>
      </c>
      <c r="DK333">
        <f t="shared" si="876"/>
        <v>0</v>
      </c>
      <c r="DL333">
        <f t="shared" si="876"/>
        <v>0</v>
      </c>
      <c r="DM333">
        <f t="shared" si="876"/>
        <v>0</v>
      </c>
      <c r="DN333">
        <f t="shared" si="876"/>
        <v>0</v>
      </c>
      <c r="DO333">
        <f t="shared" si="876"/>
        <v>0</v>
      </c>
      <c r="DP333">
        <f t="shared" si="877"/>
        <v>0</v>
      </c>
      <c r="DQ333">
        <f t="shared" si="877"/>
        <v>0</v>
      </c>
      <c r="DR333">
        <f t="shared" si="877"/>
        <v>0</v>
      </c>
      <c r="DS333">
        <f t="shared" si="877"/>
        <v>0</v>
      </c>
      <c r="DT333">
        <f t="shared" si="877"/>
        <v>0</v>
      </c>
      <c r="DU333">
        <f t="shared" si="877"/>
        <v>0</v>
      </c>
      <c r="DV333">
        <f t="shared" si="877"/>
        <v>0</v>
      </c>
      <c r="DW333">
        <f t="shared" si="877"/>
        <v>0</v>
      </c>
      <c r="DX333">
        <f t="shared" si="877"/>
        <v>0</v>
      </c>
      <c r="DY333">
        <f t="shared" si="877"/>
        <v>0</v>
      </c>
      <c r="DZ333">
        <f t="shared" si="878"/>
        <v>0</v>
      </c>
    </row>
    <row r="334" spans="1:130">
      <c r="A334" s="106"/>
      <c r="B334" s="19" t="s">
        <v>205</v>
      </c>
      <c r="C334" s="96"/>
      <c r="D334" s="34">
        <v>0</v>
      </c>
      <c r="E334" s="34">
        <v>0</v>
      </c>
      <c r="F334" s="34">
        <v>0</v>
      </c>
      <c r="G334" s="34">
        <v>0</v>
      </c>
      <c r="H334" s="34">
        <v>0</v>
      </c>
      <c r="I334" s="34">
        <v>0</v>
      </c>
      <c r="J334" s="34">
        <v>0</v>
      </c>
      <c r="K334" s="34">
        <v>0</v>
      </c>
      <c r="L334" s="34">
        <v>0</v>
      </c>
      <c r="M334" s="34">
        <v>0</v>
      </c>
      <c r="N334" s="34">
        <v>0</v>
      </c>
      <c r="O334" s="34">
        <v>0</v>
      </c>
      <c r="P334" s="34">
        <v>0</v>
      </c>
      <c r="Q334" s="34">
        <v>0</v>
      </c>
      <c r="R334" s="34">
        <v>0</v>
      </c>
      <c r="S334" s="34">
        <v>0</v>
      </c>
      <c r="T334" s="34">
        <v>0</v>
      </c>
      <c r="U334" s="34">
        <v>0</v>
      </c>
      <c r="V334" s="34">
        <v>0</v>
      </c>
      <c r="W334" s="34">
        <v>0</v>
      </c>
      <c r="X334" s="34">
        <v>0</v>
      </c>
      <c r="Y334" s="34">
        <v>7.3369999999999997</v>
      </c>
      <c r="Z334" s="34">
        <v>2.5920000000000001</v>
      </c>
      <c r="AA334" s="18">
        <v>139.67699999999999</v>
      </c>
      <c r="AB334" s="18">
        <v>181.57499999999999</v>
      </c>
      <c r="AC334" s="18">
        <v>221</v>
      </c>
      <c r="AD334" s="41" t="s">
        <v>16</v>
      </c>
      <c r="AE334" s="41" t="s">
        <v>16</v>
      </c>
      <c r="AF334" s="41" t="s">
        <v>16</v>
      </c>
      <c r="AG334" s="41" t="s">
        <v>16</v>
      </c>
      <c r="AH334" s="41" t="s">
        <v>16</v>
      </c>
      <c r="AI334" s="41" t="s">
        <v>16</v>
      </c>
      <c r="AJ334" s="41" t="s">
        <v>16</v>
      </c>
      <c r="AK334" s="41" t="s">
        <v>16</v>
      </c>
      <c r="AL334" s="41" t="s">
        <v>16</v>
      </c>
      <c r="AM334" s="41" t="s">
        <v>16</v>
      </c>
      <c r="AN334" s="41" t="s">
        <v>16</v>
      </c>
      <c r="AO334" s="41" t="s">
        <v>16</v>
      </c>
      <c r="AP334" s="41" t="s">
        <v>16</v>
      </c>
      <c r="AQ334" s="18">
        <v>51.673999999999999</v>
      </c>
      <c r="AR334" s="18">
        <v>52.751999999999995</v>
      </c>
      <c r="AS334" s="18">
        <v>250.73500000000001</v>
      </c>
      <c r="AT334" s="18">
        <v>319.65300000000002</v>
      </c>
      <c r="AU334" s="18">
        <v>397.13800000000003</v>
      </c>
      <c r="AV334" s="18">
        <v>388.30600000000004</v>
      </c>
      <c r="AW334" s="18">
        <v>441.49299999999999</v>
      </c>
      <c r="AX334" s="18">
        <v>557.41</v>
      </c>
      <c r="AY334" s="18">
        <v>668.76</v>
      </c>
      <c r="AZ334" s="18">
        <v>789.96199999999999</v>
      </c>
      <c r="BA334" s="18">
        <v>293.47199999999998</v>
      </c>
      <c r="BB334" s="41" t="s">
        <v>16</v>
      </c>
      <c r="BC334" s="18">
        <v>2.8380000000000001</v>
      </c>
      <c r="BD334" s="18">
        <v>0.375</v>
      </c>
      <c r="BE334" s="25">
        <v>0</v>
      </c>
      <c r="BF334" s="25">
        <v>0</v>
      </c>
      <c r="BG334" s="34">
        <v>0</v>
      </c>
      <c r="BH334" s="34">
        <v>0</v>
      </c>
      <c r="BI334" s="34">
        <v>0</v>
      </c>
      <c r="BJ334" s="118">
        <v>0</v>
      </c>
      <c r="BK334" s="118">
        <v>0</v>
      </c>
      <c r="BL334" s="118">
        <v>0</v>
      </c>
      <c r="BM334" s="118">
        <v>0</v>
      </c>
      <c r="BN334" s="118">
        <v>0</v>
      </c>
      <c r="BO334" s="103"/>
      <c r="BP334">
        <f t="shared" si="872"/>
        <v>0</v>
      </c>
      <c r="BQ334">
        <f t="shared" si="872"/>
        <v>0</v>
      </c>
      <c r="BR334">
        <f t="shared" si="872"/>
        <v>0</v>
      </c>
      <c r="BS334">
        <f t="shared" si="872"/>
        <v>0</v>
      </c>
      <c r="BT334">
        <f t="shared" si="872"/>
        <v>0</v>
      </c>
      <c r="BU334">
        <f t="shared" si="872"/>
        <v>0</v>
      </c>
      <c r="BV334">
        <f t="shared" si="872"/>
        <v>0</v>
      </c>
      <c r="BW334">
        <f t="shared" si="872"/>
        <v>0</v>
      </c>
      <c r="BX334">
        <f t="shared" si="872"/>
        <v>0</v>
      </c>
      <c r="BY334">
        <f t="shared" si="872"/>
        <v>0</v>
      </c>
      <c r="BZ334">
        <f t="shared" si="873"/>
        <v>0</v>
      </c>
      <c r="CA334">
        <f t="shared" si="873"/>
        <v>0</v>
      </c>
      <c r="CB334">
        <f t="shared" si="873"/>
        <v>0</v>
      </c>
      <c r="CC334">
        <f t="shared" si="873"/>
        <v>0</v>
      </c>
      <c r="CD334">
        <f t="shared" si="873"/>
        <v>0</v>
      </c>
      <c r="CE334">
        <f t="shared" si="873"/>
        <v>0</v>
      </c>
      <c r="CF334">
        <f t="shared" si="873"/>
        <v>0</v>
      </c>
      <c r="CG334">
        <f t="shared" si="873"/>
        <v>0</v>
      </c>
      <c r="CH334">
        <f t="shared" si="873"/>
        <v>0</v>
      </c>
      <c r="CI334">
        <f t="shared" si="873"/>
        <v>0</v>
      </c>
      <c r="CJ334">
        <f t="shared" si="874"/>
        <v>0</v>
      </c>
      <c r="CK334">
        <f t="shared" si="874"/>
        <v>0</v>
      </c>
      <c r="CL334">
        <f t="shared" si="874"/>
        <v>0</v>
      </c>
      <c r="CM334">
        <f t="shared" si="874"/>
        <v>0</v>
      </c>
      <c r="CN334">
        <f t="shared" si="874"/>
        <v>0</v>
      </c>
      <c r="CO334">
        <f t="shared" si="874"/>
        <v>0</v>
      </c>
      <c r="CP334">
        <f t="shared" si="874"/>
        <v>0</v>
      </c>
      <c r="CQ334">
        <f t="shared" si="874"/>
        <v>0</v>
      </c>
      <c r="CR334">
        <f t="shared" si="874"/>
        <v>0</v>
      </c>
      <c r="CS334">
        <f t="shared" si="874"/>
        <v>0</v>
      </c>
      <c r="CT334">
        <f t="shared" si="875"/>
        <v>0</v>
      </c>
      <c r="CU334">
        <f t="shared" si="875"/>
        <v>0</v>
      </c>
      <c r="CV334">
        <f t="shared" si="875"/>
        <v>0</v>
      </c>
      <c r="CW334">
        <f t="shared" si="875"/>
        <v>0</v>
      </c>
      <c r="CX334">
        <f t="shared" si="875"/>
        <v>0</v>
      </c>
      <c r="CY334">
        <f t="shared" si="875"/>
        <v>0</v>
      </c>
      <c r="CZ334">
        <f t="shared" si="875"/>
        <v>0</v>
      </c>
      <c r="DA334">
        <f t="shared" si="879"/>
        <v>0</v>
      </c>
      <c r="DB334">
        <f t="shared" si="879"/>
        <v>0</v>
      </c>
      <c r="DC334">
        <f>IF($C334&lt;&gt;"",IF(AQ334&gt;0,1,0),0)</f>
        <v>0</v>
      </c>
      <c r="DD334">
        <f t="shared" si="880"/>
        <v>0</v>
      </c>
      <c r="DE334">
        <f t="shared" si="880"/>
        <v>0</v>
      </c>
      <c r="DF334">
        <f t="shared" si="876"/>
        <v>0</v>
      </c>
      <c r="DG334">
        <f t="shared" si="876"/>
        <v>0</v>
      </c>
      <c r="DH334">
        <f t="shared" si="876"/>
        <v>0</v>
      </c>
      <c r="DI334">
        <f t="shared" si="876"/>
        <v>0</v>
      </c>
      <c r="DJ334">
        <f t="shared" si="876"/>
        <v>0</v>
      </c>
      <c r="DK334">
        <f t="shared" si="876"/>
        <v>0</v>
      </c>
      <c r="DL334">
        <f t="shared" si="876"/>
        <v>0</v>
      </c>
      <c r="DM334">
        <f t="shared" si="876"/>
        <v>0</v>
      </c>
      <c r="DN334">
        <f t="shared" si="876"/>
        <v>0</v>
      </c>
      <c r="DO334">
        <f t="shared" si="876"/>
        <v>0</v>
      </c>
      <c r="DP334">
        <f t="shared" si="877"/>
        <v>0</v>
      </c>
      <c r="DQ334">
        <f t="shared" si="877"/>
        <v>0</v>
      </c>
      <c r="DR334">
        <f t="shared" si="877"/>
        <v>0</v>
      </c>
      <c r="DS334">
        <f t="shared" si="877"/>
        <v>0</v>
      </c>
      <c r="DT334">
        <f t="shared" si="877"/>
        <v>0</v>
      </c>
      <c r="DU334">
        <f t="shared" si="877"/>
        <v>0</v>
      </c>
      <c r="DV334">
        <f t="shared" si="877"/>
        <v>0</v>
      </c>
      <c r="DW334">
        <f t="shared" si="877"/>
        <v>0</v>
      </c>
      <c r="DX334">
        <f t="shared" si="877"/>
        <v>0</v>
      </c>
      <c r="DY334">
        <f t="shared" si="877"/>
        <v>0</v>
      </c>
      <c r="DZ334">
        <f t="shared" si="878"/>
        <v>0</v>
      </c>
    </row>
    <row r="335" spans="1:130">
      <c r="A335" s="106"/>
      <c r="B335" s="19" t="s">
        <v>210</v>
      </c>
      <c r="C335" s="96"/>
      <c r="D335" s="34"/>
      <c r="E335" s="34"/>
      <c r="F335" s="34"/>
      <c r="G335" s="34"/>
      <c r="H335" s="34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>
        <v>0</v>
      </c>
      <c r="Y335" s="34">
        <v>0</v>
      </c>
      <c r="Z335" s="34">
        <v>0</v>
      </c>
      <c r="AA335" s="18">
        <v>0</v>
      </c>
      <c r="AB335" s="18">
        <v>0</v>
      </c>
      <c r="AC335" s="18">
        <v>1696.6411002380321</v>
      </c>
      <c r="AD335" s="73">
        <v>2021.3754646840148</v>
      </c>
      <c r="AE335" s="73">
        <v>2507.4906367041199</v>
      </c>
      <c r="AF335" s="73">
        <v>2308.5808580858084</v>
      </c>
      <c r="AG335" s="73">
        <v>2523.8424326192126</v>
      </c>
      <c r="AH335" s="160">
        <v>2986.3547758284599</v>
      </c>
      <c r="AI335" s="160">
        <v>2296.2674134202971</v>
      </c>
      <c r="AJ335" s="160">
        <v>2043.5226113566814</v>
      </c>
      <c r="AK335" s="160">
        <v>1814.5218251165418</v>
      </c>
      <c r="AL335" s="160">
        <v>711.58554147465441</v>
      </c>
      <c r="AM335" s="160">
        <v>633.47691074827208</v>
      </c>
      <c r="AN335" s="160">
        <v>440.8171244257648</v>
      </c>
      <c r="AO335" s="160">
        <v>322.81229124916501</v>
      </c>
      <c r="AP335" s="160">
        <v>388.29598007826394</v>
      </c>
      <c r="AQ335" s="160">
        <v>541.73962494282671</v>
      </c>
      <c r="AR335" s="160">
        <v>569.73441073334357</v>
      </c>
      <c r="AS335" s="160">
        <v>527.11387406616871</v>
      </c>
      <c r="AT335" s="160">
        <v>662.5099920063949</v>
      </c>
      <c r="AU335" s="160">
        <v>714.60596654595622</v>
      </c>
      <c r="AV335" s="18">
        <v>1132.1547768043388</v>
      </c>
      <c r="AW335" s="18">
        <v>851.31484998101018</v>
      </c>
      <c r="AX335" s="18">
        <v>861.44252873563221</v>
      </c>
      <c r="AY335" s="18">
        <v>753.33611691022963</v>
      </c>
      <c r="AZ335" s="18">
        <v>1044.0538116591929</v>
      </c>
      <c r="BA335" s="18">
        <v>793.87148594377516</v>
      </c>
      <c r="BB335" s="159">
        <v>764.85774946921447</v>
      </c>
      <c r="BC335" s="18">
        <v>678.19740923189192</v>
      </c>
      <c r="BD335" s="18">
        <v>1055.9022193631392</v>
      </c>
      <c r="BE335" s="25">
        <v>1183.5337495286378</v>
      </c>
      <c r="BF335" s="25">
        <v>749.40579144116487</v>
      </c>
      <c r="BG335" s="34">
        <v>671.60010614302769</v>
      </c>
      <c r="BH335" s="34">
        <v>776.26824963901822</v>
      </c>
      <c r="BI335" s="34">
        <v>838.46863301806604</v>
      </c>
      <c r="BJ335" s="118">
        <v>760.22183708838827</v>
      </c>
      <c r="BK335" s="118">
        <v>931.36410256410261</v>
      </c>
      <c r="BL335" s="118">
        <v>1079.9373695198331</v>
      </c>
      <c r="BM335" s="118">
        <v>1048.9638554216867</v>
      </c>
      <c r="BN335" s="118">
        <v>909.62388059701493</v>
      </c>
      <c r="BO335" s="103"/>
      <c r="BP335">
        <f t="shared" si="872"/>
        <v>0</v>
      </c>
      <c r="BQ335">
        <f t="shared" si="872"/>
        <v>0</v>
      </c>
      <c r="BR335">
        <f t="shared" si="872"/>
        <v>0</v>
      </c>
      <c r="BS335">
        <f t="shared" si="872"/>
        <v>0</v>
      </c>
      <c r="BT335">
        <f t="shared" si="872"/>
        <v>0</v>
      </c>
      <c r="BU335">
        <f t="shared" si="872"/>
        <v>0</v>
      </c>
      <c r="BV335">
        <f t="shared" si="872"/>
        <v>0</v>
      </c>
      <c r="BW335">
        <f t="shared" si="872"/>
        <v>0</v>
      </c>
      <c r="BX335">
        <f t="shared" si="872"/>
        <v>0</v>
      </c>
      <c r="BY335">
        <f t="shared" si="872"/>
        <v>0</v>
      </c>
      <c r="BZ335">
        <f t="shared" si="873"/>
        <v>0</v>
      </c>
      <c r="CA335">
        <f t="shared" si="873"/>
        <v>0</v>
      </c>
      <c r="CB335">
        <f t="shared" si="873"/>
        <v>0</v>
      </c>
      <c r="CC335">
        <f t="shared" si="873"/>
        <v>0</v>
      </c>
      <c r="CD335">
        <f t="shared" si="873"/>
        <v>0</v>
      </c>
      <c r="CE335">
        <f t="shared" si="873"/>
        <v>0</v>
      </c>
      <c r="CF335">
        <f t="shared" si="873"/>
        <v>0</v>
      </c>
      <c r="CG335">
        <f t="shared" si="873"/>
        <v>0</v>
      </c>
      <c r="CH335">
        <f t="shared" si="873"/>
        <v>0</v>
      </c>
      <c r="CI335">
        <f t="shared" si="873"/>
        <v>0</v>
      </c>
      <c r="CJ335">
        <f t="shared" si="874"/>
        <v>0</v>
      </c>
      <c r="CK335">
        <f t="shared" si="874"/>
        <v>0</v>
      </c>
      <c r="CL335">
        <f t="shared" si="874"/>
        <v>0</v>
      </c>
      <c r="CM335">
        <f t="shared" si="874"/>
        <v>0</v>
      </c>
      <c r="CN335">
        <f t="shared" si="874"/>
        <v>0</v>
      </c>
      <c r="CO335">
        <f t="shared" si="874"/>
        <v>0</v>
      </c>
      <c r="CP335">
        <f t="shared" si="874"/>
        <v>0</v>
      </c>
      <c r="CQ335">
        <f t="shared" si="874"/>
        <v>0</v>
      </c>
      <c r="CR335">
        <f t="shared" si="874"/>
        <v>0</v>
      </c>
      <c r="CS335">
        <f t="shared" si="874"/>
        <v>0</v>
      </c>
      <c r="CT335">
        <f t="shared" si="875"/>
        <v>0</v>
      </c>
      <c r="CU335">
        <f t="shared" si="875"/>
        <v>0</v>
      </c>
      <c r="CV335">
        <f t="shared" si="875"/>
        <v>0</v>
      </c>
      <c r="CW335">
        <f t="shared" si="875"/>
        <v>0</v>
      </c>
      <c r="CX335">
        <f t="shared" si="875"/>
        <v>0</v>
      </c>
      <c r="CY335">
        <f t="shared" si="875"/>
        <v>0</v>
      </c>
      <c r="CZ335">
        <f t="shared" si="875"/>
        <v>0</v>
      </c>
      <c r="DA335">
        <f t="shared" si="879"/>
        <v>0</v>
      </c>
      <c r="DB335">
        <f t="shared" si="879"/>
        <v>0</v>
      </c>
      <c r="DC335">
        <f>IF($C335&lt;&gt;"",IF(AQ335&gt;0,1,0),0)</f>
        <v>0</v>
      </c>
      <c r="DD335">
        <f t="shared" si="880"/>
        <v>0</v>
      </c>
      <c r="DE335">
        <f t="shared" si="880"/>
        <v>0</v>
      </c>
      <c r="DF335">
        <f t="shared" si="876"/>
        <v>0</v>
      </c>
      <c r="DG335">
        <f t="shared" si="876"/>
        <v>0</v>
      </c>
      <c r="DH335">
        <f t="shared" si="876"/>
        <v>0</v>
      </c>
      <c r="DI335">
        <f t="shared" si="876"/>
        <v>0</v>
      </c>
      <c r="DJ335">
        <f t="shared" si="876"/>
        <v>0</v>
      </c>
      <c r="DK335">
        <f t="shared" si="876"/>
        <v>0</v>
      </c>
      <c r="DL335">
        <f t="shared" si="876"/>
        <v>0</v>
      </c>
      <c r="DM335">
        <f t="shared" si="876"/>
        <v>0</v>
      </c>
      <c r="DN335">
        <f t="shared" si="876"/>
        <v>0</v>
      </c>
      <c r="DO335">
        <f t="shared" si="876"/>
        <v>0</v>
      </c>
      <c r="DP335">
        <f t="shared" si="877"/>
        <v>0</v>
      </c>
      <c r="DQ335">
        <f t="shared" si="877"/>
        <v>0</v>
      </c>
      <c r="DR335">
        <f t="shared" si="877"/>
        <v>0</v>
      </c>
      <c r="DS335">
        <f t="shared" si="877"/>
        <v>0</v>
      </c>
      <c r="DT335">
        <f t="shared" si="877"/>
        <v>0</v>
      </c>
      <c r="DU335">
        <f t="shared" si="877"/>
        <v>0</v>
      </c>
      <c r="DV335">
        <f t="shared" si="877"/>
        <v>0</v>
      </c>
      <c r="DW335">
        <f t="shared" si="877"/>
        <v>0</v>
      </c>
      <c r="DX335">
        <f t="shared" si="877"/>
        <v>0</v>
      </c>
      <c r="DY335">
        <f t="shared" si="877"/>
        <v>0</v>
      </c>
      <c r="DZ335">
        <f t="shared" si="878"/>
        <v>0</v>
      </c>
    </row>
    <row r="336" spans="1:130" ht="15.75">
      <c r="A336" s="106"/>
      <c r="B336" s="55"/>
      <c r="C336" s="96"/>
      <c r="D336" s="31"/>
      <c r="E336" s="31"/>
      <c r="F336" s="31"/>
      <c r="G336" s="31"/>
      <c r="H336" s="31"/>
      <c r="I336" s="31"/>
      <c r="J336" s="31"/>
      <c r="K336" s="31"/>
      <c r="L336" s="31"/>
      <c r="M336" s="31"/>
      <c r="N336" s="31"/>
      <c r="O336" s="31"/>
      <c r="P336" s="31"/>
      <c r="Q336" s="31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2"/>
      <c r="AV336" s="2"/>
      <c r="AW336" s="2"/>
      <c r="AX336" s="2"/>
      <c r="AY336" s="2"/>
      <c r="AZ336" s="2"/>
      <c r="BA336" s="2"/>
      <c r="BB336" s="2"/>
      <c r="BC336" s="2"/>
      <c r="BD336" s="2"/>
      <c r="BE336" s="2"/>
      <c r="BF336" s="2"/>
      <c r="BG336" s="2"/>
      <c r="BH336" s="2"/>
      <c r="BI336" s="2"/>
      <c r="BJ336" s="2"/>
      <c r="BK336" s="2"/>
      <c r="BL336" s="9"/>
      <c r="BM336" s="2"/>
      <c r="BN336" s="2"/>
      <c r="BO336" s="103"/>
    </row>
    <row r="337" spans="1:130">
      <c r="A337" s="105">
        <f>IF(LEFT(B337,1)&lt;&gt;"",IF(LEFT(B337,1)&lt;&gt;" ",COUNT($A$66:A336)+1,""),"")</f>
        <v>38</v>
      </c>
      <c r="B337" s="54" t="s">
        <v>53</v>
      </c>
      <c r="C337" s="96">
        <v>1</v>
      </c>
      <c r="D337" s="9"/>
      <c r="E337" s="9"/>
      <c r="F337" s="9"/>
      <c r="G337" s="9"/>
      <c r="H337" s="9"/>
      <c r="I337" s="9"/>
      <c r="J337" s="9"/>
      <c r="K337" s="9"/>
      <c r="L337" s="9"/>
      <c r="M337" s="9"/>
      <c r="N337" s="9"/>
      <c r="O337" s="9"/>
      <c r="P337" s="9"/>
      <c r="Q337" s="9"/>
      <c r="R337" s="9"/>
      <c r="S337" s="9"/>
      <c r="T337" s="9"/>
      <c r="U337" s="9"/>
      <c r="V337" s="9"/>
      <c r="W337" s="9"/>
      <c r="X337" s="9"/>
      <c r="Y337" s="9"/>
      <c r="Z337" s="9"/>
      <c r="AA337" s="9"/>
      <c r="AB337" s="9"/>
      <c r="AC337" s="9"/>
      <c r="AD337" s="9"/>
      <c r="AE337" s="9"/>
      <c r="AF337" s="9"/>
      <c r="AG337" s="9"/>
      <c r="AH337" s="9"/>
      <c r="AI337" s="9"/>
      <c r="AJ337" s="9">
        <f t="shared" ref="AJ337:BN337" si="881">AJ339+AJ340</f>
        <v>1098</v>
      </c>
      <c r="AK337" s="9">
        <f t="shared" si="881"/>
        <v>1268</v>
      </c>
      <c r="AL337" s="9">
        <f t="shared" si="881"/>
        <v>1453</v>
      </c>
      <c r="AM337" s="9">
        <f t="shared" si="881"/>
        <v>2620</v>
      </c>
      <c r="AN337" s="9">
        <f t="shared" si="881"/>
        <v>2110</v>
      </c>
      <c r="AO337" s="9">
        <f t="shared" si="881"/>
        <v>0</v>
      </c>
      <c r="AP337" s="9">
        <f t="shared" si="881"/>
        <v>0</v>
      </c>
      <c r="AQ337" s="9">
        <f t="shared" si="881"/>
        <v>0</v>
      </c>
      <c r="AR337" s="9">
        <f t="shared" si="881"/>
        <v>0</v>
      </c>
      <c r="AS337" s="9">
        <f t="shared" si="881"/>
        <v>0</v>
      </c>
      <c r="AT337" s="9">
        <f t="shared" si="881"/>
        <v>0</v>
      </c>
      <c r="AU337" s="9">
        <f t="shared" si="881"/>
        <v>0</v>
      </c>
      <c r="AV337" s="9">
        <f t="shared" si="881"/>
        <v>0</v>
      </c>
      <c r="AW337" s="9">
        <f t="shared" si="881"/>
        <v>0</v>
      </c>
      <c r="AX337" s="9">
        <f t="shared" si="881"/>
        <v>0</v>
      </c>
      <c r="AY337" s="9">
        <f t="shared" si="881"/>
        <v>0</v>
      </c>
      <c r="AZ337" s="9">
        <f t="shared" si="881"/>
        <v>0</v>
      </c>
      <c r="BA337" s="9">
        <f t="shared" si="881"/>
        <v>0</v>
      </c>
      <c r="BB337" s="9">
        <f t="shared" si="881"/>
        <v>0</v>
      </c>
      <c r="BC337" s="9">
        <f t="shared" si="881"/>
        <v>0</v>
      </c>
      <c r="BD337" s="9">
        <f t="shared" si="881"/>
        <v>0</v>
      </c>
      <c r="BE337" s="9">
        <f t="shared" si="881"/>
        <v>0</v>
      </c>
      <c r="BF337" s="9">
        <f t="shared" si="881"/>
        <v>0</v>
      </c>
      <c r="BG337" s="9">
        <f t="shared" si="881"/>
        <v>0</v>
      </c>
      <c r="BH337" s="9">
        <f t="shared" si="881"/>
        <v>0</v>
      </c>
      <c r="BI337" s="9">
        <f t="shared" si="881"/>
        <v>0</v>
      </c>
      <c r="BJ337" s="9">
        <f t="shared" si="881"/>
        <v>0</v>
      </c>
      <c r="BK337" s="9">
        <f t="shared" si="881"/>
        <v>0</v>
      </c>
      <c r="BL337" s="9">
        <f t="shared" si="881"/>
        <v>0</v>
      </c>
      <c r="BM337" s="9">
        <f t="shared" si="881"/>
        <v>0</v>
      </c>
      <c r="BN337" s="9">
        <f t="shared" si="881"/>
        <v>0</v>
      </c>
      <c r="BO337" s="103"/>
      <c r="BP337">
        <f t="shared" ref="BP337:BY338" si="882">IF($C337&lt;&gt;"",IF(D337&gt;0,1,0),0)</f>
        <v>0</v>
      </c>
      <c r="BQ337">
        <f t="shared" si="882"/>
        <v>0</v>
      </c>
      <c r="BR337">
        <f t="shared" si="882"/>
        <v>0</v>
      </c>
      <c r="BS337">
        <f t="shared" si="882"/>
        <v>0</v>
      </c>
      <c r="BT337">
        <f t="shared" si="882"/>
        <v>0</v>
      </c>
      <c r="BU337">
        <f t="shared" si="882"/>
        <v>0</v>
      </c>
      <c r="BV337">
        <f t="shared" si="882"/>
        <v>0</v>
      </c>
      <c r="BW337">
        <f t="shared" si="882"/>
        <v>0</v>
      </c>
      <c r="BX337">
        <f t="shared" si="882"/>
        <v>0</v>
      </c>
      <c r="BY337">
        <f t="shared" si="882"/>
        <v>0</v>
      </c>
      <c r="BZ337">
        <f t="shared" ref="BZ337:CI338" si="883">IF($C337&lt;&gt;"",IF(N337&gt;0,1,0),0)</f>
        <v>0</v>
      </c>
      <c r="CA337">
        <f t="shared" si="883"/>
        <v>0</v>
      </c>
      <c r="CB337">
        <f t="shared" si="883"/>
        <v>0</v>
      </c>
      <c r="CC337">
        <f t="shared" si="883"/>
        <v>0</v>
      </c>
      <c r="CD337">
        <f t="shared" si="883"/>
        <v>0</v>
      </c>
      <c r="CE337">
        <f t="shared" si="883"/>
        <v>0</v>
      </c>
      <c r="CF337">
        <f t="shared" si="883"/>
        <v>0</v>
      </c>
      <c r="CG337">
        <f t="shared" si="883"/>
        <v>0</v>
      </c>
      <c r="CH337">
        <f t="shared" si="883"/>
        <v>0</v>
      </c>
      <c r="CI337">
        <f t="shared" si="883"/>
        <v>0</v>
      </c>
      <c r="CJ337">
        <f t="shared" ref="CJ337:CS338" si="884">IF($C337&lt;&gt;"",IF(X337&gt;0,1,0),0)</f>
        <v>0</v>
      </c>
      <c r="CK337">
        <f t="shared" si="884"/>
        <v>0</v>
      </c>
      <c r="CL337">
        <f t="shared" si="884"/>
        <v>0</v>
      </c>
      <c r="CM337">
        <f t="shared" si="884"/>
        <v>0</v>
      </c>
      <c r="CN337">
        <f t="shared" si="884"/>
        <v>0</v>
      </c>
      <c r="CO337">
        <f t="shared" si="884"/>
        <v>0</v>
      </c>
      <c r="CP337">
        <f t="shared" si="884"/>
        <v>0</v>
      </c>
      <c r="CQ337">
        <f t="shared" si="884"/>
        <v>0</v>
      </c>
      <c r="CR337">
        <f t="shared" si="884"/>
        <v>0</v>
      </c>
      <c r="CS337">
        <f t="shared" si="884"/>
        <v>0</v>
      </c>
      <c r="CT337">
        <f t="shared" ref="CT337:DC338" si="885">IF($C337&lt;&gt;"",IF(AH337&gt;0,1,0),0)</f>
        <v>0</v>
      </c>
      <c r="CU337">
        <f t="shared" si="885"/>
        <v>0</v>
      </c>
      <c r="CV337">
        <f t="shared" si="885"/>
        <v>1</v>
      </c>
      <c r="CW337">
        <f t="shared" si="885"/>
        <v>1</v>
      </c>
      <c r="CX337">
        <f t="shared" si="885"/>
        <v>1</v>
      </c>
      <c r="CY337">
        <f t="shared" si="885"/>
        <v>1</v>
      </c>
      <c r="CZ337">
        <f t="shared" si="885"/>
        <v>1</v>
      </c>
      <c r="DA337">
        <f t="shared" si="885"/>
        <v>0</v>
      </c>
      <c r="DB337">
        <f t="shared" si="885"/>
        <v>0</v>
      </c>
      <c r="DC337">
        <f t="shared" si="885"/>
        <v>0</v>
      </c>
      <c r="DD337">
        <f t="shared" ref="DD337:DM338" si="886">IF($C337&lt;&gt;"",IF(AR337&gt;0,1,0),0)</f>
        <v>0</v>
      </c>
      <c r="DE337">
        <f t="shared" si="886"/>
        <v>0</v>
      </c>
      <c r="DF337">
        <f t="shared" si="886"/>
        <v>0</v>
      </c>
      <c r="DG337">
        <f t="shared" si="886"/>
        <v>0</v>
      </c>
      <c r="DH337">
        <f t="shared" si="886"/>
        <v>0</v>
      </c>
      <c r="DI337">
        <f t="shared" si="886"/>
        <v>0</v>
      </c>
      <c r="DJ337">
        <f t="shared" si="886"/>
        <v>0</v>
      </c>
      <c r="DK337">
        <f t="shared" si="886"/>
        <v>0</v>
      </c>
      <c r="DL337">
        <f t="shared" si="886"/>
        <v>0</v>
      </c>
      <c r="DM337">
        <f t="shared" si="886"/>
        <v>0</v>
      </c>
      <c r="DN337">
        <f t="shared" ref="DN337:DW338" si="887">IF($C337&lt;&gt;"",IF(BB337&gt;0,1,0),0)</f>
        <v>0</v>
      </c>
      <c r="DO337">
        <f t="shared" si="887"/>
        <v>0</v>
      </c>
      <c r="DP337">
        <f t="shared" si="887"/>
        <v>0</v>
      </c>
      <c r="DQ337">
        <f t="shared" si="887"/>
        <v>0</v>
      </c>
      <c r="DR337">
        <f t="shared" si="887"/>
        <v>0</v>
      </c>
      <c r="DS337">
        <f t="shared" si="887"/>
        <v>0</v>
      </c>
      <c r="DT337">
        <f t="shared" si="887"/>
        <v>0</v>
      </c>
      <c r="DU337">
        <f t="shared" si="887"/>
        <v>0</v>
      </c>
      <c r="DV337">
        <f t="shared" si="887"/>
        <v>0</v>
      </c>
      <c r="DW337">
        <f t="shared" si="887"/>
        <v>0</v>
      </c>
      <c r="DX337">
        <f t="shared" ref="DX337:DZ338" si="888">IF($C337&lt;&gt;"",IF(BL337&gt;0,1,0),0)</f>
        <v>0</v>
      </c>
      <c r="DY337">
        <f t="shared" si="888"/>
        <v>0</v>
      </c>
      <c r="DZ337">
        <f t="shared" si="888"/>
        <v>0</v>
      </c>
    </row>
    <row r="338" spans="1:130">
      <c r="A338" s="105"/>
      <c r="B338" s="55" t="s">
        <v>15</v>
      </c>
      <c r="C338" s="96"/>
      <c r="D338" s="9"/>
      <c r="E338" s="9"/>
      <c r="F338" s="9"/>
      <c r="G338" s="9"/>
      <c r="H338" s="9"/>
      <c r="I338" s="9"/>
      <c r="J338" s="9"/>
      <c r="K338" s="9"/>
      <c r="L338" s="9"/>
      <c r="M338" s="9"/>
      <c r="N338" s="9"/>
      <c r="O338" s="9"/>
      <c r="P338" s="9"/>
      <c r="Q338" s="9"/>
      <c r="R338" s="9"/>
      <c r="S338" s="9"/>
      <c r="T338" s="9"/>
      <c r="U338" s="9"/>
      <c r="V338" s="9"/>
      <c r="W338" s="9"/>
      <c r="X338" s="9"/>
      <c r="Y338" s="9"/>
      <c r="Z338" s="9"/>
      <c r="AA338" s="9"/>
      <c r="AB338" s="9"/>
      <c r="AC338" s="9"/>
      <c r="AD338" s="9"/>
      <c r="AE338" s="9"/>
      <c r="AF338" s="9"/>
      <c r="AG338" s="9"/>
      <c r="AH338" s="9"/>
      <c r="AI338" s="9"/>
      <c r="AJ338" s="34">
        <v>7.7</v>
      </c>
      <c r="AK338" s="34">
        <v>0</v>
      </c>
      <c r="AL338" s="34">
        <v>0</v>
      </c>
      <c r="AM338" s="34">
        <v>0</v>
      </c>
      <c r="AN338" s="34">
        <v>0</v>
      </c>
      <c r="AO338" s="34">
        <v>0</v>
      </c>
      <c r="AP338" s="34">
        <v>0</v>
      </c>
      <c r="AQ338" s="34">
        <v>0</v>
      </c>
      <c r="AR338" s="34">
        <v>0</v>
      </c>
      <c r="AS338" s="34">
        <v>0</v>
      </c>
      <c r="AT338" s="34">
        <v>0</v>
      </c>
      <c r="AU338" s="34">
        <v>0</v>
      </c>
      <c r="AV338" s="34">
        <v>0</v>
      </c>
      <c r="AW338" s="34">
        <v>0</v>
      </c>
      <c r="AX338" s="34">
        <v>0</v>
      </c>
      <c r="AY338" s="34">
        <v>0</v>
      </c>
      <c r="AZ338" s="34">
        <v>0</v>
      </c>
      <c r="BA338" s="34">
        <v>0</v>
      </c>
      <c r="BB338" s="34">
        <v>0</v>
      </c>
      <c r="BC338" s="34">
        <v>0</v>
      </c>
      <c r="BD338" s="34">
        <v>0</v>
      </c>
      <c r="BE338" s="34">
        <v>0</v>
      </c>
      <c r="BF338" s="34">
        <v>0</v>
      </c>
      <c r="BG338" s="34">
        <v>0</v>
      </c>
      <c r="BH338" s="34">
        <v>0</v>
      </c>
      <c r="BI338" s="34">
        <v>0</v>
      </c>
      <c r="BJ338" s="34">
        <v>0</v>
      </c>
      <c r="BK338" s="34">
        <v>0</v>
      </c>
      <c r="BL338" s="34">
        <v>0</v>
      </c>
      <c r="BM338" s="34">
        <v>0</v>
      </c>
      <c r="BN338" s="34">
        <v>0</v>
      </c>
      <c r="BO338" s="103"/>
      <c r="BP338">
        <f t="shared" si="882"/>
        <v>0</v>
      </c>
      <c r="BQ338">
        <f t="shared" si="882"/>
        <v>0</v>
      </c>
      <c r="BR338">
        <f t="shared" si="882"/>
        <v>0</v>
      </c>
      <c r="BS338">
        <f t="shared" si="882"/>
        <v>0</v>
      </c>
      <c r="BT338">
        <f t="shared" si="882"/>
        <v>0</v>
      </c>
      <c r="BU338">
        <f t="shared" si="882"/>
        <v>0</v>
      </c>
      <c r="BV338">
        <f t="shared" si="882"/>
        <v>0</v>
      </c>
      <c r="BW338">
        <f t="shared" si="882"/>
        <v>0</v>
      </c>
      <c r="BX338">
        <f t="shared" si="882"/>
        <v>0</v>
      </c>
      <c r="BY338">
        <f t="shared" si="882"/>
        <v>0</v>
      </c>
      <c r="BZ338">
        <f t="shared" si="883"/>
        <v>0</v>
      </c>
      <c r="CA338">
        <f t="shared" si="883"/>
        <v>0</v>
      </c>
      <c r="CB338">
        <f t="shared" si="883"/>
        <v>0</v>
      </c>
      <c r="CC338">
        <f t="shared" si="883"/>
        <v>0</v>
      </c>
      <c r="CD338">
        <f t="shared" si="883"/>
        <v>0</v>
      </c>
      <c r="CE338">
        <f t="shared" si="883"/>
        <v>0</v>
      </c>
      <c r="CF338">
        <f t="shared" si="883"/>
        <v>0</v>
      </c>
      <c r="CG338">
        <f t="shared" si="883"/>
        <v>0</v>
      </c>
      <c r="CH338">
        <f t="shared" si="883"/>
        <v>0</v>
      </c>
      <c r="CI338">
        <f t="shared" si="883"/>
        <v>0</v>
      </c>
      <c r="CJ338">
        <f t="shared" si="884"/>
        <v>0</v>
      </c>
      <c r="CK338">
        <f t="shared" si="884"/>
        <v>0</v>
      </c>
      <c r="CL338">
        <f t="shared" si="884"/>
        <v>0</v>
      </c>
      <c r="CM338">
        <f t="shared" si="884"/>
        <v>0</v>
      </c>
      <c r="CN338">
        <f t="shared" si="884"/>
        <v>0</v>
      </c>
      <c r="CO338">
        <f t="shared" si="884"/>
        <v>0</v>
      </c>
      <c r="CP338">
        <f t="shared" si="884"/>
        <v>0</v>
      </c>
      <c r="CQ338">
        <f t="shared" si="884"/>
        <v>0</v>
      </c>
      <c r="CR338">
        <f t="shared" si="884"/>
        <v>0</v>
      </c>
      <c r="CS338">
        <f t="shared" si="884"/>
        <v>0</v>
      </c>
      <c r="CT338">
        <f t="shared" si="885"/>
        <v>0</v>
      </c>
      <c r="CU338">
        <f t="shared" si="885"/>
        <v>0</v>
      </c>
      <c r="CV338">
        <f t="shared" si="885"/>
        <v>0</v>
      </c>
      <c r="CW338">
        <f t="shared" si="885"/>
        <v>0</v>
      </c>
      <c r="CX338">
        <f t="shared" si="885"/>
        <v>0</v>
      </c>
      <c r="CY338">
        <f t="shared" si="885"/>
        <v>0</v>
      </c>
      <c r="CZ338">
        <f t="shared" si="885"/>
        <v>0</v>
      </c>
      <c r="DA338">
        <f t="shared" si="885"/>
        <v>0</v>
      </c>
      <c r="DB338">
        <f t="shared" si="885"/>
        <v>0</v>
      </c>
      <c r="DC338">
        <f t="shared" si="885"/>
        <v>0</v>
      </c>
      <c r="DD338">
        <f t="shared" si="886"/>
        <v>0</v>
      </c>
      <c r="DE338">
        <f t="shared" si="886"/>
        <v>0</v>
      </c>
      <c r="DF338">
        <f t="shared" si="886"/>
        <v>0</v>
      </c>
      <c r="DG338">
        <f t="shared" si="886"/>
        <v>0</v>
      </c>
      <c r="DH338">
        <f t="shared" si="886"/>
        <v>0</v>
      </c>
      <c r="DI338">
        <f t="shared" si="886"/>
        <v>0</v>
      </c>
      <c r="DJ338">
        <f t="shared" si="886"/>
        <v>0</v>
      </c>
      <c r="DK338">
        <f t="shared" si="886"/>
        <v>0</v>
      </c>
      <c r="DL338">
        <f t="shared" si="886"/>
        <v>0</v>
      </c>
      <c r="DM338">
        <f t="shared" si="886"/>
        <v>0</v>
      </c>
      <c r="DN338">
        <f t="shared" si="887"/>
        <v>0</v>
      </c>
      <c r="DO338">
        <f t="shared" si="887"/>
        <v>0</v>
      </c>
      <c r="DP338">
        <f t="shared" si="887"/>
        <v>0</v>
      </c>
      <c r="DQ338">
        <f t="shared" si="887"/>
        <v>0</v>
      </c>
      <c r="DR338">
        <f t="shared" si="887"/>
        <v>0</v>
      </c>
      <c r="DS338">
        <f t="shared" si="887"/>
        <v>0</v>
      </c>
      <c r="DT338">
        <f t="shared" si="887"/>
        <v>0</v>
      </c>
      <c r="DU338">
        <f t="shared" si="887"/>
        <v>0</v>
      </c>
      <c r="DV338">
        <f t="shared" si="887"/>
        <v>0</v>
      </c>
      <c r="DW338">
        <f t="shared" si="887"/>
        <v>0</v>
      </c>
      <c r="DX338">
        <f t="shared" si="888"/>
        <v>0</v>
      </c>
      <c r="DY338">
        <f t="shared" si="888"/>
        <v>0</v>
      </c>
      <c r="DZ338">
        <f t="shared" si="888"/>
        <v>0</v>
      </c>
    </row>
    <row r="339" spans="1:130">
      <c r="A339" s="106" t="str">
        <f>IF(LEFT(B382,1)&lt;&gt;"",IF(LEFT(B382,1)&lt;&gt;" ",COUNT($A$66:A337)+1,""),"")</f>
        <v/>
      </c>
      <c r="B339" s="19" t="s">
        <v>2</v>
      </c>
      <c r="C339" s="96"/>
      <c r="D339" s="9"/>
      <c r="E339" s="9"/>
      <c r="F339" s="9"/>
      <c r="G339" s="9"/>
      <c r="H339" s="9"/>
      <c r="I339" s="9"/>
      <c r="J339" s="9"/>
      <c r="K339" s="9"/>
      <c r="L339" s="9"/>
      <c r="M339" s="9"/>
      <c r="N339" s="9"/>
      <c r="O339" s="9"/>
      <c r="P339" s="9"/>
      <c r="Q339" s="9"/>
      <c r="R339" s="9"/>
      <c r="S339" s="9"/>
      <c r="T339" s="9"/>
      <c r="U339" s="9"/>
      <c r="V339" s="9"/>
      <c r="W339" s="9"/>
      <c r="X339" s="9"/>
      <c r="Y339" s="9"/>
      <c r="Z339" s="9"/>
      <c r="AA339" s="9"/>
      <c r="AB339" s="9"/>
      <c r="AC339" s="9"/>
      <c r="AD339" s="9"/>
      <c r="AE339" s="9"/>
      <c r="AF339" s="9"/>
      <c r="AG339" s="9"/>
      <c r="AH339" s="9"/>
      <c r="AI339" s="34"/>
      <c r="AJ339" s="34">
        <v>0</v>
      </c>
      <c r="AK339" s="34">
        <v>0</v>
      </c>
      <c r="AL339" s="34">
        <v>0</v>
      </c>
      <c r="AM339" s="34">
        <v>861</v>
      </c>
      <c r="AN339" s="18">
        <v>0</v>
      </c>
      <c r="AO339" s="18">
        <v>0</v>
      </c>
      <c r="AP339" s="18">
        <v>0</v>
      </c>
      <c r="AQ339" s="18">
        <v>0</v>
      </c>
      <c r="AR339" s="18">
        <v>0</v>
      </c>
      <c r="AS339" s="18">
        <v>0</v>
      </c>
      <c r="AT339" s="18">
        <v>0</v>
      </c>
      <c r="AU339" s="18">
        <v>0</v>
      </c>
      <c r="AV339" s="18">
        <v>0</v>
      </c>
      <c r="AW339" s="18">
        <v>0</v>
      </c>
      <c r="AX339" s="18">
        <v>0</v>
      </c>
      <c r="AY339" s="18">
        <v>0</v>
      </c>
      <c r="AZ339" s="18">
        <v>0</v>
      </c>
      <c r="BA339" s="18">
        <v>0</v>
      </c>
      <c r="BB339" s="18">
        <v>0</v>
      </c>
      <c r="BC339" s="18">
        <v>0</v>
      </c>
      <c r="BD339" s="18">
        <v>0</v>
      </c>
      <c r="BE339" s="18">
        <v>0</v>
      </c>
      <c r="BF339" s="18">
        <v>0</v>
      </c>
      <c r="BG339" s="18">
        <v>0</v>
      </c>
      <c r="BH339" s="18">
        <v>0</v>
      </c>
      <c r="BI339" s="18">
        <v>0</v>
      </c>
      <c r="BJ339" s="118">
        <v>0</v>
      </c>
      <c r="BK339" s="118">
        <v>0</v>
      </c>
      <c r="BL339" s="118">
        <v>0</v>
      </c>
      <c r="BM339" s="118">
        <v>0</v>
      </c>
      <c r="BN339" s="118">
        <v>0</v>
      </c>
      <c r="BO339" s="103"/>
      <c r="BP339">
        <f t="shared" ref="BP339:BY341" si="889">IF($C339&lt;&gt;"",IF(D339&gt;0,1,0),0)</f>
        <v>0</v>
      </c>
      <c r="BQ339">
        <f t="shared" si="889"/>
        <v>0</v>
      </c>
      <c r="BR339">
        <f t="shared" si="889"/>
        <v>0</v>
      </c>
      <c r="BS339">
        <f t="shared" si="889"/>
        <v>0</v>
      </c>
      <c r="BT339">
        <f t="shared" si="889"/>
        <v>0</v>
      </c>
      <c r="BU339">
        <f t="shared" si="889"/>
        <v>0</v>
      </c>
      <c r="BV339">
        <f t="shared" si="889"/>
        <v>0</v>
      </c>
      <c r="BW339">
        <f t="shared" si="889"/>
        <v>0</v>
      </c>
      <c r="BX339">
        <f t="shared" si="889"/>
        <v>0</v>
      </c>
      <c r="BY339">
        <f t="shared" si="889"/>
        <v>0</v>
      </c>
      <c r="BZ339">
        <f t="shared" ref="BZ339:CI341" si="890">IF($C339&lt;&gt;"",IF(N339&gt;0,1,0),0)</f>
        <v>0</v>
      </c>
      <c r="CA339">
        <f t="shared" si="890"/>
        <v>0</v>
      </c>
      <c r="CB339">
        <f t="shared" si="890"/>
        <v>0</v>
      </c>
      <c r="CC339">
        <f t="shared" si="890"/>
        <v>0</v>
      </c>
      <c r="CD339">
        <f t="shared" si="890"/>
        <v>0</v>
      </c>
      <c r="CE339">
        <f t="shared" si="890"/>
        <v>0</v>
      </c>
      <c r="CF339">
        <f t="shared" si="890"/>
        <v>0</v>
      </c>
      <c r="CG339">
        <f t="shared" si="890"/>
        <v>0</v>
      </c>
      <c r="CH339">
        <f t="shared" si="890"/>
        <v>0</v>
      </c>
      <c r="CI339">
        <f t="shared" si="890"/>
        <v>0</v>
      </c>
      <c r="CJ339">
        <f t="shared" ref="CJ339:CS341" si="891">IF($C339&lt;&gt;"",IF(X339&gt;0,1,0),0)</f>
        <v>0</v>
      </c>
      <c r="CK339">
        <f t="shared" si="891"/>
        <v>0</v>
      </c>
      <c r="CL339">
        <f t="shared" si="891"/>
        <v>0</v>
      </c>
      <c r="CM339">
        <f t="shared" si="891"/>
        <v>0</v>
      </c>
      <c r="CN339">
        <f t="shared" si="891"/>
        <v>0</v>
      </c>
      <c r="CO339">
        <f t="shared" si="891"/>
        <v>0</v>
      </c>
      <c r="CP339">
        <f t="shared" si="891"/>
        <v>0</v>
      </c>
      <c r="CQ339">
        <f t="shared" si="891"/>
        <v>0</v>
      </c>
      <c r="CR339">
        <f t="shared" si="891"/>
        <v>0</v>
      </c>
      <c r="CS339">
        <f t="shared" si="891"/>
        <v>0</v>
      </c>
      <c r="CT339">
        <f t="shared" ref="CT339:DC341" si="892">IF($C339&lt;&gt;"",IF(AH339&gt;0,1,0),0)</f>
        <v>0</v>
      </c>
      <c r="CU339">
        <f t="shared" si="892"/>
        <v>0</v>
      </c>
      <c r="CV339">
        <f t="shared" si="892"/>
        <v>0</v>
      </c>
      <c r="CW339">
        <f t="shared" si="892"/>
        <v>0</v>
      </c>
      <c r="CX339">
        <f t="shared" si="892"/>
        <v>0</v>
      </c>
      <c r="CY339">
        <f t="shared" si="892"/>
        <v>0</v>
      </c>
      <c r="CZ339">
        <f t="shared" si="892"/>
        <v>0</v>
      </c>
      <c r="DA339">
        <f t="shared" si="892"/>
        <v>0</v>
      </c>
      <c r="DB339">
        <f t="shared" si="892"/>
        <v>0</v>
      </c>
      <c r="DC339">
        <f t="shared" si="892"/>
        <v>0</v>
      </c>
      <c r="DD339">
        <f t="shared" ref="DD339:DM341" si="893">IF($C339&lt;&gt;"",IF(AR339&gt;0,1,0),0)</f>
        <v>0</v>
      </c>
      <c r="DE339">
        <f t="shared" si="893"/>
        <v>0</v>
      </c>
      <c r="DF339">
        <f t="shared" si="893"/>
        <v>0</v>
      </c>
      <c r="DG339">
        <f t="shared" si="893"/>
        <v>0</v>
      </c>
      <c r="DH339">
        <f t="shared" si="893"/>
        <v>0</v>
      </c>
      <c r="DI339">
        <f t="shared" si="893"/>
        <v>0</v>
      </c>
      <c r="DJ339">
        <f t="shared" si="893"/>
        <v>0</v>
      </c>
      <c r="DK339">
        <f t="shared" si="893"/>
        <v>0</v>
      </c>
      <c r="DL339">
        <f t="shared" si="893"/>
        <v>0</v>
      </c>
      <c r="DM339">
        <f t="shared" si="893"/>
        <v>0</v>
      </c>
      <c r="DN339">
        <f t="shared" ref="DN339:DW341" si="894">IF($C339&lt;&gt;"",IF(BB339&gt;0,1,0),0)</f>
        <v>0</v>
      </c>
      <c r="DO339">
        <f t="shared" si="894"/>
        <v>0</v>
      </c>
      <c r="DP339">
        <f t="shared" si="894"/>
        <v>0</v>
      </c>
      <c r="DQ339">
        <f t="shared" si="894"/>
        <v>0</v>
      </c>
      <c r="DR339">
        <f t="shared" si="894"/>
        <v>0</v>
      </c>
      <c r="DS339">
        <f t="shared" si="894"/>
        <v>0</v>
      </c>
      <c r="DT339">
        <f t="shared" si="894"/>
        <v>0</v>
      </c>
      <c r="DU339">
        <f t="shared" si="894"/>
        <v>0</v>
      </c>
      <c r="DV339">
        <f t="shared" si="894"/>
        <v>0</v>
      </c>
      <c r="DW339">
        <f t="shared" si="894"/>
        <v>0</v>
      </c>
      <c r="DX339">
        <f>IF($C339&lt;&gt;"",IF(BL337&gt;0,1,0),0)</f>
        <v>0</v>
      </c>
      <c r="DY339">
        <f>IF($C339&lt;&gt;"",IF(BM337&gt;0,1,0),0)</f>
        <v>0</v>
      </c>
      <c r="DZ339">
        <f>IF($C339&lt;&gt;"",IF(BN337&gt;0,1,0),0)</f>
        <v>0</v>
      </c>
    </row>
    <row r="340" spans="1:130">
      <c r="A340" s="106"/>
      <c r="B340" s="55" t="s">
        <v>18</v>
      </c>
      <c r="C340" s="96"/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  <c r="U340" s="18"/>
      <c r="V340" s="18"/>
      <c r="W340" s="18"/>
      <c r="X340" s="18"/>
      <c r="Y340" s="18"/>
      <c r="Z340" s="18"/>
      <c r="AA340" s="18"/>
      <c r="AB340" s="18"/>
      <c r="AC340" s="18"/>
      <c r="AD340" s="18"/>
      <c r="AE340" s="18"/>
      <c r="AF340" s="18"/>
      <c r="AG340" s="18"/>
      <c r="AH340" s="18"/>
      <c r="AI340" s="18"/>
      <c r="AJ340" s="18">
        <v>1098</v>
      </c>
      <c r="AK340" s="18">
        <v>1268</v>
      </c>
      <c r="AL340" s="18">
        <v>1453</v>
      </c>
      <c r="AM340" s="18">
        <v>1759</v>
      </c>
      <c r="AN340" s="18">
        <v>2110</v>
      </c>
      <c r="AO340" s="18">
        <v>0</v>
      </c>
      <c r="AP340" s="18">
        <v>0</v>
      </c>
      <c r="AQ340" s="18">
        <v>0</v>
      </c>
      <c r="AR340" s="18">
        <v>0</v>
      </c>
      <c r="AS340" s="18">
        <v>0</v>
      </c>
      <c r="AT340" s="18">
        <v>0</v>
      </c>
      <c r="AU340" s="18">
        <v>0</v>
      </c>
      <c r="AV340" s="18">
        <v>0</v>
      </c>
      <c r="AW340" s="18">
        <v>0</v>
      </c>
      <c r="AX340" s="18">
        <v>0</v>
      </c>
      <c r="AY340" s="18">
        <v>0</v>
      </c>
      <c r="AZ340" s="18">
        <v>0</v>
      </c>
      <c r="BA340" s="18">
        <v>0</v>
      </c>
      <c r="BB340" s="18">
        <v>0</v>
      </c>
      <c r="BC340" s="18">
        <v>0</v>
      </c>
      <c r="BD340" s="18">
        <v>0</v>
      </c>
      <c r="BE340" s="25">
        <v>0</v>
      </c>
      <c r="BF340" s="18">
        <v>0</v>
      </c>
      <c r="BG340" s="18">
        <v>0</v>
      </c>
      <c r="BH340" s="18">
        <v>0</v>
      </c>
      <c r="BI340" s="18">
        <v>0</v>
      </c>
      <c r="BJ340" s="118">
        <v>0</v>
      </c>
      <c r="BK340" s="118">
        <v>0</v>
      </c>
      <c r="BL340" s="118">
        <v>0</v>
      </c>
      <c r="BM340" s="118">
        <v>0</v>
      </c>
      <c r="BN340" s="118">
        <v>0</v>
      </c>
      <c r="BO340" s="103"/>
      <c r="BP340">
        <f t="shared" si="889"/>
        <v>0</v>
      </c>
      <c r="BQ340">
        <f t="shared" si="889"/>
        <v>0</v>
      </c>
      <c r="BR340">
        <f t="shared" si="889"/>
        <v>0</v>
      </c>
      <c r="BS340">
        <f t="shared" si="889"/>
        <v>0</v>
      </c>
      <c r="BT340">
        <f t="shared" si="889"/>
        <v>0</v>
      </c>
      <c r="BU340">
        <f t="shared" si="889"/>
        <v>0</v>
      </c>
      <c r="BV340">
        <f t="shared" si="889"/>
        <v>0</v>
      </c>
      <c r="BW340">
        <f t="shared" si="889"/>
        <v>0</v>
      </c>
      <c r="BX340">
        <f t="shared" si="889"/>
        <v>0</v>
      </c>
      <c r="BY340">
        <f t="shared" si="889"/>
        <v>0</v>
      </c>
      <c r="BZ340">
        <f t="shared" si="890"/>
        <v>0</v>
      </c>
      <c r="CA340">
        <f t="shared" si="890"/>
        <v>0</v>
      </c>
      <c r="CB340">
        <f t="shared" si="890"/>
        <v>0</v>
      </c>
      <c r="CC340">
        <f t="shared" si="890"/>
        <v>0</v>
      </c>
      <c r="CD340">
        <f t="shared" si="890"/>
        <v>0</v>
      </c>
      <c r="CE340">
        <f t="shared" si="890"/>
        <v>0</v>
      </c>
      <c r="CF340">
        <f t="shared" si="890"/>
        <v>0</v>
      </c>
      <c r="CG340">
        <f t="shared" si="890"/>
        <v>0</v>
      </c>
      <c r="CH340">
        <f t="shared" si="890"/>
        <v>0</v>
      </c>
      <c r="CI340">
        <f t="shared" si="890"/>
        <v>0</v>
      </c>
      <c r="CJ340">
        <f t="shared" si="891"/>
        <v>0</v>
      </c>
      <c r="CK340">
        <f t="shared" si="891"/>
        <v>0</v>
      </c>
      <c r="CL340">
        <f t="shared" si="891"/>
        <v>0</v>
      </c>
      <c r="CM340">
        <f t="shared" si="891"/>
        <v>0</v>
      </c>
      <c r="CN340">
        <f t="shared" si="891"/>
        <v>0</v>
      </c>
      <c r="CO340">
        <f t="shared" si="891"/>
        <v>0</v>
      </c>
      <c r="CP340">
        <f t="shared" si="891"/>
        <v>0</v>
      </c>
      <c r="CQ340">
        <f t="shared" si="891"/>
        <v>0</v>
      </c>
      <c r="CR340">
        <f t="shared" si="891"/>
        <v>0</v>
      </c>
      <c r="CS340">
        <f t="shared" si="891"/>
        <v>0</v>
      </c>
      <c r="CT340">
        <f t="shared" si="892"/>
        <v>0</v>
      </c>
      <c r="CU340">
        <f t="shared" si="892"/>
        <v>0</v>
      </c>
      <c r="CV340">
        <f t="shared" si="892"/>
        <v>0</v>
      </c>
      <c r="CW340">
        <f t="shared" si="892"/>
        <v>0</v>
      </c>
      <c r="CX340">
        <f t="shared" si="892"/>
        <v>0</v>
      </c>
      <c r="CY340">
        <f t="shared" si="892"/>
        <v>0</v>
      </c>
      <c r="CZ340">
        <f t="shared" si="892"/>
        <v>0</v>
      </c>
      <c r="DA340">
        <f t="shared" si="892"/>
        <v>0</v>
      </c>
      <c r="DB340">
        <f t="shared" si="892"/>
        <v>0</v>
      </c>
      <c r="DC340">
        <f t="shared" si="892"/>
        <v>0</v>
      </c>
      <c r="DD340">
        <f t="shared" si="893"/>
        <v>0</v>
      </c>
      <c r="DE340">
        <f t="shared" si="893"/>
        <v>0</v>
      </c>
      <c r="DF340">
        <f t="shared" si="893"/>
        <v>0</v>
      </c>
      <c r="DG340">
        <f t="shared" si="893"/>
        <v>0</v>
      </c>
      <c r="DH340">
        <f t="shared" si="893"/>
        <v>0</v>
      </c>
      <c r="DI340">
        <f t="shared" si="893"/>
        <v>0</v>
      </c>
      <c r="DJ340">
        <f t="shared" si="893"/>
        <v>0</v>
      </c>
      <c r="DK340">
        <f t="shared" si="893"/>
        <v>0</v>
      </c>
      <c r="DL340">
        <f t="shared" si="893"/>
        <v>0</v>
      </c>
      <c r="DM340">
        <f t="shared" si="893"/>
        <v>0</v>
      </c>
      <c r="DN340">
        <f t="shared" si="894"/>
        <v>0</v>
      </c>
      <c r="DO340">
        <f t="shared" si="894"/>
        <v>0</v>
      </c>
      <c r="DP340">
        <f t="shared" si="894"/>
        <v>0</v>
      </c>
      <c r="DQ340">
        <f t="shared" si="894"/>
        <v>0</v>
      </c>
      <c r="DR340">
        <f t="shared" si="894"/>
        <v>0</v>
      </c>
      <c r="DS340">
        <f t="shared" si="894"/>
        <v>0</v>
      </c>
      <c r="DT340">
        <f t="shared" si="894"/>
        <v>0</v>
      </c>
      <c r="DU340">
        <f t="shared" si="894"/>
        <v>0</v>
      </c>
      <c r="DV340">
        <f t="shared" si="894"/>
        <v>0</v>
      </c>
      <c r="DW340">
        <f t="shared" si="894"/>
        <v>0</v>
      </c>
      <c r="DX340">
        <f>IF($C340&lt;&gt;"",IF(BL339&gt;0,1,0),0)</f>
        <v>0</v>
      </c>
      <c r="DY340">
        <f>IF($C340&lt;&gt;"",IF(BM339&gt;0,1,0),0)</f>
        <v>0</v>
      </c>
      <c r="DZ340">
        <f>IF($C340&lt;&gt;"",IF(BN339&gt;0,1,0),0)</f>
        <v>0</v>
      </c>
    </row>
    <row r="341" spans="1:130">
      <c r="A341" s="106"/>
      <c r="B341" s="59" t="s">
        <v>21</v>
      </c>
      <c r="C341" s="96"/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  <c r="U341" s="18"/>
      <c r="V341" s="18"/>
      <c r="W341" s="18"/>
      <c r="X341" s="18"/>
      <c r="Y341" s="18"/>
      <c r="Z341" s="18"/>
      <c r="AA341" s="18"/>
      <c r="AB341" s="18"/>
      <c r="AC341" s="18"/>
      <c r="AD341" s="18"/>
      <c r="AE341" s="18"/>
      <c r="AF341" s="18"/>
      <c r="AG341" s="18"/>
      <c r="AH341" s="18"/>
      <c r="AI341" s="18"/>
      <c r="AJ341" s="18"/>
      <c r="AK341" s="18"/>
      <c r="AL341" s="18">
        <f>4092/6</f>
        <v>682</v>
      </c>
      <c r="AN341" s="18"/>
      <c r="AO341" s="18"/>
      <c r="AP341" s="18"/>
      <c r="AQ341" s="18"/>
      <c r="AR341" s="18"/>
      <c r="AS341" s="18"/>
      <c r="AT341" s="18"/>
      <c r="AU341" s="18"/>
      <c r="AV341" s="18"/>
      <c r="AW341" s="18"/>
      <c r="AX341" s="18"/>
      <c r="AY341" s="18"/>
      <c r="AZ341" s="18"/>
      <c r="BA341" s="18"/>
      <c r="BB341" s="18"/>
      <c r="BC341" s="18"/>
      <c r="BD341" s="18"/>
      <c r="BE341" s="25"/>
      <c r="BF341" s="18"/>
      <c r="BG341" s="18"/>
      <c r="BH341" s="18"/>
      <c r="BI341" s="18"/>
      <c r="BJ341" s="118"/>
      <c r="BK341" s="118"/>
      <c r="BL341" s="118"/>
      <c r="BM341" s="118"/>
      <c r="BN341" s="118"/>
      <c r="BO341" s="103"/>
      <c r="BP341">
        <f t="shared" si="889"/>
        <v>0</v>
      </c>
      <c r="BQ341">
        <f t="shared" ref="BQ341" si="895">IF($C341&lt;&gt;"",IF(E341&gt;0,1,0),0)</f>
        <v>0</v>
      </c>
      <c r="BR341">
        <f t="shared" ref="BR341" si="896">IF($C341&lt;&gt;"",IF(F341&gt;0,1,0),0)</f>
        <v>0</v>
      </c>
      <c r="BS341">
        <f t="shared" ref="BS341" si="897">IF($C341&lt;&gt;"",IF(G341&gt;0,1,0),0)</f>
        <v>0</v>
      </c>
      <c r="BT341">
        <f t="shared" ref="BT341" si="898">IF($C341&lt;&gt;"",IF(H341&gt;0,1,0),0)</f>
        <v>0</v>
      </c>
      <c r="BU341">
        <f t="shared" ref="BU341" si="899">IF($C341&lt;&gt;"",IF(I341&gt;0,1,0),0)</f>
        <v>0</v>
      </c>
      <c r="BV341">
        <f t="shared" ref="BV341" si="900">IF($C341&lt;&gt;"",IF(J341&gt;0,1,0),0)</f>
        <v>0</v>
      </c>
      <c r="BW341">
        <f t="shared" ref="BW341" si="901">IF($C341&lt;&gt;"",IF(K341&gt;0,1,0),0)</f>
        <v>0</v>
      </c>
      <c r="BX341">
        <f t="shared" ref="BX341" si="902">IF($C341&lt;&gt;"",IF(L341&gt;0,1,0),0)</f>
        <v>0</v>
      </c>
      <c r="BY341">
        <f t="shared" ref="BY341" si="903">IF($C341&lt;&gt;"",IF(M341&gt;0,1,0),0)</f>
        <v>0</v>
      </c>
      <c r="BZ341">
        <f t="shared" si="890"/>
        <v>0</v>
      </c>
      <c r="CA341">
        <f t="shared" si="890"/>
        <v>0</v>
      </c>
      <c r="CB341">
        <f t="shared" si="890"/>
        <v>0</v>
      </c>
      <c r="CC341">
        <f t="shared" si="890"/>
        <v>0</v>
      </c>
      <c r="CD341">
        <f t="shared" si="890"/>
        <v>0</v>
      </c>
      <c r="CE341">
        <f t="shared" si="890"/>
        <v>0</v>
      </c>
      <c r="CF341">
        <f t="shared" si="890"/>
        <v>0</v>
      </c>
      <c r="CG341">
        <f t="shared" si="890"/>
        <v>0</v>
      </c>
      <c r="CH341">
        <f t="shared" si="890"/>
        <v>0</v>
      </c>
      <c r="CI341">
        <f t="shared" si="890"/>
        <v>0</v>
      </c>
      <c r="CJ341">
        <f t="shared" si="891"/>
        <v>0</v>
      </c>
      <c r="CK341">
        <f t="shared" si="891"/>
        <v>0</v>
      </c>
      <c r="CL341">
        <f t="shared" si="891"/>
        <v>0</v>
      </c>
      <c r="CM341">
        <f t="shared" si="891"/>
        <v>0</v>
      </c>
      <c r="CN341">
        <f t="shared" si="891"/>
        <v>0</v>
      </c>
      <c r="CO341">
        <f t="shared" si="891"/>
        <v>0</v>
      </c>
      <c r="CP341">
        <f t="shared" si="891"/>
        <v>0</v>
      </c>
      <c r="CQ341">
        <f t="shared" si="891"/>
        <v>0</v>
      </c>
      <c r="CR341">
        <f t="shared" si="891"/>
        <v>0</v>
      </c>
      <c r="CS341">
        <f t="shared" si="891"/>
        <v>0</v>
      </c>
      <c r="CT341">
        <f t="shared" si="892"/>
        <v>0</v>
      </c>
      <c r="CU341">
        <f t="shared" si="892"/>
        <v>0</v>
      </c>
      <c r="CV341">
        <f t="shared" si="892"/>
        <v>0</v>
      </c>
      <c r="CW341">
        <f t="shared" si="892"/>
        <v>0</v>
      </c>
      <c r="CX341">
        <f t="shared" si="892"/>
        <v>0</v>
      </c>
      <c r="CY341">
        <f t="shared" si="892"/>
        <v>0</v>
      </c>
      <c r="CZ341">
        <f t="shared" si="892"/>
        <v>0</v>
      </c>
      <c r="DA341">
        <f t="shared" si="892"/>
        <v>0</v>
      </c>
      <c r="DB341">
        <f t="shared" si="892"/>
        <v>0</v>
      </c>
      <c r="DC341">
        <f t="shared" si="892"/>
        <v>0</v>
      </c>
      <c r="DD341">
        <f t="shared" si="893"/>
        <v>0</v>
      </c>
      <c r="DE341">
        <f t="shared" si="893"/>
        <v>0</v>
      </c>
      <c r="DF341">
        <f t="shared" si="893"/>
        <v>0</v>
      </c>
      <c r="DG341">
        <f t="shared" si="893"/>
        <v>0</v>
      </c>
      <c r="DH341">
        <f t="shared" si="893"/>
        <v>0</v>
      </c>
      <c r="DI341">
        <f t="shared" si="893"/>
        <v>0</v>
      </c>
      <c r="DJ341">
        <f t="shared" si="893"/>
        <v>0</v>
      </c>
      <c r="DK341">
        <f t="shared" si="893"/>
        <v>0</v>
      </c>
      <c r="DL341">
        <f t="shared" si="893"/>
        <v>0</v>
      </c>
      <c r="DM341">
        <f t="shared" si="893"/>
        <v>0</v>
      </c>
      <c r="DN341">
        <f t="shared" si="894"/>
        <v>0</v>
      </c>
      <c r="DO341">
        <f t="shared" si="894"/>
        <v>0</v>
      </c>
      <c r="DP341">
        <f t="shared" si="894"/>
        <v>0</v>
      </c>
      <c r="DQ341">
        <f t="shared" si="894"/>
        <v>0</v>
      </c>
      <c r="DR341">
        <f t="shared" si="894"/>
        <v>0</v>
      </c>
      <c r="DS341">
        <f t="shared" si="894"/>
        <v>0</v>
      </c>
      <c r="DT341">
        <f t="shared" si="894"/>
        <v>0</v>
      </c>
      <c r="DU341">
        <f t="shared" si="894"/>
        <v>0</v>
      </c>
      <c r="DV341">
        <f t="shared" si="894"/>
        <v>0</v>
      </c>
      <c r="DW341">
        <f t="shared" si="894"/>
        <v>0</v>
      </c>
      <c r="DX341">
        <f t="shared" ref="DX341" si="904">IF($C341&lt;&gt;"",IF(BL341&gt;0,1,0),0)</f>
        <v>0</v>
      </c>
      <c r="DY341">
        <f t="shared" ref="DY341" si="905">IF($C341&lt;&gt;"",IF(BM341&gt;0,1,0),0)</f>
        <v>0</v>
      </c>
      <c r="DZ341">
        <f t="shared" ref="DZ341" si="906">IF($C341&lt;&gt;"",IF(BN341&gt;0,1,0),0)</f>
        <v>0</v>
      </c>
    </row>
    <row r="342" spans="1:130">
      <c r="A342" s="106"/>
      <c r="B342" s="19" t="s">
        <v>210</v>
      </c>
      <c r="C342" s="96"/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  <c r="U342" s="18"/>
      <c r="V342" s="18"/>
      <c r="W342" s="18"/>
      <c r="X342" s="18"/>
      <c r="Y342" s="18"/>
      <c r="Z342" s="18"/>
      <c r="AA342" s="18"/>
      <c r="AB342" s="18"/>
      <c r="AC342" s="18"/>
      <c r="AD342" s="18"/>
      <c r="AE342" s="18"/>
      <c r="AF342" s="18"/>
      <c r="AG342" s="18"/>
      <c r="AH342" s="18"/>
      <c r="AI342" s="18"/>
      <c r="AJ342" s="18">
        <v>900</v>
      </c>
      <c r="AK342" s="18">
        <v>108.93854748603351</v>
      </c>
      <c r="AL342" s="18">
        <v>239.83333333333334</v>
      </c>
      <c r="AM342" s="18">
        <v>444.359464627151</v>
      </c>
      <c r="AN342" s="18">
        <v>388.39779005524866</v>
      </c>
      <c r="AO342" s="18">
        <v>523.21428571428567</v>
      </c>
      <c r="AP342" s="18">
        <v>921.54088050314465</v>
      </c>
      <c r="AQ342" s="18">
        <v>988.04500703234874</v>
      </c>
      <c r="AR342" s="18">
        <v>444.92753623188412</v>
      </c>
      <c r="AS342" s="18">
        <v>60.671462829736214</v>
      </c>
      <c r="AT342" s="18">
        <v>0</v>
      </c>
      <c r="AU342" s="18">
        <v>0</v>
      </c>
      <c r="AV342" s="18">
        <v>75</v>
      </c>
      <c r="AW342" s="18">
        <v>122.95081967213115</v>
      </c>
      <c r="AX342" s="18">
        <v>228.03030303030303</v>
      </c>
      <c r="AY342" s="18">
        <v>0</v>
      </c>
      <c r="AZ342" s="18">
        <v>0</v>
      </c>
      <c r="BA342" s="18">
        <v>0</v>
      </c>
      <c r="BB342" s="18">
        <v>0</v>
      </c>
      <c r="BC342" s="18">
        <v>124.86486486486487</v>
      </c>
      <c r="BD342" s="18">
        <v>242.66666666666666</v>
      </c>
      <c r="BE342" s="25">
        <v>378.5526315789474</v>
      </c>
      <c r="BF342" s="18">
        <v>460.5263157894737</v>
      </c>
      <c r="BG342" s="18">
        <v>358.5526315789474</v>
      </c>
      <c r="BH342" s="18">
        <v>490.35</v>
      </c>
      <c r="BI342" s="18">
        <v>1166.3999999999999</v>
      </c>
      <c r="BJ342" s="118">
        <v>1092.96</v>
      </c>
      <c r="BK342" s="118">
        <v>1155.5040000000001</v>
      </c>
      <c r="BL342" s="118">
        <v>1124.04</v>
      </c>
      <c r="BM342" s="118">
        <v>1134.9839999999999</v>
      </c>
      <c r="BN342" s="118">
        <v>1142.546</v>
      </c>
      <c r="BO342" s="103"/>
    </row>
    <row r="343" spans="1:130" ht="15.75">
      <c r="A343" s="106"/>
      <c r="B343" s="55"/>
      <c r="C343" s="96"/>
      <c r="D343" s="31"/>
      <c r="E343" s="31"/>
      <c r="F343" s="31"/>
      <c r="G343" s="31"/>
      <c r="H343" s="31"/>
      <c r="I343" s="31"/>
      <c r="J343" s="31"/>
      <c r="K343" s="31"/>
      <c r="L343" s="31"/>
      <c r="M343" s="31"/>
      <c r="N343" s="31"/>
      <c r="O343" s="31"/>
      <c r="P343" s="31"/>
      <c r="Q343" s="31"/>
      <c r="R343" s="31"/>
      <c r="S343" s="31"/>
      <c r="T343" s="31"/>
      <c r="U343" s="31"/>
      <c r="V343" s="31"/>
      <c r="W343" s="31"/>
      <c r="X343" s="31"/>
      <c r="Y343" s="31"/>
      <c r="Z343" s="31"/>
      <c r="AA343" s="31"/>
      <c r="AB343" s="31"/>
      <c r="AC343" s="31"/>
      <c r="AD343" s="31"/>
      <c r="AE343" s="31"/>
      <c r="AF343" s="31"/>
      <c r="AG343" s="31"/>
      <c r="AH343" s="31"/>
      <c r="AI343" s="31"/>
      <c r="AJ343" s="31"/>
      <c r="AK343" s="31"/>
      <c r="AL343" s="31"/>
      <c r="AM343" s="31"/>
      <c r="AN343" s="31"/>
      <c r="AO343" s="31"/>
      <c r="AP343" s="31"/>
      <c r="AQ343" s="31"/>
      <c r="AR343" s="31"/>
      <c r="AS343" s="31"/>
      <c r="AT343" s="31"/>
      <c r="AU343" s="31"/>
      <c r="AV343" s="31"/>
      <c r="AW343" s="31"/>
      <c r="AX343" s="31"/>
      <c r="AY343" s="31"/>
      <c r="AZ343" s="31"/>
      <c r="BA343" s="31"/>
      <c r="BB343" s="31"/>
      <c r="BC343" s="31"/>
      <c r="BD343" s="31"/>
      <c r="BE343" s="57"/>
      <c r="BF343" s="31"/>
      <c r="BG343" s="31"/>
      <c r="BH343" s="2"/>
      <c r="BI343" s="2"/>
      <c r="BJ343" s="2"/>
      <c r="BK343" s="2"/>
      <c r="BL343" s="132"/>
      <c r="BM343" s="2"/>
      <c r="BN343" s="2"/>
      <c r="BO343" s="103"/>
    </row>
    <row r="344" spans="1:130">
      <c r="A344" s="105">
        <f>IF(LEFT(B344,1)&lt;&gt;"",IF(LEFT(B344,1)&lt;&gt;" ",COUNT($A$66:A343)+1,""),"")</f>
        <v>39</v>
      </c>
      <c r="B344" s="32" t="s">
        <v>54</v>
      </c>
      <c r="C344" s="96">
        <v>3</v>
      </c>
      <c r="D344" s="9">
        <f t="shared" ref="D344:AI344" si="907">SUM(D345:D351)</f>
        <v>69</v>
      </c>
      <c r="E344" s="9">
        <f t="shared" si="907"/>
        <v>288</v>
      </c>
      <c r="F344" s="9">
        <f t="shared" si="907"/>
        <v>25</v>
      </c>
      <c r="G344" s="9">
        <f t="shared" si="907"/>
        <v>25</v>
      </c>
      <c r="H344" s="9">
        <f t="shared" si="907"/>
        <v>25</v>
      </c>
      <c r="I344" s="9">
        <f t="shared" si="907"/>
        <v>0</v>
      </c>
      <c r="J344" s="9">
        <f t="shared" si="907"/>
        <v>0</v>
      </c>
      <c r="K344" s="9">
        <f t="shared" si="907"/>
        <v>0</v>
      </c>
      <c r="L344" s="9">
        <f t="shared" si="907"/>
        <v>0</v>
      </c>
      <c r="M344" s="9">
        <f t="shared" si="907"/>
        <v>0</v>
      </c>
      <c r="N344" s="9">
        <f t="shared" si="907"/>
        <v>0</v>
      </c>
      <c r="O344" s="9">
        <f t="shared" si="907"/>
        <v>0</v>
      </c>
      <c r="P344" s="9">
        <f t="shared" si="907"/>
        <v>0</v>
      </c>
      <c r="Q344" s="9">
        <f t="shared" si="907"/>
        <v>0</v>
      </c>
      <c r="R344" s="9">
        <f t="shared" si="907"/>
        <v>0</v>
      </c>
      <c r="S344" s="9">
        <f t="shared" si="907"/>
        <v>0</v>
      </c>
      <c r="T344" s="9">
        <f t="shared" si="907"/>
        <v>0</v>
      </c>
      <c r="U344" s="9">
        <f t="shared" si="907"/>
        <v>0</v>
      </c>
      <c r="V344" s="9">
        <f t="shared" si="907"/>
        <v>0</v>
      </c>
      <c r="W344" s="9">
        <f t="shared" si="907"/>
        <v>0</v>
      </c>
      <c r="X344" s="9">
        <f t="shared" si="907"/>
        <v>0</v>
      </c>
      <c r="Y344" s="9">
        <f t="shared" si="907"/>
        <v>0</v>
      </c>
      <c r="Z344" s="9">
        <f t="shared" si="907"/>
        <v>800</v>
      </c>
      <c r="AA344" s="9">
        <f t="shared" si="907"/>
        <v>917.27034920000006</v>
      </c>
      <c r="AB344" s="9">
        <f t="shared" si="907"/>
        <v>678.80926480000005</v>
      </c>
      <c r="AC344" s="9">
        <f t="shared" si="907"/>
        <v>807.59447402669105</v>
      </c>
      <c r="AD344" s="9">
        <f t="shared" si="907"/>
        <v>9420.3714654417145</v>
      </c>
      <c r="AE344" s="9">
        <f t="shared" si="907"/>
        <v>9774.7195294062913</v>
      </c>
      <c r="AF344" s="9">
        <f t="shared" si="907"/>
        <v>9895.5452199011961</v>
      </c>
      <c r="AG344" s="9">
        <f t="shared" si="907"/>
        <v>10915.230442398122</v>
      </c>
      <c r="AH344" s="9">
        <f t="shared" si="907"/>
        <v>10365.86696352459</v>
      </c>
      <c r="AI344" s="9">
        <f t="shared" si="907"/>
        <v>10543.566970811436</v>
      </c>
      <c r="AJ344" s="9">
        <f t="shared" ref="AJ344:BK344" si="908">SUM(AJ345:AJ351)</f>
        <v>10783.470147963872</v>
      </c>
      <c r="AK344" s="9">
        <f t="shared" si="908"/>
        <v>11063.370698670109</v>
      </c>
      <c r="AL344" s="9">
        <f t="shared" si="908"/>
        <v>11531.279380310309</v>
      </c>
      <c r="AM344" s="9">
        <f t="shared" si="908"/>
        <v>13225.630733395037</v>
      </c>
      <c r="AN344" s="9">
        <f t="shared" si="908"/>
        <v>11840.512512341022</v>
      </c>
      <c r="AO344" s="9">
        <f t="shared" si="908"/>
        <v>11748.240599807119</v>
      </c>
      <c r="AP344" s="9">
        <f t="shared" si="908"/>
        <v>11859.067022544757</v>
      </c>
      <c r="AQ344" s="9">
        <f t="shared" si="908"/>
        <v>12134.343622880891</v>
      </c>
      <c r="AR344" s="9">
        <f t="shared" si="908"/>
        <v>12293.379847916922</v>
      </c>
      <c r="AS344" s="9">
        <f t="shared" si="908"/>
        <v>12182.651746663045</v>
      </c>
      <c r="AT344" s="9">
        <f t="shared" si="908"/>
        <v>12599.467324686293</v>
      </c>
      <c r="AU344" s="9">
        <f t="shared" si="908"/>
        <v>14220.445305493262</v>
      </c>
      <c r="AV344" s="9">
        <f t="shared" si="908"/>
        <v>16673.494594672906</v>
      </c>
      <c r="AW344" s="9">
        <f t="shared" si="908"/>
        <v>14550.75788731554</v>
      </c>
      <c r="AX344" s="9">
        <f t="shared" si="908"/>
        <v>14822.368396750555</v>
      </c>
      <c r="AY344" s="9">
        <f t="shared" si="908"/>
        <v>15233.989194276583</v>
      </c>
      <c r="AZ344" s="9">
        <f t="shared" si="908"/>
        <v>16168.088216130989</v>
      </c>
      <c r="BA344" s="9">
        <f t="shared" si="908"/>
        <v>16370.869491755664</v>
      </c>
      <c r="BB344" s="9">
        <f t="shared" si="908"/>
        <v>25627.446494433152</v>
      </c>
      <c r="BC344" s="9">
        <f t="shared" si="908"/>
        <v>23174.536691717822</v>
      </c>
      <c r="BD344" s="9">
        <f t="shared" si="908"/>
        <v>19177.785711160548</v>
      </c>
      <c r="BE344" s="9">
        <f t="shared" si="908"/>
        <v>14788.593453119334</v>
      </c>
      <c r="BF344" s="9">
        <f t="shared" si="908"/>
        <v>49247.208585987108</v>
      </c>
      <c r="BG344" s="9">
        <f t="shared" si="908"/>
        <v>14003.656502379508</v>
      </c>
      <c r="BH344" s="9">
        <f t="shared" si="908"/>
        <v>16551.087923979114</v>
      </c>
      <c r="BI344" s="22">
        <f t="shared" si="908"/>
        <v>3975.990716872443</v>
      </c>
      <c r="BJ344" s="132">
        <f t="shared" si="908"/>
        <v>3823.5537136799285</v>
      </c>
      <c r="BK344" s="132">
        <f t="shared" si="908"/>
        <v>8109.0109829394078</v>
      </c>
      <c r="BL344" s="132">
        <f t="shared" ref="BL344:BN344" si="909">SUM(BL345:BL351)</f>
        <v>8108</v>
      </c>
      <c r="BM344" s="132">
        <f t="shared" si="909"/>
        <v>10332.183898811236</v>
      </c>
      <c r="BN344" s="132">
        <f t="shared" si="909"/>
        <v>13073.993971328406</v>
      </c>
      <c r="BO344" s="103"/>
      <c r="BP344">
        <f t="shared" ref="BP344:CU344" si="910">IF($C344&lt;&gt;"",IF(D344&gt;0,1,0),0)</f>
        <v>1</v>
      </c>
      <c r="BQ344">
        <f t="shared" si="910"/>
        <v>1</v>
      </c>
      <c r="BR344">
        <f t="shared" si="910"/>
        <v>1</v>
      </c>
      <c r="BS344">
        <f t="shared" si="910"/>
        <v>1</v>
      </c>
      <c r="BT344">
        <f t="shared" si="910"/>
        <v>1</v>
      </c>
      <c r="BU344">
        <f t="shared" si="910"/>
        <v>0</v>
      </c>
      <c r="BV344">
        <f t="shared" si="910"/>
        <v>0</v>
      </c>
      <c r="BW344">
        <f t="shared" si="910"/>
        <v>0</v>
      </c>
      <c r="BX344">
        <f t="shared" si="910"/>
        <v>0</v>
      </c>
      <c r="BY344">
        <f t="shared" si="910"/>
        <v>0</v>
      </c>
      <c r="BZ344">
        <f t="shared" si="910"/>
        <v>0</v>
      </c>
      <c r="CA344">
        <f t="shared" si="910"/>
        <v>0</v>
      </c>
      <c r="CB344">
        <f t="shared" si="910"/>
        <v>0</v>
      </c>
      <c r="CC344">
        <f t="shared" si="910"/>
        <v>0</v>
      </c>
      <c r="CD344">
        <f t="shared" si="910"/>
        <v>0</v>
      </c>
      <c r="CE344">
        <f t="shared" si="910"/>
        <v>0</v>
      </c>
      <c r="CF344">
        <f t="shared" si="910"/>
        <v>0</v>
      </c>
      <c r="CG344">
        <f t="shared" si="910"/>
        <v>0</v>
      </c>
      <c r="CH344">
        <f t="shared" si="910"/>
        <v>0</v>
      </c>
      <c r="CI344">
        <f t="shared" si="910"/>
        <v>0</v>
      </c>
      <c r="CJ344">
        <f t="shared" si="910"/>
        <v>0</v>
      </c>
      <c r="CK344">
        <f t="shared" si="910"/>
        <v>0</v>
      </c>
      <c r="CL344">
        <f t="shared" si="910"/>
        <v>1</v>
      </c>
      <c r="CM344">
        <f t="shared" si="910"/>
        <v>1</v>
      </c>
      <c r="CN344">
        <f t="shared" si="910"/>
        <v>1</v>
      </c>
      <c r="CO344">
        <f t="shared" si="910"/>
        <v>1</v>
      </c>
      <c r="CP344">
        <f t="shared" si="910"/>
        <v>1</v>
      </c>
      <c r="CQ344">
        <f t="shared" si="910"/>
        <v>1</v>
      </c>
      <c r="CR344">
        <f t="shared" si="910"/>
        <v>1</v>
      </c>
      <c r="CS344">
        <f t="shared" si="910"/>
        <v>1</v>
      </c>
      <c r="CT344">
        <f t="shared" si="910"/>
        <v>1</v>
      </c>
      <c r="CU344">
        <f t="shared" si="910"/>
        <v>1</v>
      </c>
      <c r="CV344">
        <f t="shared" ref="CV344:DZ344" si="911">IF($C344&lt;&gt;"",IF(AJ344&gt;0,1,0),0)</f>
        <v>1</v>
      </c>
      <c r="CW344">
        <f t="shared" si="911"/>
        <v>1</v>
      </c>
      <c r="CX344">
        <f t="shared" si="911"/>
        <v>1</v>
      </c>
      <c r="CY344">
        <f t="shared" si="911"/>
        <v>1</v>
      </c>
      <c r="CZ344">
        <f t="shared" si="911"/>
        <v>1</v>
      </c>
      <c r="DA344">
        <f t="shared" si="911"/>
        <v>1</v>
      </c>
      <c r="DB344">
        <f t="shared" si="911"/>
        <v>1</v>
      </c>
      <c r="DC344">
        <f t="shared" si="911"/>
        <v>1</v>
      </c>
      <c r="DD344">
        <f t="shared" si="911"/>
        <v>1</v>
      </c>
      <c r="DE344">
        <f t="shared" si="911"/>
        <v>1</v>
      </c>
      <c r="DF344">
        <f t="shared" si="911"/>
        <v>1</v>
      </c>
      <c r="DG344">
        <f t="shared" si="911"/>
        <v>1</v>
      </c>
      <c r="DH344">
        <f t="shared" si="911"/>
        <v>1</v>
      </c>
      <c r="DI344">
        <f t="shared" si="911"/>
        <v>1</v>
      </c>
      <c r="DJ344">
        <f t="shared" si="911"/>
        <v>1</v>
      </c>
      <c r="DK344">
        <f t="shared" si="911"/>
        <v>1</v>
      </c>
      <c r="DL344">
        <f t="shared" si="911"/>
        <v>1</v>
      </c>
      <c r="DM344">
        <f t="shared" si="911"/>
        <v>1</v>
      </c>
      <c r="DN344">
        <f t="shared" si="911"/>
        <v>1</v>
      </c>
      <c r="DO344">
        <f t="shared" si="911"/>
        <v>1</v>
      </c>
      <c r="DP344">
        <f t="shared" si="911"/>
        <v>1</v>
      </c>
      <c r="DQ344">
        <f t="shared" si="911"/>
        <v>1</v>
      </c>
      <c r="DR344">
        <f t="shared" si="911"/>
        <v>1</v>
      </c>
      <c r="DS344">
        <f t="shared" si="911"/>
        <v>1</v>
      </c>
      <c r="DT344">
        <f t="shared" si="911"/>
        <v>1</v>
      </c>
      <c r="DU344">
        <f t="shared" si="911"/>
        <v>1</v>
      </c>
      <c r="DV344">
        <f t="shared" si="911"/>
        <v>1</v>
      </c>
      <c r="DW344">
        <f t="shared" si="911"/>
        <v>1</v>
      </c>
      <c r="DX344">
        <f t="shared" si="911"/>
        <v>1</v>
      </c>
      <c r="DY344">
        <f t="shared" si="911"/>
        <v>1</v>
      </c>
      <c r="DZ344">
        <f t="shared" si="911"/>
        <v>1</v>
      </c>
    </row>
    <row r="345" spans="1:130">
      <c r="A345" s="105"/>
      <c r="B345" s="24" t="s">
        <v>15</v>
      </c>
      <c r="C345" s="96"/>
      <c r="D345" s="34">
        <v>25</v>
      </c>
      <c r="E345" s="34">
        <v>25</v>
      </c>
      <c r="F345" s="34">
        <v>25</v>
      </c>
      <c r="G345" s="34">
        <v>25</v>
      </c>
      <c r="H345" s="34">
        <v>25</v>
      </c>
      <c r="I345" s="18">
        <v>0</v>
      </c>
      <c r="J345" s="18">
        <v>0</v>
      </c>
      <c r="K345" s="18">
        <v>0</v>
      </c>
      <c r="L345" s="18">
        <v>0</v>
      </c>
      <c r="M345" s="18">
        <v>0</v>
      </c>
      <c r="N345" s="18">
        <v>0</v>
      </c>
      <c r="O345" s="18">
        <v>0</v>
      </c>
      <c r="P345" s="18">
        <v>0</v>
      </c>
      <c r="Q345" s="18">
        <v>0</v>
      </c>
      <c r="R345" s="18">
        <v>0</v>
      </c>
      <c r="S345" s="18">
        <v>0</v>
      </c>
      <c r="T345" s="18">
        <v>0</v>
      </c>
      <c r="U345" s="18">
        <v>0</v>
      </c>
      <c r="V345" s="18">
        <v>0</v>
      </c>
      <c r="W345" s="18">
        <v>0</v>
      </c>
      <c r="X345" s="18">
        <v>0</v>
      </c>
      <c r="Y345" s="18">
        <v>0</v>
      </c>
      <c r="Z345" s="18">
        <v>0</v>
      </c>
      <c r="AA345" s="18">
        <v>0</v>
      </c>
      <c r="AB345" s="18">
        <v>0</v>
      </c>
      <c r="AC345" s="18">
        <v>0</v>
      </c>
      <c r="AD345" s="18">
        <v>0</v>
      </c>
      <c r="AE345" s="18">
        <v>0</v>
      </c>
      <c r="AF345" s="18">
        <v>0</v>
      </c>
      <c r="AG345" s="18">
        <v>0</v>
      </c>
      <c r="AH345" s="18">
        <v>0</v>
      </c>
      <c r="AI345" s="18">
        <v>0</v>
      </c>
      <c r="AJ345" s="18">
        <v>0</v>
      </c>
      <c r="AK345" s="18">
        <v>0</v>
      </c>
      <c r="AL345" s="18">
        <v>0</v>
      </c>
      <c r="AM345" s="18">
        <v>0</v>
      </c>
      <c r="AN345" s="18">
        <v>0</v>
      </c>
      <c r="AO345" s="18">
        <v>0</v>
      </c>
      <c r="AP345" s="18">
        <v>0</v>
      </c>
      <c r="AQ345" s="18">
        <v>0</v>
      </c>
      <c r="AR345" s="18">
        <v>0</v>
      </c>
      <c r="AS345" s="18">
        <v>0</v>
      </c>
      <c r="AT345" s="18">
        <v>0</v>
      </c>
      <c r="AU345" s="18">
        <v>0</v>
      </c>
      <c r="AV345" s="18">
        <v>0</v>
      </c>
      <c r="AW345" s="18">
        <v>0</v>
      </c>
      <c r="AX345" s="18">
        <v>0</v>
      </c>
      <c r="AY345" s="18">
        <v>0</v>
      </c>
      <c r="AZ345" s="18">
        <v>0</v>
      </c>
      <c r="BA345" s="18">
        <v>0</v>
      </c>
      <c r="BB345" s="18">
        <v>0</v>
      </c>
      <c r="BC345" s="18">
        <v>0</v>
      </c>
      <c r="BD345" s="18">
        <v>0</v>
      </c>
      <c r="BE345" s="18">
        <v>0</v>
      </c>
      <c r="BF345" s="18">
        <v>0</v>
      </c>
      <c r="BG345" s="18">
        <v>0</v>
      </c>
      <c r="BH345" s="18">
        <v>0</v>
      </c>
      <c r="BI345" s="18">
        <v>0</v>
      </c>
      <c r="BJ345" s="118">
        <v>0</v>
      </c>
      <c r="BK345" s="118">
        <v>0</v>
      </c>
      <c r="BL345" s="118">
        <v>0</v>
      </c>
      <c r="BM345" s="118">
        <v>0</v>
      </c>
      <c r="BN345" s="118">
        <v>0</v>
      </c>
      <c r="BO345" s="103"/>
      <c r="BP345">
        <f t="shared" ref="BP345:BY351" si="912">IF($C345&lt;&gt;"",IF(D345&gt;0,1,0),0)</f>
        <v>0</v>
      </c>
      <c r="BQ345">
        <f t="shared" si="912"/>
        <v>0</v>
      </c>
      <c r="BR345">
        <f t="shared" si="912"/>
        <v>0</v>
      </c>
      <c r="BS345">
        <f t="shared" si="912"/>
        <v>0</v>
      </c>
      <c r="BT345">
        <f t="shared" si="912"/>
        <v>0</v>
      </c>
      <c r="BU345">
        <f t="shared" si="912"/>
        <v>0</v>
      </c>
      <c r="BV345">
        <f t="shared" si="912"/>
        <v>0</v>
      </c>
      <c r="BW345">
        <f t="shared" si="912"/>
        <v>0</v>
      </c>
      <c r="BX345">
        <f t="shared" si="912"/>
        <v>0</v>
      </c>
      <c r="BY345">
        <f t="shared" si="912"/>
        <v>0</v>
      </c>
      <c r="BZ345">
        <f t="shared" ref="BZ345:CI351" si="913">IF($C345&lt;&gt;"",IF(N345&gt;0,1,0),0)</f>
        <v>0</v>
      </c>
      <c r="CA345">
        <f t="shared" si="913"/>
        <v>0</v>
      </c>
      <c r="CB345">
        <f t="shared" si="913"/>
        <v>0</v>
      </c>
      <c r="CC345">
        <f t="shared" si="913"/>
        <v>0</v>
      </c>
      <c r="CD345">
        <f t="shared" si="913"/>
        <v>0</v>
      </c>
      <c r="CE345">
        <f t="shared" si="913"/>
        <v>0</v>
      </c>
      <c r="CF345">
        <f t="shared" si="913"/>
        <v>0</v>
      </c>
      <c r="CG345">
        <f t="shared" si="913"/>
        <v>0</v>
      </c>
      <c r="CH345">
        <f t="shared" si="913"/>
        <v>0</v>
      </c>
      <c r="CI345">
        <f t="shared" si="913"/>
        <v>0</v>
      </c>
      <c r="CJ345">
        <f t="shared" ref="CJ345:CS351" si="914">IF($C345&lt;&gt;"",IF(X345&gt;0,1,0),0)</f>
        <v>0</v>
      </c>
      <c r="CK345">
        <f t="shared" si="914"/>
        <v>0</v>
      </c>
      <c r="CL345">
        <f t="shared" si="914"/>
        <v>0</v>
      </c>
      <c r="CM345">
        <f t="shared" si="914"/>
        <v>0</v>
      </c>
      <c r="CN345">
        <f t="shared" si="914"/>
        <v>0</v>
      </c>
      <c r="CO345">
        <f t="shared" si="914"/>
        <v>0</v>
      </c>
      <c r="CP345">
        <f t="shared" si="914"/>
        <v>0</v>
      </c>
      <c r="CQ345">
        <f t="shared" si="914"/>
        <v>0</v>
      </c>
      <c r="CR345">
        <f t="shared" si="914"/>
        <v>0</v>
      </c>
      <c r="CS345">
        <f t="shared" si="914"/>
        <v>0</v>
      </c>
      <c r="CT345">
        <f t="shared" ref="CT345:DC351" si="915">IF($C345&lt;&gt;"",IF(AH345&gt;0,1,0),0)</f>
        <v>0</v>
      </c>
      <c r="CU345">
        <f t="shared" si="915"/>
        <v>0</v>
      </c>
      <c r="CV345">
        <f t="shared" si="915"/>
        <v>0</v>
      </c>
      <c r="CW345">
        <f t="shared" si="915"/>
        <v>0</v>
      </c>
      <c r="CX345">
        <f t="shared" si="915"/>
        <v>0</v>
      </c>
      <c r="CY345">
        <f t="shared" si="915"/>
        <v>0</v>
      </c>
      <c r="CZ345">
        <f t="shared" si="915"/>
        <v>0</v>
      </c>
      <c r="DA345">
        <f t="shared" si="915"/>
        <v>0</v>
      </c>
      <c r="DB345">
        <f t="shared" si="915"/>
        <v>0</v>
      </c>
      <c r="DC345">
        <f t="shared" si="915"/>
        <v>0</v>
      </c>
      <c r="DD345">
        <f t="shared" ref="DD345:DM351" si="916">IF($C345&lt;&gt;"",IF(AR345&gt;0,1,0),0)</f>
        <v>0</v>
      </c>
      <c r="DE345">
        <f t="shared" si="916"/>
        <v>0</v>
      </c>
      <c r="DF345">
        <f t="shared" si="916"/>
        <v>0</v>
      </c>
      <c r="DG345">
        <f t="shared" si="916"/>
        <v>0</v>
      </c>
      <c r="DH345">
        <f t="shared" si="916"/>
        <v>0</v>
      </c>
      <c r="DI345">
        <f t="shared" si="916"/>
        <v>0</v>
      </c>
      <c r="DJ345">
        <f t="shared" si="916"/>
        <v>0</v>
      </c>
      <c r="DK345">
        <f t="shared" si="916"/>
        <v>0</v>
      </c>
      <c r="DL345">
        <f t="shared" si="916"/>
        <v>0</v>
      </c>
      <c r="DM345">
        <f t="shared" si="916"/>
        <v>0</v>
      </c>
      <c r="DN345">
        <f t="shared" ref="DN345:DW351" si="917">IF($C345&lt;&gt;"",IF(BB345&gt;0,1,0),0)</f>
        <v>0</v>
      </c>
      <c r="DO345">
        <f t="shared" si="917"/>
        <v>0</v>
      </c>
      <c r="DP345">
        <f t="shared" si="917"/>
        <v>0</v>
      </c>
      <c r="DQ345">
        <f t="shared" si="917"/>
        <v>0</v>
      </c>
      <c r="DR345">
        <f t="shared" si="917"/>
        <v>0</v>
      </c>
      <c r="DS345">
        <f t="shared" si="917"/>
        <v>0</v>
      </c>
      <c r="DT345">
        <f t="shared" si="917"/>
        <v>0</v>
      </c>
      <c r="DU345">
        <f t="shared" si="917"/>
        <v>0</v>
      </c>
      <c r="DV345">
        <f t="shared" si="917"/>
        <v>0</v>
      </c>
      <c r="DW345">
        <f t="shared" si="917"/>
        <v>0</v>
      </c>
      <c r="DX345">
        <f t="shared" ref="DX345:DZ351" si="918">IF($C345&lt;&gt;"",IF(BL344&gt;0,1,0),0)</f>
        <v>0</v>
      </c>
      <c r="DY345">
        <f t="shared" si="918"/>
        <v>0</v>
      </c>
      <c r="DZ345">
        <f t="shared" si="918"/>
        <v>0</v>
      </c>
    </row>
    <row r="346" spans="1:130">
      <c r="A346" s="106" t="str">
        <f>IF(LEFT(B388,1)&lt;&gt;"",IF(LEFT(B388,1)&lt;&gt;" ",COUNT($A$66:A344)+1,""),"")</f>
        <v/>
      </c>
      <c r="B346" s="19" t="s">
        <v>2</v>
      </c>
      <c r="C346" s="96"/>
      <c r="D346" s="18">
        <v>0</v>
      </c>
      <c r="E346" s="18">
        <v>0</v>
      </c>
      <c r="F346" s="18">
        <v>0</v>
      </c>
      <c r="G346" s="18">
        <v>0</v>
      </c>
      <c r="H346" s="18">
        <v>0</v>
      </c>
      <c r="I346" s="18">
        <v>0</v>
      </c>
      <c r="J346" s="18">
        <v>0</v>
      </c>
      <c r="K346" s="18">
        <v>0</v>
      </c>
      <c r="L346" s="18">
        <v>0</v>
      </c>
      <c r="M346" s="18">
        <v>0</v>
      </c>
      <c r="N346" s="18">
        <v>0</v>
      </c>
      <c r="O346" s="18">
        <v>0</v>
      </c>
      <c r="P346" s="18">
        <v>0</v>
      </c>
      <c r="Q346" s="18">
        <v>0</v>
      </c>
      <c r="R346" s="18">
        <v>0</v>
      </c>
      <c r="S346" s="18">
        <v>0</v>
      </c>
      <c r="T346" s="18">
        <v>0</v>
      </c>
      <c r="U346" s="18">
        <v>0</v>
      </c>
      <c r="V346" s="18">
        <v>0</v>
      </c>
      <c r="W346" s="18">
        <v>0</v>
      </c>
      <c r="X346" s="18">
        <v>0</v>
      </c>
      <c r="Y346" s="18">
        <v>0</v>
      </c>
      <c r="Z346" s="18">
        <v>0</v>
      </c>
      <c r="AA346" s="34">
        <v>426</v>
      </c>
      <c r="AB346" s="34">
        <v>204</v>
      </c>
      <c r="AC346" s="34">
        <v>156</v>
      </c>
      <c r="AD346" s="18">
        <v>8490</v>
      </c>
      <c r="AE346" s="18">
        <v>8580</v>
      </c>
      <c r="AF346" s="18">
        <v>8670</v>
      </c>
      <c r="AG346" s="18">
        <v>8760</v>
      </c>
      <c r="AH346" s="18">
        <v>8850</v>
      </c>
      <c r="AI346" s="18">
        <v>8940</v>
      </c>
      <c r="AJ346" s="18">
        <v>9030</v>
      </c>
      <c r="AK346" s="18">
        <v>9120</v>
      </c>
      <c r="AL346" s="18">
        <v>9210</v>
      </c>
      <c r="AM346" s="18">
        <v>9300</v>
      </c>
      <c r="AN346" s="18">
        <v>9390</v>
      </c>
      <c r="AO346" s="18">
        <v>9480</v>
      </c>
      <c r="AP346" s="18">
        <v>9570</v>
      </c>
      <c r="AQ346" s="18">
        <v>9660</v>
      </c>
      <c r="AR346" s="18">
        <v>9750</v>
      </c>
      <c r="AS346" s="18">
        <v>9840</v>
      </c>
      <c r="AT346" s="18">
        <v>9930</v>
      </c>
      <c r="AU346" s="18">
        <v>10020</v>
      </c>
      <c r="AV346" s="18">
        <v>10110</v>
      </c>
      <c r="AW346" s="18">
        <v>10200</v>
      </c>
      <c r="AX346" s="18">
        <v>10290</v>
      </c>
      <c r="AY346" s="18">
        <v>10380</v>
      </c>
      <c r="AZ346" s="18">
        <v>10470</v>
      </c>
      <c r="BA346" s="18">
        <v>10560</v>
      </c>
      <c r="BB346" s="18">
        <v>10650</v>
      </c>
      <c r="BC346" s="18">
        <v>10740</v>
      </c>
      <c r="BD346" s="18">
        <v>10830</v>
      </c>
      <c r="BE346" s="18">
        <v>10920</v>
      </c>
      <c r="BF346" s="18">
        <v>11010</v>
      </c>
      <c r="BG346" s="18">
        <v>11100</v>
      </c>
      <c r="BH346" s="18">
        <v>10660</v>
      </c>
      <c r="BI346" s="118">
        <v>750</v>
      </c>
      <c r="BJ346" s="73">
        <v>900</v>
      </c>
      <c r="BK346" s="18">
        <f>5211+82</f>
        <v>5293</v>
      </c>
      <c r="BL346" s="18">
        <v>5401</v>
      </c>
      <c r="BM346" s="118">
        <v>5493</v>
      </c>
      <c r="BN346" s="118">
        <f>5301+90</f>
        <v>5391</v>
      </c>
      <c r="BO346" s="103"/>
      <c r="BP346">
        <f t="shared" si="912"/>
        <v>0</v>
      </c>
      <c r="BQ346">
        <f t="shared" si="912"/>
        <v>0</v>
      </c>
      <c r="BR346">
        <f t="shared" si="912"/>
        <v>0</v>
      </c>
      <c r="BS346">
        <f t="shared" si="912"/>
        <v>0</v>
      </c>
      <c r="BT346">
        <f t="shared" si="912"/>
        <v>0</v>
      </c>
      <c r="BU346">
        <f t="shared" si="912"/>
        <v>0</v>
      </c>
      <c r="BV346">
        <f t="shared" si="912"/>
        <v>0</v>
      </c>
      <c r="BW346">
        <f t="shared" si="912"/>
        <v>0</v>
      </c>
      <c r="BX346">
        <f t="shared" si="912"/>
        <v>0</v>
      </c>
      <c r="BY346">
        <f t="shared" si="912"/>
        <v>0</v>
      </c>
      <c r="BZ346">
        <f t="shared" si="913"/>
        <v>0</v>
      </c>
      <c r="CA346">
        <f t="shared" si="913"/>
        <v>0</v>
      </c>
      <c r="CB346">
        <f t="shared" si="913"/>
        <v>0</v>
      </c>
      <c r="CC346">
        <f t="shared" si="913"/>
        <v>0</v>
      </c>
      <c r="CD346">
        <f t="shared" si="913"/>
        <v>0</v>
      </c>
      <c r="CE346">
        <f t="shared" si="913"/>
        <v>0</v>
      </c>
      <c r="CF346">
        <f t="shared" si="913"/>
        <v>0</v>
      </c>
      <c r="CG346">
        <f t="shared" si="913"/>
        <v>0</v>
      </c>
      <c r="CH346">
        <f t="shared" si="913"/>
        <v>0</v>
      </c>
      <c r="CI346">
        <f t="shared" si="913"/>
        <v>0</v>
      </c>
      <c r="CJ346">
        <f t="shared" si="914"/>
        <v>0</v>
      </c>
      <c r="CK346">
        <f t="shared" si="914"/>
        <v>0</v>
      </c>
      <c r="CL346">
        <f t="shared" si="914"/>
        <v>0</v>
      </c>
      <c r="CM346">
        <f t="shared" si="914"/>
        <v>0</v>
      </c>
      <c r="CN346">
        <f t="shared" si="914"/>
        <v>0</v>
      </c>
      <c r="CO346">
        <f t="shared" si="914"/>
        <v>0</v>
      </c>
      <c r="CP346">
        <f t="shared" si="914"/>
        <v>0</v>
      </c>
      <c r="CQ346">
        <f t="shared" si="914"/>
        <v>0</v>
      </c>
      <c r="CR346">
        <f t="shared" si="914"/>
        <v>0</v>
      </c>
      <c r="CS346">
        <f t="shared" si="914"/>
        <v>0</v>
      </c>
      <c r="CT346">
        <f t="shared" si="915"/>
        <v>0</v>
      </c>
      <c r="CU346">
        <f t="shared" si="915"/>
        <v>0</v>
      </c>
      <c r="CV346">
        <f t="shared" si="915"/>
        <v>0</v>
      </c>
      <c r="CW346">
        <f t="shared" si="915"/>
        <v>0</v>
      </c>
      <c r="CX346">
        <f t="shared" si="915"/>
        <v>0</v>
      </c>
      <c r="CY346">
        <f t="shared" si="915"/>
        <v>0</v>
      </c>
      <c r="CZ346">
        <f t="shared" si="915"/>
        <v>0</v>
      </c>
      <c r="DA346">
        <f t="shared" si="915"/>
        <v>0</v>
      </c>
      <c r="DB346">
        <f t="shared" si="915"/>
        <v>0</v>
      </c>
      <c r="DC346">
        <f t="shared" si="915"/>
        <v>0</v>
      </c>
      <c r="DD346">
        <f t="shared" si="916"/>
        <v>0</v>
      </c>
      <c r="DE346">
        <f t="shared" si="916"/>
        <v>0</v>
      </c>
      <c r="DF346">
        <f t="shared" si="916"/>
        <v>0</v>
      </c>
      <c r="DG346">
        <f t="shared" si="916"/>
        <v>0</v>
      </c>
      <c r="DH346">
        <f t="shared" si="916"/>
        <v>0</v>
      </c>
      <c r="DI346">
        <f t="shared" si="916"/>
        <v>0</v>
      </c>
      <c r="DJ346">
        <f t="shared" si="916"/>
        <v>0</v>
      </c>
      <c r="DK346">
        <f t="shared" si="916"/>
        <v>0</v>
      </c>
      <c r="DL346">
        <f t="shared" si="916"/>
        <v>0</v>
      </c>
      <c r="DM346">
        <f t="shared" si="916"/>
        <v>0</v>
      </c>
      <c r="DN346">
        <f t="shared" si="917"/>
        <v>0</v>
      </c>
      <c r="DO346">
        <f t="shared" si="917"/>
        <v>0</v>
      </c>
      <c r="DP346">
        <f t="shared" si="917"/>
        <v>0</v>
      </c>
      <c r="DQ346">
        <f t="shared" si="917"/>
        <v>0</v>
      </c>
      <c r="DR346">
        <f t="shared" si="917"/>
        <v>0</v>
      </c>
      <c r="DS346">
        <f t="shared" si="917"/>
        <v>0</v>
      </c>
      <c r="DT346">
        <f t="shared" si="917"/>
        <v>0</v>
      </c>
      <c r="DU346">
        <f t="shared" si="917"/>
        <v>0</v>
      </c>
      <c r="DV346">
        <f t="shared" si="917"/>
        <v>0</v>
      </c>
      <c r="DW346">
        <f t="shared" si="917"/>
        <v>0</v>
      </c>
      <c r="DX346">
        <f t="shared" si="918"/>
        <v>0</v>
      </c>
      <c r="DY346">
        <f t="shared" si="918"/>
        <v>0</v>
      </c>
      <c r="DZ346">
        <f t="shared" si="918"/>
        <v>0</v>
      </c>
    </row>
    <row r="347" spans="1:130" ht="15.75">
      <c r="A347" s="106"/>
      <c r="B347" s="19" t="s">
        <v>202</v>
      </c>
      <c r="C347" s="96"/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  <c r="U347" s="18"/>
      <c r="V347" s="18"/>
      <c r="W347" s="18"/>
      <c r="X347" s="18"/>
      <c r="Y347" s="18"/>
      <c r="Z347" s="18"/>
      <c r="AA347" s="34"/>
      <c r="AB347" s="34"/>
      <c r="AC347" s="34"/>
      <c r="AD347" s="18"/>
      <c r="AE347" s="18"/>
      <c r="AF347" s="18"/>
      <c r="AG347" s="18"/>
      <c r="AH347" s="18"/>
      <c r="AI347" s="18"/>
      <c r="AJ347" s="18"/>
      <c r="AK347" s="18"/>
      <c r="AL347" s="18"/>
      <c r="AM347" s="18"/>
      <c r="AN347" s="18"/>
      <c r="AO347" s="18"/>
      <c r="AP347" s="18"/>
      <c r="AQ347" s="18"/>
      <c r="AR347" s="18"/>
      <c r="AS347" s="18"/>
      <c r="AT347" s="18"/>
      <c r="AU347" s="18"/>
      <c r="AV347" s="18"/>
      <c r="AW347" s="18"/>
      <c r="AX347" s="18"/>
      <c r="AY347" s="18"/>
      <c r="AZ347" s="18">
        <v>7.2</v>
      </c>
      <c r="BA347" s="18"/>
      <c r="BB347" s="18">
        <v>2800</v>
      </c>
      <c r="BC347" s="18">
        <v>6000</v>
      </c>
      <c r="BD347" s="18"/>
      <c r="BE347" s="18"/>
      <c r="BF347" s="18"/>
      <c r="BG347" s="18"/>
      <c r="BH347" s="18">
        <v>3000</v>
      </c>
      <c r="BI347" s="118"/>
      <c r="BJ347" s="73"/>
      <c r="BK347" s="2"/>
      <c r="BL347" s="2"/>
      <c r="BM347" s="2"/>
      <c r="BN347" s="118">
        <v>3000</v>
      </c>
      <c r="BO347" s="103"/>
      <c r="BP347">
        <f t="shared" si="912"/>
        <v>0</v>
      </c>
      <c r="BQ347">
        <f t="shared" si="912"/>
        <v>0</v>
      </c>
      <c r="BR347">
        <f t="shared" si="912"/>
        <v>0</v>
      </c>
      <c r="BS347">
        <f t="shared" si="912"/>
        <v>0</v>
      </c>
      <c r="BT347">
        <f t="shared" si="912"/>
        <v>0</v>
      </c>
      <c r="BU347">
        <f t="shared" si="912"/>
        <v>0</v>
      </c>
      <c r="BV347">
        <f t="shared" si="912"/>
        <v>0</v>
      </c>
      <c r="BW347">
        <f t="shared" si="912"/>
        <v>0</v>
      </c>
      <c r="BX347">
        <f t="shared" si="912"/>
        <v>0</v>
      </c>
      <c r="BY347">
        <f t="shared" si="912"/>
        <v>0</v>
      </c>
      <c r="BZ347">
        <f t="shared" si="913"/>
        <v>0</v>
      </c>
      <c r="CA347">
        <f t="shared" si="913"/>
        <v>0</v>
      </c>
      <c r="CB347">
        <f t="shared" si="913"/>
        <v>0</v>
      </c>
      <c r="CC347">
        <f t="shared" si="913"/>
        <v>0</v>
      </c>
      <c r="CD347">
        <f t="shared" si="913"/>
        <v>0</v>
      </c>
      <c r="CE347">
        <f t="shared" si="913"/>
        <v>0</v>
      </c>
      <c r="CF347">
        <f t="shared" si="913"/>
        <v>0</v>
      </c>
      <c r="CG347">
        <f t="shared" si="913"/>
        <v>0</v>
      </c>
      <c r="CH347">
        <f t="shared" si="913"/>
        <v>0</v>
      </c>
      <c r="CI347">
        <f t="shared" si="913"/>
        <v>0</v>
      </c>
      <c r="CJ347">
        <f t="shared" si="914"/>
        <v>0</v>
      </c>
      <c r="CK347">
        <f t="shared" si="914"/>
        <v>0</v>
      </c>
      <c r="CL347">
        <f t="shared" si="914"/>
        <v>0</v>
      </c>
      <c r="CM347">
        <f t="shared" si="914"/>
        <v>0</v>
      </c>
      <c r="CN347">
        <f t="shared" si="914"/>
        <v>0</v>
      </c>
      <c r="CO347">
        <f t="shared" si="914"/>
        <v>0</v>
      </c>
      <c r="CP347">
        <f t="shared" si="914"/>
        <v>0</v>
      </c>
      <c r="CQ347">
        <f t="shared" si="914"/>
        <v>0</v>
      </c>
      <c r="CR347">
        <f t="shared" si="914"/>
        <v>0</v>
      </c>
      <c r="CS347">
        <f t="shared" si="914"/>
        <v>0</v>
      </c>
      <c r="CT347">
        <f t="shared" si="915"/>
        <v>0</v>
      </c>
      <c r="CU347">
        <f t="shared" si="915"/>
        <v>0</v>
      </c>
      <c r="CV347">
        <f t="shared" si="915"/>
        <v>0</v>
      </c>
      <c r="CW347">
        <f t="shared" si="915"/>
        <v>0</v>
      </c>
      <c r="CX347">
        <f t="shared" si="915"/>
        <v>0</v>
      </c>
      <c r="CY347">
        <f t="shared" si="915"/>
        <v>0</v>
      </c>
      <c r="CZ347">
        <f t="shared" si="915"/>
        <v>0</v>
      </c>
      <c r="DA347">
        <f t="shared" si="915"/>
        <v>0</v>
      </c>
      <c r="DB347">
        <f t="shared" si="915"/>
        <v>0</v>
      </c>
      <c r="DC347">
        <f t="shared" si="915"/>
        <v>0</v>
      </c>
      <c r="DD347">
        <f t="shared" si="916"/>
        <v>0</v>
      </c>
      <c r="DE347">
        <f t="shared" si="916"/>
        <v>0</v>
      </c>
      <c r="DF347">
        <f t="shared" si="916"/>
        <v>0</v>
      </c>
      <c r="DG347">
        <f t="shared" si="916"/>
        <v>0</v>
      </c>
      <c r="DH347">
        <f t="shared" si="916"/>
        <v>0</v>
      </c>
      <c r="DI347">
        <f t="shared" si="916"/>
        <v>0</v>
      </c>
      <c r="DJ347">
        <f t="shared" si="916"/>
        <v>0</v>
      </c>
      <c r="DK347">
        <f t="shared" si="916"/>
        <v>0</v>
      </c>
      <c r="DL347">
        <f t="shared" si="916"/>
        <v>0</v>
      </c>
      <c r="DM347">
        <f t="shared" si="916"/>
        <v>0</v>
      </c>
      <c r="DN347">
        <f t="shared" si="917"/>
        <v>0</v>
      </c>
      <c r="DO347">
        <f t="shared" si="917"/>
        <v>0</v>
      </c>
      <c r="DP347">
        <f t="shared" si="917"/>
        <v>0</v>
      </c>
      <c r="DQ347">
        <f t="shared" si="917"/>
        <v>0</v>
      </c>
      <c r="DR347">
        <f t="shared" si="917"/>
        <v>0</v>
      </c>
      <c r="DS347">
        <f t="shared" si="917"/>
        <v>0</v>
      </c>
      <c r="DT347">
        <f t="shared" si="917"/>
        <v>0</v>
      </c>
      <c r="DU347">
        <f t="shared" si="917"/>
        <v>0</v>
      </c>
      <c r="DV347">
        <f t="shared" si="917"/>
        <v>0</v>
      </c>
      <c r="DW347">
        <f t="shared" si="917"/>
        <v>0</v>
      </c>
      <c r="DX347">
        <f t="shared" si="918"/>
        <v>0</v>
      </c>
      <c r="DY347">
        <f t="shared" si="918"/>
        <v>0</v>
      </c>
      <c r="DZ347">
        <f t="shared" si="918"/>
        <v>0</v>
      </c>
    </row>
    <row r="348" spans="1:130">
      <c r="A348" s="106"/>
      <c r="B348" s="55" t="s">
        <v>3</v>
      </c>
      <c r="C348" s="96"/>
      <c r="D348" s="9"/>
      <c r="E348" s="9"/>
      <c r="F348" s="9"/>
      <c r="G348" s="9"/>
      <c r="H348" s="9"/>
      <c r="I348" s="9"/>
      <c r="J348" s="9"/>
      <c r="K348" s="9"/>
      <c r="L348" s="9"/>
      <c r="M348" s="9"/>
      <c r="N348" s="9"/>
      <c r="O348" s="9"/>
      <c r="P348" s="9"/>
      <c r="Q348" s="9"/>
      <c r="R348" s="9"/>
      <c r="S348" s="9"/>
      <c r="T348" s="9"/>
      <c r="U348" s="9"/>
      <c r="V348" s="9"/>
      <c r="W348" s="9"/>
      <c r="X348" s="18"/>
      <c r="Y348" s="18"/>
      <c r="Z348" s="18"/>
      <c r="AA348" s="34"/>
      <c r="AB348" s="34"/>
      <c r="AC348" s="34"/>
      <c r="AD348" s="41"/>
      <c r="AE348" s="41"/>
      <c r="AF348" s="41"/>
      <c r="AG348" s="18">
        <v>900</v>
      </c>
      <c r="AH348" s="18">
        <v>38</v>
      </c>
      <c r="AI348" s="41"/>
      <c r="AJ348" s="41"/>
      <c r="AK348" s="41"/>
      <c r="AL348" s="18">
        <v>40</v>
      </c>
      <c r="AM348" s="18">
        <v>1280</v>
      </c>
      <c r="AN348" s="41"/>
      <c r="AO348" s="41"/>
      <c r="AP348" s="41"/>
      <c r="AQ348" s="18">
        <v>109</v>
      </c>
      <c r="AR348" s="18">
        <v>115</v>
      </c>
      <c r="AS348" s="41" t="s">
        <v>16</v>
      </c>
      <c r="AT348" s="41" t="s">
        <v>16</v>
      </c>
      <c r="AU348" s="41" t="s">
        <v>16</v>
      </c>
      <c r="AV348" s="18">
        <v>1967</v>
      </c>
      <c r="AW348" s="41" t="s">
        <v>16</v>
      </c>
      <c r="AX348" s="41" t="s">
        <v>16</v>
      </c>
      <c r="AY348" s="41" t="s">
        <v>16</v>
      </c>
      <c r="AZ348" s="18">
        <f>400</f>
        <v>400</v>
      </c>
      <c r="BA348" s="41" t="s">
        <v>16</v>
      </c>
      <c r="BB348" s="18">
        <f>6000+106</f>
        <v>6106</v>
      </c>
      <c r="BC348" s="41" t="s">
        <v>16</v>
      </c>
      <c r="BD348" s="18">
        <v>1750</v>
      </c>
      <c r="BE348" s="18">
        <v>487</v>
      </c>
      <c r="BF348" s="18">
        <v>35200</v>
      </c>
      <c r="BG348" s="18">
        <v>35</v>
      </c>
      <c r="BH348" s="18">
        <v>53</v>
      </c>
      <c r="BI348" s="18">
        <f>110+48</f>
        <v>158</v>
      </c>
      <c r="BJ348" s="73">
        <v>0</v>
      </c>
      <c r="BK348" s="73">
        <v>0</v>
      </c>
      <c r="BL348" s="73">
        <v>0</v>
      </c>
      <c r="BM348" s="118">
        <v>2300</v>
      </c>
      <c r="BN348" s="118">
        <v>2300</v>
      </c>
      <c r="BO348" s="103"/>
      <c r="BP348">
        <f t="shared" si="912"/>
        <v>0</v>
      </c>
      <c r="BQ348">
        <f t="shared" si="912"/>
        <v>0</v>
      </c>
      <c r="BR348">
        <f t="shared" si="912"/>
        <v>0</v>
      </c>
      <c r="BS348">
        <f t="shared" si="912"/>
        <v>0</v>
      </c>
      <c r="BT348">
        <f t="shared" si="912"/>
        <v>0</v>
      </c>
      <c r="BU348">
        <f t="shared" si="912"/>
        <v>0</v>
      </c>
      <c r="BV348">
        <f t="shared" si="912"/>
        <v>0</v>
      </c>
      <c r="BW348">
        <f t="shared" si="912"/>
        <v>0</v>
      </c>
      <c r="BX348">
        <f t="shared" si="912"/>
        <v>0</v>
      </c>
      <c r="BY348">
        <f t="shared" si="912"/>
        <v>0</v>
      </c>
      <c r="BZ348">
        <f t="shared" si="913"/>
        <v>0</v>
      </c>
      <c r="CA348">
        <f t="shared" si="913"/>
        <v>0</v>
      </c>
      <c r="CB348">
        <f t="shared" si="913"/>
        <v>0</v>
      </c>
      <c r="CC348">
        <f t="shared" si="913"/>
        <v>0</v>
      </c>
      <c r="CD348">
        <f t="shared" si="913"/>
        <v>0</v>
      </c>
      <c r="CE348">
        <f t="shared" si="913"/>
        <v>0</v>
      </c>
      <c r="CF348">
        <f t="shared" si="913"/>
        <v>0</v>
      </c>
      <c r="CG348">
        <f t="shared" si="913"/>
        <v>0</v>
      </c>
      <c r="CH348">
        <f t="shared" si="913"/>
        <v>0</v>
      </c>
      <c r="CI348">
        <f t="shared" si="913"/>
        <v>0</v>
      </c>
      <c r="CJ348">
        <f t="shared" si="914"/>
        <v>0</v>
      </c>
      <c r="CK348">
        <f t="shared" si="914"/>
        <v>0</v>
      </c>
      <c r="CL348">
        <f t="shared" si="914"/>
        <v>0</v>
      </c>
      <c r="CM348">
        <f t="shared" si="914"/>
        <v>0</v>
      </c>
      <c r="CN348">
        <f t="shared" si="914"/>
        <v>0</v>
      </c>
      <c r="CO348">
        <f t="shared" si="914"/>
        <v>0</v>
      </c>
      <c r="CP348">
        <f t="shared" si="914"/>
        <v>0</v>
      </c>
      <c r="CQ348">
        <f t="shared" si="914"/>
        <v>0</v>
      </c>
      <c r="CR348">
        <f t="shared" si="914"/>
        <v>0</v>
      </c>
      <c r="CS348">
        <f t="shared" si="914"/>
        <v>0</v>
      </c>
      <c r="CT348">
        <f t="shared" si="915"/>
        <v>0</v>
      </c>
      <c r="CU348">
        <f t="shared" si="915"/>
        <v>0</v>
      </c>
      <c r="CV348">
        <f t="shared" si="915"/>
        <v>0</v>
      </c>
      <c r="CW348">
        <f t="shared" si="915"/>
        <v>0</v>
      </c>
      <c r="CX348">
        <f t="shared" si="915"/>
        <v>0</v>
      </c>
      <c r="CY348">
        <f t="shared" si="915"/>
        <v>0</v>
      </c>
      <c r="CZ348">
        <f t="shared" si="915"/>
        <v>0</v>
      </c>
      <c r="DA348">
        <f t="shared" si="915"/>
        <v>0</v>
      </c>
      <c r="DB348">
        <f t="shared" si="915"/>
        <v>0</v>
      </c>
      <c r="DC348">
        <f t="shared" si="915"/>
        <v>0</v>
      </c>
      <c r="DD348">
        <f t="shared" si="916"/>
        <v>0</v>
      </c>
      <c r="DE348">
        <f t="shared" si="916"/>
        <v>0</v>
      </c>
      <c r="DF348">
        <f t="shared" si="916"/>
        <v>0</v>
      </c>
      <c r="DG348">
        <f t="shared" si="916"/>
        <v>0</v>
      </c>
      <c r="DH348">
        <f t="shared" si="916"/>
        <v>0</v>
      </c>
      <c r="DI348">
        <f t="shared" si="916"/>
        <v>0</v>
      </c>
      <c r="DJ348">
        <f t="shared" si="916"/>
        <v>0</v>
      </c>
      <c r="DK348">
        <f t="shared" si="916"/>
        <v>0</v>
      </c>
      <c r="DL348">
        <f t="shared" si="916"/>
        <v>0</v>
      </c>
      <c r="DM348">
        <f t="shared" si="916"/>
        <v>0</v>
      </c>
      <c r="DN348">
        <f t="shared" si="917"/>
        <v>0</v>
      </c>
      <c r="DO348">
        <f t="shared" si="917"/>
        <v>0</v>
      </c>
      <c r="DP348">
        <f t="shared" si="917"/>
        <v>0</v>
      </c>
      <c r="DQ348">
        <f t="shared" si="917"/>
        <v>0</v>
      </c>
      <c r="DR348">
        <f t="shared" si="917"/>
        <v>0</v>
      </c>
      <c r="DS348">
        <f t="shared" si="917"/>
        <v>0</v>
      </c>
      <c r="DT348">
        <f t="shared" si="917"/>
        <v>0</v>
      </c>
      <c r="DU348">
        <f t="shared" si="917"/>
        <v>0</v>
      </c>
      <c r="DV348">
        <f t="shared" si="917"/>
        <v>0</v>
      </c>
      <c r="DW348">
        <f t="shared" si="917"/>
        <v>0</v>
      </c>
      <c r="DX348">
        <f t="shared" si="918"/>
        <v>0</v>
      </c>
      <c r="DY348">
        <f t="shared" si="918"/>
        <v>0</v>
      </c>
      <c r="DZ348">
        <f t="shared" si="918"/>
        <v>0</v>
      </c>
    </row>
    <row r="349" spans="1:130">
      <c r="A349" s="106"/>
      <c r="B349" s="55" t="s">
        <v>18</v>
      </c>
      <c r="C349" s="96"/>
      <c r="D349" s="18">
        <v>0</v>
      </c>
      <c r="E349" s="18">
        <v>0</v>
      </c>
      <c r="F349" s="18">
        <v>0</v>
      </c>
      <c r="G349" s="18">
        <v>0</v>
      </c>
      <c r="H349" s="18">
        <v>0</v>
      </c>
      <c r="I349" s="18">
        <v>0</v>
      </c>
      <c r="J349" s="18">
        <v>0</v>
      </c>
      <c r="K349" s="18">
        <v>0</v>
      </c>
      <c r="L349" s="18">
        <v>0</v>
      </c>
      <c r="M349" s="18">
        <v>0</v>
      </c>
      <c r="N349" s="18">
        <v>0</v>
      </c>
      <c r="O349" s="18">
        <v>0</v>
      </c>
      <c r="P349" s="18">
        <v>0</v>
      </c>
      <c r="Q349" s="18">
        <v>0</v>
      </c>
      <c r="R349" s="18">
        <v>0</v>
      </c>
      <c r="S349" s="18">
        <v>0</v>
      </c>
      <c r="T349" s="18">
        <v>0</v>
      </c>
      <c r="U349" s="18">
        <v>0</v>
      </c>
      <c r="V349" s="18">
        <v>0</v>
      </c>
      <c r="W349" s="18">
        <v>0</v>
      </c>
      <c r="X349" s="18">
        <v>0</v>
      </c>
      <c r="Y349" s="18">
        <v>0</v>
      </c>
      <c r="Z349" s="18">
        <v>800</v>
      </c>
      <c r="AA349" s="18">
        <v>491.27034920000006</v>
      </c>
      <c r="AB349" s="18">
        <v>474.80926480000005</v>
      </c>
      <c r="AC349" s="18">
        <v>651.59447402669105</v>
      </c>
      <c r="AD349" s="18">
        <v>930.37146544171492</v>
      </c>
      <c r="AE349" s="18">
        <v>1194.7195294062919</v>
      </c>
      <c r="AF349" s="18">
        <v>1225.5452199011959</v>
      </c>
      <c r="AG349" s="18">
        <v>1255.2304423981222</v>
      </c>
      <c r="AH349" s="18">
        <v>1477.866963524589</v>
      </c>
      <c r="AI349" s="18">
        <v>1603.566970811436</v>
      </c>
      <c r="AJ349" s="18">
        <v>1753.4701479638718</v>
      </c>
      <c r="AK349" s="18">
        <v>1943.370698670109</v>
      </c>
      <c r="AL349" s="18">
        <v>2281.2793803103091</v>
      </c>
      <c r="AM349" s="18">
        <v>2645.6307333950376</v>
      </c>
      <c r="AN349" s="18">
        <v>2450.5125123410216</v>
      </c>
      <c r="AO349" s="18">
        <v>2268.2405998071199</v>
      </c>
      <c r="AP349" s="18">
        <v>2289.0670225447566</v>
      </c>
      <c r="AQ349" s="18">
        <v>2365.3436228808914</v>
      </c>
      <c r="AR349" s="18">
        <v>2428.3798479169218</v>
      </c>
      <c r="AS349" s="18">
        <v>2342.6517466630448</v>
      </c>
      <c r="AT349" s="18">
        <v>2669.4673246862935</v>
      </c>
      <c r="AU349" s="18">
        <v>4200.4453054932619</v>
      </c>
      <c r="AV349" s="18">
        <v>4596.4945946729058</v>
      </c>
      <c r="AW349" s="18">
        <v>4350.7578873155389</v>
      </c>
      <c r="AX349" s="18">
        <v>4532.3683967505549</v>
      </c>
      <c r="AY349" s="18">
        <v>4853.9891942765826</v>
      </c>
      <c r="AZ349" s="18">
        <v>5290.8882161309884</v>
      </c>
      <c r="BA349" s="18">
        <v>5810.8694917556641</v>
      </c>
      <c r="BB349" s="18">
        <v>6071.4464944331521</v>
      </c>
      <c r="BC349" s="18">
        <v>6434.5366917178226</v>
      </c>
      <c r="BD349" s="18">
        <v>6597.7857111605481</v>
      </c>
      <c r="BE349" s="25">
        <v>3381.5934531193343</v>
      </c>
      <c r="BF349" s="18">
        <v>3037.2085859871045</v>
      </c>
      <c r="BG349" s="18">
        <v>2868.6565023795088</v>
      </c>
      <c r="BH349" s="118">
        <v>2838.0879239791129</v>
      </c>
      <c r="BI349" s="118">
        <v>3067.990716872443</v>
      </c>
      <c r="BJ349" s="118">
        <v>2923.5537136799285</v>
      </c>
      <c r="BK349" s="118">
        <v>2816.0109829394082</v>
      </c>
      <c r="BL349" s="118">
        <v>2707</v>
      </c>
      <c r="BM349" s="118">
        <v>2539.1838988112368</v>
      </c>
      <c r="BN349" s="118">
        <v>2382.9939713284057</v>
      </c>
      <c r="BO349" s="103"/>
      <c r="BP349">
        <f t="shared" si="912"/>
        <v>0</v>
      </c>
      <c r="BQ349">
        <f t="shared" si="912"/>
        <v>0</v>
      </c>
      <c r="BR349">
        <f t="shared" si="912"/>
        <v>0</v>
      </c>
      <c r="BS349">
        <f t="shared" si="912"/>
        <v>0</v>
      </c>
      <c r="BT349">
        <f t="shared" si="912"/>
        <v>0</v>
      </c>
      <c r="BU349">
        <f t="shared" si="912"/>
        <v>0</v>
      </c>
      <c r="BV349">
        <f t="shared" si="912"/>
        <v>0</v>
      </c>
      <c r="BW349">
        <f t="shared" si="912"/>
        <v>0</v>
      </c>
      <c r="BX349">
        <f t="shared" si="912"/>
        <v>0</v>
      </c>
      <c r="BY349">
        <f t="shared" si="912"/>
        <v>0</v>
      </c>
      <c r="BZ349">
        <f t="shared" si="913"/>
        <v>0</v>
      </c>
      <c r="CA349">
        <f t="shared" si="913"/>
        <v>0</v>
      </c>
      <c r="CB349">
        <f t="shared" si="913"/>
        <v>0</v>
      </c>
      <c r="CC349">
        <f t="shared" si="913"/>
        <v>0</v>
      </c>
      <c r="CD349">
        <f t="shared" si="913"/>
        <v>0</v>
      </c>
      <c r="CE349">
        <f t="shared" si="913"/>
        <v>0</v>
      </c>
      <c r="CF349">
        <f t="shared" si="913"/>
        <v>0</v>
      </c>
      <c r="CG349">
        <f t="shared" si="913"/>
        <v>0</v>
      </c>
      <c r="CH349">
        <f t="shared" si="913"/>
        <v>0</v>
      </c>
      <c r="CI349">
        <f t="shared" si="913"/>
        <v>0</v>
      </c>
      <c r="CJ349">
        <f t="shared" si="914"/>
        <v>0</v>
      </c>
      <c r="CK349">
        <f t="shared" si="914"/>
        <v>0</v>
      </c>
      <c r="CL349">
        <f t="shared" si="914"/>
        <v>0</v>
      </c>
      <c r="CM349">
        <f t="shared" si="914"/>
        <v>0</v>
      </c>
      <c r="CN349">
        <f t="shared" si="914"/>
        <v>0</v>
      </c>
      <c r="CO349">
        <f t="shared" si="914"/>
        <v>0</v>
      </c>
      <c r="CP349">
        <f t="shared" si="914"/>
        <v>0</v>
      </c>
      <c r="CQ349">
        <f t="shared" si="914"/>
        <v>0</v>
      </c>
      <c r="CR349">
        <f t="shared" si="914"/>
        <v>0</v>
      </c>
      <c r="CS349">
        <f t="shared" si="914"/>
        <v>0</v>
      </c>
      <c r="CT349">
        <f t="shared" si="915"/>
        <v>0</v>
      </c>
      <c r="CU349">
        <f t="shared" si="915"/>
        <v>0</v>
      </c>
      <c r="CV349">
        <f t="shared" si="915"/>
        <v>0</v>
      </c>
      <c r="CW349">
        <f t="shared" si="915"/>
        <v>0</v>
      </c>
      <c r="CX349">
        <f t="shared" si="915"/>
        <v>0</v>
      </c>
      <c r="CY349">
        <f t="shared" si="915"/>
        <v>0</v>
      </c>
      <c r="CZ349">
        <f t="shared" si="915"/>
        <v>0</v>
      </c>
      <c r="DA349">
        <f t="shared" si="915"/>
        <v>0</v>
      </c>
      <c r="DB349">
        <f t="shared" si="915"/>
        <v>0</v>
      </c>
      <c r="DC349">
        <f t="shared" si="915"/>
        <v>0</v>
      </c>
      <c r="DD349">
        <f t="shared" si="916"/>
        <v>0</v>
      </c>
      <c r="DE349">
        <f t="shared" si="916"/>
        <v>0</v>
      </c>
      <c r="DF349">
        <f t="shared" si="916"/>
        <v>0</v>
      </c>
      <c r="DG349">
        <f t="shared" si="916"/>
        <v>0</v>
      </c>
      <c r="DH349">
        <f t="shared" si="916"/>
        <v>0</v>
      </c>
      <c r="DI349">
        <f t="shared" si="916"/>
        <v>0</v>
      </c>
      <c r="DJ349">
        <f t="shared" si="916"/>
        <v>0</v>
      </c>
      <c r="DK349">
        <f t="shared" si="916"/>
        <v>0</v>
      </c>
      <c r="DL349">
        <f t="shared" si="916"/>
        <v>0</v>
      </c>
      <c r="DM349">
        <f t="shared" si="916"/>
        <v>0</v>
      </c>
      <c r="DN349">
        <f t="shared" si="917"/>
        <v>0</v>
      </c>
      <c r="DO349">
        <f t="shared" si="917"/>
        <v>0</v>
      </c>
      <c r="DP349">
        <f t="shared" si="917"/>
        <v>0</v>
      </c>
      <c r="DQ349">
        <f t="shared" si="917"/>
        <v>0</v>
      </c>
      <c r="DR349">
        <f t="shared" si="917"/>
        <v>0</v>
      </c>
      <c r="DS349">
        <f t="shared" si="917"/>
        <v>0</v>
      </c>
      <c r="DT349">
        <f t="shared" si="917"/>
        <v>0</v>
      </c>
      <c r="DU349">
        <f t="shared" si="917"/>
        <v>0</v>
      </c>
      <c r="DV349">
        <f t="shared" si="917"/>
        <v>0</v>
      </c>
      <c r="DW349">
        <f t="shared" si="917"/>
        <v>0</v>
      </c>
      <c r="DX349">
        <f t="shared" si="918"/>
        <v>0</v>
      </c>
      <c r="DY349">
        <f t="shared" si="918"/>
        <v>0</v>
      </c>
      <c r="DZ349">
        <f t="shared" si="918"/>
        <v>0</v>
      </c>
    </row>
    <row r="350" spans="1:130">
      <c r="A350" s="106"/>
      <c r="B350" s="55" t="s">
        <v>25</v>
      </c>
      <c r="C350" s="96"/>
      <c r="D350" s="18">
        <v>44</v>
      </c>
      <c r="E350" s="18">
        <v>54</v>
      </c>
      <c r="F350" s="18">
        <v>0</v>
      </c>
      <c r="G350" s="18">
        <v>0</v>
      </c>
      <c r="H350" s="18">
        <v>0</v>
      </c>
      <c r="I350" s="18">
        <v>0</v>
      </c>
      <c r="J350" s="18">
        <v>0</v>
      </c>
      <c r="K350" s="18">
        <v>0</v>
      </c>
      <c r="L350" s="18">
        <v>0</v>
      </c>
      <c r="M350" s="18">
        <v>0</v>
      </c>
      <c r="N350" s="18">
        <v>0</v>
      </c>
      <c r="O350" s="18">
        <v>0</v>
      </c>
      <c r="P350" s="18">
        <v>0</v>
      </c>
      <c r="Q350" s="18">
        <v>0</v>
      </c>
      <c r="R350" s="18">
        <v>0</v>
      </c>
      <c r="S350" s="18">
        <v>0</v>
      </c>
      <c r="T350" s="18">
        <v>0</v>
      </c>
      <c r="U350" s="18">
        <v>0</v>
      </c>
      <c r="V350" s="18">
        <v>0</v>
      </c>
      <c r="W350" s="18">
        <v>0</v>
      </c>
      <c r="X350" s="18">
        <v>0</v>
      </c>
      <c r="Y350" s="18">
        <v>0</v>
      </c>
      <c r="Z350" s="18">
        <v>0</v>
      </c>
      <c r="AA350" s="18">
        <v>0</v>
      </c>
      <c r="AB350" s="18">
        <v>0</v>
      </c>
      <c r="AC350" s="18">
        <v>0</v>
      </c>
      <c r="AD350" s="18">
        <v>0</v>
      </c>
      <c r="AE350" s="18">
        <v>0</v>
      </c>
      <c r="AF350" s="18">
        <v>0</v>
      </c>
      <c r="AG350" s="18">
        <v>0</v>
      </c>
      <c r="AH350" s="18">
        <v>0</v>
      </c>
      <c r="AI350" s="18">
        <v>0</v>
      </c>
      <c r="AJ350" s="18">
        <v>0</v>
      </c>
      <c r="AK350" s="18">
        <v>0</v>
      </c>
      <c r="AL350" s="18">
        <v>0</v>
      </c>
      <c r="AM350" s="18">
        <v>0</v>
      </c>
      <c r="AN350" s="18">
        <v>0</v>
      </c>
      <c r="AO350" s="18">
        <v>0</v>
      </c>
      <c r="AP350" s="18">
        <v>0</v>
      </c>
      <c r="AQ350" s="18">
        <v>0</v>
      </c>
      <c r="AR350" s="18">
        <v>0</v>
      </c>
      <c r="AS350" s="18">
        <v>0</v>
      </c>
      <c r="AT350" s="18">
        <v>0</v>
      </c>
      <c r="AU350" s="18">
        <v>0</v>
      </c>
      <c r="AV350" s="18">
        <v>0</v>
      </c>
      <c r="AW350" s="18">
        <v>0</v>
      </c>
      <c r="AX350" s="18">
        <v>0</v>
      </c>
      <c r="AY350" s="18">
        <v>0</v>
      </c>
      <c r="AZ350" s="18">
        <v>0</v>
      </c>
      <c r="BA350" s="18">
        <v>0</v>
      </c>
      <c r="BB350" s="18">
        <v>0</v>
      </c>
      <c r="BC350" s="18">
        <v>0</v>
      </c>
      <c r="BD350" s="18">
        <v>0</v>
      </c>
      <c r="BE350" s="18">
        <v>0</v>
      </c>
      <c r="BF350" s="18">
        <v>0</v>
      </c>
      <c r="BG350" s="18">
        <v>0</v>
      </c>
      <c r="BH350" s="18">
        <v>0</v>
      </c>
      <c r="BI350" s="118">
        <v>0</v>
      </c>
      <c r="BJ350" s="118">
        <v>0</v>
      </c>
      <c r="BK350" s="118">
        <v>0</v>
      </c>
      <c r="BL350" s="118">
        <v>0</v>
      </c>
      <c r="BM350" s="118">
        <v>0</v>
      </c>
      <c r="BN350" s="118">
        <v>0</v>
      </c>
      <c r="BO350" s="103"/>
      <c r="BP350">
        <f t="shared" si="912"/>
        <v>0</v>
      </c>
      <c r="BQ350">
        <f t="shared" si="912"/>
        <v>0</v>
      </c>
      <c r="BR350">
        <f t="shared" si="912"/>
        <v>0</v>
      </c>
      <c r="BS350">
        <f t="shared" si="912"/>
        <v>0</v>
      </c>
      <c r="BT350">
        <f t="shared" si="912"/>
        <v>0</v>
      </c>
      <c r="BU350">
        <f t="shared" si="912"/>
        <v>0</v>
      </c>
      <c r="BV350">
        <f t="shared" si="912"/>
        <v>0</v>
      </c>
      <c r="BW350">
        <f t="shared" si="912"/>
        <v>0</v>
      </c>
      <c r="BX350">
        <f t="shared" si="912"/>
        <v>0</v>
      </c>
      <c r="BY350">
        <f t="shared" si="912"/>
        <v>0</v>
      </c>
      <c r="BZ350">
        <f t="shared" si="913"/>
        <v>0</v>
      </c>
      <c r="CA350">
        <f t="shared" si="913"/>
        <v>0</v>
      </c>
      <c r="CB350">
        <f t="shared" si="913"/>
        <v>0</v>
      </c>
      <c r="CC350">
        <f t="shared" si="913"/>
        <v>0</v>
      </c>
      <c r="CD350">
        <f t="shared" si="913"/>
        <v>0</v>
      </c>
      <c r="CE350">
        <f t="shared" si="913"/>
        <v>0</v>
      </c>
      <c r="CF350">
        <f t="shared" si="913"/>
        <v>0</v>
      </c>
      <c r="CG350">
        <f t="shared" si="913"/>
        <v>0</v>
      </c>
      <c r="CH350">
        <f t="shared" si="913"/>
        <v>0</v>
      </c>
      <c r="CI350">
        <f t="shared" si="913"/>
        <v>0</v>
      </c>
      <c r="CJ350">
        <f t="shared" si="914"/>
        <v>0</v>
      </c>
      <c r="CK350">
        <f t="shared" si="914"/>
        <v>0</v>
      </c>
      <c r="CL350">
        <f t="shared" si="914"/>
        <v>0</v>
      </c>
      <c r="CM350">
        <f t="shared" si="914"/>
        <v>0</v>
      </c>
      <c r="CN350">
        <f t="shared" si="914"/>
        <v>0</v>
      </c>
      <c r="CO350">
        <f t="shared" si="914"/>
        <v>0</v>
      </c>
      <c r="CP350">
        <f t="shared" si="914"/>
        <v>0</v>
      </c>
      <c r="CQ350">
        <f t="shared" si="914"/>
        <v>0</v>
      </c>
      <c r="CR350">
        <f t="shared" si="914"/>
        <v>0</v>
      </c>
      <c r="CS350">
        <f t="shared" si="914"/>
        <v>0</v>
      </c>
      <c r="CT350">
        <f t="shared" si="915"/>
        <v>0</v>
      </c>
      <c r="CU350">
        <f t="shared" si="915"/>
        <v>0</v>
      </c>
      <c r="CV350">
        <f t="shared" si="915"/>
        <v>0</v>
      </c>
      <c r="CW350">
        <f t="shared" si="915"/>
        <v>0</v>
      </c>
      <c r="CX350">
        <f t="shared" si="915"/>
        <v>0</v>
      </c>
      <c r="CY350">
        <f t="shared" si="915"/>
        <v>0</v>
      </c>
      <c r="CZ350">
        <f t="shared" si="915"/>
        <v>0</v>
      </c>
      <c r="DA350">
        <f t="shared" si="915"/>
        <v>0</v>
      </c>
      <c r="DB350">
        <f t="shared" si="915"/>
        <v>0</v>
      </c>
      <c r="DC350">
        <f t="shared" si="915"/>
        <v>0</v>
      </c>
      <c r="DD350">
        <f t="shared" si="916"/>
        <v>0</v>
      </c>
      <c r="DE350">
        <f t="shared" si="916"/>
        <v>0</v>
      </c>
      <c r="DF350">
        <f t="shared" si="916"/>
        <v>0</v>
      </c>
      <c r="DG350">
        <f t="shared" si="916"/>
        <v>0</v>
      </c>
      <c r="DH350">
        <f t="shared" si="916"/>
        <v>0</v>
      </c>
      <c r="DI350">
        <f t="shared" si="916"/>
        <v>0</v>
      </c>
      <c r="DJ350">
        <f t="shared" si="916"/>
        <v>0</v>
      </c>
      <c r="DK350">
        <f t="shared" si="916"/>
        <v>0</v>
      </c>
      <c r="DL350">
        <f t="shared" si="916"/>
        <v>0</v>
      </c>
      <c r="DM350">
        <f t="shared" si="916"/>
        <v>0</v>
      </c>
      <c r="DN350">
        <f t="shared" si="917"/>
        <v>0</v>
      </c>
      <c r="DO350">
        <f t="shared" si="917"/>
        <v>0</v>
      </c>
      <c r="DP350">
        <f t="shared" si="917"/>
        <v>0</v>
      </c>
      <c r="DQ350">
        <f t="shared" si="917"/>
        <v>0</v>
      </c>
      <c r="DR350">
        <f t="shared" si="917"/>
        <v>0</v>
      </c>
      <c r="DS350">
        <f t="shared" si="917"/>
        <v>0</v>
      </c>
      <c r="DT350">
        <f t="shared" si="917"/>
        <v>0</v>
      </c>
      <c r="DU350">
        <f t="shared" si="917"/>
        <v>0</v>
      </c>
      <c r="DV350">
        <f t="shared" si="917"/>
        <v>0</v>
      </c>
      <c r="DW350">
        <f t="shared" si="917"/>
        <v>0</v>
      </c>
      <c r="DX350">
        <f t="shared" si="918"/>
        <v>0</v>
      </c>
      <c r="DY350">
        <f t="shared" si="918"/>
        <v>0</v>
      </c>
      <c r="DZ350">
        <f t="shared" si="918"/>
        <v>0</v>
      </c>
    </row>
    <row r="351" spans="1:130">
      <c r="A351" s="106"/>
      <c r="B351" s="59" t="s">
        <v>21</v>
      </c>
      <c r="C351" s="96"/>
      <c r="D351" s="18">
        <v>0</v>
      </c>
      <c r="E351" s="18">
        <v>209</v>
      </c>
      <c r="F351" s="18">
        <v>0</v>
      </c>
      <c r="G351" s="18">
        <v>0</v>
      </c>
      <c r="H351" s="18">
        <v>0</v>
      </c>
      <c r="I351" s="18">
        <v>0</v>
      </c>
      <c r="J351" s="18">
        <v>0</v>
      </c>
      <c r="K351" s="18">
        <v>0</v>
      </c>
      <c r="L351" s="18">
        <v>0</v>
      </c>
      <c r="M351" s="18">
        <v>0</v>
      </c>
      <c r="N351" s="18">
        <v>0</v>
      </c>
      <c r="O351" s="18">
        <v>0</v>
      </c>
      <c r="P351" s="18">
        <v>0</v>
      </c>
      <c r="Q351" s="18">
        <v>0</v>
      </c>
      <c r="R351" s="18">
        <v>0</v>
      </c>
      <c r="S351" s="18">
        <v>0</v>
      </c>
      <c r="T351" s="18">
        <v>0</v>
      </c>
      <c r="U351" s="18">
        <v>0</v>
      </c>
      <c r="V351" s="18">
        <v>0</v>
      </c>
      <c r="W351" s="18">
        <v>0</v>
      </c>
      <c r="X351" s="18">
        <v>0</v>
      </c>
      <c r="Y351" s="18">
        <v>0</v>
      </c>
      <c r="Z351" s="18">
        <v>0</v>
      </c>
      <c r="AA351" s="18">
        <v>0</v>
      </c>
      <c r="AB351" s="18">
        <v>0</v>
      </c>
      <c r="AC351" s="18">
        <v>0</v>
      </c>
      <c r="AD351" s="18">
        <v>0</v>
      </c>
      <c r="AE351" s="18">
        <v>0</v>
      </c>
      <c r="AF351" s="18">
        <v>0</v>
      </c>
      <c r="AG351" s="18">
        <v>0</v>
      </c>
      <c r="AH351" s="18">
        <v>0</v>
      </c>
      <c r="AI351" s="18">
        <v>0</v>
      </c>
      <c r="AJ351" s="18">
        <v>0</v>
      </c>
      <c r="AK351" s="18">
        <v>0</v>
      </c>
      <c r="AL351" s="18">
        <v>0</v>
      </c>
      <c r="AM351" s="18">
        <v>0</v>
      </c>
      <c r="AN351" s="18">
        <v>0</v>
      </c>
      <c r="AO351" s="18">
        <v>0</v>
      </c>
      <c r="AP351" s="18">
        <v>0</v>
      </c>
      <c r="AQ351" s="18">
        <v>0</v>
      </c>
      <c r="AR351" s="18">
        <v>0</v>
      </c>
      <c r="AS351" s="18">
        <v>0</v>
      </c>
      <c r="AT351" s="18">
        <v>0</v>
      </c>
      <c r="AU351" s="18">
        <v>0</v>
      </c>
      <c r="AV351" s="18">
        <v>0</v>
      </c>
      <c r="AW351" s="18">
        <v>0</v>
      </c>
      <c r="AX351" s="18">
        <v>0</v>
      </c>
      <c r="AY351" s="18">
        <v>0</v>
      </c>
      <c r="AZ351" s="18">
        <v>0</v>
      </c>
      <c r="BA351" s="18">
        <v>0</v>
      </c>
      <c r="BB351" s="18">
        <v>0</v>
      </c>
      <c r="BC351" s="18">
        <v>0</v>
      </c>
      <c r="BD351" s="18">
        <v>0</v>
      </c>
      <c r="BE351" s="18">
        <v>0</v>
      </c>
      <c r="BF351" s="18">
        <v>0</v>
      </c>
      <c r="BG351" s="18">
        <v>0</v>
      </c>
      <c r="BH351" s="18">
        <v>0</v>
      </c>
      <c r="BI351" s="118">
        <v>0</v>
      </c>
      <c r="BJ351" s="118">
        <v>0</v>
      </c>
      <c r="BK351" s="118">
        <v>0</v>
      </c>
      <c r="BL351" s="118">
        <v>0</v>
      </c>
      <c r="BM351" s="118">
        <v>0</v>
      </c>
      <c r="BN351" s="118">
        <v>0</v>
      </c>
      <c r="BO351" s="103"/>
      <c r="BP351">
        <f t="shared" si="912"/>
        <v>0</v>
      </c>
      <c r="BQ351">
        <f t="shared" si="912"/>
        <v>0</v>
      </c>
      <c r="BR351">
        <f t="shared" si="912"/>
        <v>0</v>
      </c>
      <c r="BS351">
        <f t="shared" si="912"/>
        <v>0</v>
      </c>
      <c r="BT351">
        <f t="shared" si="912"/>
        <v>0</v>
      </c>
      <c r="BU351">
        <f t="shared" si="912"/>
        <v>0</v>
      </c>
      <c r="BV351">
        <f t="shared" si="912"/>
        <v>0</v>
      </c>
      <c r="BW351">
        <f t="shared" si="912"/>
        <v>0</v>
      </c>
      <c r="BX351">
        <f t="shared" si="912"/>
        <v>0</v>
      </c>
      <c r="BY351">
        <f t="shared" si="912"/>
        <v>0</v>
      </c>
      <c r="BZ351">
        <f t="shared" si="913"/>
        <v>0</v>
      </c>
      <c r="CA351">
        <f t="shared" si="913"/>
        <v>0</v>
      </c>
      <c r="CB351">
        <f t="shared" si="913"/>
        <v>0</v>
      </c>
      <c r="CC351">
        <f t="shared" si="913"/>
        <v>0</v>
      </c>
      <c r="CD351">
        <f t="shared" si="913"/>
        <v>0</v>
      </c>
      <c r="CE351">
        <f t="shared" si="913"/>
        <v>0</v>
      </c>
      <c r="CF351">
        <f t="shared" si="913"/>
        <v>0</v>
      </c>
      <c r="CG351">
        <f t="shared" si="913"/>
        <v>0</v>
      </c>
      <c r="CH351">
        <f t="shared" si="913"/>
        <v>0</v>
      </c>
      <c r="CI351">
        <f t="shared" si="913"/>
        <v>0</v>
      </c>
      <c r="CJ351">
        <f t="shared" si="914"/>
        <v>0</v>
      </c>
      <c r="CK351">
        <f t="shared" si="914"/>
        <v>0</v>
      </c>
      <c r="CL351">
        <f t="shared" si="914"/>
        <v>0</v>
      </c>
      <c r="CM351">
        <f t="shared" si="914"/>
        <v>0</v>
      </c>
      <c r="CN351">
        <f t="shared" si="914"/>
        <v>0</v>
      </c>
      <c r="CO351">
        <f t="shared" si="914"/>
        <v>0</v>
      </c>
      <c r="CP351">
        <f t="shared" si="914"/>
        <v>0</v>
      </c>
      <c r="CQ351">
        <f t="shared" si="914"/>
        <v>0</v>
      </c>
      <c r="CR351">
        <f t="shared" si="914"/>
        <v>0</v>
      </c>
      <c r="CS351">
        <f t="shared" si="914"/>
        <v>0</v>
      </c>
      <c r="CT351">
        <f t="shared" si="915"/>
        <v>0</v>
      </c>
      <c r="CU351">
        <f t="shared" si="915"/>
        <v>0</v>
      </c>
      <c r="CV351">
        <f t="shared" si="915"/>
        <v>0</v>
      </c>
      <c r="CW351">
        <f t="shared" si="915"/>
        <v>0</v>
      </c>
      <c r="CX351">
        <f t="shared" si="915"/>
        <v>0</v>
      </c>
      <c r="CY351">
        <f t="shared" si="915"/>
        <v>0</v>
      </c>
      <c r="CZ351">
        <f t="shared" si="915"/>
        <v>0</v>
      </c>
      <c r="DA351">
        <f t="shared" si="915"/>
        <v>0</v>
      </c>
      <c r="DB351">
        <f t="shared" si="915"/>
        <v>0</v>
      </c>
      <c r="DC351">
        <f t="shared" si="915"/>
        <v>0</v>
      </c>
      <c r="DD351">
        <f t="shared" si="916"/>
        <v>0</v>
      </c>
      <c r="DE351">
        <f t="shared" si="916"/>
        <v>0</v>
      </c>
      <c r="DF351">
        <f t="shared" si="916"/>
        <v>0</v>
      </c>
      <c r="DG351">
        <f t="shared" si="916"/>
        <v>0</v>
      </c>
      <c r="DH351">
        <f t="shared" si="916"/>
        <v>0</v>
      </c>
      <c r="DI351">
        <f t="shared" si="916"/>
        <v>0</v>
      </c>
      <c r="DJ351">
        <f t="shared" si="916"/>
        <v>0</v>
      </c>
      <c r="DK351">
        <f t="shared" si="916"/>
        <v>0</v>
      </c>
      <c r="DL351">
        <f t="shared" si="916"/>
        <v>0</v>
      </c>
      <c r="DM351">
        <f t="shared" si="916"/>
        <v>0</v>
      </c>
      <c r="DN351">
        <f t="shared" si="917"/>
        <v>0</v>
      </c>
      <c r="DO351">
        <f t="shared" si="917"/>
        <v>0</v>
      </c>
      <c r="DP351">
        <f t="shared" si="917"/>
        <v>0</v>
      </c>
      <c r="DQ351">
        <f t="shared" si="917"/>
        <v>0</v>
      </c>
      <c r="DR351">
        <f t="shared" si="917"/>
        <v>0</v>
      </c>
      <c r="DS351">
        <f t="shared" si="917"/>
        <v>0</v>
      </c>
      <c r="DT351">
        <f t="shared" si="917"/>
        <v>0</v>
      </c>
      <c r="DU351">
        <f t="shared" si="917"/>
        <v>0</v>
      </c>
      <c r="DV351">
        <f t="shared" si="917"/>
        <v>0</v>
      </c>
      <c r="DW351">
        <f t="shared" si="917"/>
        <v>0</v>
      </c>
      <c r="DX351">
        <f t="shared" si="918"/>
        <v>0</v>
      </c>
      <c r="DY351">
        <f t="shared" si="918"/>
        <v>0</v>
      </c>
      <c r="DZ351">
        <f t="shared" si="918"/>
        <v>0</v>
      </c>
    </row>
    <row r="352" spans="1:130" ht="15.75">
      <c r="A352" s="106" t="str">
        <f>IF(LEFT(B392,1)&lt;&gt;"",IF(LEFT(B392,1)&lt;&gt;" ",COUNT($A$66:A349)+1,""),"")</f>
        <v/>
      </c>
      <c r="B352" s="55"/>
      <c r="C352" s="96"/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  <c r="U352" s="18"/>
      <c r="V352" s="18"/>
      <c r="W352" s="18"/>
      <c r="X352" s="18"/>
      <c r="Y352" s="18"/>
      <c r="Z352" s="18"/>
      <c r="AA352" s="18"/>
      <c r="AB352" s="18"/>
      <c r="AC352" s="18"/>
      <c r="AD352" s="18"/>
      <c r="AE352" s="18"/>
      <c r="AF352" s="18"/>
      <c r="AG352" s="18"/>
      <c r="AH352" s="18"/>
      <c r="AI352" s="18"/>
      <c r="AJ352" s="18"/>
      <c r="AK352" s="18"/>
      <c r="AL352" s="18"/>
      <c r="AM352" s="18"/>
      <c r="AN352" s="18"/>
      <c r="AO352" s="18"/>
      <c r="AP352" s="18"/>
      <c r="AQ352" s="18"/>
      <c r="AR352" s="18"/>
      <c r="AS352" s="18"/>
      <c r="AT352" s="18"/>
      <c r="AU352" s="18"/>
      <c r="AV352" s="18"/>
      <c r="AW352" s="18"/>
      <c r="AX352" s="18"/>
      <c r="AY352" s="18"/>
      <c r="AZ352" s="18"/>
      <c r="BA352" s="18"/>
      <c r="BB352" s="18"/>
      <c r="BC352" s="18"/>
      <c r="BD352" s="18"/>
      <c r="BE352" s="25"/>
      <c r="BF352" s="18"/>
      <c r="BG352" s="18"/>
      <c r="BH352" s="2"/>
      <c r="BI352" s="2"/>
      <c r="BJ352" s="2"/>
      <c r="BK352" s="2"/>
      <c r="BL352" s="22"/>
      <c r="BM352" s="2"/>
      <c r="BN352" s="2"/>
      <c r="BO352" s="103"/>
    </row>
    <row r="353" spans="1:130">
      <c r="A353" s="105">
        <f>IF(LEFT(B353,1)&lt;&gt;"",IF(LEFT(B353,1)&lt;&gt;" ",COUNT($A$66:A352)+1,""),"")</f>
        <v>40</v>
      </c>
      <c r="B353" s="54" t="s">
        <v>211</v>
      </c>
      <c r="C353" s="96">
        <v>3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  <c r="U353" s="18"/>
      <c r="V353" s="18"/>
      <c r="W353" s="18"/>
      <c r="X353" s="18"/>
      <c r="Y353" s="18"/>
      <c r="Z353" s="18"/>
      <c r="AA353" s="18"/>
      <c r="AB353" s="18"/>
      <c r="AC353" s="18"/>
      <c r="AD353" s="18"/>
      <c r="AE353" s="18"/>
      <c r="AF353" s="18"/>
      <c r="AG353" s="18"/>
      <c r="AH353" s="18"/>
      <c r="AI353" s="18"/>
      <c r="AJ353" s="18"/>
      <c r="AK353" s="18"/>
      <c r="AL353" s="18"/>
      <c r="AM353" s="18"/>
      <c r="AN353" s="18"/>
      <c r="AO353" s="18"/>
      <c r="AP353" s="18"/>
      <c r="AQ353" s="18"/>
      <c r="AR353" s="18"/>
      <c r="AS353" s="18"/>
      <c r="AT353" s="18"/>
      <c r="AU353" s="18"/>
      <c r="AV353" s="18"/>
      <c r="AW353" s="18"/>
      <c r="AX353" s="18"/>
      <c r="AY353" s="18"/>
      <c r="AZ353" s="18"/>
      <c r="BA353" s="18"/>
      <c r="BB353" s="22">
        <f>BB354</f>
        <v>1242.5</v>
      </c>
      <c r="BC353" s="22">
        <f t="shared" ref="BC353:BN353" si="919">BC354</f>
        <v>0</v>
      </c>
      <c r="BD353" s="22">
        <f t="shared" si="919"/>
        <v>0</v>
      </c>
      <c r="BE353" s="22">
        <f t="shared" si="919"/>
        <v>0</v>
      </c>
      <c r="BF353" s="22">
        <f t="shared" si="919"/>
        <v>0</v>
      </c>
      <c r="BG353" s="22">
        <f t="shared" si="919"/>
        <v>0</v>
      </c>
      <c r="BH353" s="22">
        <f t="shared" si="919"/>
        <v>0</v>
      </c>
      <c r="BI353" s="22">
        <f t="shared" si="919"/>
        <v>0</v>
      </c>
      <c r="BJ353" s="22">
        <f t="shared" si="919"/>
        <v>0</v>
      </c>
      <c r="BK353" s="22">
        <f t="shared" si="919"/>
        <v>0</v>
      </c>
      <c r="BL353" s="22">
        <f t="shared" si="919"/>
        <v>0</v>
      </c>
      <c r="BM353" s="22">
        <f t="shared" si="919"/>
        <v>0</v>
      </c>
      <c r="BN353" s="22">
        <f t="shared" si="919"/>
        <v>508.93854748603349</v>
      </c>
      <c r="BO353" s="103"/>
      <c r="BP353">
        <f t="shared" ref="BP353:BY355" si="920">IF($C353&lt;&gt;"",IF(D353&gt;0,1,0),0)</f>
        <v>0</v>
      </c>
      <c r="BQ353">
        <f t="shared" si="920"/>
        <v>0</v>
      </c>
      <c r="BR353">
        <f t="shared" si="920"/>
        <v>0</v>
      </c>
      <c r="BS353">
        <f t="shared" si="920"/>
        <v>0</v>
      </c>
      <c r="BT353">
        <f t="shared" si="920"/>
        <v>0</v>
      </c>
      <c r="BU353">
        <f t="shared" si="920"/>
        <v>0</v>
      </c>
      <c r="BV353">
        <f t="shared" si="920"/>
        <v>0</v>
      </c>
      <c r="BW353">
        <f t="shared" si="920"/>
        <v>0</v>
      </c>
      <c r="BX353">
        <f t="shared" si="920"/>
        <v>0</v>
      </c>
      <c r="BY353">
        <f t="shared" si="920"/>
        <v>0</v>
      </c>
      <c r="BZ353">
        <f t="shared" ref="BZ353:CI355" si="921">IF($C353&lt;&gt;"",IF(N353&gt;0,1,0),0)</f>
        <v>0</v>
      </c>
      <c r="CA353">
        <f t="shared" si="921"/>
        <v>0</v>
      </c>
      <c r="CB353">
        <f t="shared" si="921"/>
        <v>0</v>
      </c>
      <c r="CC353">
        <f t="shared" si="921"/>
        <v>0</v>
      </c>
      <c r="CD353">
        <f t="shared" si="921"/>
        <v>0</v>
      </c>
      <c r="CE353">
        <f t="shared" si="921"/>
        <v>0</v>
      </c>
      <c r="CF353">
        <f t="shared" si="921"/>
        <v>0</v>
      </c>
      <c r="CG353">
        <f t="shared" si="921"/>
        <v>0</v>
      </c>
      <c r="CH353">
        <f t="shared" si="921"/>
        <v>0</v>
      </c>
      <c r="CI353">
        <f t="shared" si="921"/>
        <v>0</v>
      </c>
      <c r="CJ353">
        <f t="shared" ref="CJ353:CS355" si="922">IF($C353&lt;&gt;"",IF(X353&gt;0,1,0),0)</f>
        <v>0</v>
      </c>
      <c r="CK353">
        <f t="shared" si="922"/>
        <v>0</v>
      </c>
      <c r="CL353">
        <f t="shared" si="922"/>
        <v>0</v>
      </c>
      <c r="CM353">
        <f t="shared" si="922"/>
        <v>0</v>
      </c>
      <c r="CN353">
        <f t="shared" si="922"/>
        <v>0</v>
      </c>
      <c r="CO353">
        <f t="shared" si="922"/>
        <v>0</v>
      </c>
      <c r="CP353">
        <f t="shared" si="922"/>
        <v>0</v>
      </c>
      <c r="CQ353">
        <f t="shared" si="922"/>
        <v>0</v>
      </c>
      <c r="CR353">
        <f t="shared" si="922"/>
        <v>0</v>
      </c>
      <c r="CS353">
        <f t="shared" si="922"/>
        <v>0</v>
      </c>
      <c r="CT353">
        <f t="shared" ref="CT353:DC355" si="923">IF($C353&lt;&gt;"",IF(AH353&gt;0,1,0),0)</f>
        <v>0</v>
      </c>
      <c r="CU353">
        <f t="shared" si="923"/>
        <v>0</v>
      </c>
      <c r="CV353">
        <f t="shared" si="923"/>
        <v>0</v>
      </c>
      <c r="CW353">
        <f t="shared" si="923"/>
        <v>0</v>
      </c>
      <c r="CX353">
        <f t="shared" si="923"/>
        <v>0</v>
      </c>
      <c r="CY353">
        <f t="shared" si="923"/>
        <v>0</v>
      </c>
      <c r="CZ353">
        <f t="shared" si="923"/>
        <v>0</v>
      </c>
      <c r="DA353">
        <f t="shared" si="923"/>
        <v>0</v>
      </c>
      <c r="DB353">
        <f t="shared" si="923"/>
        <v>0</v>
      </c>
      <c r="DC353">
        <f t="shared" si="923"/>
        <v>0</v>
      </c>
      <c r="DD353">
        <f t="shared" ref="DD353:DM355" si="924">IF($C353&lt;&gt;"",IF(AR353&gt;0,1,0),0)</f>
        <v>0</v>
      </c>
      <c r="DE353">
        <f t="shared" si="924"/>
        <v>0</v>
      </c>
      <c r="DF353">
        <f t="shared" si="924"/>
        <v>0</v>
      </c>
      <c r="DG353">
        <f t="shared" si="924"/>
        <v>0</v>
      </c>
      <c r="DH353">
        <f t="shared" si="924"/>
        <v>0</v>
      </c>
      <c r="DI353">
        <f t="shared" si="924"/>
        <v>0</v>
      </c>
      <c r="DJ353">
        <f t="shared" si="924"/>
        <v>0</v>
      </c>
      <c r="DK353">
        <f t="shared" si="924"/>
        <v>0</v>
      </c>
      <c r="DL353">
        <f t="shared" si="924"/>
        <v>0</v>
      </c>
      <c r="DM353">
        <f t="shared" si="924"/>
        <v>0</v>
      </c>
      <c r="DN353">
        <f t="shared" ref="DN353:DW355" si="925">IF($C353&lt;&gt;"",IF(BB353&gt;0,1,0),0)</f>
        <v>1</v>
      </c>
      <c r="DO353">
        <f t="shared" si="925"/>
        <v>0</v>
      </c>
      <c r="DP353">
        <f t="shared" si="925"/>
        <v>0</v>
      </c>
      <c r="DQ353">
        <f t="shared" si="925"/>
        <v>0</v>
      </c>
      <c r="DR353">
        <f t="shared" si="925"/>
        <v>0</v>
      </c>
      <c r="DS353">
        <f t="shared" si="925"/>
        <v>0</v>
      </c>
      <c r="DT353">
        <f t="shared" si="925"/>
        <v>0</v>
      </c>
      <c r="DU353">
        <f t="shared" si="925"/>
        <v>0</v>
      </c>
      <c r="DV353">
        <f t="shared" si="925"/>
        <v>0</v>
      </c>
      <c r="DW353">
        <f t="shared" si="925"/>
        <v>0</v>
      </c>
      <c r="DX353">
        <f t="shared" ref="DX353:DZ355" si="926">IF($C353&lt;&gt;"",IF(BL353&gt;0,1,0),0)</f>
        <v>0</v>
      </c>
      <c r="DY353">
        <f t="shared" si="926"/>
        <v>0</v>
      </c>
      <c r="DZ353">
        <f t="shared" si="926"/>
        <v>1</v>
      </c>
    </row>
    <row r="354" spans="1:130">
      <c r="A354" s="105"/>
      <c r="B354" s="55" t="s">
        <v>3</v>
      </c>
      <c r="C354" s="96"/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  <c r="U354" s="18"/>
      <c r="V354" s="18"/>
      <c r="W354" s="18"/>
      <c r="X354" s="18"/>
      <c r="Y354" s="18"/>
      <c r="Z354" s="18"/>
      <c r="AA354" s="18"/>
      <c r="AB354" s="18"/>
      <c r="AC354" s="18"/>
      <c r="AD354" s="18"/>
      <c r="AE354" s="18"/>
      <c r="AF354" s="18"/>
      <c r="AG354" s="18"/>
      <c r="AH354" s="18"/>
      <c r="AI354" s="18"/>
      <c r="AJ354" s="18"/>
      <c r="AK354" s="18"/>
      <c r="AL354" s="18"/>
      <c r="AM354" s="18"/>
      <c r="AN354" s="18"/>
      <c r="AO354" s="18"/>
      <c r="AP354" s="18"/>
      <c r="AQ354" s="18"/>
      <c r="AR354" s="18"/>
      <c r="AS354" s="18"/>
      <c r="AT354" s="18"/>
      <c r="AU354" s="18"/>
      <c r="AV354" s="18"/>
      <c r="AW354" s="18"/>
      <c r="AX354" s="18"/>
      <c r="AY354" s="18"/>
      <c r="AZ354" s="18"/>
      <c r="BA354" s="18"/>
      <c r="BB354" s="18">
        <v>1242.5</v>
      </c>
      <c r="BC354" s="18">
        <v>0</v>
      </c>
      <c r="BD354" s="18">
        <v>0</v>
      </c>
      <c r="BE354" s="25">
        <v>0</v>
      </c>
      <c r="BF354" s="18">
        <v>0</v>
      </c>
      <c r="BG354" s="18">
        <v>0</v>
      </c>
      <c r="BH354" s="18">
        <v>0</v>
      </c>
      <c r="BI354" s="18">
        <v>0</v>
      </c>
      <c r="BJ354" s="18">
        <v>0</v>
      </c>
      <c r="BK354" s="18">
        <v>0</v>
      </c>
      <c r="BL354" s="18">
        <v>0</v>
      </c>
      <c r="BM354" s="18">
        <v>0</v>
      </c>
      <c r="BN354" s="118">
        <f>911/1.79</f>
        <v>508.93854748603349</v>
      </c>
      <c r="BO354" s="103"/>
      <c r="BP354">
        <f t="shared" si="920"/>
        <v>0</v>
      </c>
      <c r="BQ354">
        <f t="shared" si="920"/>
        <v>0</v>
      </c>
      <c r="BR354">
        <f t="shared" si="920"/>
        <v>0</v>
      </c>
      <c r="BS354">
        <f t="shared" si="920"/>
        <v>0</v>
      </c>
      <c r="BT354">
        <f t="shared" si="920"/>
        <v>0</v>
      </c>
      <c r="BU354">
        <f t="shared" si="920"/>
        <v>0</v>
      </c>
      <c r="BV354">
        <f t="shared" si="920"/>
        <v>0</v>
      </c>
      <c r="BW354">
        <f t="shared" si="920"/>
        <v>0</v>
      </c>
      <c r="BX354">
        <f t="shared" si="920"/>
        <v>0</v>
      </c>
      <c r="BY354">
        <f t="shared" si="920"/>
        <v>0</v>
      </c>
      <c r="BZ354">
        <f t="shared" si="921"/>
        <v>0</v>
      </c>
      <c r="CA354">
        <f t="shared" si="921"/>
        <v>0</v>
      </c>
      <c r="CB354">
        <f t="shared" si="921"/>
        <v>0</v>
      </c>
      <c r="CC354">
        <f t="shared" si="921"/>
        <v>0</v>
      </c>
      <c r="CD354">
        <f t="shared" si="921"/>
        <v>0</v>
      </c>
      <c r="CE354">
        <f t="shared" si="921"/>
        <v>0</v>
      </c>
      <c r="CF354">
        <f t="shared" si="921"/>
        <v>0</v>
      </c>
      <c r="CG354">
        <f t="shared" si="921"/>
        <v>0</v>
      </c>
      <c r="CH354">
        <f t="shared" si="921"/>
        <v>0</v>
      </c>
      <c r="CI354">
        <f t="shared" si="921"/>
        <v>0</v>
      </c>
      <c r="CJ354">
        <f t="shared" si="922"/>
        <v>0</v>
      </c>
      <c r="CK354">
        <f t="shared" si="922"/>
        <v>0</v>
      </c>
      <c r="CL354">
        <f t="shared" si="922"/>
        <v>0</v>
      </c>
      <c r="CM354">
        <f t="shared" si="922"/>
        <v>0</v>
      </c>
      <c r="CN354">
        <f t="shared" si="922"/>
        <v>0</v>
      </c>
      <c r="CO354">
        <f t="shared" si="922"/>
        <v>0</v>
      </c>
      <c r="CP354">
        <f t="shared" si="922"/>
        <v>0</v>
      </c>
      <c r="CQ354">
        <f t="shared" si="922"/>
        <v>0</v>
      </c>
      <c r="CR354">
        <f t="shared" si="922"/>
        <v>0</v>
      </c>
      <c r="CS354">
        <f t="shared" si="922"/>
        <v>0</v>
      </c>
      <c r="CT354">
        <f t="shared" si="923"/>
        <v>0</v>
      </c>
      <c r="CU354">
        <f t="shared" si="923"/>
        <v>0</v>
      </c>
      <c r="CV354">
        <f t="shared" si="923"/>
        <v>0</v>
      </c>
      <c r="CW354">
        <f t="shared" si="923"/>
        <v>0</v>
      </c>
      <c r="CX354">
        <f t="shared" si="923"/>
        <v>0</v>
      </c>
      <c r="CY354">
        <f t="shared" si="923"/>
        <v>0</v>
      </c>
      <c r="CZ354">
        <f t="shared" si="923"/>
        <v>0</v>
      </c>
      <c r="DA354">
        <f t="shared" si="923"/>
        <v>0</v>
      </c>
      <c r="DB354">
        <f t="shared" si="923"/>
        <v>0</v>
      </c>
      <c r="DC354">
        <f t="shared" si="923"/>
        <v>0</v>
      </c>
      <c r="DD354">
        <f t="shared" si="924"/>
        <v>0</v>
      </c>
      <c r="DE354">
        <f t="shared" si="924"/>
        <v>0</v>
      </c>
      <c r="DF354">
        <f t="shared" si="924"/>
        <v>0</v>
      </c>
      <c r="DG354">
        <f t="shared" si="924"/>
        <v>0</v>
      </c>
      <c r="DH354">
        <f t="shared" si="924"/>
        <v>0</v>
      </c>
      <c r="DI354">
        <f t="shared" si="924"/>
        <v>0</v>
      </c>
      <c r="DJ354">
        <f t="shared" si="924"/>
        <v>0</v>
      </c>
      <c r="DK354">
        <f t="shared" si="924"/>
        <v>0</v>
      </c>
      <c r="DL354">
        <f t="shared" si="924"/>
        <v>0</v>
      </c>
      <c r="DM354">
        <f t="shared" si="924"/>
        <v>0</v>
      </c>
      <c r="DN354">
        <f t="shared" si="925"/>
        <v>0</v>
      </c>
      <c r="DO354">
        <f t="shared" si="925"/>
        <v>0</v>
      </c>
      <c r="DP354">
        <f t="shared" si="925"/>
        <v>0</v>
      </c>
      <c r="DQ354">
        <f t="shared" si="925"/>
        <v>0</v>
      </c>
      <c r="DR354">
        <f t="shared" si="925"/>
        <v>0</v>
      </c>
      <c r="DS354">
        <f t="shared" si="925"/>
        <v>0</v>
      </c>
      <c r="DT354">
        <f t="shared" si="925"/>
        <v>0</v>
      </c>
      <c r="DU354">
        <f t="shared" si="925"/>
        <v>0</v>
      </c>
      <c r="DV354">
        <f t="shared" si="925"/>
        <v>0</v>
      </c>
      <c r="DW354">
        <f t="shared" si="925"/>
        <v>0</v>
      </c>
      <c r="DX354">
        <f t="shared" si="926"/>
        <v>0</v>
      </c>
      <c r="DY354">
        <f t="shared" si="926"/>
        <v>0</v>
      </c>
      <c r="DZ354">
        <f t="shared" si="926"/>
        <v>0</v>
      </c>
    </row>
    <row r="355" spans="1:130">
      <c r="A355" s="106"/>
      <c r="B355" s="55" t="s">
        <v>210</v>
      </c>
      <c r="C355" s="96"/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  <c r="U355" s="18"/>
      <c r="V355" s="18"/>
      <c r="W355" s="18"/>
      <c r="X355" s="18"/>
      <c r="Y355" s="18"/>
      <c r="Z355" s="18"/>
      <c r="AA355" s="18"/>
      <c r="AB355" s="18"/>
      <c r="AC355" s="18"/>
      <c r="AD355" s="18"/>
      <c r="AE355" s="18"/>
      <c r="AF355" s="18"/>
      <c r="AG355" s="18"/>
      <c r="AH355" s="18"/>
      <c r="AI355" s="18"/>
      <c r="AJ355" s="18"/>
      <c r="AK355" s="18">
        <v>167.5977653631285</v>
      </c>
      <c r="AL355" s="18">
        <v>76.131117318435756</v>
      </c>
      <c r="AM355" s="18">
        <v>66.759776536312842</v>
      </c>
      <c r="AN355" s="18">
        <v>81.564245810055866</v>
      </c>
      <c r="AO355" s="18">
        <v>121.1731843575419</v>
      </c>
      <c r="AP355" s="18">
        <v>150.55865921787708</v>
      </c>
      <c r="AQ355" s="18">
        <v>172.29050279329607</v>
      </c>
      <c r="AR355" s="18">
        <v>173.57541899441341</v>
      </c>
      <c r="AS355" s="18">
        <v>203.0167597765363</v>
      </c>
      <c r="AT355" s="18">
        <v>178.20837988826815</v>
      </c>
      <c r="AU355" s="18">
        <v>234.78379888268154</v>
      </c>
      <c r="AV355" s="18">
        <v>212.66703910614524</v>
      </c>
      <c r="AW355" s="18">
        <v>83.2</v>
      </c>
      <c r="AX355" s="18">
        <v>122.90502793296089</v>
      </c>
      <c r="AY355" s="18">
        <v>207.37430167597765</v>
      </c>
      <c r="AZ355" s="18">
        <v>120</v>
      </c>
      <c r="BA355" s="18">
        <v>126</v>
      </c>
      <c r="BB355" s="18">
        <v>91</v>
      </c>
      <c r="BC355" s="18">
        <v>106</v>
      </c>
      <c r="BD355" s="18">
        <v>72</v>
      </c>
      <c r="BE355" s="25">
        <v>47</v>
      </c>
      <c r="BF355" s="18">
        <v>46.927374301675975</v>
      </c>
      <c r="BG355" s="18">
        <v>63</v>
      </c>
      <c r="BH355" s="18">
        <v>72.067039106145245</v>
      </c>
      <c r="BI355" s="118">
        <v>42.458100558659218</v>
      </c>
      <c r="BJ355" s="118">
        <v>66.703910614525142</v>
      </c>
      <c r="BK355" s="118">
        <v>84.189944134078203</v>
      </c>
      <c r="BL355" s="118">
        <v>235.97765363128491</v>
      </c>
      <c r="BM355" s="118">
        <v>208.54748603351956</v>
      </c>
      <c r="BN355" s="18">
        <v>55.865921787709496</v>
      </c>
      <c r="BO355" s="103"/>
      <c r="BP355">
        <f t="shared" si="920"/>
        <v>0</v>
      </c>
      <c r="BQ355">
        <f t="shared" si="920"/>
        <v>0</v>
      </c>
      <c r="BR355">
        <f t="shared" si="920"/>
        <v>0</v>
      </c>
      <c r="BS355">
        <f t="shared" si="920"/>
        <v>0</v>
      </c>
      <c r="BT355">
        <f t="shared" si="920"/>
        <v>0</v>
      </c>
      <c r="BU355">
        <f t="shared" si="920"/>
        <v>0</v>
      </c>
      <c r="BV355">
        <f t="shared" si="920"/>
        <v>0</v>
      </c>
      <c r="BW355">
        <f t="shared" si="920"/>
        <v>0</v>
      </c>
      <c r="BX355">
        <f t="shared" si="920"/>
        <v>0</v>
      </c>
      <c r="BY355">
        <f t="shared" si="920"/>
        <v>0</v>
      </c>
      <c r="BZ355">
        <f t="shared" si="921"/>
        <v>0</v>
      </c>
      <c r="CA355">
        <f t="shared" si="921"/>
        <v>0</v>
      </c>
      <c r="CB355">
        <f t="shared" si="921"/>
        <v>0</v>
      </c>
      <c r="CC355">
        <f t="shared" si="921"/>
        <v>0</v>
      </c>
      <c r="CD355">
        <f t="shared" si="921"/>
        <v>0</v>
      </c>
      <c r="CE355">
        <f t="shared" si="921"/>
        <v>0</v>
      </c>
      <c r="CF355">
        <f t="shared" si="921"/>
        <v>0</v>
      </c>
      <c r="CG355">
        <f t="shared" si="921"/>
        <v>0</v>
      </c>
      <c r="CH355">
        <f t="shared" si="921"/>
        <v>0</v>
      </c>
      <c r="CI355">
        <f t="shared" si="921"/>
        <v>0</v>
      </c>
      <c r="CJ355">
        <f t="shared" si="922"/>
        <v>0</v>
      </c>
      <c r="CK355">
        <f t="shared" si="922"/>
        <v>0</v>
      </c>
      <c r="CL355">
        <f t="shared" si="922"/>
        <v>0</v>
      </c>
      <c r="CM355">
        <f t="shared" si="922"/>
        <v>0</v>
      </c>
      <c r="CN355">
        <f t="shared" si="922"/>
        <v>0</v>
      </c>
      <c r="CO355">
        <f t="shared" si="922"/>
        <v>0</v>
      </c>
      <c r="CP355">
        <f t="shared" si="922"/>
        <v>0</v>
      </c>
      <c r="CQ355">
        <f t="shared" si="922"/>
        <v>0</v>
      </c>
      <c r="CR355">
        <f t="shared" si="922"/>
        <v>0</v>
      </c>
      <c r="CS355">
        <f t="shared" si="922"/>
        <v>0</v>
      </c>
      <c r="CT355">
        <f t="shared" si="923"/>
        <v>0</v>
      </c>
      <c r="CU355">
        <f t="shared" si="923"/>
        <v>0</v>
      </c>
      <c r="CV355">
        <f t="shared" si="923"/>
        <v>0</v>
      </c>
      <c r="CW355">
        <f t="shared" si="923"/>
        <v>0</v>
      </c>
      <c r="CX355">
        <f t="shared" si="923"/>
        <v>0</v>
      </c>
      <c r="CY355">
        <f t="shared" si="923"/>
        <v>0</v>
      </c>
      <c r="CZ355">
        <f t="shared" si="923"/>
        <v>0</v>
      </c>
      <c r="DA355">
        <f t="shared" si="923"/>
        <v>0</v>
      </c>
      <c r="DB355">
        <f t="shared" si="923"/>
        <v>0</v>
      </c>
      <c r="DC355">
        <f t="shared" si="923"/>
        <v>0</v>
      </c>
      <c r="DD355">
        <f t="shared" si="924"/>
        <v>0</v>
      </c>
      <c r="DE355">
        <f t="shared" si="924"/>
        <v>0</v>
      </c>
      <c r="DF355">
        <f t="shared" si="924"/>
        <v>0</v>
      </c>
      <c r="DG355">
        <f t="shared" si="924"/>
        <v>0</v>
      </c>
      <c r="DH355">
        <f t="shared" si="924"/>
        <v>0</v>
      </c>
      <c r="DI355">
        <f t="shared" si="924"/>
        <v>0</v>
      </c>
      <c r="DJ355">
        <f t="shared" si="924"/>
        <v>0</v>
      </c>
      <c r="DK355">
        <f t="shared" si="924"/>
        <v>0</v>
      </c>
      <c r="DL355">
        <f t="shared" si="924"/>
        <v>0</v>
      </c>
      <c r="DM355">
        <f t="shared" si="924"/>
        <v>0</v>
      </c>
      <c r="DN355">
        <f t="shared" si="925"/>
        <v>0</v>
      </c>
      <c r="DO355">
        <f t="shared" si="925"/>
        <v>0</v>
      </c>
      <c r="DP355">
        <f t="shared" si="925"/>
        <v>0</v>
      </c>
      <c r="DQ355">
        <f t="shared" si="925"/>
        <v>0</v>
      </c>
      <c r="DR355">
        <f t="shared" si="925"/>
        <v>0</v>
      </c>
      <c r="DS355">
        <f t="shared" si="925"/>
        <v>0</v>
      </c>
      <c r="DT355">
        <f t="shared" si="925"/>
        <v>0</v>
      </c>
      <c r="DU355">
        <f t="shared" si="925"/>
        <v>0</v>
      </c>
      <c r="DV355">
        <f t="shared" si="925"/>
        <v>0</v>
      </c>
      <c r="DW355">
        <f t="shared" si="925"/>
        <v>0</v>
      </c>
      <c r="DX355">
        <f t="shared" si="926"/>
        <v>0</v>
      </c>
      <c r="DY355">
        <f t="shared" si="926"/>
        <v>0</v>
      </c>
      <c r="DZ355">
        <f t="shared" si="926"/>
        <v>0</v>
      </c>
    </row>
    <row r="356" spans="1:130" ht="15.75">
      <c r="A356" s="106"/>
      <c r="B356" s="55"/>
      <c r="C356" s="96"/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  <c r="U356" s="18"/>
      <c r="V356" s="18"/>
      <c r="W356" s="18"/>
      <c r="X356" s="18"/>
      <c r="Y356" s="18"/>
      <c r="Z356" s="18"/>
      <c r="AA356" s="18"/>
      <c r="AB356" s="18"/>
      <c r="AC356" s="18"/>
      <c r="AD356" s="18"/>
      <c r="AE356" s="18"/>
      <c r="AF356" s="18"/>
      <c r="AG356" s="18"/>
      <c r="AH356" s="18"/>
      <c r="AI356" s="18"/>
      <c r="AJ356" s="18"/>
      <c r="AK356" s="18"/>
      <c r="AL356" s="18"/>
      <c r="AM356" s="18"/>
      <c r="AN356" s="18"/>
      <c r="AO356" s="18"/>
      <c r="AP356" s="18"/>
      <c r="AQ356" s="18"/>
      <c r="AR356" s="18"/>
      <c r="AS356" s="18"/>
      <c r="AT356" s="18"/>
      <c r="AU356" s="18"/>
      <c r="AV356" s="18"/>
      <c r="AW356" s="18"/>
      <c r="AX356" s="18"/>
      <c r="AY356" s="18"/>
      <c r="AZ356" s="18"/>
      <c r="BA356" s="18"/>
      <c r="BB356" s="18"/>
      <c r="BC356" s="18"/>
      <c r="BD356" s="18"/>
      <c r="BE356" s="25"/>
      <c r="BF356" s="18"/>
      <c r="BG356" s="18"/>
      <c r="BH356" s="2"/>
      <c r="BI356" s="2"/>
      <c r="BJ356" s="2"/>
      <c r="BK356" s="2"/>
      <c r="BL356" s="22"/>
      <c r="BM356" s="2"/>
      <c r="BN356" s="2"/>
      <c r="BO356" s="103"/>
    </row>
    <row r="357" spans="1:130">
      <c r="A357" s="105">
        <f>IF(LEFT(B357,1)&lt;&gt;"",IF(LEFT(B357,1)&lt;&gt;" ",COUNT($A$66:A356)+1,""),"")</f>
        <v>41</v>
      </c>
      <c r="B357" s="32" t="s">
        <v>55</v>
      </c>
      <c r="C357" s="96">
        <v>1</v>
      </c>
      <c r="D357" s="22">
        <f t="shared" ref="D357:M357" si="927">D358</f>
        <v>0</v>
      </c>
      <c r="E357" s="22">
        <f t="shared" si="927"/>
        <v>0</v>
      </c>
      <c r="F357" s="22">
        <f t="shared" si="927"/>
        <v>0</v>
      </c>
      <c r="G357" s="22">
        <f t="shared" si="927"/>
        <v>0</v>
      </c>
      <c r="H357" s="22">
        <f t="shared" si="927"/>
        <v>0</v>
      </c>
      <c r="I357" s="22">
        <f t="shared" si="927"/>
        <v>0</v>
      </c>
      <c r="J357" s="22">
        <f t="shared" si="927"/>
        <v>0</v>
      </c>
      <c r="K357" s="22">
        <f t="shared" si="927"/>
        <v>0</v>
      </c>
      <c r="L357" s="22">
        <f t="shared" si="927"/>
        <v>0</v>
      </c>
      <c r="M357" s="22">
        <f t="shared" si="927"/>
        <v>0</v>
      </c>
      <c r="N357" s="22">
        <f>N358</f>
        <v>0</v>
      </c>
      <c r="O357" s="22">
        <f t="shared" ref="O357:BN357" si="928">O358</f>
        <v>0</v>
      </c>
      <c r="P357" s="22">
        <f t="shared" si="928"/>
        <v>0</v>
      </c>
      <c r="Q357" s="22">
        <f t="shared" si="928"/>
        <v>0</v>
      </c>
      <c r="R357" s="22">
        <f t="shared" si="928"/>
        <v>0</v>
      </c>
      <c r="S357" s="22">
        <f t="shared" si="928"/>
        <v>0</v>
      </c>
      <c r="T357" s="22">
        <f t="shared" si="928"/>
        <v>0</v>
      </c>
      <c r="U357" s="22">
        <f t="shared" si="928"/>
        <v>0</v>
      </c>
      <c r="V357" s="22">
        <f t="shared" si="928"/>
        <v>0</v>
      </c>
      <c r="W357" s="22">
        <f t="shared" si="928"/>
        <v>0</v>
      </c>
      <c r="X357" s="22">
        <f t="shared" si="928"/>
        <v>0</v>
      </c>
      <c r="Y357" s="22">
        <f t="shared" si="928"/>
        <v>0</v>
      </c>
      <c r="Z357" s="22">
        <f t="shared" si="928"/>
        <v>0</v>
      </c>
      <c r="AA357" s="22">
        <f t="shared" si="928"/>
        <v>0</v>
      </c>
      <c r="AB357" s="22">
        <f t="shared" si="928"/>
        <v>0</v>
      </c>
      <c r="AC357" s="22">
        <f t="shared" si="928"/>
        <v>0</v>
      </c>
      <c r="AD357" s="22">
        <f t="shared" si="928"/>
        <v>0</v>
      </c>
      <c r="AE357" s="22">
        <f t="shared" si="928"/>
        <v>0</v>
      </c>
      <c r="AF357" s="22">
        <f t="shared" si="928"/>
        <v>0</v>
      </c>
      <c r="AG357" s="22">
        <f t="shared" si="928"/>
        <v>0</v>
      </c>
      <c r="AH357" s="22">
        <f t="shared" si="928"/>
        <v>0</v>
      </c>
      <c r="AI357" s="22">
        <f t="shared" si="928"/>
        <v>0</v>
      </c>
      <c r="AJ357" s="22">
        <f t="shared" si="928"/>
        <v>0</v>
      </c>
      <c r="AK357" s="22">
        <f t="shared" si="928"/>
        <v>0</v>
      </c>
      <c r="AL357" s="22">
        <f t="shared" si="928"/>
        <v>0</v>
      </c>
      <c r="AM357" s="22">
        <f t="shared" si="928"/>
        <v>0</v>
      </c>
      <c r="AN357" s="22">
        <f t="shared" si="928"/>
        <v>0</v>
      </c>
      <c r="AO357" s="22">
        <f t="shared" si="928"/>
        <v>0</v>
      </c>
      <c r="AP357" s="22">
        <f t="shared" si="928"/>
        <v>0</v>
      </c>
      <c r="AQ357" s="22">
        <f t="shared" si="928"/>
        <v>0</v>
      </c>
      <c r="AR357" s="22">
        <f t="shared" si="928"/>
        <v>0</v>
      </c>
      <c r="AS357" s="22">
        <f t="shared" si="928"/>
        <v>0</v>
      </c>
      <c r="AT357" s="22">
        <f t="shared" si="928"/>
        <v>0</v>
      </c>
      <c r="AU357" s="22">
        <f t="shared" si="928"/>
        <v>0</v>
      </c>
      <c r="AV357" s="22">
        <f t="shared" si="928"/>
        <v>0</v>
      </c>
      <c r="AW357" s="22">
        <f t="shared" si="928"/>
        <v>0</v>
      </c>
      <c r="AX357" s="22">
        <f t="shared" si="928"/>
        <v>0</v>
      </c>
      <c r="AY357" s="22">
        <f t="shared" si="928"/>
        <v>0</v>
      </c>
      <c r="AZ357" s="22">
        <f t="shared" si="928"/>
        <v>0</v>
      </c>
      <c r="BA357" s="22">
        <f t="shared" si="928"/>
        <v>0</v>
      </c>
      <c r="BB357" s="22">
        <f t="shared" si="928"/>
        <v>0</v>
      </c>
      <c r="BC357" s="22">
        <f t="shared" si="928"/>
        <v>0</v>
      </c>
      <c r="BD357" s="22">
        <f t="shared" si="928"/>
        <v>0</v>
      </c>
      <c r="BE357" s="22">
        <f t="shared" si="928"/>
        <v>1698.2364467668192</v>
      </c>
      <c r="BF357" s="22">
        <f t="shared" si="928"/>
        <v>0</v>
      </c>
      <c r="BG357" s="22">
        <f t="shared" si="928"/>
        <v>0</v>
      </c>
      <c r="BH357" s="22">
        <f t="shared" si="928"/>
        <v>0</v>
      </c>
      <c r="BI357" s="22">
        <f t="shared" si="928"/>
        <v>0</v>
      </c>
      <c r="BJ357" s="22">
        <f t="shared" si="928"/>
        <v>0</v>
      </c>
      <c r="BK357" s="22">
        <f t="shared" si="928"/>
        <v>0</v>
      </c>
      <c r="BL357" s="22">
        <f t="shared" si="928"/>
        <v>0</v>
      </c>
      <c r="BM357" s="22">
        <f t="shared" si="928"/>
        <v>0</v>
      </c>
      <c r="BN357" s="22">
        <f t="shared" si="928"/>
        <v>0</v>
      </c>
      <c r="BO357" s="103"/>
      <c r="BP357">
        <f t="shared" ref="BP357:CU357" si="929">IF($C357&lt;&gt;"",IF(D357&gt;0,1,0),0)</f>
        <v>0</v>
      </c>
      <c r="BQ357">
        <f t="shared" si="929"/>
        <v>0</v>
      </c>
      <c r="BR357">
        <f t="shared" si="929"/>
        <v>0</v>
      </c>
      <c r="BS357">
        <f t="shared" si="929"/>
        <v>0</v>
      </c>
      <c r="BT357">
        <f t="shared" si="929"/>
        <v>0</v>
      </c>
      <c r="BU357">
        <f t="shared" si="929"/>
        <v>0</v>
      </c>
      <c r="BV357">
        <f t="shared" si="929"/>
        <v>0</v>
      </c>
      <c r="BW357">
        <f t="shared" si="929"/>
        <v>0</v>
      </c>
      <c r="BX357">
        <f t="shared" si="929"/>
        <v>0</v>
      </c>
      <c r="BY357">
        <f t="shared" si="929"/>
        <v>0</v>
      </c>
      <c r="BZ357">
        <f t="shared" si="929"/>
        <v>0</v>
      </c>
      <c r="CA357">
        <f t="shared" si="929"/>
        <v>0</v>
      </c>
      <c r="CB357">
        <f t="shared" si="929"/>
        <v>0</v>
      </c>
      <c r="CC357">
        <f t="shared" si="929"/>
        <v>0</v>
      </c>
      <c r="CD357">
        <f t="shared" si="929"/>
        <v>0</v>
      </c>
      <c r="CE357">
        <f t="shared" si="929"/>
        <v>0</v>
      </c>
      <c r="CF357">
        <f t="shared" si="929"/>
        <v>0</v>
      </c>
      <c r="CG357">
        <f t="shared" si="929"/>
        <v>0</v>
      </c>
      <c r="CH357">
        <f t="shared" si="929"/>
        <v>0</v>
      </c>
      <c r="CI357">
        <f t="shared" si="929"/>
        <v>0</v>
      </c>
      <c r="CJ357">
        <f t="shared" si="929"/>
        <v>0</v>
      </c>
      <c r="CK357">
        <f t="shared" si="929"/>
        <v>0</v>
      </c>
      <c r="CL357">
        <f t="shared" si="929"/>
        <v>0</v>
      </c>
      <c r="CM357">
        <f t="shared" si="929"/>
        <v>0</v>
      </c>
      <c r="CN357">
        <f t="shared" si="929"/>
        <v>0</v>
      </c>
      <c r="CO357">
        <f t="shared" si="929"/>
        <v>0</v>
      </c>
      <c r="CP357">
        <f t="shared" si="929"/>
        <v>0</v>
      </c>
      <c r="CQ357">
        <f t="shared" si="929"/>
        <v>0</v>
      </c>
      <c r="CR357">
        <f t="shared" si="929"/>
        <v>0</v>
      </c>
      <c r="CS357">
        <f t="shared" si="929"/>
        <v>0</v>
      </c>
      <c r="CT357">
        <f t="shared" si="929"/>
        <v>0</v>
      </c>
      <c r="CU357">
        <f t="shared" si="929"/>
        <v>0</v>
      </c>
      <c r="CV357">
        <f t="shared" ref="CV357:DZ357" si="930">IF($C357&lt;&gt;"",IF(AJ357&gt;0,1,0),0)</f>
        <v>0</v>
      </c>
      <c r="CW357">
        <f t="shared" si="930"/>
        <v>0</v>
      </c>
      <c r="CX357">
        <f t="shared" si="930"/>
        <v>0</v>
      </c>
      <c r="CY357">
        <f t="shared" si="930"/>
        <v>0</v>
      </c>
      <c r="CZ357">
        <f t="shared" si="930"/>
        <v>0</v>
      </c>
      <c r="DA357">
        <f t="shared" si="930"/>
        <v>0</v>
      </c>
      <c r="DB357">
        <f t="shared" si="930"/>
        <v>0</v>
      </c>
      <c r="DC357">
        <f t="shared" si="930"/>
        <v>0</v>
      </c>
      <c r="DD357">
        <f t="shared" si="930"/>
        <v>0</v>
      </c>
      <c r="DE357">
        <f t="shared" si="930"/>
        <v>0</v>
      </c>
      <c r="DF357">
        <f t="shared" si="930"/>
        <v>0</v>
      </c>
      <c r="DG357">
        <f t="shared" si="930"/>
        <v>0</v>
      </c>
      <c r="DH357">
        <f t="shared" si="930"/>
        <v>0</v>
      </c>
      <c r="DI357">
        <f t="shared" si="930"/>
        <v>0</v>
      </c>
      <c r="DJ357">
        <f t="shared" si="930"/>
        <v>0</v>
      </c>
      <c r="DK357">
        <f t="shared" si="930"/>
        <v>0</v>
      </c>
      <c r="DL357">
        <f t="shared" si="930"/>
        <v>0</v>
      </c>
      <c r="DM357">
        <f t="shared" si="930"/>
        <v>0</v>
      </c>
      <c r="DN357">
        <f t="shared" si="930"/>
        <v>0</v>
      </c>
      <c r="DO357">
        <f t="shared" si="930"/>
        <v>0</v>
      </c>
      <c r="DP357">
        <f t="shared" si="930"/>
        <v>0</v>
      </c>
      <c r="DQ357">
        <f t="shared" si="930"/>
        <v>1</v>
      </c>
      <c r="DR357">
        <f t="shared" si="930"/>
        <v>0</v>
      </c>
      <c r="DS357">
        <f t="shared" si="930"/>
        <v>0</v>
      </c>
      <c r="DT357">
        <f t="shared" si="930"/>
        <v>0</v>
      </c>
      <c r="DU357">
        <f t="shared" si="930"/>
        <v>0</v>
      </c>
      <c r="DV357">
        <f t="shared" si="930"/>
        <v>0</v>
      </c>
      <c r="DW357">
        <f t="shared" si="930"/>
        <v>0</v>
      </c>
      <c r="DX357">
        <f t="shared" si="930"/>
        <v>0</v>
      </c>
      <c r="DY357">
        <f t="shared" si="930"/>
        <v>0</v>
      </c>
      <c r="DZ357">
        <f t="shared" si="930"/>
        <v>0</v>
      </c>
    </row>
    <row r="358" spans="1:130">
      <c r="A358" s="106"/>
      <c r="B358" s="55" t="s">
        <v>25</v>
      </c>
      <c r="C358" s="96"/>
      <c r="D358" s="18">
        <v>0</v>
      </c>
      <c r="E358" s="18">
        <v>0</v>
      </c>
      <c r="F358" s="18">
        <v>0</v>
      </c>
      <c r="G358" s="18">
        <v>0</v>
      </c>
      <c r="H358" s="18">
        <v>0</v>
      </c>
      <c r="I358" s="18">
        <v>0</v>
      </c>
      <c r="J358" s="18">
        <v>0</v>
      </c>
      <c r="K358" s="18">
        <v>0</v>
      </c>
      <c r="L358" s="18">
        <v>0</v>
      </c>
      <c r="M358" s="18">
        <v>0</v>
      </c>
      <c r="N358" s="18">
        <v>0</v>
      </c>
      <c r="O358" s="18">
        <v>0</v>
      </c>
      <c r="P358" s="18">
        <v>0</v>
      </c>
      <c r="Q358" s="18">
        <v>0</v>
      </c>
      <c r="R358" s="18">
        <v>0</v>
      </c>
      <c r="S358" s="18">
        <v>0</v>
      </c>
      <c r="T358" s="18">
        <v>0</v>
      </c>
      <c r="U358" s="18">
        <v>0</v>
      </c>
      <c r="V358" s="18">
        <v>0</v>
      </c>
      <c r="W358" s="18">
        <v>0</v>
      </c>
      <c r="X358" s="18">
        <v>0</v>
      </c>
      <c r="Y358" s="18">
        <v>0</v>
      </c>
      <c r="Z358" s="18">
        <v>0</v>
      </c>
      <c r="AA358" s="18">
        <v>0</v>
      </c>
      <c r="AB358" s="18">
        <v>0</v>
      </c>
      <c r="AC358" s="18">
        <v>0</v>
      </c>
      <c r="AD358" s="18">
        <v>0</v>
      </c>
      <c r="AE358" s="18">
        <v>0</v>
      </c>
      <c r="AF358" s="18">
        <v>0</v>
      </c>
      <c r="AG358" s="18">
        <v>0</v>
      </c>
      <c r="AH358" s="18">
        <v>0</v>
      </c>
      <c r="AI358" s="18">
        <v>0</v>
      </c>
      <c r="AJ358" s="18">
        <v>0</v>
      </c>
      <c r="AK358" s="18">
        <v>0</v>
      </c>
      <c r="AL358" s="18">
        <v>0</v>
      </c>
      <c r="AM358" s="18">
        <v>0</v>
      </c>
      <c r="AN358" s="18">
        <v>0</v>
      </c>
      <c r="AO358" s="18">
        <v>0</v>
      </c>
      <c r="AP358" s="18">
        <v>0</v>
      </c>
      <c r="AQ358" s="18">
        <v>0</v>
      </c>
      <c r="AR358" s="18">
        <v>0</v>
      </c>
      <c r="AS358" s="18">
        <v>0</v>
      </c>
      <c r="AT358" s="18">
        <v>0</v>
      </c>
      <c r="AU358" s="18">
        <v>0</v>
      </c>
      <c r="AV358" s="18">
        <v>0</v>
      </c>
      <c r="AW358" s="18">
        <v>0</v>
      </c>
      <c r="AX358" s="18">
        <v>0</v>
      </c>
      <c r="AY358" s="18">
        <v>0</v>
      </c>
      <c r="AZ358" s="18">
        <v>0</v>
      </c>
      <c r="BA358" s="18">
        <v>0</v>
      </c>
      <c r="BB358" s="18">
        <v>0</v>
      </c>
      <c r="BC358" s="18">
        <v>0</v>
      </c>
      <c r="BD358" s="18">
        <v>0</v>
      </c>
      <c r="BE358" s="25">
        <v>1698.2364467668192</v>
      </c>
      <c r="BF358" s="18">
        <v>0</v>
      </c>
      <c r="BG358" s="18">
        <v>0</v>
      </c>
      <c r="BH358" s="18">
        <v>0</v>
      </c>
      <c r="BI358" s="18">
        <v>0</v>
      </c>
      <c r="BJ358" s="18">
        <f>BJ360</f>
        <v>0</v>
      </c>
      <c r="BK358" s="18">
        <f>BK360</f>
        <v>0</v>
      </c>
      <c r="BL358" s="18">
        <f>BL360</f>
        <v>0</v>
      </c>
      <c r="BM358" s="18">
        <f>BM360</f>
        <v>0</v>
      </c>
      <c r="BN358" s="18">
        <f>BN360</f>
        <v>0</v>
      </c>
      <c r="BO358" s="103"/>
      <c r="BP358">
        <f t="shared" ref="BP358:BY359" si="931">IF($C358&lt;&gt;"",IF(D358&gt;0,1,0),0)</f>
        <v>0</v>
      </c>
      <c r="BQ358">
        <f t="shared" si="931"/>
        <v>0</v>
      </c>
      <c r="BR358">
        <f t="shared" si="931"/>
        <v>0</v>
      </c>
      <c r="BS358">
        <f t="shared" si="931"/>
        <v>0</v>
      </c>
      <c r="BT358">
        <f t="shared" si="931"/>
        <v>0</v>
      </c>
      <c r="BU358">
        <f t="shared" si="931"/>
        <v>0</v>
      </c>
      <c r="BV358">
        <f t="shared" si="931"/>
        <v>0</v>
      </c>
      <c r="BW358">
        <f t="shared" si="931"/>
        <v>0</v>
      </c>
      <c r="BX358">
        <f t="shared" si="931"/>
        <v>0</v>
      </c>
      <c r="BY358">
        <f t="shared" si="931"/>
        <v>0</v>
      </c>
      <c r="BZ358">
        <f t="shared" ref="BZ358:CI359" si="932">IF($C358&lt;&gt;"",IF(N358&gt;0,1,0),0)</f>
        <v>0</v>
      </c>
      <c r="CA358">
        <f t="shared" si="932"/>
        <v>0</v>
      </c>
      <c r="CB358">
        <f t="shared" si="932"/>
        <v>0</v>
      </c>
      <c r="CC358">
        <f t="shared" si="932"/>
        <v>0</v>
      </c>
      <c r="CD358">
        <f t="shared" si="932"/>
        <v>0</v>
      </c>
      <c r="CE358">
        <f t="shared" si="932"/>
        <v>0</v>
      </c>
      <c r="CF358">
        <f t="shared" si="932"/>
        <v>0</v>
      </c>
      <c r="CG358">
        <f t="shared" si="932"/>
        <v>0</v>
      </c>
      <c r="CH358">
        <f t="shared" si="932"/>
        <v>0</v>
      </c>
      <c r="CI358">
        <f t="shared" si="932"/>
        <v>0</v>
      </c>
      <c r="CJ358">
        <f t="shared" ref="CJ358:CS359" si="933">IF($C358&lt;&gt;"",IF(X358&gt;0,1,0),0)</f>
        <v>0</v>
      </c>
      <c r="CK358">
        <f t="shared" si="933"/>
        <v>0</v>
      </c>
      <c r="CL358">
        <f t="shared" si="933"/>
        <v>0</v>
      </c>
      <c r="CM358">
        <f t="shared" si="933"/>
        <v>0</v>
      </c>
      <c r="CN358">
        <f t="shared" si="933"/>
        <v>0</v>
      </c>
      <c r="CO358">
        <f t="shared" si="933"/>
        <v>0</v>
      </c>
      <c r="CP358">
        <f t="shared" si="933"/>
        <v>0</v>
      </c>
      <c r="CQ358">
        <f t="shared" si="933"/>
        <v>0</v>
      </c>
      <c r="CR358">
        <f t="shared" si="933"/>
        <v>0</v>
      </c>
      <c r="CS358">
        <f t="shared" si="933"/>
        <v>0</v>
      </c>
      <c r="CT358">
        <f t="shared" ref="CT358:DC359" si="934">IF($C358&lt;&gt;"",IF(AH358&gt;0,1,0),0)</f>
        <v>0</v>
      </c>
      <c r="CU358">
        <f t="shared" si="934"/>
        <v>0</v>
      </c>
      <c r="CV358">
        <f t="shared" si="934"/>
        <v>0</v>
      </c>
      <c r="CW358">
        <f t="shared" si="934"/>
        <v>0</v>
      </c>
      <c r="CX358">
        <f t="shared" si="934"/>
        <v>0</v>
      </c>
      <c r="CY358">
        <f t="shared" si="934"/>
        <v>0</v>
      </c>
      <c r="CZ358">
        <f t="shared" si="934"/>
        <v>0</v>
      </c>
      <c r="DA358">
        <f t="shared" si="934"/>
        <v>0</v>
      </c>
      <c r="DB358">
        <f t="shared" si="934"/>
        <v>0</v>
      </c>
      <c r="DC358">
        <f t="shared" si="934"/>
        <v>0</v>
      </c>
      <c r="DD358">
        <f t="shared" ref="DD358:DM359" si="935">IF($C358&lt;&gt;"",IF(AR358&gt;0,1,0),0)</f>
        <v>0</v>
      </c>
      <c r="DE358">
        <f t="shared" si="935"/>
        <v>0</v>
      </c>
      <c r="DF358">
        <f t="shared" si="935"/>
        <v>0</v>
      </c>
      <c r="DG358">
        <f t="shared" si="935"/>
        <v>0</v>
      </c>
      <c r="DH358">
        <f t="shared" si="935"/>
        <v>0</v>
      </c>
      <c r="DI358">
        <f t="shared" si="935"/>
        <v>0</v>
      </c>
      <c r="DJ358">
        <f t="shared" si="935"/>
        <v>0</v>
      </c>
      <c r="DK358">
        <f t="shared" si="935"/>
        <v>0</v>
      </c>
      <c r="DL358">
        <f t="shared" si="935"/>
        <v>0</v>
      </c>
      <c r="DM358">
        <f t="shared" si="935"/>
        <v>0</v>
      </c>
      <c r="DN358">
        <f t="shared" ref="DN358:DW359" si="936">IF($C358&lt;&gt;"",IF(BB358&gt;0,1,0),0)</f>
        <v>0</v>
      </c>
      <c r="DO358">
        <f t="shared" si="936"/>
        <v>0</v>
      </c>
      <c r="DP358">
        <f t="shared" si="936"/>
        <v>0</v>
      </c>
      <c r="DQ358">
        <f t="shared" si="936"/>
        <v>0</v>
      </c>
      <c r="DR358">
        <f t="shared" si="936"/>
        <v>0</v>
      </c>
      <c r="DS358">
        <f t="shared" si="936"/>
        <v>0</v>
      </c>
      <c r="DT358">
        <f t="shared" si="936"/>
        <v>0</v>
      </c>
      <c r="DU358">
        <f t="shared" si="936"/>
        <v>0</v>
      </c>
      <c r="DV358">
        <f t="shared" si="936"/>
        <v>0</v>
      </c>
      <c r="DW358">
        <f t="shared" si="936"/>
        <v>0</v>
      </c>
      <c r="DX358">
        <f>IF($C358&lt;&gt;"",IF(BL357&gt;0,1,0),0)</f>
        <v>0</v>
      </c>
      <c r="DY358">
        <f>IF($C358&lt;&gt;"",IF(BM357&gt;0,1,0),0)</f>
        <v>0</v>
      </c>
      <c r="DZ358">
        <f>IF($C358&lt;&gt;"",IF(BN357&gt;0,1,0),0)</f>
        <v>0</v>
      </c>
    </row>
    <row r="359" spans="1:130">
      <c r="A359" s="106"/>
      <c r="B359" s="55" t="s">
        <v>210</v>
      </c>
      <c r="C359" s="96"/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  <c r="U359" s="18"/>
      <c r="V359" s="18"/>
      <c r="W359" s="18"/>
      <c r="X359" s="18"/>
      <c r="Y359" s="18"/>
      <c r="Z359" s="18"/>
      <c r="AA359" s="18">
        <v>0</v>
      </c>
      <c r="AB359" s="18">
        <v>0</v>
      </c>
      <c r="AC359" s="18">
        <v>0</v>
      </c>
      <c r="AD359" s="18">
        <v>0</v>
      </c>
      <c r="AE359" s="18">
        <v>0</v>
      </c>
      <c r="AF359" s="18">
        <v>0</v>
      </c>
      <c r="AG359" s="18">
        <v>0</v>
      </c>
      <c r="AH359" s="18">
        <v>0</v>
      </c>
      <c r="AI359" s="18">
        <v>0</v>
      </c>
      <c r="AJ359" s="18">
        <v>0</v>
      </c>
      <c r="AK359" s="18">
        <v>0</v>
      </c>
      <c r="AL359" s="18">
        <v>0</v>
      </c>
      <c r="AM359" s="18">
        <v>0</v>
      </c>
      <c r="AN359" s="18">
        <v>0</v>
      </c>
      <c r="AO359" s="18">
        <v>0</v>
      </c>
      <c r="AP359" s="18">
        <v>0</v>
      </c>
      <c r="AQ359" s="18">
        <v>0</v>
      </c>
      <c r="AR359" s="18">
        <v>0</v>
      </c>
      <c r="AS359" s="18">
        <v>0</v>
      </c>
      <c r="AT359" s="18">
        <v>0</v>
      </c>
      <c r="AU359" s="18">
        <v>0</v>
      </c>
      <c r="AV359" s="18">
        <v>0</v>
      </c>
      <c r="AW359" s="18">
        <v>0</v>
      </c>
      <c r="AX359" s="18">
        <v>0</v>
      </c>
      <c r="AY359" s="18">
        <v>0</v>
      </c>
      <c r="AZ359" s="18">
        <v>0</v>
      </c>
      <c r="BA359" s="18">
        <v>0</v>
      </c>
      <c r="BB359" s="18">
        <v>0</v>
      </c>
      <c r="BC359" s="18">
        <v>0</v>
      </c>
      <c r="BD359" s="18">
        <v>0</v>
      </c>
      <c r="BE359" s="25">
        <f>10*1.36</f>
        <v>13.600000000000001</v>
      </c>
      <c r="BF359" s="18">
        <f>9.6*1.23</f>
        <v>11.808</v>
      </c>
      <c r="BG359" s="18">
        <f>8*1.09</f>
        <v>8.7200000000000006</v>
      </c>
      <c r="BH359" s="18">
        <v>0</v>
      </c>
      <c r="BI359" s="18">
        <v>0</v>
      </c>
      <c r="BJ359" s="18">
        <v>0</v>
      </c>
      <c r="BK359" s="18">
        <v>0</v>
      </c>
      <c r="BL359" s="18">
        <v>0</v>
      </c>
      <c r="BM359" s="18">
        <v>0</v>
      </c>
      <c r="BN359" s="18">
        <v>0</v>
      </c>
      <c r="BO359" s="103"/>
      <c r="BP359">
        <f t="shared" si="931"/>
        <v>0</v>
      </c>
      <c r="BQ359">
        <f t="shared" si="931"/>
        <v>0</v>
      </c>
      <c r="BR359">
        <f t="shared" si="931"/>
        <v>0</v>
      </c>
      <c r="BS359">
        <f t="shared" si="931"/>
        <v>0</v>
      </c>
      <c r="BT359">
        <f t="shared" si="931"/>
        <v>0</v>
      </c>
      <c r="BU359">
        <f t="shared" si="931"/>
        <v>0</v>
      </c>
      <c r="BV359">
        <f t="shared" si="931"/>
        <v>0</v>
      </c>
      <c r="BW359">
        <f t="shared" si="931"/>
        <v>0</v>
      </c>
      <c r="BX359">
        <f t="shared" si="931"/>
        <v>0</v>
      </c>
      <c r="BY359">
        <f t="shared" si="931"/>
        <v>0</v>
      </c>
      <c r="BZ359">
        <f t="shared" si="932"/>
        <v>0</v>
      </c>
      <c r="CA359">
        <f t="shared" si="932"/>
        <v>0</v>
      </c>
      <c r="CB359">
        <f t="shared" si="932"/>
        <v>0</v>
      </c>
      <c r="CC359">
        <f t="shared" si="932"/>
        <v>0</v>
      </c>
      <c r="CD359">
        <f t="shared" si="932"/>
        <v>0</v>
      </c>
      <c r="CE359">
        <f t="shared" si="932"/>
        <v>0</v>
      </c>
      <c r="CF359">
        <f t="shared" si="932"/>
        <v>0</v>
      </c>
      <c r="CG359">
        <f t="shared" si="932"/>
        <v>0</v>
      </c>
      <c r="CH359">
        <f t="shared" si="932"/>
        <v>0</v>
      </c>
      <c r="CI359">
        <f t="shared" si="932"/>
        <v>0</v>
      </c>
      <c r="CJ359">
        <f t="shared" si="933"/>
        <v>0</v>
      </c>
      <c r="CK359">
        <f t="shared" si="933"/>
        <v>0</v>
      </c>
      <c r="CL359">
        <f t="shared" si="933"/>
        <v>0</v>
      </c>
      <c r="CM359">
        <f t="shared" si="933"/>
        <v>0</v>
      </c>
      <c r="CN359">
        <f t="shared" si="933"/>
        <v>0</v>
      </c>
      <c r="CO359">
        <f t="shared" si="933"/>
        <v>0</v>
      </c>
      <c r="CP359">
        <f t="shared" si="933"/>
        <v>0</v>
      </c>
      <c r="CQ359">
        <f t="shared" si="933"/>
        <v>0</v>
      </c>
      <c r="CR359">
        <f t="shared" si="933"/>
        <v>0</v>
      </c>
      <c r="CS359">
        <f t="shared" si="933"/>
        <v>0</v>
      </c>
      <c r="CT359">
        <f t="shared" si="934"/>
        <v>0</v>
      </c>
      <c r="CU359">
        <f t="shared" si="934"/>
        <v>0</v>
      </c>
      <c r="CV359">
        <f t="shared" si="934"/>
        <v>0</v>
      </c>
      <c r="CW359">
        <f t="shared" si="934"/>
        <v>0</v>
      </c>
      <c r="CX359">
        <f t="shared" si="934"/>
        <v>0</v>
      </c>
      <c r="CY359">
        <f t="shared" si="934"/>
        <v>0</v>
      </c>
      <c r="CZ359">
        <f t="shared" si="934"/>
        <v>0</v>
      </c>
      <c r="DA359">
        <f t="shared" si="934"/>
        <v>0</v>
      </c>
      <c r="DB359">
        <f t="shared" si="934"/>
        <v>0</v>
      </c>
      <c r="DC359">
        <f t="shared" si="934"/>
        <v>0</v>
      </c>
      <c r="DD359">
        <f t="shared" si="935"/>
        <v>0</v>
      </c>
      <c r="DE359">
        <f t="shared" si="935"/>
        <v>0</v>
      </c>
      <c r="DF359">
        <f t="shared" si="935"/>
        <v>0</v>
      </c>
      <c r="DG359">
        <f t="shared" si="935"/>
        <v>0</v>
      </c>
      <c r="DH359">
        <f t="shared" si="935"/>
        <v>0</v>
      </c>
      <c r="DI359">
        <f t="shared" si="935"/>
        <v>0</v>
      </c>
      <c r="DJ359">
        <f t="shared" si="935"/>
        <v>0</v>
      </c>
      <c r="DK359">
        <f t="shared" si="935"/>
        <v>0</v>
      </c>
      <c r="DL359">
        <f t="shared" si="935"/>
        <v>0</v>
      </c>
      <c r="DM359">
        <f t="shared" si="935"/>
        <v>0</v>
      </c>
      <c r="DN359">
        <f t="shared" si="936"/>
        <v>0</v>
      </c>
      <c r="DO359">
        <f t="shared" si="936"/>
        <v>0</v>
      </c>
      <c r="DP359">
        <f t="shared" si="936"/>
        <v>0</v>
      </c>
      <c r="DQ359">
        <f t="shared" si="936"/>
        <v>0</v>
      </c>
      <c r="DR359">
        <f t="shared" si="936"/>
        <v>0</v>
      </c>
      <c r="DS359">
        <f t="shared" si="936"/>
        <v>0</v>
      </c>
      <c r="DT359">
        <f t="shared" si="936"/>
        <v>0</v>
      </c>
      <c r="DU359">
        <f t="shared" si="936"/>
        <v>0</v>
      </c>
      <c r="DV359">
        <f t="shared" si="936"/>
        <v>0</v>
      </c>
      <c r="DW359">
        <f t="shared" si="936"/>
        <v>0</v>
      </c>
      <c r="DX359">
        <f>IF($C359&lt;&gt;"",IF(BL359&gt;0,1,0),0)</f>
        <v>0</v>
      </c>
      <c r="DY359">
        <f>IF($C359&lt;&gt;"",IF(BM359&gt;0,1,0),0)</f>
        <v>0</v>
      </c>
      <c r="DZ359">
        <f>IF($C359&lt;&gt;"",IF(BN359&gt;0,1,0),0)</f>
        <v>0</v>
      </c>
    </row>
    <row r="360" spans="1:130" ht="15.75">
      <c r="A360" s="106"/>
      <c r="B360" s="55"/>
      <c r="C360" s="96"/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  <c r="U360" s="18"/>
      <c r="V360" s="18"/>
      <c r="W360" s="18"/>
      <c r="X360" s="18"/>
      <c r="Y360" s="18"/>
      <c r="Z360" s="18"/>
      <c r="AA360" s="18"/>
      <c r="AB360" s="18"/>
      <c r="AC360" s="18"/>
      <c r="AD360" s="18"/>
      <c r="AE360" s="18"/>
      <c r="AF360" s="18"/>
      <c r="AG360" s="18"/>
      <c r="AH360" s="18"/>
      <c r="AI360" s="18"/>
      <c r="AJ360" s="18"/>
      <c r="AK360" s="18"/>
      <c r="AL360" s="18"/>
      <c r="AM360" s="18"/>
      <c r="AN360" s="18"/>
      <c r="AO360" s="18"/>
      <c r="AP360" s="18"/>
      <c r="AQ360" s="18"/>
      <c r="AR360" s="18"/>
      <c r="AS360" s="18"/>
      <c r="AT360" s="18"/>
      <c r="AU360" s="18"/>
      <c r="AV360" s="18"/>
      <c r="AW360" s="18"/>
      <c r="AX360" s="18"/>
      <c r="AY360" s="18"/>
      <c r="AZ360" s="18"/>
      <c r="BA360" s="18"/>
      <c r="BB360" s="18"/>
      <c r="BC360" s="18"/>
      <c r="BD360" s="18"/>
      <c r="BE360" s="25"/>
      <c r="BF360" s="18"/>
      <c r="BG360" s="18"/>
      <c r="BH360" s="2"/>
      <c r="BI360" s="2"/>
      <c r="BJ360" s="2"/>
      <c r="BK360" s="2"/>
      <c r="BL360" s="2"/>
      <c r="BM360" s="2"/>
      <c r="BN360" s="2"/>
      <c r="BO360" s="103"/>
    </row>
    <row r="361" spans="1:130" ht="15.75">
      <c r="A361" s="105">
        <f>IF(LEFT(B361,1)&lt;&gt;"",IF(LEFT(B361,1)&lt;&gt;" ",COUNT($A$66:A360)+1,""),"")</f>
        <v>42</v>
      </c>
      <c r="B361" s="32" t="s">
        <v>56</v>
      </c>
      <c r="C361" s="96">
        <v>2</v>
      </c>
      <c r="D361" s="22">
        <f t="shared" ref="D361:M361" si="937">D362</f>
        <v>3.7505000000000002</v>
      </c>
      <c r="E361" s="22">
        <f t="shared" si="937"/>
        <v>3.9210000000000003</v>
      </c>
      <c r="F361" s="22">
        <f t="shared" si="937"/>
        <v>4.0914999999999999</v>
      </c>
      <c r="G361" s="22">
        <f t="shared" si="937"/>
        <v>4.2619999999999996</v>
      </c>
      <c r="H361" s="22">
        <f t="shared" si="937"/>
        <v>4.4324999999999992</v>
      </c>
      <c r="I361" s="22">
        <f t="shared" si="937"/>
        <v>4.6029999999999989</v>
      </c>
      <c r="J361" s="22">
        <f t="shared" si="937"/>
        <v>4.7734999999999985</v>
      </c>
      <c r="K361" s="22">
        <f t="shared" si="937"/>
        <v>4.9439999999999982</v>
      </c>
      <c r="L361" s="22">
        <f t="shared" si="937"/>
        <v>5.1144999999999978</v>
      </c>
      <c r="M361" s="22">
        <f t="shared" si="937"/>
        <v>5.2849999999999975</v>
      </c>
      <c r="N361" s="22">
        <f>N362</f>
        <v>5.4554999999999971</v>
      </c>
      <c r="O361" s="22">
        <f t="shared" ref="O361:AD361" si="938">O362</f>
        <v>5.6259999999999968</v>
      </c>
      <c r="P361" s="22">
        <f t="shared" si="938"/>
        <v>5.7964999999999964</v>
      </c>
      <c r="Q361" s="22">
        <f t="shared" si="938"/>
        <v>5.9669999999999961</v>
      </c>
      <c r="R361" s="22">
        <f t="shared" si="938"/>
        <v>6.1374999999999957</v>
      </c>
      <c r="S361" s="22">
        <f t="shared" si="938"/>
        <v>6.3079999999999954</v>
      </c>
      <c r="T361" s="22">
        <f t="shared" si="938"/>
        <v>6.478499999999995</v>
      </c>
      <c r="U361" s="22">
        <f t="shared" si="938"/>
        <v>6.6489999999999947</v>
      </c>
      <c r="V361" s="22">
        <f t="shared" si="938"/>
        <v>6.8194999999999943</v>
      </c>
      <c r="W361" s="22">
        <f t="shared" si="938"/>
        <v>6.989999999999994</v>
      </c>
      <c r="X361" s="22">
        <f t="shared" si="938"/>
        <v>7.1604999999999936</v>
      </c>
      <c r="Y361" s="22">
        <f t="shared" si="938"/>
        <v>7.3309999999999933</v>
      </c>
      <c r="Z361" s="22">
        <f t="shared" si="938"/>
        <v>7.501499999999993</v>
      </c>
      <c r="AA361" s="22">
        <f t="shared" si="938"/>
        <v>7.6719999999999926</v>
      </c>
      <c r="AB361" s="22">
        <f t="shared" si="938"/>
        <v>7.8424999999999923</v>
      </c>
      <c r="AC361" s="22">
        <f t="shared" si="938"/>
        <v>8.0129999999999928</v>
      </c>
      <c r="AD361" s="22">
        <f t="shared" si="938"/>
        <v>8.1834999999999933</v>
      </c>
      <c r="AE361" s="22">
        <f t="shared" ref="AE361:AJ361" si="939">AE362</f>
        <v>0</v>
      </c>
      <c r="AF361" s="22">
        <f t="shared" si="939"/>
        <v>0</v>
      </c>
      <c r="AG361" s="22">
        <f t="shared" si="939"/>
        <v>0</v>
      </c>
      <c r="AH361" s="22">
        <f t="shared" si="939"/>
        <v>0</v>
      </c>
      <c r="AI361" s="22">
        <f t="shared" si="939"/>
        <v>0</v>
      </c>
      <c r="AJ361" s="22">
        <f t="shared" si="939"/>
        <v>0</v>
      </c>
      <c r="AK361" s="18"/>
      <c r="AL361" s="18"/>
      <c r="AM361" s="18"/>
      <c r="AN361" s="18"/>
      <c r="AO361" s="18"/>
      <c r="AP361" s="18"/>
      <c r="AQ361" s="18"/>
      <c r="AR361" s="18"/>
      <c r="AS361" s="18"/>
      <c r="AT361" s="18"/>
      <c r="AU361" s="18"/>
      <c r="AV361" s="18"/>
      <c r="AW361" s="18"/>
      <c r="AX361" s="18"/>
      <c r="AY361" s="18"/>
      <c r="AZ361" s="18"/>
      <c r="BA361" s="18"/>
      <c r="BB361" s="18"/>
      <c r="BC361" s="18"/>
      <c r="BD361" s="18"/>
      <c r="BE361" s="25"/>
      <c r="BF361" s="18"/>
      <c r="BG361" s="18"/>
      <c r="BH361" s="2"/>
      <c r="BI361" s="2"/>
      <c r="BJ361" s="2"/>
      <c r="BK361" s="2"/>
      <c r="BL361" s="2"/>
      <c r="BM361" s="2"/>
      <c r="BN361" s="2"/>
      <c r="BO361" s="103"/>
      <c r="BP361">
        <f t="shared" ref="BP361:BY362" si="940">IF($C361&lt;&gt;"",IF(D361&gt;0,1,0),0)</f>
        <v>1</v>
      </c>
      <c r="BQ361">
        <f t="shared" si="940"/>
        <v>1</v>
      </c>
      <c r="BR361">
        <f t="shared" si="940"/>
        <v>1</v>
      </c>
      <c r="BS361">
        <f t="shared" si="940"/>
        <v>1</v>
      </c>
      <c r="BT361">
        <f t="shared" si="940"/>
        <v>1</v>
      </c>
      <c r="BU361">
        <f t="shared" si="940"/>
        <v>1</v>
      </c>
      <c r="BV361">
        <f t="shared" si="940"/>
        <v>1</v>
      </c>
      <c r="BW361">
        <f t="shared" si="940"/>
        <v>1</v>
      </c>
      <c r="BX361">
        <f t="shared" si="940"/>
        <v>1</v>
      </c>
      <c r="BY361">
        <f t="shared" si="940"/>
        <v>1</v>
      </c>
      <c r="BZ361">
        <f t="shared" ref="BZ361:CI362" si="941">IF($C361&lt;&gt;"",IF(N361&gt;0,1,0),0)</f>
        <v>1</v>
      </c>
      <c r="CA361">
        <f t="shared" si="941"/>
        <v>1</v>
      </c>
      <c r="CB361">
        <f t="shared" si="941"/>
        <v>1</v>
      </c>
      <c r="CC361">
        <f t="shared" si="941"/>
        <v>1</v>
      </c>
      <c r="CD361">
        <f t="shared" si="941"/>
        <v>1</v>
      </c>
      <c r="CE361">
        <f t="shared" si="941"/>
        <v>1</v>
      </c>
      <c r="CF361">
        <f t="shared" si="941"/>
        <v>1</v>
      </c>
      <c r="CG361">
        <f t="shared" si="941"/>
        <v>1</v>
      </c>
      <c r="CH361">
        <f t="shared" si="941"/>
        <v>1</v>
      </c>
      <c r="CI361">
        <f t="shared" si="941"/>
        <v>1</v>
      </c>
      <c r="CJ361">
        <f t="shared" ref="CJ361:CS362" si="942">IF($C361&lt;&gt;"",IF(X361&gt;0,1,0),0)</f>
        <v>1</v>
      </c>
      <c r="CK361">
        <f t="shared" si="942"/>
        <v>1</v>
      </c>
      <c r="CL361">
        <f t="shared" si="942"/>
        <v>1</v>
      </c>
      <c r="CM361">
        <f t="shared" si="942"/>
        <v>1</v>
      </c>
      <c r="CN361">
        <f t="shared" si="942"/>
        <v>1</v>
      </c>
      <c r="CO361">
        <f t="shared" si="942"/>
        <v>1</v>
      </c>
      <c r="CP361">
        <f t="shared" si="942"/>
        <v>1</v>
      </c>
      <c r="CQ361">
        <f t="shared" si="942"/>
        <v>0</v>
      </c>
      <c r="CR361">
        <f t="shared" si="942"/>
        <v>0</v>
      </c>
      <c r="CS361">
        <f t="shared" si="942"/>
        <v>0</v>
      </c>
      <c r="CT361">
        <f t="shared" ref="CT361:DC362" si="943">IF($C361&lt;&gt;"",IF(AH361&gt;0,1,0),0)</f>
        <v>0</v>
      </c>
      <c r="CU361">
        <f t="shared" si="943"/>
        <v>0</v>
      </c>
      <c r="CV361">
        <f t="shared" si="943"/>
        <v>0</v>
      </c>
      <c r="CW361">
        <f t="shared" si="943"/>
        <v>0</v>
      </c>
      <c r="CX361">
        <f t="shared" si="943"/>
        <v>0</v>
      </c>
      <c r="CY361">
        <f t="shared" si="943"/>
        <v>0</v>
      </c>
      <c r="CZ361">
        <f t="shared" si="943"/>
        <v>0</v>
      </c>
      <c r="DA361">
        <f t="shared" si="943"/>
        <v>0</v>
      </c>
      <c r="DB361">
        <f t="shared" si="943"/>
        <v>0</v>
      </c>
      <c r="DC361">
        <f t="shared" si="943"/>
        <v>0</v>
      </c>
      <c r="DD361">
        <f t="shared" ref="DD361:DM362" si="944">IF($C361&lt;&gt;"",IF(AR361&gt;0,1,0),0)</f>
        <v>0</v>
      </c>
      <c r="DE361">
        <f t="shared" si="944"/>
        <v>0</v>
      </c>
      <c r="DF361">
        <f t="shared" si="944"/>
        <v>0</v>
      </c>
      <c r="DG361">
        <f t="shared" si="944"/>
        <v>0</v>
      </c>
      <c r="DH361">
        <f t="shared" si="944"/>
        <v>0</v>
      </c>
      <c r="DI361">
        <f t="shared" si="944"/>
        <v>0</v>
      </c>
      <c r="DJ361">
        <f t="shared" si="944"/>
        <v>0</v>
      </c>
      <c r="DK361">
        <f t="shared" si="944"/>
        <v>0</v>
      </c>
      <c r="DL361">
        <f t="shared" si="944"/>
        <v>0</v>
      </c>
      <c r="DM361">
        <f t="shared" si="944"/>
        <v>0</v>
      </c>
      <c r="DN361">
        <f t="shared" ref="DN361:DW362" si="945">IF($C361&lt;&gt;"",IF(BB361&gt;0,1,0),0)</f>
        <v>0</v>
      </c>
      <c r="DO361">
        <f t="shared" si="945"/>
        <v>0</v>
      </c>
      <c r="DP361">
        <f t="shared" si="945"/>
        <v>0</v>
      </c>
      <c r="DQ361">
        <f t="shared" si="945"/>
        <v>0</v>
      </c>
      <c r="DR361">
        <f t="shared" si="945"/>
        <v>0</v>
      </c>
      <c r="DS361">
        <f t="shared" si="945"/>
        <v>0</v>
      </c>
      <c r="DT361">
        <f t="shared" si="945"/>
        <v>0</v>
      </c>
      <c r="DU361">
        <f t="shared" si="945"/>
        <v>0</v>
      </c>
      <c r="DV361">
        <f t="shared" si="945"/>
        <v>0</v>
      </c>
      <c r="DW361">
        <f t="shared" si="945"/>
        <v>0</v>
      </c>
      <c r="DX361">
        <f t="shared" ref="DX361:DZ362" si="946">IF($C361&lt;&gt;"",IF(BL361&gt;0,1,0),0)</f>
        <v>0</v>
      </c>
      <c r="DY361">
        <f t="shared" si="946"/>
        <v>0</v>
      </c>
      <c r="DZ361">
        <f t="shared" si="946"/>
        <v>0</v>
      </c>
    </row>
    <row r="362" spans="1:130" ht="15.75">
      <c r="A362" s="106"/>
      <c r="B362" s="55" t="s">
        <v>25</v>
      </c>
      <c r="C362" s="96"/>
      <c r="D362" s="60">
        <v>3.7505000000000002</v>
      </c>
      <c r="E362" s="60">
        <v>3.9210000000000003</v>
      </c>
      <c r="F362" s="60">
        <v>4.0914999999999999</v>
      </c>
      <c r="G362" s="60">
        <v>4.2619999999999996</v>
      </c>
      <c r="H362" s="60">
        <v>4.4324999999999992</v>
      </c>
      <c r="I362" s="60">
        <v>4.6029999999999989</v>
      </c>
      <c r="J362" s="60">
        <v>4.7734999999999985</v>
      </c>
      <c r="K362" s="60">
        <v>4.9439999999999982</v>
      </c>
      <c r="L362" s="60">
        <v>5.1144999999999978</v>
      </c>
      <c r="M362" s="60">
        <v>5.2849999999999975</v>
      </c>
      <c r="N362" s="60">
        <v>5.4554999999999971</v>
      </c>
      <c r="O362" s="60">
        <v>5.6259999999999968</v>
      </c>
      <c r="P362" s="60">
        <v>5.7964999999999964</v>
      </c>
      <c r="Q362" s="60">
        <v>5.9669999999999961</v>
      </c>
      <c r="R362" s="60">
        <v>6.1374999999999957</v>
      </c>
      <c r="S362" s="60">
        <v>6.3079999999999954</v>
      </c>
      <c r="T362" s="60">
        <v>6.478499999999995</v>
      </c>
      <c r="U362" s="60">
        <v>6.6489999999999947</v>
      </c>
      <c r="V362" s="60">
        <v>6.8194999999999943</v>
      </c>
      <c r="W362" s="60">
        <v>6.989999999999994</v>
      </c>
      <c r="X362" s="60">
        <v>7.1604999999999936</v>
      </c>
      <c r="Y362" s="60">
        <v>7.3309999999999933</v>
      </c>
      <c r="Z362" s="60">
        <v>7.501499999999993</v>
      </c>
      <c r="AA362" s="60">
        <v>7.6719999999999926</v>
      </c>
      <c r="AB362" s="60">
        <v>7.8424999999999923</v>
      </c>
      <c r="AC362" s="60">
        <v>8.0129999999999928</v>
      </c>
      <c r="AD362" s="60">
        <v>8.1834999999999933</v>
      </c>
      <c r="AE362" s="18">
        <v>0</v>
      </c>
      <c r="AF362" s="18">
        <v>0</v>
      </c>
      <c r="AG362" s="18">
        <v>0</v>
      </c>
      <c r="AH362" s="18">
        <v>0</v>
      </c>
      <c r="AI362" s="18">
        <v>0</v>
      </c>
      <c r="AJ362" s="18">
        <v>0</v>
      </c>
      <c r="AK362" s="18"/>
      <c r="AL362" s="18"/>
      <c r="AM362" s="18"/>
      <c r="AN362" s="18"/>
      <c r="AO362" s="18"/>
      <c r="AP362" s="18"/>
      <c r="AQ362" s="18"/>
      <c r="AR362" s="18"/>
      <c r="AS362" s="18"/>
      <c r="AT362" s="18"/>
      <c r="AU362" s="18"/>
      <c r="AV362" s="18"/>
      <c r="AW362" s="18"/>
      <c r="AX362" s="18"/>
      <c r="AY362" s="18"/>
      <c r="AZ362" s="18"/>
      <c r="BA362" s="18"/>
      <c r="BB362" s="18"/>
      <c r="BC362" s="18"/>
      <c r="BD362" s="18"/>
      <c r="BE362" s="25"/>
      <c r="BF362" s="18"/>
      <c r="BG362" s="18"/>
      <c r="BH362" s="118"/>
      <c r="BI362" s="2"/>
      <c r="BJ362" s="2"/>
      <c r="BK362" s="2"/>
      <c r="BL362" s="2"/>
      <c r="BM362" s="2"/>
      <c r="BN362" s="2"/>
      <c r="BO362" s="103"/>
      <c r="BP362">
        <f t="shared" si="940"/>
        <v>0</v>
      </c>
      <c r="BQ362">
        <f t="shared" si="940"/>
        <v>0</v>
      </c>
      <c r="BR362">
        <f t="shared" si="940"/>
        <v>0</v>
      </c>
      <c r="BS362">
        <f t="shared" si="940"/>
        <v>0</v>
      </c>
      <c r="BT362">
        <f t="shared" si="940"/>
        <v>0</v>
      </c>
      <c r="BU362">
        <f t="shared" si="940"/>
        <v>0</v>
      </c>
      <c r="BV362">
        <f t="shared" si="940"/>
        <v>0</v>
      </c>
      <c r="BW362">
        <f t="shared" si="940"/>
        <v>0</v>
      </c>
      <c r="BX362">
        <f t="shared" si="940"/>
        <v>0</v>
      </c>
      <c r="BY362">
        <f t="shared" si="940"/>
        <v>0</v>
      </c>
      <c r="BZ362">
        <f t="shared" si="941"/>
        <v>0</v>
      </c>
      <c r="CA362">
        <f t="shared" si="941"/>
        <v>0</v>
      </c>
      <c r="CB362">
        <f t="shared" si="941"/>
        <v>0</v>
      </c>
      <c r="CC362">
        <f t="shared" si="941"/>
        <v>0</v>
      </c>
      <c r="CD362">
        <f t="shared" si="941"/>
        <v>0</v>
      </c>
      <c r="CE362">
        <f t="shared" si="941"/>
        <v>0</v>
      </c>
      <c r="CF362">
        <f t="shared" si="941"/>
        <v>0</v>
      </c>
      <c r="CG362">
        <f t="shared" si="941"/>
        <v>0</v>
      </c>
      <c r="CH362">
        <f t="shared" si="941"/>
        <v>0</v>
      </c>
      <c r="CI362">
        <f t="shared" si="941"/>
        <v>0</v>
      </c>
      <c r="CJ362">
        <f t="shared" si="942"/>
        <v>0</v>
      </c>
      <c r="CK362">
        <f t="shared" si="942"/>
        <v>0</v>
      </c>
      <c r="CL362">
        <f t="shared" si="942"/>
        <v>0</v>
      </c>
      <c r="CM362">
        <f t="shared" si="942"/>
        <v>0</v>
      </c>
      <c r="CN362">
        <f t="shared" si="942"/>
        <v>0</v>
      </c>
      <c r="CO362">
        <f t="shared" si="942"/>
        <v>0</v>
      </c>
      <c r="CP362">
        <f t="shared" si="942"/>
        <v>0</v>
      </c>
      <c r="CQ362">
        <f t="shared" si="942"/>
        <v>0</v>
      </c>
      <c r="CR362">
        <f t="shared" si="942"/>
        <v>0</v>
      </c>
      <c r="CS362">
        <f t="shared" si="942"/>
        <v>0</v>
      </c>
      <c r="CT362">
        <f t="shared" si="943"/>
        <v>0</v>
      </c>
      <c r="CU362">
        <f t="shared" si="943"/>
        <v>0</v>
      </c>
      <c r="CV362">
        <f t="shared" si="943"/>
        <v>0</v>
      </c>
      <c r="CW362">
        <f t="shared" si="943"/>
        <v>0</v>
      </c>
      <c r="CX362">
        <f t="shared" si="943"/>
        <v>0</v>
      </c>
      <c r="CY362">
        <f t="shared" si="943"/>
        <v>0</v>
      </c>
      <c r="CZ362">
        <f t="shared" si="943"/>
        <v>0</v>
      </c>
      <c r="DA362">
        <f t="shared" si="943"/>
        <v>0</v>
      </c>
      <c r="DB362">
        <f t="shared" si="943"/>
        <v>0</v>
      </c>
      <c r="DC362">
        <f t="shared" si="943"/>
        <v>0</v>
      </c>
      <c r="DD362">
        <f t="shared" si="944"/>
        <v>0</v>
      </c>
      <c r="DE362">
        <f t="shared" si="944"/>
        <v>0</v>
      </c>
      <c r="DF362">
        <f t="shared" si="944"/>
        <v>0</v>
      </c>
      <c r="DG362">
        <f t="shared" si="944"/>
        <v>0</v>
      </c>
      <c r="DH362">
        <f t="shared" si="944"/>
        <v>0</v>
      </c>
      <c r="DI362">
        <f t="shared" si="944"/>
        <v>0</v>
      </c>
      <c r="DJ362">
        <f t="shared" si="944"/>
        <v>0</v>
      </c>
      <c r="DK362">
        <f t="shared" si="944"/>
        <v>0</v>
      </c>
      <c r="DL362">
        <f t="shared" si="944"/>
        <v>0</v>
      </c>
      <c r="DM362">
        <f t="shared" si="944"/>
        <v>0</v>
      </c>
      <c r="DN362">
        <f t="shared" si="945"/>
        <v>0</v>
      </c>
      <c r="DO362">
        <f t="shared" si="945"/>
        <v>0</v>
      </c>
      <c r="DP362">
        <f t="shared" si="945"/>
        <v>0</v>
      </c>
      <c r="DQ362">
        <f t="shared" si="945"/>
        <v>0</v>
      </c>
      <c r="DR362">
        <f t="shared" si="945"/>
        <v>0</v>
      </c>
      <c r="DS362">
        <f t="shared" si="945"/>
        <v>0</v>
      </c>
      <c r="DT362">
        <f t="shared" si="945"/>
        <v>0</v>
      </c>
      <c r="DU362">
        <f t="shared" si="945"/>
        <v>0</v>
      </c>
      <c r="DV362">
        <f t="shared" si="945"/>
        <v>0</v>
      </c>
      <c r="DW362">
        <f t="shared" si="945"/>
        <v>0</v>
      </c>
      <c r="DX362">
        <f t="shared" si="946"/>
        <v>0</v>
      </c>
      <c r="DY362">
        <f t="shared" si="946"/>
        <v>0</v>
      </c>
      <c r="DZ362">
        <f t="shared" si="946"/>
        <v>0</v>
      </c>
    </row>
    <row r="363" spans="1:130" ht="15.75">
      <c r="A363" s="106" t="str">
        <f>IF(LEFT(B398,1)&lt;&gt;"",IF(LEFT(B398,1)&lt;&gt;" ",COUNT($A$66:A358)+1,""),"")</f>
        <v/>
      </c>
      <c r="B363" s="55"/>
      <c r="C363" s="97"/>
      <c r="D363" s="60"/>
      <c r="E363" s="60"/>
      <c r="F363" s="60"/>
      <c r="G363" s="60"/>
      <c r="H363" s="60"/>
      <c r="I363" s="60"/>
      <c r="J363" s="60"/>
      <c r="K363" s="60"/>
      <c r="L363" s="60"/>
      <c r="M363" s="60"/>
      <c r="N363" s="60"/>
      <c r="O363" s="60"/>
      <c r="P363" s="60"/>
      <c r="Q363" s="60"/>
      <c r="R363" s="60"/>
      <c r="S363" s="60"/>
      <c r="T363" s="60"/>
      <c r="U363" s="60"/>
      <c r="V363" s="60"/>
      <c r="W363" s="60"/>
      <c r="X363" s="60"/>
      <c r="Y363" s="60"/>
      <c r="Z363" s="60"/>
      <c r="AA363" s="60"/>
      <c r="AB363" s="60"/>
      <c r="AC363" s="60"/>
      <c r="AD363" s="60"/>
      <c r="AE363" s="60"/>
      <c r="AF363" s="60"/>
      <c r="AG363" s="60"/>
      <c r="AH363" s="60"/>
      <c r="AI363" s="60"/>
      <c r="AJ363" s="60"/>
      <c r="AK363" s="60"/>
      <c r="AL363" s="60"/>
      <c r="AM363" s="60"/>
      <c r="AN363" s="60"/>
      <c r="AO363" s="60"/>
      <c r="AP363" s="60"/>
      <c r="AQ363" s="60"/>
      <c r="AR363" s="60"/>
      <c r="AS363" s="60"/>
      <c r="AT363" s="60"/>
      <c r="AU363" s="60"/>
      <c r="AV363" s="60"/>
      <c r="AW363" s="60"/>
      <c r="AX363" s="60"/>
      <c r="AY363" s="60"/>
      <c r="AZ363" s="60"/>
      <c r="BA363" s="60"/>
      <c r="BB363" s="60"/>
      <c r="BC363" s="60"/>
      <c r="BD363" s="18"/>
      <c r="BE363" s="25"/>
      <c r="BF363" s="18"/>
      <c r="BG363" s="18"/>
      <c r="BH363" s="2"/>
      <c r="BI363" s="2"/>
      <c r="BJ363" s="2"/>
      <c r="BK363" s="2"/>
      <c r="BL363" s="33"/>
      <c r="BM363" s="2"/>
      <c r="BN363" s="2"/>
      <c r="BO363" s="103"/>
    </row>
    <row r="364" spans="1:130">
      <c r="A364" s="105">
        <f>IF(LEFT(B364,1)&lt;&gt;"",IF(LEFT(B364,1)&lt;&gt;" ",COUNT($A$66:A363)+1,""),"")</f>
        <v>43</v>
      </c>
      <c r="B364" s="54" t="s">
        <v>57</v>
      </c>
      <c r="C364" s="96">
        <v>4</v>
      </c>
      <c r="D364" s="22"/>
      <c r="E364" s="22"/>
      <c r="F364" s="22"/>
      <c r="G364" s="22"/>
      <c r="H364" s="22"/>
      <c r="I364" s="22"/>
      <c r="J364" s="22"/>
      <c r="K364" s="22"/>
      <c r="L364" s="22"/>
      <c r="M364" s="22"/>
      <c r="N364" s="22"/>
      <c r="O364" s="22"/>
      <c r="P364" s="22"/>
      <c r="Q364" s="22"/>
      <c r="R364" s="22"/>
      <c r="S364" s="22"/>
      <c r="T364" s="33"/>
      <c r="U364" s="33">
        <f>SUM(U365:U368)</f>
        <v>0</v>
      </c>
      <c r="V364" s="33">
        <f t="shared" ref="V364:BK364" si="947">SUM(V365:V368)</f>
        <v>0</v>
      </c>
      <c r="W364" s="33">
        <f t="shared" si="947"/>
        <v>0</v>
      </c>
      <c r="X364" s="33">
        <f t="shared" si="947"/>
        <v>0</v>
      </c>
      <c r="Y364" s="33">
        <f t="shared" si="947"/>
        <v>0</v>
      </c>
      <c r="Z364" s="33">
        <f t="shared" si="947"/>
        <v>0</v>
      </c>
      <c r="AA364" s="33">
        <f t="shared" si="947"/>
        <v>0</v>
      </c>
      <c r="AB364" s="33">
        <f t="shared" si="947"/>
        <v>0.75475000000000003</v>
      </c>
      <c r="AC364" s="33">
        <f t="shared" si="947"/>
        <v>0</v>
      </c>
      <c r="AD364" s="33">
        <f t="shared" si="947"/>
        <v>5.6471E-2</v>
      </c>
      <c r="AE364" s="33">
        <f t="shared" si="947"/>
        <v>0</v>
      </c>
      <c r="AF364" s="33">
        <f t="shared" si="947"/>
        <v>4.8642999999999999E-2</v>
      </c>
      <c r="AG364" s="33">
        <f t="shared" si="947"/>
        <v>25.844580000000001</v>
      </c>
      <c r="AH364" s="33">
        <f t="shared" si="947"/>
        <v>1.3086500000000001</v>
      </c>
      <c r="AI364" s="33">
        <f t="shared" si="947"/>
        <v>3.451803</v>
      </c>
      <c r="AJ364" s="33">
        <f t="shared" si="947"/>
        <v>6.1061909999999999</v>
      </c>
      <c r="AK364" s="33">
        <f t="shared" si="947"/>
        <v>10.81339</v>
      </c>
      <c r="AL364" s="33">
        <f t="shared" si="947"/>
        <v>13.42243</v>
      </c>
      <c r="AM364" s="33">
        <f t="shared" si="947"/>
        <v>16.60651</v>
      </c>
      <c r="AN364" s="33">
        <f t="shared" si="947"/>
        <v>18.873809999999999</v>
      </c>
      <c r="AO364" s="33">
        <f t="shared" si="947"/>
        <v>32.937130000000003</v>
      </c>
      <c r="AP364" s="33">
        <f t="shared" si="947"/>
        <v>26.792269999999998</v>
      </c>
      <c r="AQ364" s="33">
        <f t="shared" si="947"/>
        <v>30.071349999999999</v>
      </c>
      <c r="AR364" s="33">
        <f t="shared" si="947"/>
        <v>31</v>
      </c>
      <c r="AS364" s="33">
        <f t="shared" si="947"/>
        <v>32.256599999999999</v>
      </c>
      <c r="AT364" s="33">
        <f t="shared" si="947"/>
        <v>14.89967</v>
      </c>
      <c r="AU364" s="33">
        <f t="shared" si="947"/>
        <v>25.02861</v>
      </c>
      <c r="AV364" s="33">
        <f t="shared" si="947"/>
        <v>29.449529999999999</v>
      </c>
      <c r="AW364" s="33">
        <f t="shared" si="947"/>
        <v>32.017110000000002</v>
      </c>
      <c r="AX364" s="33">
        <f t="shared" si="947"/>
        <v>37.538045000000004</v>
      </c>
      <c r="AY364" s="33">
        <f t="shared" si="947"/>
        <v>46.361849999999997</v>
      </c>
      <c r="AZ364" s="33">
        <f>SUM(AZ365:AZ368)</f>
        <v>118.77849000000001</v>
      </c>
      <c r="BA364" s="33">
        <f t="shared" si="947"/>
        <v>13.830013000000001</v>
      </c>
      <c r="BB364" s="33">
        <f t="shared" si="947"/>
        <v>9.7713654000000005</v>
      </c>
      <c r="BC364" s="33">
        <f t="shared" si="947"/>
        <v>2.5121453999999996</v>
      </c>
      <c r="BD364" s="33">
        <f t="shared" si="947"/>
        <v>8.6292907000000003</v>
      </c>
      <c r="BE364" s="33">
        <f t="shared" si="947"/>
        <v>14.198916299999999</v>
      </c>
      <c r="BF364" s="33">
        <f t="shared" si="947"/>
        <v>21.549438299999998</v>
      </c>
      <c r="BG364" s="33">
        <f t="shared" si="947"/>
        <v>20.667307699999999</v>
      </c>
      <c r="BH364" s="33">
        <f t="shared" si="947"/>
        <v>22.529977600000002</v>
      </c>
      <c r="BI364" s="33">
        <f t="shared" si="947"/>
        <v>32.6241038</v>
      </c>
      <c r="BJ364" s="33">
        <f t="shared" si="947"/>
        <v>62.430210400000007</v>
      </c>
      <c r="BK364" s="33">
        <f t="shared" si="947"/>
        <v>560.21390999999994</v>
      </c>
      <c r="BL364" s="33">
        <f t="shared" ref="BL364:BN364" si="948">SUM(BL365:BL368)</f>
        <v>659.80097079999996</v>
      </c>
      <c r="BM364" s="33">
        <f t="shared" si="948"/>
        <v>268.39999999999998</v>
      </c>
      <c r="BN364" s="33">
        <f t="shared" si="948"/>
        <v>101</v>
      </c>
      <c r="BO364" s="103"/>
      <c r="BP364">
        <f t="shared" ref="BP364:CU364" si="949">IF($C364&lt;&gt;"",IF(D364&gt;0,1,0),0)</f>
        <v>0</v>
      </c>
      <c r="BQ364">
        <f t="shared" si="949"/>
        <v>0</v>
      </c>
      <c r="BR364">
        <f t="shared" si="949"/>
        <v>0</v>
      </c>
      <c r="BS364">
        <f t="shared" si="949"/>
        <v>0</v>
      </c>
      <c r="BT364">
        <f t="shared" si="949"/>
        <v>0</v>
      </c>
      <c r="BU364">
        <f t="shared" si="949"/>
        <v>0</v>
      </c>
      <c r="BV364">
        <f t="shared" si="949"/>
        <v>0</v>
      </c>
      <c r="BW364">
        <f t="shared" si="949"/>
        <v>0</v>
      </c>
      <c r="BX364">
        <f t="shared" si="949"/>
        <v>0</v>
      </c>
      <c r="BY364">
        <f t="shared" si="949"/>
        <v>0</v>
      </c>
      <c r="BZ364">
        <f t="shared" si="949"/>
        <v>0</v>
      </c>
      <c r="CA364">
        <f t="shared" si="949"/>
        <v>0</v>
      </c>
      <c r="CB364">
        <f t="shared" si="949"/>
        <v>0</v>
      </c>
      <c r="CC364">
        <f t="shared" si="949"/>
        <v>0</v>
      </c>
      <c r="CD364">
        <f t="shared" si="949"/>
        <v>0</v>
      </c>
      <c r="CE364">
        <f t="shared" si="949"/>
        <v>0</v>
      </c>
      <c r="CF364">
        <f t="shared" si="949"/>
        <v>0</v>
      </c>
      <c r="CG364">
        <f t="shared" si="949"/>
        <v>0</v>
      </c>
      <c r="CH364">
        <f t="shared" si="949"/>
        <v>0</v>
      </c>
      <c r="CI364">
        <f t="shared" si="949"/>
        <v>0</v>
      </c>
      <c r="CJ364">
        <f t="shared" si="949"/>
        <v>0</v>
      </c>
      <c r="CK364">
        <f t="shared" si="949"/>
        <v>0</v>
      </c>
      <c r="CL364">
        <f t="shared" si="949"/>
        <v>0</v>
      </c>
      <c r="CM364">
        <f t="shared" si="949"/>
        <v>0</v>
      </c>
      <c r="CN364">
        <f t="shared" si="949"/>
        <v>1</v>
      </c>
      <c r="CO364">
        <f t="shared" si="949"/>
        <v>0</v>
      </c>
      <c r="CP364">
        <f t="shared" si="949"/>
        <v>1</v>
      </c>
      <c r="CQ364">
        <f t="shared" si="949"/>
        <v>0</v>
      </c>
      <c r="CR364">
        <f t="shared" si="949"/>
        <v>1</v>
      </c>
      <c r="CS364">
        <f t="shared" si="949"/>
        <v>1</v>
      </c>
      <c r="CT364">
        <f t="shared" si="949"/>
        <v>1</v>
      </c>
      <c r="CU364">
        <f t="shared" si="949"/>
        <v>1</v>
      </c>
      <c r="CV364">
        <f t="shared" ref="CV364:DZ364" si="950">IF($C364&lt;&gt;"",IF(AJ364&gt;0,1,0),0)</f>
        <v>1</v>
      </c>
      <c r="CW364">
        <f t="shared" si="950"/>
        <v>1</v>
      </c>
      <c r="CX364">
        <f t="shared" si="950"/>
        <v>1</v>
      </c>
      <c r="CY364">
        <f t="shared" si="950"/>
        <v>1</v>
      </c>
      <c r="CZ364">
        <f t="shared" si="950"/>
        <v>1</v>
      </c>
      <c r="DA364">
        <f t="shared" si="950"/>
        <v>1</v>
      </c>
      <c r="DB364">
        <f t="shared" si="950"/>
        <v>1</v>
      </c>
      <c r="DC364">
        <f t="shared" si="950"/>
        <v>1</v>
      </c>
      <c r="DD364">
        <f t="shared" si="950"/>
        <v>1</v>
      </c>
      <c r="DE364">
        <f t="shared" si="950"/>
        <v>1</v>
      </c>
      <c r="DF364">
        <f t="shared" si="950"/>
        <v>1</v>
      </c>
      <c r="DG364">
        <f t="shared" si="950"/>
        <v>1</v>
      </c>
      <c r="DH364">
        <f t="shared" si="950"/>
        <v>1</v>
      </c>
      <c r="DI364">
        <f t="shared" si="950"/>
        <v>1</v>
      </c>
      <c r="DJ364">
        <f t="shared" si="950"/>
        <v>1</v>
      </c>
      <c r="DK364">
        <f t="shared" si="950"/>
        <v>1</v>
      </c>
      <c r="DL364">
        <f t="shared" si="950"/>
        <v>1</v>
      </c>
      <c r="DM364">
        <f t="shared" si="950"/>
        <v>1</v>
      </c>
      <c r="DN364">
        <f t="shared" si="950"/>
        <v>1</v>
      </c>
      <c r="DO364">
        <f t="shared" si="950"/>
        <v>1</v>
      </c>
      <c r="DP364">
        <f t="shared" si="950"/>
        <v>1</v>
      </c>
      <c r="DQ364">
        <f t="shared" si="950"/>
        <v>1</v>
      </c>
      <c r="DR364">
        <f t="shared" si="950"/>
        <v>1</v>
      </c>
      <c r="DS364">
        <f t="shared" si="950"/>
        <v>1</v>
      </c>
      <c r="DT364">
        <f t="shared" si="950"/>
        <v>1</v>
      </c>
      <c r="DU364">
        <f t="shared" si="950"/>
        <v>1</v>
      </c>
      <c r="DV364">
        <f t="shared" si="950"/>
        <v>1</v>
      </c>
      <c r="DW364">
        <f t="shared" si="950"/>
        <v>1</v>
      </c>
      <c r="DX364">
        <f t="shared" si="950"/>
        <v>1</v>
      </c>
      <c r="DY364">
        <f t="shared" si="950"/>
        <v>1</v>
      </c>
      <c r="DZ364">
        <f t="shared" si="950"/>
        <v>1</v>
      </c>
    </row>
    <row r="365" spans="1:130">
      <c r="A365" s="106"/>
      <c r="B365" s="19" t="s">
        <v>2</v>
      </c>
      <c r="C365" s="97"/>
      <c r="D365" s="18"/>
      <c r="E365" s="18"/>
      <c r="F365" s="18"/>
      <c r="G365" s="18"/>
      <c r="H365" s="18"/>
      <c r="I365" s="18"/>
      <c r="J365" s="18"/>
      <c r="K365" s="18"/>
      <c r="L365" s="18"/>
      <c r="M365" s="18"/>
      <c r="N365" s="18"/>
      <c r="O365" s="18"/>
      <c r="P365" s="18"/>
      <c r="Q365" s="18"/>
      <c r="R365" s="18"/>
      <c r="S365" s="18"/>
      <c r="T365" s="18"/>
      <c r="U365" s="18">
        <v>0</v>
      </c>
      <c r="V365" s="18">
        <v>0</v>
      </c>
      <c r="W365" s="18">
        <v>0</v>
      </c>
      <c r="X365" s="18">
        <v>0</v>
      </c>
      <c r="Y365" s="18">
        <v>0</v>
      </c>
      <c r="Z365" s="18">
        <v>0</v>
      </c>
      <c r="AA365" s="18">
        <v>0</v>
      </c>
      <c r="AB365" s="18">
        <v>0</v>
      </c>
      <c r="AC365" s="18">
        <v>0</v>
      </c>
      <c r="AD365" s="18">
        <v>0</v>
      </c>
      <c r="AE365" s="18">
        <v>0</v>
      </c>
      <c r="AF365" s="18">
        <v>0</v>
      </c>
      <c r="AG365" s="18">
        <v>0</v>
      </c>
      <c r="AH365" s="22"/>
      <c r="AI365" s="22"/>
      <c r="AJ365" s="22"/>
      <c r="AK365" s="22"/>
      <c r="AL365" s="22"/>
      <c r="AM365" s="22"/>
      <c r="AN365" s="22"/>
      <c r="AO365" s="22"/>
      <c r="AP365" s="22"/>
      <c r="AQ365" s="22"/>
      <c r="AR365" s="18">
        <v>16</v>
      </c>
      <c r="AS365" s="41" t="s">
        <v>16</v>
      </c>
      <c r="AT365" s="41" t="s">
        <v>16</v>
      </c>
      <c r="AU365" s="41" t="s">
        <v>16</v>
      </c>
      <c r="AV365" s="41" t="s">
        <v>16</v>
      </c>
      <c r="AW365" s="41" t="s">
        <v>16</v>
      </c>
      <c r="AX365" s="41" t="s">
        <v>16</v>
      </c>
      <c r="AY365" s="41" t="s">
        <v>16</v>
      </c>
      <c r="AZ365" s="18">
        <v>76</v>
      </c>
      <c r="BA365" s="18">
        <v>0</v>
      </c>
      <c r="BB365" s="18">
        <v>0</v>
      </c>
      <c r="BC365" s="41" t="s">
        <v>16</v>
      </c>
      <c r="BD365" s="41" t="s">
        <v>16</v>
      </c>
      <c r="BE365" s="41" t="s">
        <v>16</v>
      </c>
      <c r="BF365" s="41" t="s">
        <v>16</v>
      </c>
      <c r="BG365" s="41" t="s">
        <v>16</v>
      </c>
      <c r="BH365" s="41" t="s">
        <v>16</v>
      </c>
      <c r="BI365" s="18">
        <v>0</v>
      </c>
      <c r="BJ365" s="118">
        <v>0</v>
      </c>
      <c r="BK365" s="118">
        <v>0</v>
      </c>
      <c r="BL365" s="118">
        <v>15</v>
      </c>
      <c r="BM365" s="118">
        <v>6</v>
      </c>
      <c r="BN365" s="118">
        <v>0</v>
      </c>
      <c r="BO365" s="103"/>
      <c r="BP365">
        <f t="shared" ref="BP365:BY369" si="951">IF($C365&lt;&gt;"",IF(D365&gt;0,1,0),0)</f>
        <v>0</v>
      </c>
      <c r="BQ365">
        <f t="shared" si="951"/>
        <v>0</v>
      </c>
      <c r="BR365">
        <f t="shared" si="951"/>
        <v>0</v>
      </c>
      <c r="BS365">
        <f t="shared" si="951"/>
        <v>0</v>
      </c>
      <c r="BT365">
        <f t="shared" si="951"/>
        <v>0</v>
      </c>
      <c r="BU365">
        <f t="shared" si="951"/>
        <v>0</v>
      </c>
      <c r="BV365">
        <f t="shared" si="951"/>
        <v>0</v>
      </c>
      <c r="BW365">
        <f t="shared" si="951"/>
        <v>0</v>
      </c>
      <c r="BX365">
        <f t="shared" si="951"/>
        <v>0</v>
      </c>
      <c r="BY365">
        <f t="shared" si="951"/>
        <v>0</v>
      </c>
      <c r="BZ365">
        <f t="shared" ref="BZ365:CI369" si="952">IF($C365&lt;&gt;"",IF(N365&gt;0,1,0),0)</f>
        <v>0</v>
      </c>
      <c r="CA365">
        <f t="shared" si="952"/>
        <v>0</v>
      </c>
      <c r="CB365">
        <f t="shared" si="952"/>
        <v>0</v>
      </c>
      <c r="CC365">
        <f t="shared" si="952"/>
        <v>0</v>
      </c>
      <c r="CD365">
        <f t="shared" si="952"/>
        <v>0</v>
      </c>
      <c r="CE365">
        <f t="shared" si="952"/>
        <v>0</v>
      </c>
      <c r="CF365">
        <f t="shared" si="952"/>
        <v>0</v>
      </c>
      <c r="CG365">
        <f t="shared" si="952"/>
        <v>0</v>
      </c>
      <c r="CH365">
        <f t="shared" si="952"/>
        <v>0</v>
      </c>
      <c r="CI365">
        <f t="shared" si="952"/>
        <v>0</v>
      </c>
      <c r="CJ365">
        <f t="shared" ref="CJ365:CS369" si="953">IF($C365&lt;&gt;"",IF(X365&gt;0,1,0),0)</f>
        <v>0</v>
      </c>
      <c r="CK365">
        <f t="shared" si="953"/>
        <v>0</v>
      </c>
      <c r="CL365">
        <f t="shared" si="953"/>
        <v>0</v>
      </c>
      <c r="CM365">
        <f t="shared" si="953"/>
        <v>0</v>
      </c>
      <c r="CN365">
        <f t="shared" si="953"/>
        <v>0</v>
      </c>
      <c r="CO365">
        <f t="shared" si="953"/>
        <v>0</v>
      </c>
      <c r="CP365">
        <f t="shared" si="953"/>
        <v>0</v>
      </c>
      <c r="CQ365">
        <f t="shared" si="953"/>
        <v>0</v>
      </c>
      <c r="CR365">
        <f t="shared" si="953"/>
        <v>0</v>
      </c>
      <c r="CS365">
        <f t="shared" si="953"/>
        <v>0</v>
      </c>
      <c r="CT365">
        <f t="shared" ref="CT365:DC369" si="954">IF($C365&lt;&gt;"",IF(AH365&gt;0,1,0),0)</f>
        <v>0</v>
      </c>
      <c r="CU365">
        <f t="shared" si="954"/>
        <v>0</v>
      </c>
      <c r="CV365">
        <f t="shared" si="954"/>
        <v>0</v>
      </c>
      <c r="CW365">
        <f t="shared" si="954"/>
        <v>0</v>
      </c>
      <c r="CX365">
        <f t="shared" si="954"/>
        <v>0</v>
      </c>
      <c r="CY365">
        <f t="shared" si="954"/>
        <v>0</v>
      </c>
      <c r="CZ365">
        <f t="shared" si="954"/>
        <v>0</v>
      </c>
      <c r="DA365">
        <f t="shared" si="954"/>
        <v>0</v>
      </c>
      <c r="DB365">
        <f t="shared" si="954"/>
        <v>0</v>
      </c>
      <c r="DC365">
        <f t="shared" si="954"/>
        <v>0</v>
      </c>
      <c r="DD365">
        <f t="shared" ref="DD365:DM369" si="955">IF($C365&lt;&gt;"",IF(AR365&gt;0,1,0),0)</f>
        <v>0</v>
      </c>
      <c r="DE365">
        <f t="shared" si="955"/>
        <v>0</v>
      </c>
      <c r="DF365">
        <f t="shared" si="955"/>
        <v>0</v>
      </c>
      <c r="DG365">
        <f t="shared" si="955"/>
        <v>0</v>
      </c>
      <c r="DH365">
        <f t="shared" si="955"/>
        <v>0</v>
      </c>
      <c r="DI365">
        <f t="shared" si="955"/>
        <v>0</v>
      </c>
      <c r="DJ365">
        <f t="shared" si="955"/>
        <v>0</v>
      </c>
      <c r="DK365">
        <f t="shared" si="955"/>
        <v>0</v>
      </c>
      <c r="DL365">
        <f t="shared" si="955"/>
        <v>0</v>
      </c>
      <c r="DM365">
        <f t="shared" si="955"/>
        <v>0</v>
      </c>
      <c r="DN365">
        <f t="shared" ref="DN365:DW369" si="956">IF($C365&lt;&gt;"",IF(BB365&gt;0,1,0),0)</f>
        <v>0</v>
      </c>
      <c r="DO365">
        <f t="shared" si="956"/>
        <v>0</v>
      </c>
      <c r="DP365">
        <f t="shared" si="956"/>
        <v>0</v>
      </c>
      <c r="DQ365">
        <f t="shared" si="956"/>
        <v>0</v>
      </c>
      <c r="DR365">
        <f t="shared" si="956"/>
        <v>0</v>
      </c>
      <c r="DS365">
        <f t="shared" si="956"/>
        <v>0</v>
      </c>
      <c r="DT365">
        <f t="shared" si="956"/>
        <v>0</v>
      </c>
      <c r="DU365">
        <f t="shared" si="956"/>
        <v>0</v>
      </c>
      <c r="DV365">
        <f t="shared" si="956"/>
        <v>0</v>
      </c>
      <c r="DW365">
        <f t="shared" si="956"/>
        <v>0</v>
      </c>
      <c r="DX365">
        <f t="shared" ref="DX365:DZ368" si="957">IF($C365&lt;&gt;"",IF(BL364&gt;0,1,0),0)</f>
        <v>0</v>
      </c>
      <c r="DY365">
        <f t="shared" si="957"/>
        <v>0</v>
      </c>
      <c r="DZ365">
        <f t="shared" si="957"/>
        <v>0</v>
      </c>
    </row>
    <row r="366" spans="1:130">
      <c r="A366" s="106"/>
      <c r="B366" s="19" t="s">
        <v>202</v>
      </c>
      <c r="C366" s="97"/>
      <c r="D366" s="18"/>
      <c r="E366" s="18"/>
      <c r="F366" s="18"/>
      <c r="G366" s="18"/>
      <c r="H366" s="18"/>
      <c r="I366" s="18"/>
      <c r="J366" s="18"/>
      <c r="K366" s="18"/>
      <c r="L366" s="18"/>
      <c r="M366" s="18"/>
      <c r="N366" s="18"/>
      <c r="O366" s="18"/>
      <c r="P366" s="18"/>
      <c r="Q366" s="18"/>
      <c r="R366" s="18"/>
      <c r="S366" s="18"/>
      <c r="T366" s="18"/>
      <c r="U366" s="18"/>
      <c r="V366" s="18"/>
      <c r="W366" s="18"/>
      <c r="X366" s="18"/>
      <c r="Y366" s="18"/>
      <c r="Z366" s="18"/>
      <c r="AA366" s="18"/>
      <c r="AB366" s="18"/>
      <c r="AC366" s="18"/>
      <c r="AD366" s="18"/>
      <c r="AE366" s="18"/>
      <c r="AF366" s="18"/>
      <c r="AG366" s="18"/>
      <c r="AH366" s="22"/>
      <c r="AI366" s="22"/>
      <c r="AJ366" s="22"/>
      <c r="AK366" s="22"/>
      <c r="AL366" s="22"/>
      <c r="AM366" s="22"/>
      <c r="AN366" s="22"/>
      <c r="AO366" s="22"/>
      <c r="AP366" s="22"/>
      <c r="AQ366" s="22"/>
      <c r="AR366" s="18"/>
      <c r="AS366" s="41"/>
      <c r="AT366" s="41"/>
      <c r="AU366" s="41"/>
      <c r="AV366" s="41"/>
      <c r="AW366" s="41"/>
      <c r="AX366" s="41"/>
      <c r="AY366" s="41" t="s">
        <v>16</v>
      </c>
      <c r="AZ366" s="18"/>
      <c r="BA366" s="18"/>
      <c r="BB366" s="18"/>
      <c r="BC366" s="41"/>
      <c r="BD366" s="41"/>
      <c r="BE366" s="136"/>
      <c r="BF366" s="41"/>
      <c r="BG366" s="41"/>
      <c r="BH366" s="41"/>
      <c r="BI366" s="18"/>
      <c r="BJ366" s="118"/>
      <c r="BK366" s="118">
        <f>463</f>
        <v>463</v>
      </c>
      <c r="BL366" s="118">
        <f>463+35</f>
        <v>498</v>
      </c>
      <c r="BM366" s="118">
        <v>119.4</v>
      </c>
      <c r="BN366" s="118">
        <v>0</v>
      </c>
      <c r="BO366" s="103"/>
      <c r="BP366">
        <f t="shared" si="951"/>
        <v>0</v>
      </c>
      <c r="BQ366">
        <f t="shared" si="951"/>
        <v>0</v>
      </c>
      <c r="BR366">
        <f t="shared" si="951"/>
        <v>0</v>
      </c>
      <c r="BS366">
        <f t="shared" si="951"/>
        <v>0</v>
      </c>
      <c r="BT366">
        <f t="shared" si="951"/>
        <v>0</v>
      </c>
      <c r="BU366">
        <f t="shared" si="951"/>
        <v>0</v>
      </c>
      <c r="BV366">
        <f t="shared" si="951"/>
        <v>0</v>
      </c>
      <c r="BW366">
        <f t="shared" si="951"/>
        <v>0</v>
      </c>
      <c r="BX366">
        <f t="shared" si="951"/>
        <v>0</v>
      </c>
      <c r="BY366">
        <f t="shared" si="951"/>
        <v>0</v>
      </c>
      <c r="BZ366">
        <f t="shared" si="952"/>
        <v>0</v>
      </c>
      <c r="CA366">
        <f t="shared" si="952"/>
        <v>0</v>
      </c>
      <c r="CB366">
        <f t="shared" si="952"/>
        <v>0</v>
      </c>
      <c r="CC366">
        <f t="shared" si="952"/>
        <v>0</v>
      </c>
      <c r="CD366">
        <f t="shared" si="952"/>
        <v>0</v>
      </c>
      <c r="CE366">
        <f t="shared" si="952"/>
        <v>0</v>
      </c>
      <c r="CF366">
        <f t="shared" si="952"/>
        <v>0</v>
      </c>
      <c r="CG366">
        <f t="shared" si="952"/>
        <v>0</v>
      </c>
      <c r="CH366">
        <f t="shared" si="952"/>
        <v>0</v>
      </c>
      <c r="CI366">
        <f t="shared" si="952"/>
        <v>0</v>
      </c>
      <c r="CJ366">
        <f t="shared" si="953"/>
        <v>0</v>
      </c>
      <c r="CK366">
        <f t="shared" si="953"/>
        <v>0</v>
      </c>
      <c r="CL366">
        <f t="shared" si="953"/>
        <v>0</v>
      </c>
      <c r="CM366">
        <f t="shared" si="953"/>
        <v>0</v>
      </c>
      <c r="CN366">
        <f t="shared" si="953"/>
        <v>0</v>
      </c>
      <c r="CO366">
        <f t="shared" si="953"/>
        <v>0</v>
      </c>
      <c r="CP366">
        <f t="shared" si="953"/>
        <v>0</v>
      </c>
      <c r="CQ366">
        <f t="shared" si="953"/>
        <v>0</v>
      </c>
      <c r="CR366">
        <f t="shared" si="953"/>
        <v>0</v>
      </c>
      <c r="CS366">
        <f t="shared" si="953"/>
        <v>0</v>
      </c>
      <c r="CT366">
        <f t="shared" si="954"/>
        <v>0</v>
      </c>
      <c r="CU366">
        <f t="shared" si="954"/>
        <v>0</v>
      </c>
      <c r="CV366">
        <f t="shared" si="954"/>
        <v>0</v>
      </c>
      <c r="CW366">
        <f t="shared" si="954"/>
        <v>0</v>
      </c>
      <c r="CX366">
        <f t="shared" si="954"/>
        <v>0</v>
      </c>
      <c r="CY366">
        <f t="shared" si="954"/>
        <v>0</v>
      </c>
      <c r="CZ366">
        <f t="shared" si="954"/>
        <v>0</v>
      </c>
      <c r="DA366">
        <f t="shared" si="954"/>
        <v>0</v>
      </c>
      <c r="DB366">
        <f t="shared" si="954"/>
        <v>0</v>
      </c>
      <c r="DC366">
        <f t="shared" si="954"/>
        <v>0</v>
      </c>
      <c r="DD366">
        <f t="shared" si="955"/>
        <v>0</v>
      </c>
      <c r="DE366">
        <f t="shared" si="955"/>
        <v>0</v>
      </c>
      <c r="DF366">
        <f t="shared" si="955"/>
        <v>0</v>
      </c>
      <c r="DG366">
        <f t="shared" si="955"/>
        <v>0</v>
      </c>
      <c r="DH366">
        <f t="shared" si="955"/>
        <v>0</v>
      </c>
      <c r="DI366">
        <f t="shared" si="955"/>
        <v>0</v>
      </c>
      <c r="DJ366">
        <f t="shared" si="955"/>
        <v>0</v>
      </c>
      <c r="DK366">
        <f t="shared" si="955"/>
        <v>0</v>
      </c>
      <c r="DL366">
        <f t="shared" si="955"/>
        <v>0</v>
      </c>
      <c r="DM366">
        <f t="shared" si="955"/>
        <v>0</v>
      </c>
      <c r="DN366">
        <f t="shared" si="956"/>
        <v>0</v>
      </c>
      <c r="DO366">
        <f t="shared" si="956"/>
        <v>0</v>
      </c>
      <c r="DP366">
        <f t="shared" si="956"/>
        <v>0</v>
      </c>
      <c r="DQ366">
        <f t="shared" si="956"/>
        <v>0</v>
      </c>
      <c r="DR366">
        <f t="shared" si="956"/>
        <v>0</v>
      </c>
      <c r="DS366">
        <f t="shared" si="956"/>
        <v>0</v>
      </c>
      <c r="DT366">
        <f t="shared" si="956"/>
        <v>0</v>
      </c>
      <c r="DU366">
        <f t="shared" si="956"/>
        <v>0</v>
      </c>
      <c r="DV366">
        <f t="shared" si="956"/>
        <v>0</v>
      </c>
      <c r="DW366">
        <f t="shared" si="956"/>
        <v>0</v>
      </c>
      <c r="DX366">
        <f t="shared" si="957"/>
        <v>0</v>
      </c>
      <c r="DY366">
        <f t="shared" si="957"/>
        <v>0</v>
      </c>
      <c r="DZ366">
        <f t="shared" si="957"/>
        <v>0</v>
      </c>
    </row>
    <row r="367" spans="1:130">
      <c r="A367" s="106" t="str">
        <f>IF(LEFT(B402,1)&lt;&gt;"",IF(LEFT(B402,1)&lt;&gt;" ",COUNT($A$66:A364)+1,""),"")</f>
        <v/>
      </c>
      <c r="B367" s="55" t="s">
        <v>3</v>
      </c>
      <c r="C367" s="97"/>
      <c r="D367" s="34"/>
      <c r="E367" s="34"/>
      <c r="F367" s="34"/>
      <c r="G367" s="34"/>
      <c r="H367" s="34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>
        <v>0</v>
      </c>
      <c r="V367" s="34">
        <v>0</v>
      </c>
      <c r="W367" s="34">
        <v>0</v>
      </c>
      <c r="X367" s="34">
        <v>0</v>
      </c>
      <c r="Y367" s="34">
        <v>0</v>
      </c>
      <c r="Z367" s="34">
        <v>0</v>
      </c>
      <c r="AA367" s="34">
        <v>0</v>
      </c>
      <c r="AB367" s="34">
        <v>8.6749999999999994E-2</v>
      </c>
      <c r="AC367" s="34">
        <v>0</v>
      </c>
      <c r="AD367" s="34">
        <v>3.4710000000000001E-3</v>
      </c>
      <c r="AE367" s="34">
        <v>0</v>
      </c>
      <c r="AF367" s="34">
        <v>4.8642999999999999E-2</v>
      </c>
      <c r="AG367" s="34">
        <v>25.844580000000001</v>
      </c>
      <c r="AH367" s="34">
        <v>1.3086500000000001</v>
      </c>
      <c r="AI367" s="34">
        <v>3.451803</v>
      </c>
      <c r="AJ367" s="34">
        <v>6.1061909999999999</v>
      </c>
      <c r="AK367" s="34">
        <v>10.81339</v>
      </c>
      <c r="AL367" s="34">
        <v>13.42243</v>
      </c>
      <c r="AM367" s="34">
        <v>16.60651</v>
      </c>
      <c r="AN367" s="34">
        <v>18.873809999999999</v>
      </c>
      <c r="AO367" s="34">
        <v>32.937130000000003</v>
      </c>
      <c r="AP367" s="34">
        <v>26.792269999999998</v>
      </c>
      <c r="AQ367" s="34">
        <v>30.071349999999999</v>
      </c>
      <c r="AR367" s="34">
        <v>15</v>
      </c>
      <c r="AS367" s="34">
        <v>32.256599999999999</v>
      </c>
      <c r="AT367" s="34">
        <v>12.35267</v>
      </c>
      <c r="AU367" s="34">
        <v>21.840610000000002</v>
      </c>
      <c r="AV367" s="34">
        <v>25.83953</v>
      </c>
      <c r="AW367" s="18">
        <v>28.21011</v>
      </c>
      <c r="AX367" s="34">
        <v>33.706045000000003</v>
      </c>
      <c r="AY367" s="18">
        <v>35.641559999999998</v>
      </c>
      <c r="AZ367" s="18">
        <v>32</v>
      </c>
      <c r="BA367" s="34">
        <v>9.8140999999999998</v>
      </c>
      <c r="BB367" s="34">
        <v>8.0093654000000001</v>
      </c>
      <c r="BC367" s="34">
        <v>2.4390788999999997</v>
      </c>
      <c r="BD367" s="34">
        <v>8.4109625000000001</v>
      </c>
      <c r="BE367" s="43">
        <v>13.836535599999999</v>
      </c>
      <c r="BF367" s="18">
        <v>21.044438299999999</v>
      </c>
      <c r="BG367" s="18">
        <v>20.0203077</v>
      </c>
      <c r="BH367" s="18">
        <v>21.742977600000003</v>
      </c>
      <c r="BI367" s="18">
        <v>31.697103800000001</v>
      </c>
      <c r="BJ367" s="18">
        <v>61.365210400000009</v>
      </c>
      <c r="BK367" s="34">
        <v>96.01191</v>
      </c>
      <c r="BL367" s="118">
        <v>145.46697080000001</v>
      </c>
      <c r="BM367" s="118">
        <v>142</v>
      </c>
      <c r="BN367" s="118">
        <v>100</v>
      </c>
      <c r="BO367" s="103"/>
      <c r="BP367">
        <f t="shared" si="951"/>
        <v>0</v>
      </c>
      <c r="BQ367">
        <f t="shared" si="951"/>
        <v>0</v>
      </c>
      <c r="BR367">
        <f t="shared" si="951"/>
        <v>0</v>
      </c>
      <c r="BS367">
        <f t="shared" si="951"/>
        <v>0</v>
      </c>
      <c r="BT367">
        <f t="shared" si="951"/>
        <v>0</v>
      </c>
      <c r="BU367">
        <f t="shared" si="951"/>
        <v>0</v>
      </c>
      <c r="BV367">
        <f t="shared" si="951"/>
        <v>0</v>
      </c>
      <c r="BW367">
        <f t="shared" si="951"/>
        <v>0</v>
      </c>
      <c r="BX367">
        <f t="shared" si="951"/>
        <v>0</v>
      </c>
      <c r="BY367">
        <f t="shared" si="951"/>
        <v>0</v>
      </c>
      <c r="BZ367">
        <f t="shared" si="952"/>
        <v>0</v>
      </c>
      <c r="CA367">
        <f t="shared" si="952"/>
        <v>0</v>
      </c>
      <c r="CB367">
        <f t="shared" si="952"/>
        <v>0</v>
      </c>
      <c r="CC367">
        <f t="shared" si="952"/>
        <v>0</v>
      </c>
      <c r="CD367">
        <f t="shared" si="952"/>
        <v>0</v>
      </c>
      <c r="CE367">
        <f t="shared" si="952"/>
        <v>0</v>
      </c>
      <c r="CF367">
        <f t="shared" si="952"/>
        <v>0</v>
      </c>
      <c r="CG367">
        <f t="shared" si="952"/>
        <v>0</v>
      </c>
      <c r="CH367">
        <f t="shared" si="952"/>
        <v>0</v>
      </c>
      <c r="CI367">
        <f t="shared" si="952"/>
        <v>0</v>
      </c>
      <c r="CJ367">
        <f t="shared" si="953"/>
        <v>0</v>
      </c>
      <c r="CK367">
        <f t="shared" si="953"/>
        <v>0</v>
      </c>
      <c r="CL367">
        <f t="shared" si="953"/>
        <v>0</v>
      </c>
      <c r="CM367">
        <f t="shared" si="953"/>
        <v>0</v>
      </c>
      <c r="CN367">
        <f t="shared" si="953"/>
        <v>0</v>
      </c>
      <c r="CO367">
        <f t="shared" si="953"/>
        <v>0</v>
      </c>
      <c r="CP367">
        <f t="shared" si="953"/>
        <v>0</v>
      </c>
      <c r="CQ367">
        <f t="shared" si="953"/>
        <v>0</v>
      </c>
      <c r="CR367">
        <f t="shared" si="953"/>
        <v>0</v>
      </c>
      <c r="CS367">
        <f t="shared" si="953"/>
        <v>0</v>
      </c>
      <c r="CT367">
        <f t="shared" si="954"/>
        <v>0</v>
      </c>
      <c r="CU367">
        <f t="shared" si="954"/>
        <v>0</v>
      </c>
      <c r="CV367">
        <f t="shared" si="954"/>
        <v>0</v>
      </c>
      <c r="CW367">
        <f t="shared" si="954"/>
        <v>0</v>
      </c>
      <c r="CX367">
        <f t="shared" si="954"/>
        <v>0</v>
      </c>
      <c r="CY367">
        <f t="shared" si="954"/>
        <v>0</v>
      </c>
      <c r="CZ367">
        <f t="shared" si="954"/>
        <v>0</v>
      </c>
      <c r="DA367">
        <f t="shared" si="954"/>
        <v>0</v>
      </c>
      <c r="DB367">
        <f t="shared" si="954"/>
        <v>0</v>
      </c>
      <c r="DC367">
        <f t="shared" si="954"/>
        <v>0</v>
      </c>
      <c r="DD367">
        <f t="shared" si="955"/>
        <v>0</v>
      </c>
      <c r="DE367">
        <f t="shared" si="955"/>
        <v>0</v>
      </c>
      <c r="DF367">
        <f t="shared" si="955"/>
        <v>0</v>
      </c>
      <c r="DG367">
        <f t="shared" si="955"/>
        <v>0</v>
      </c>
      <c r="DH367">
        <f t="shared" si="955"/>
        <v>0</v>
      </c>
      <c r="DI367">
        <f t="shared" si="955"/>
        <v>0</v>
      </c>
      <c r="DJ367">
        <f t="shared" si="955"/>
        <v>0</v>
      </c>
      <c r="DK367">
        <f t="shared" si="955"/>
        <v>0</v>
      </c>
      <c r="DL367">
        <f t="shared" si="955"/>
        <v>0</v>
      </c>
      <c r="DM367">
        <f t="shared" si="955"/>
        <v>0</v>
      </c>
      <c r="DN367">
        <f t="shared" si="956"/>
        <v>0</v>
      </c>
      <c r="DO367">
        <f t="shared" si="956"/>
        <v>0</v>
      </c>
      <c r="DP367">
        <f t="shared" si="956"/>
        <v>0</v>
      </c>
      <c r="DQ367">
        <f t="shared" si="956"/>
        <v>0</v>
      </c>
      <c r="DR367">
        <f t="shared" si="956"/>
        <v>0</v>
      </c>
      <c r="DS367">
        <f t="shared" si="956"/>
        <v>0</v>
      </c>
      <c r="DT367">
        <f t="shared" si="956"/>
        <v>0</v>
      </c>
      <c r="DU367">
        <f t="shared" si="956"/>
        <v>0</v>
      </c>
      <c r="DV367">
        <f t="shared" si="956"/>
        <v>0</v>
      </c>
      <c r="DW367">
        <f t="shared" si="956"/>
        <v>0</v>
      </c>
      <c r="DX367">
        <f t="shared" si="957"/>
        <v>0</v>
      </c>
      <c r="DY367">
        <f t="shared" si="957"/>
        <v>0</v>
      </c>
      <c r="DZ367">
        <f t="shared" si="957"/>
        <v>0</v>
      </c>
    </row>
    <row r="368" spans="1:130">
      <c r="A368" s="106"/>
      <c r="B368" s="19" t="s">
        <v>205</v>
      </c>
      <c r="C368" s="97"/>
      <c r="D368" s="18"/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  <c r="U368" s="18">
        <v>0</v>
      </c>
      <c r="V368" s="18">
        <v>0</v>
      </c>
      <c r="W368" s="18">
        <v>0</v>
      </c>
      <c r="X368" s="18">
        <v>0</v>
      </c>
      <c r="Y368" s="18">
        <v>0</v>
      </c>
      <c r="Z368" s="18">
        <v>0</v>
      </c>
      <c r="AA368" s="18">
        <v>0</v>
      </c>
      <c r="AB368" s="18">
        <v>0.66800000000000004</v>
      </c>
      <c r="AC368" s="18">
        <v>0</v>
      </c>
      <c r="AD368" s="18">
        <v>5.2999999999999999E-2</v>
      </c>
      <c r="AE368" s="18">
        <v>0</v>
      </c>
      <c r="AF368" s="18">
        <v>0</v>
      </c>
      <c r="AG368" s="18">
        <v>0</v>
      </c>
      <c r="AH368" s="18">
        <v>0</v>
      </c>
      <c r="AI368" s="18">
        <v>0</v>
      </c>
      <c r="AJ368" s="18">
        <v>0</v>
      </c>
      <c r="AK368" s="18">
        <v>0</v>
      </c>
      <c r="AL368" s="18">
        <v>0</v>
      </c>
      <c r="AM368" s="18">
        <v>0</v>
      </c>
      <c r="AN368" s="18">
        <v>0</v>
      </c>
      <c r="AO368" s="18">
        <v>0</v>
      </c>
      <c r="AP368" s="18">
        <v>0</v>
      </c>
      <c r="AQ368" s="18">
        <v>0</v>
      </c>
      <c r="AR368" s="18">
        <v>0</v>
      </c>
      <c r="AS368" s="18">
        <v>0</v>
      </c>
      <c r="AT368" s="18">
        <v>2.5470000000000002</v>
      </c>
      <c r="AU368" s="18">
        <v>3.1880000000000002</v>
      </c>
      <c r="AV368" s="18">
        <v>3.61</v>
      </c>
      <c r="AW368" s="18">
        <v>3.8069999999999999</v>
      </c>
      <c r="AX368" s="18">
        <v>3.8319999999999999</v>
      </c>
      <c r="AY368" s="18">
        <v>10.72029</v>
      </c>
      <c r="AZ368" s="18">
        <v>10.77849</v>
      </c>
      <c r="BA368" s="18">
        <v>4.0159130000000003</v>
      </c>
      <c r="BB368" s="18">
        <v>1.762</v>
      </c>
      <c r="BC368" s="18">
        <v>7.3066500000000006E-2</v>
      </c>
      <c r="BD368" s="18">
        <v>0.21832819999999997</v>
      </c>
      <c r="BE368" s="25">
        <v>0.3623807</v>
      </c>
      <c r="BF368" s="18">
        <v>0.505</v>
      </c>
      <c r="BG368" s="18">
        <v>0.64700000000000002</v>
      </c>
      <c r="BH368" s="34">
        <v>0.78700000000000003</v>
      </c>
      <c r="BI368" s="18">
        <v>0.92700000000000005</v>
      </c>
      <c r="BJ368" s="18">
        <v>1.0649999999999999</v>
      </c>
      <c r="BK368" s="118">
        <v>1.202</v>
      </c>
      <c r="BL368" s="118">
        <v>1.3340000000000001</v>
      </c>
      <c r="BM368" s="118">
        <v>1</v>
      </c>
      <c r="BN368" s="118">
        <v>1</v>
      </c>
      <c r="BO368" s="103"/>
      <c r="BP368">
        <f t="shared" si="951"/>
        <v>0</v>
      </c>
      <c r="BQ368">
        <f t="shared" si="951"/>
        <v>0</v>
      </c>
      <c r="BR368">
        <f t="shared" si="951"/>
        <v>0</v>
      </c>
      <c r="BS368">
        <f t="shared" si="951"/>
        <v>0</v>
      </c>
      <c r="BT368">
        <f t="shared" si="951"/>
        <v>0</v>
      </c>
      <c r="BU368">
        <f t="shared" si="951"/>
        <v>0</v>
      </c>
      <c r="BV368">
        <f t="shared" si="951"/>
        <v>0</v>
      </c>
      <c r="BW368">
        <f t="shared" si="951"/>
        <v>0</v>
      </c>
      <c r="BX368">
        <f t="shared" si="951"/>
        <v>0</v>
      </c>
      <c r="BY368">
        <f t="shared" si="951"/>
        <v>0</v>
      </c>
      <c r="BZ368">
        <f t="shared" si="952"/>
        <v>0</v>
      </c>
      <c r="CA368">
        <f t="shared" si="952"/>
        <v>0</v>
      </c>
      <c r="CB368">
        <f t="shared" si="952"/>
        <v>0</v>
      </c>
      <c r="CC368">
        <f t="shared" si="952"/>
        <v>0</v>
      </c>
      <c r="CD368">
        <f t="shared" si="952"/>
        <v>0</v>
      </c>
      <c r="CE368">
        <f t="shared" si="952"/>
        <v>0</v>
      </c>
      <c r="CF368">
        <f t="shared" si="952"/>
        <v>0</v>
      </c>
      <c r="CG368">
        <f t="shared" si="952"/>
        <v>0</v>
      </c>
      <c r="CH368">
        <f t="shared" si="952"/>
        <v>0</v>
      </c>
      <c r="CI368">
        <f t="shared" si="952"/>
        <v>0</v>
      </c>
      <c r="CJ368">
        <f t="shared" si="953"/>
        <v>0</v>
      </c>
      <c r="CK368">
        <f t="shared" si="953"/>
        <v>0</v>
      </c>
      <c r="CL368">
        <f t="shared" si="953"/>
        <v>0</v>
      </c>
      <c r="CM368">
        <f t="shared" si="953"/>
        <v>0</v>
      </c>
      <c r="CN368">
        <f t="shared" si="953"/>
        <v>0</v>
      </c>
      <c r="CO368">
        <f t="shared" si="953"/>
        <v>0</v>
      </c>
      <c r="CP368">
        <f t="shared" si="953"/>
        <v>0</v>
      </c>
      <c r="CQ368">
        <f t="shared" si="953"/>
        <v>0</v>
      </c>
      <c r="CR368">
        <f t="shared" si="953"/>
        <v>0</v>
      </c>
      <c r="CS368">
        <f t="shared" si="953"/>
        <v>0</v>
      </c>
      <c r="CT368">
        <f t="shared" si="954"/>
        <v>0</v>
      </c>
      <c r="CU368">
        <f t="shared" si="954"/>
        <v>0</v>
      </c>
      <c r="CV368">
        <f t="shared" si="954"/>
        <v>0</v>
      </c>
      <c r="CW368">
        <f t="shared" si="954"/>
        <v>0</v>
      </c>
      <c r="CX368">
        <f t="shared" si="954"/>
        <v>0</v>
      </c>
      <c r="CY368">
        <f t="shared" si="954"/>
        <v>0</v>
      </c>
      <c r="CZ368">
        <f t="shared" si="954"/>
        <v>0</v>
      </c>
      <c r="DA368">
        <f t="shared" si="954"/>
        <v>0</v>
      </c>
      <c r="DB368">
        <f t="shared" si="954"/>
        <v>0</v>
      </c>
      <c r="DC368">
        <f t="shared" si="954"/>
        <v>0</v>
      </c>
      <c r="DD368">
        <f t="shared" si="955"/>
        <v>0</v>
      </c>
      <c r="DE368">
        <f t="shared" si="955"/>
        <v>0</v>
      </c>
      <c r="DF368">
        <f t="shared" si="955"/>
        <v>0</v>
      </c>
      <c r="DG368">
        <f t="shared" si="955"/>
        <v>0</v>
      </c>
      <c r="DH368">
        <f t="shared" si="955"/>
        <v>0</v>
      </c>
      <c r="DI368">
        <f t="shared" si="955"/>
        <v>0</v>
      </c>
      <c r="DJ368">
        <f t="shared" si="955"/>
        <v>0</v>
      </c>
      <c r="DK368">
        <f t="shared" si="955"/>
        <v>0</v>
      </c>
      <c r="DL368">
        <f t="shared" si="955"/>
        <v>0</v>
      </c>
      <c r="DM368">
        <f t="shared" si="955"/>
        <v>0</v>
      </c>
      <c r="DN368">
        <f t="shared" si="956"/>
        <v>0</v>
      </c>
      <c r="DO368">
        <f t="shared" si="956"/>
        <v>0</v>
      </c>
      <c r="DP368">
        <f t="shared" si="956"/>
        <v>0</v>
      </c>
      <c r="DQ368">
        <f t="shared" si="956"/>
        <v>0</v>
      </c>
      <c r="DR368">
        <f t="shared" si="956"/>
        <v>0</v>
      </c>
      <c r="DS368">
        <f t="shared" si="956"/>
        <v>0</v>
      </c>
      <c r="DT368">
        <f t="shared" si="956"/>
        <v>0</v>
      </c>
      <c r="DU368">
        <f t="shared" si="956"/>
        <v>0</v>
      </c>
      <c r="DV368">
        <f t="shared" si="956"/>
        <v>0</v>
      </c>
      <c r="DW368">
        <f t="shared" si="956"/>
        <v>0</v>
      </c>
      <c r="DX368">
        <f t="shared" si="957"/>
        <v>0</v>
      </c>
      <c r="DY368">
        <f t="shared" si="957"/>
        <v>0</v>
      </c>
      <c r="DZ368">
        <f t="shared" si="957"/>
        <v>0</v>
      </c>
    </row>
    <row r="369" spans="1:130">
      <c r="A369" s="106"/>
      <c r="B369" s="55" t="s">
        <v>210</v>
      </c>
      <c r="C369" s="97"/>
      <c r="D369" s="18"/>
      <c r="E369" s="18"/>
      <c r="F369" s="18"/>
      <c r="G369" s="18"/>
      <c r="H369" s="18"/>
      <c r="I369" s="18"/>
      <c r="J369" s="18"/>
      <c r="K369" s="18"/>
      <c r="L369" s="18"/>
      <c r="M369" s="18"/>
      <c r="N369" s="18"/>
      <c r="O369" s="18"/>
      <c r="P369" s="18"/>
      <c r="Q369" s="18"/>
      <c r="R369" s="18"/>
      <c r="S369" s="18"/>
      <c r="T369" s="18"/>
      <c r="U369" s="18"/>
      <c r="V369" s="18"/>
      <c r="W369" s="18"/>
      <c r="X369" s="18"/>
      <c r="Y369" s="18"/>
      <c r="Z369" s="18"/>
      <c r="AA369" s="18"/>
      <c r="AB369" s="18"/>
      <c r="AC369" s="18"/>
      <c r="AD369" s="18"/>
      <c r="AE369" s="18"/>
      <c r="AF369" s="18"/>
      <c r="AG369" s="18"/>
      <c r="AH369" s="18">
        <v>32.99943725379854</v>
      </c>
      <c r="AI369" s="18">
        <v>30.101294316263367</v>
      </c>
      <c r="AJ369" s="18">
        <v>31.716375914462578</v>
      </c>
      <c r="AK369" s="18">
        <v>49.116488463702872</v>
      </c>
      <c r="AL369" s="18">
        <v>52.172200337647723</v>
      </c>
      <c r="AM369" s="18">
        <v>70.078784468204844</v>
      </c>
      <c r="AN369" s="18">
        <v>66.038266741699502</v>
      </c>
      <c r="AO369" s="18">
        <v>121.22115925717502</v>
      </c>
      <c r="AP369" s="18">
        <v>117.05683736634778</v>
      </c>
      <c r="AQ369" s="18">
        <v>125.39673607203152</v>
      </c>
      <c r="AR369" s="18">
        <v>127.12999437253799</v>
      </c>
      <c r="AS369" s="18">
        <v>258.46370287000565</v>
      </c>
      <c r="AT369" s="18">
        <v>254.76083286437819</v>
      </c>
      <c r="AU369" s="18">
        <v>237.51266178953293</v>
      </c>
      <c r="AV369" s="18">
        <v>230.47270680922907</v>
      </c>
      <c r="AW369" s="18">
        <v>212.74057400112551</v>
      </c>
      <c r="AX369" s="18">
        <v>214.19808666291505</v>
      </c>
      <c r="AY369" s="18">
        <v>208.80697805289816</v>
      </c>
      <c r="AZ369" s="18">
        <v>177.34383792909398</v>
      </c>
      <c r="BA369" s="18">
        <v>165.22228474957794</v>
      </c>
      <c r="BB369" s="18">
        <v>156.63477771525044</v>
      </c>
      <c r="BC369" s="18">
        <v>132.20033764772089</v>
      </c>
      <c r="BD369" s="18">
        <v>124.71581316826112</v>
      </c>
      <c r="BE369" s="25">
        <v>109.52166572875633</v>
      </c>
      <c r="BF369" s="18">
        <v>101.55317951603827</v>
      </c>
      <c r="BG369" s="18">
        <v>92.346651660101301</v>
      </c>
      <c r="BH369" s="18">
        <v>82.779966235227917</v>
      </c>
      <c r="BI369" s="18">
        <v>82.059651097355101</v>
      </c>
      <c r="BJ369" s="18">
        <v>78.052898142937536</v>
      </c>
      <c r="BK369" s="118">
        <v>68.6550365785031</v>
      </c>
      <c r="BL369" s="118">
        <v>57.400112549240298</v>
      </c>
      <c r="BM369" s="118">
        <v>47.833427124366914</v>
      </c>
      <c r="BN369" s="118">
        <v>38.266741699493529</v>
      </c>
      <c r="BO369" s="103"/>
      <c r="BP369">
        <f t="shared" si="951"/>
        <v>0</v>
      </c>
      <c r="BQ369">
        <f t="shared" si="951"/>
        <v>0</v>
      </c>
      <c r="BR369">
        <f t="shared" si="951"/>
        <v>0</v>
      </c>
      <c r="BS369">
        <f t="shared" si="951"/>
        <v>0</v>
      </c>
      <c r="BT369">
        <f t="shared" si="951"/>
        <v>0</v>
      </c>
      <c r="BU369">
        <f t="shared" si="951"/>
        <v>0</v>
      </c>
      <c r="BV369">
        <f t="shared" si="951"/>
        <v>0</v>
      </c>
      <c r="BW369">
        <f t="shared" si="951"/>
        <v>0</v>
      </c>
      <c r="BX369">
        <f t="shared" si="951"/>
        <v>0</v>
      </c>
      <c r="BY369">
        <f t="shared" si="951"/>
        <v>0</v>
      </c>
      <c r="BZ369">
        <f t="shared" si="952"/>
        <v>0</v>
      </c>
      <c r="CA369">
        <f t="shared" si="952"/>
        <v>0</v>
      </c>
      <c r="CB369">
        <f t="shared" si="952"/>
        <v>0</v>
      </c>
      <c r="CC369">
        <f t="shared" si="952"/>
        <v>0</v>
      </c>
      <c r="CD369">
        <f t="shared" si="952"/>
        <v>0</v>
      </c>
      <c r="CE369">
        <f t="shared" si="952"/>
        <v>0</v>
      </c>
      <c r="CF369">
        <f t="shared" si="952"/>
        <v>0</v>
      </c>
      <c r="CG369">
        <f t="shared" si="952"/>
        <v>0</v>
      </c>
      <c r="CH369">
        <f t="shared" si="952"/>
        <v>0</v>
      </c>
      <c r="CI369">
        <f t="shared" si="952"/>
        <v>0</v>
      </c>
      <c r="CJ369">
        <f t="shared" si="953"/>
        <v>0</v>
      </c>
      <c r="CK369">
        <f t="shared" si="953"/>
        <v>0</v>
      </c>
      <c r="CL369">
        <f t="shared" si="953"/>
        <v>0</v>
      </c>
      <c r="CM369">
        <f t="shared" si="953"/>
        <v>0</v>
      </c>
      <c r="CN369">
        <f t="shared" si="953"/>
        <v>0</v>
      </c>
      <c r="CO369">
        <f t="shared" si="953"/>
        <v>0</v>
      </c>
      <c r="CP369">
        <f t="shared" si="953"/>
        <v>0</v>
      </c>
      <c r="CQ369">
        <f t="shared" si="953"/>
        <v>0</v>
      </c>
      <c r="CR369">
        <f t="shared" si="953"/>
        <v>0</v>
      </c>
      <c r="CS369">
        <f t="shared" si="953"/>
        <v>0</v>
      </c>
      <c r="CT369">
        <f t="shared" si="954"/>
        <v>0</v>
      </c>
      <c r="CU369">
        <f t="shared" si="954"/>
        <v>0</v>
      </c>
      <c r="CV369">
        <f t="shared" si="954"/>
        <v>0</v>
      </c>
      <c r="CW369">
        <f t="shared" si="954"/>
        <v>0</v>
      </c>
      <c r="CX369">
        <f t="shared" si="954"/>
        <v>0</v>
      </c>
      <c r="CY369">
        <f t="shared" si="954"/>
        <v>0</v>
      </c>
      <c r="CZ369">
        <f t="shared" si="954"/>
        <v>0</v>
      </c>
      <c r="DA369">
        <f t="shared" si="954"/>
        <v>0</v>
      </c>
      <c r="DB369">
        <f t="shared" si="954"/>
        <v>0</v>
      </c>
      <c r="DC369">
        <f t="shared" si="954"/>
        <v>0</v>
      </c>
      <c r="DD369">
        <f t="shared" si="955"/>
        <v>0</v>
      </c>
      <c r="DE369">
        <f t="shared" si="955"/>
        <v>0</v>
      </c>
      <c r="DF369">
        <f t="shared" si="955"/>
        <v>0</v>
      </c>
      <c r="DG369">
        <f t="shared" si="955"/>
        <v>0</v>
      </c>
      <c r="DH369">
        <f t="shared" si="955"/>
        <v>0</v>
      </c>
      <c r="DI369">
        <f t="shared" si="955"/>
        <v>0</v>
      </c>
      <c r="DJ369">
        <f t="shared" si="955"/>
        <v>0</v>
      </c>
      <c r="DK369">
        <f t="shared" si="955"/>
        <v>0</v>
      </c>
      <c r="DL369">
        <f t="shared" si="955"/>
        <v>0</v>
      </c>
      <c r="DM369">
        <f t="shared" si="955"/>
        <v>0</v>
      </c>
      <c r="DN369">
        <f t="shared" si="956"/>
        <v>0</v>
      </c>
      <c r="DO369">
        <f t="shared" si="956"/>
        <v>0</v>
      </c>
      <c r="DP369">
        <f t="shared" si="956"/>
        <v>0</v>
      </c>
      <c r="DQ369">
        <f t="shared" si="956"/>
        <v>0</v>
      </c>
      <c r="DR369">
        <f t="shared" si="956"/>
        <v>0</v>
      </c>
      <c r="DS369">
        <f t="shared" si="956"/>
        <v>0</v>
      </c>
      <c r="DT369">
        <f t="shared" si="956"/>
        <v>0</v>
      </c>
      <c r="DU369">
        <f t="shared" si="956"/>
        <v>0</v>
      </c>
      <c r="DV369">
        <f t="shared" si="956"/>
        <v>0</v>
      </c>
      <c r="DW369">
        <f t="shared" si="956"/>
        <v>0</v>
      </c>
      <c r="DX369">
        <f>IF($C369&lt;&gt;"",IF(BL369&gt;0,1,0),0)</f>
        <v>0</v>
      </c>
      <c r="DY369">
        <f>IF($C369&lt;&gt;"",IF(BM369&gt;0,1,0),0)</f>
        <v>0</v>
      </c>
      <c r="DZ369">
        <f>IF($C369&lt;&gt;"",IF(BN369&gt;0,1,0),0)</f>
        <v>0</v>
      </c>
    </row>
    <row r="370" spans="1:130" ht="15.75">
      <c r="A370" s="106"/>
      <c r="B370" s="19"/>
      <c r="C370" s="97"/>
      <c r="D370" s="18"/>
      <c r="E370" s="18"/>
      <c r="F370" s="18"/>
      <c r="G370" s="18"/>
      <c r="H370" s="18"/>
      <c r="I370" s="18"/>
      <c r="J370" s="18"/>
      <c r="K370" s="18"/>
      <c r="L370" s="18"/>
      <c r="M370" s="18"/>
      <c r="N370" s="18"/>
      <c r="O370" s="18"/>
      <c r="P370" s="18"/>
      <c r="Q370" s="18"/>
      <c r="R370" s="18"/>
      <c r="S370" s="18"/>
      <c r="T370" s="18"/>
      <c r="U370" s="18"/>
      <c r="V370" s="18"/>
      <c r="W370" s="18"/>
      <c r="X370" s="18"/>
      <c r="Y370" s="18"/>
      <c r="Z370" s="18"/>
      <c r="AA370" s="18"/>
      <c r="AB370" s="2"/>
      <c r="AC370" s="2"/>
      <c r="AD370" s="2"/>
      <c r="AE370" s="2"/>
      <c r="AF370" s="2"/>
      <c r="AG370" s="2"/>
      <c r="AH370" s="2"/>
      <c r="AI370" s="2"/>
      <c r="AJ370" s="2"/>
      <c r="AK370" s="2"/>
      <c r="AL370" s="2"/>
      <c r="AM370" s="2"/>
      <c r="AN370" s="2"/>
      <c r="AO370" s="2"/>
      <c r="AP370" s="2"/>
      <c r="AQ370" s="2"/>
      <c r="AR370" s="2"/>
      <c r="AS370" s="2"/>
      <c r="AT370" s="2"/>
      <c r="AU370" s="2"/>
      <c r="AV370" s="2"/>
      <c r="AW370" s="2"/>
      <c r="AX370" s="2"/>
      <c r="AY370" s="2"/>
      <c r="AZ370" s="2"/>
      <c r="BA370" s="2"/>
      <c r="BB370" s="2"/>
      <c r="BC370" s="2"/>
      <c r="BD370" s="2"/>
      <c r="BE370" s="2"/>
      <c r="BF370" s="2"/>
      <c r="BG370" s="2"/>
      <c r="BH370" s="2"/>
      <c r="BI370" s="2"/>
      <c r="BJ370" s="2"/>
      <c r="BK370" s="2"/>
      <c r="BL370" s="22"/>
      <c r="BM370" s="2"/>
      <c r="BN370" s="2"/>
      <c r="BO370" s="103"/>
    </row>
    <row r="371" spans="1:130">
      <c r="A371" s="105">
        <f>IF(LEFT(B371,1)&lt;&gt;"",IF(LEFT(B371,1)&lt;&gt;" ",COUNT($A$66:A370)+1,""),"")</f>
        <v>44</v>
      </c>
      <c r="B371" s="54" t="s">
        <v>58</v>
      </c>
      <c r="C371" s="97">
        <v>3</v>
      </c>
      <c r="D371" s="22"/>
      <c r="E371" s="22"/>
      <c r="F371" s="22"/>
      <c r="G371" s="22"/>
      <c r="H371" s="22"/>
      <c r="I371" s="22"/>
      <c r="J371" s="22"/>
      <c r="K371" s="22"/>
      <c r="L371" s="22"/>
      <c r="M371" s="22"/>
      <c r="N371" s="22"/>
      <c r="O371" s="22"/>
      <c r="P371" s="22"/>
      <c r="Q371" s="22"/>
      <c r="R371" s="22"/>
      <c r="S371" s="22"/>
      <c r="T371" s="22"/>
      <c r="U371" s="22"/>
      <c r="V371" s="22">
        <f>SUM(V373:V376)</f>
        <v>0</v>
      </c>
      <c r="W371" s="22">
        <f t="shared" ref="W371:BK371" si="958">SUM(W373:W376)</f>
        <v>0</v>
      </c>
      <c r="X371" s="22">
        <f t="shared" si="958"/>
        <v>0</v>
      </c>
      <c r="Y371" s="22">
        <f t="shared" si="958"/>
        <v>0.23849999999999999</v>
      </c>
      <c r="Z371" s="22">
        <f t="shared" si="958"/>
        <v>0.36810599999999999</v>
      </c>
      <c r="AA371" s="22">
        <f t="shared" si="958"/>
        <v>4.0179999999999999E-3</v>
      </c>
      <c r="AB371" s="22">
        <f t="shared" si="958"/>
        <v>3.7839000000000002E-3</v>
      </c>
      <c r="AC371" s="22">
        <f t="shared" si="958"/>
        <v>0</v>
      </c>
      <c r="AD371" s="22">
        <f t="shared" si="958"/>
        <v>0</v>
      </c>
      <c r="AE371" s="22">
        <f t="shared" si="958"/>
        <v>6.2072500000000003E-2</v>
      </c>
      <c r="AF371" s="22">
        <f t="shared" si="958"/>
        <v>2.8000000000000001E-2</v>
      </c>
      <c r="AG371" s="22">
        <f t="shared" si="958"/>
        <v>1.9865299999999999E-2</v>
      </c>
      <c r="AH371" s="22">
        <f t="shared" si="958"/>
        <v>3.5203022000000006</v>
      </c>
      <c r="AI371" s="22">
        <f t="shared" si="958"/>
        <v>0.1560289</v>
      </c>
      <c r="AJ371" s="22">
        <f t="shared" si="958"/>
        <v>0.88449860000000002</v>
      </c>
      <c r="AK371" s="22">
        <f t="shared" si="958"/>
        <v>0.19589200000000001</v>
      </c>
      <c r="AL371" s="22">
        <f t="shared" si="958"/>
        <v>0.21998059999999997</v>
      </c>
      <c r="AM371" s="22">
        <f t="shared" si="958"/>
        <v>2.2232300999999999</v>
      </c>
      <c r="AN371" s="22">
        <f t="shared" si="958"/>
        <v>3.7654412000000002</v>
      </c>
      <c r="AO371" s="22">
        <f t="shared" si="958"/>
        <v>0.47413230000000001</v>
      </c>
      <c r="AP371" s="22">
        <f t="shared" si="958"/>
        <v>0.46540589999999998</v>
      </c>
      <c r="AQ371" s="22">
        <f t="shared" si="958"/>
        <v>0.40382270000000003</v>
      </c>
      <c r="AR371" s="22">
        <f t="shared" si="958"/>
        <v>0.40514620000000001</v>
      </c>
      <c r="AS371" s="22">
        <f t="shared" si="958"/>
        <v>0.3145867</v>
      </c>
      <c r="AT371" s="22">
        <f t="shared" si="958"/>
        <v>96.651331299999995</v>
      </c>
      <c r="AU371" s="22">
        <f t="shared" si="958"/>
        <v>150.02938380000001</v>
      </c>
      <c r="AV371" s="22">
        <f t="shared" si="958"/>
        <v>150.53210960000001</v>
      </c>
      <c r="AW371" s="22">
        <f t="shared" si="958"/>
        <v>67.295545199999992</v>
      </c>
      <c r="AX371" s="22">
        <f t="shared" si="958"/>
        <v>67.596768800000007</v>
      </c>
      <c r="AY371" s="22">
        <f t="shared" si="958"/>
        <v>60.439807199999997</v>
      </c>
      <c r="AZ371" s="22">
        <f t="shared" si="958"/>
        <v>63.018701299999996</v>
      </c>
      <c r="BA371" s="22">
        <f t="shared" si="958"/>
        <v>63.738703100000002</v>
      </c>
      <c r="BB371" s="22">
        <f t="shared" si="958"/>
        <v>47.723160100000001</v>
      </c>
      <c r="BC371" s="22">
        <f t="shared" si="958"/>
        <v>47.390999999999998</v>
      </c>
      <c r="BD371" s="22">
        <f t="shared" si="958"/>
        <v>52.891999999999996</v>
      </c>
      <c r="BE371" s="22">
        <f t="shared" si="958"/>
        <v>8.1178876000000013</v>
      </c>
      <c r="BF371" s="22">
        <f t="shared" si="958"/>
        <v>8.2150675</v>
      </c>
      <c r="BG371" s="22">
        <f t="shared" si="958"/>
        <v>8.093</v>
      </c>
      <c r="BH371" s="22">
        <f t="shared" si="958"/>
        <v>7.2746449000000002</v>
      </c>
      <c r="BI371" s="22">
        <f t="shared" si="958"/>
        <v>7.2169999999999996</v>
      </c>
      <c r="BJ371" s="22">
        <f t="shared" si="958"/>
        <v>8.0709999999999997</v>
      </c>
      <c r="BK371" s="22">
        <f t="shared" si="958"/>
        <v>9.0540000000000003</v>
      </c>
      <c r="BL371" s="22">
        <f>SUM(BL372:BL376)</f>
        <v>12.222</v>
      </c>
      <c r="BM371" s="22">
        <f>SUM(BM372:BM376)</f>
        <v>16.222000000000001</v>
      </c>
      <c r="BN371" s="22">
        <f>SUM(BN372:BN376)</f>
        <v>8.9220000000000006</v>
      </c>
      <c r="BO371" s="103"/>
      <c r="BP371">
        <f t="shared" ref="BP371:BY372" si="959">IF($C371&lt;&gt;"",IF(D371&gt;0,1,0),0)</f>
        <v>0</v>
      </c>
      <c r="BQ371">
        <f t="shared" si="959"/>
        <v>0</v>
      </c>
      <c r="BR371">
        <f t="shared" si="959"/>
        <v>0</v>
      </c>
      <c r="BS371">
        <f t="shared" si="959"/>
        <v>0</v>
      </c>
      <c r="BT371">
        <f t="shared" si="959"/>
        <v>0</v>
      </c>
      <c r="BU371">
        <f t="shared" si="959"/>
        <v>0</v>
      </c>
      <c r="BV371">
        <f t="shared" si="959"/>
        <v>0</v>
      </c>
      <c r="BW371">
        <f t="shared" si="959"/>
        <v>0</v>
      </c>
      <c r="BX371">
        <f t="shared" si="959"/>
        <v>0</v>
      </c>
      <c r="BY371">
        <f t="shared" si="959"/>
        <v>0</v>
      </c>
      <c r="BZ371">
        <f t="shared" ref="BZ371:CI372" si="960">IF($C371&lt;&gt;"",IF(N371&gt;0,1,0),0)</f>
        <v>0</v>
      </c>
      <c r="CA371">
        <f t="shared" si="960"/>
        <v>0</v>
      </c>
      <c r="CB371">
        <f t="shared" si="960"/>
        <v>0</v>
      </c>
      <c r="CC371">
        <f t="shared" si="960"/>
        <v>0</v>
      </c>
      <c r="CD371">
        <f t="shared" si="960"/>
        <v>0</v>
      </c>
      <c r="CE371">
        <f t="shared" si="960"/>
        <v>0</v>
      </c>
      <c r="CF371">
        <f t="shared" si="960"/>
        <v>0</v>
      </c>
      <c r="CG371">
        <f t="shared" si="960"/>
        <v>0</v>
      </c>
      <c r="CH371">
        <f t="shared" si="960"/>
        <v>0</v>
      </c>
      <c r="CI371">
        <f t="shared" si="960"/>
        <v>0</v>
      </c>
      <c r="CJ371">
        <f t="shared" ref="CJ371:CS372" si="961">IF($C371&lt;&gt;"",IF(X371&gt;0,1,0),0)</f>
        <v>0</v>
      </c>
      <c r="CK371">
        <f t="shared" si="961"/>
        <v>1</v>
      </c>
      <c r="CL371">
        <f t="shared" si="961"/>
        <v>1</v>
      </c>
      <c r="CM371">
        <f t="shared" si="961"/>
        <v>1</v>
      </c>
      <c r="CN371">
        <f t="shared" si="961"/>
        <v>1</v>
      </c>
      <c r="CO371">
        <f t="shared" si="961"/>
        <v>0</v>
      </c>
      <c r="CP371">
        <f t="shared" si="961"/>
        <v>0</v>
      </c>
      <c r="CQ371">
        <f t="shared" si="961"/>
        <v>1</v>
      </c>
      <c r="CR371">
        <f t="shared" si="961"/>
        <v>1</v>
      </c>
      <c r="CS371">
        <f t="shared" si="961"/>
        <v>1</v>
      </c>
      <c r="CT371">
        <f t="shared" ref="CT371:DC372" si="962">IF($C371&lt;&gt;"",IF(AH371&gt;0,1,0),0)</f>
        <v>1</v>
      </c>
      <c r="CU371">
        <f t="shared" si="962"/>
        <v>1</v>
      </c>
      <c r="CV371">
        <f t="shared" si="962"/>
        <v>1</v>
      </c>
      <c r="CW371">
        <f t="shared" si="962"/>
        <v>1</v>
      </c>
      <c r="CX371">
        <f t="shared" si="962"/>
        <v>1</v>
      </c>
      <c r="CY371">
        <f t="shared" si="962"/>
        <v>1</v>
      </c>
      <c r="CZ371">
        <f t="shared" si="962"/>
        <v>1</v>
      </c>
      <c r="DA371">
        <f t="shared" si="962"/>
        <v>1</v>
      </c>
      <c r="DB371">
        <f t="shared" si="962"/>
        <v>1</v>
      </c>
      <c r="DC371">
        <f t="shared" si="962"/>
        <v>1</v>
      </c>
      <c r="DD371">
        <f t="shared" ref="DD371:DM372" si="963">IF($C371&lt;&gt;"",IF(AR371&gt;0,1,0),0)</f>
        <v>1</v>
      </c>
      <c r="DE371">
        <f t="shared" si="963"/>
        <v>1</v>
      </c>
      <c r="DF371">
        <f t="shared" si="963"/>
        <v>1</v>
      </c>
      <c r="DG371">
        <f t="shared" si="963"/>
        <v>1</v>
      </c>
      <c r="DH371">
        <f t="shared" si="963"/>
        <v>1</v>
      </c>
      <c r="DI371">
        <f t="shared" si="963"/>
        <v>1</v>
      </c>
      <c r="DJ371">
        <f t="shared" si="963"/>
        <v>1</v>
      </c>
      <c r="DK371">
        <f t="shared" si="963"/>
        <v>1</v>
      </c>
      <c r="DL371">
        <f t="shared" si="963"/>
        <v>1</v>
      </c>
      <c r="DM371">
        <f t="shared" si="963"/>
        <v>1</v>
      </c>
      <c r="DN371">
        <f t="shared" ref="DN371:DW372" si="964">IF($C371&lt;&gt;"",IF(BB371&gt;0,1,0),0)</f>
        <v>1</v>
      </c>
      <c r="DO371">
        <f t="shared" si="964"/>
        <v>1</v>
      </c>
      <c r="DP371">
        <f t="shared" si="964"/>
        <v>1</v>
      </c>
      <c r="DQ371">
        <f t="shared" si="964"/>
        <v>1</v>
      </c>
      <c r="DR371">
        <f t="shared" si="964"/>
        <v>1</v>
      </c>
      <c r="DS371">
        <f t="shared" si="964"/>
        <v>1</v>
      </c>
      <c r="DT371">
        <f t="shared" si="964"/>
        <v>1</v>
      </c>
      <c r="DU371">
        <f t="shared" si="964"/>
        <v>1</v>
      </c>
      <c r="DV371">
        <f t="shared" si="964"/>
        <v>1</v>
      </c>
      <c r="DW371">
        <f t="shared" si="964"/>
        <v>1</v>
      </c>
      <c r="DX371">
        <f t="shared" ref="DX371:DZ372" si="965">IF($C371&lt;&gt;"",IF(BL371&gt;0,1,0),0)</f>
        <v>1</v>
      </c>
      <c r="DY371">
        <f t="shared" si="965"/>
        <v>1</v>
      </c>
      <c r="DZ371">
        <f t="shared" si="965"/>
        <v>1</v>
      </c>
    </row>
    <row r="372" spans="1:130">
      <c r="A372" s="105"/>
      <c r="B372" s="19" t="s">
        <v>202</v>
      </c>
      <c r="C372" s="97"/>
      <c r="D372" s="22"/>
      <c r="E372" s="22"/>
      <c r="F372" s="22"/>
      <c r="G372" s="22"/>
      <c r="H372" s="22"/>
      <c r="I372" s="22"/>
      <c r="J372" s="22"/>
      <c r="K372" s="22"/>
      <c r="L372" s="22"/>
      <c r="M372" s="22"/>
      <c r="N372" s="22"/>
      <c r="O372" s="22"/>
      <c r="P372" s="22"/>
      <c r="Q372" s="22"/>
      <c r="R372" s="22"/>
      <c r="S372" s="22"/>
      <c r="T372" s="22"/>
      <c r="U372" s="22"/>
      <c r="V372" s="22"/>
      <c r="W372" s="22"/>
      <c r="X372" s="22"/>
      <c r="Y372" s="22"/>
      <c r="Z372" s="22"/>
      <c r="AA372" s="22"/>
      <c r="AB372" s="22"/>
      <c r="AC372" s="22"/>
      <c r="AD372" s="22"/>
      <c r="AE372" s="22"/>
      <c r="AF372" s="22"/>
      <c r="AG372" s="22"/>
      <c r="AH372" s="22"/>
      <c r="AI372" s="22"/>
      <c r="AJ372" s="22"/>
      <c r="AK372" s="22"/>
      <c r="AL372" s="22"/>
      <c r="AM372" s="22"/>
      <c r="AN372" s="22"/>
      <c r="AO372" s="22"/>
      <c r="AP372" s="22"/>
      <c r="AQ372" s="22"/>
      <c r="AR372" s="22"/>
      <c r="AS372" s="22"/>
      <c r="AT372" s="22"/>
      <c r="AU372" s="22"/>
      <c r="AV372" s="22"/>
      <c r="AW372" s="22"/>
      <c r="AX372" s="22"/>
      <c r="AY372" s="22"/>
      <c r="AZ372" s="22"/>
      <c r="BA372" s="22"/>
      <c r="BB372" s="22"/>
      <c r="BC372" s="22"/>
      <c r="BD372" s="22"/>
      <c r="BE372" s="23"/>
      <c r="BF372" s="22"/>
      <c r="BG372" s="22"/>
      <c r="BH372" s="22"/>
      <c r="BI372" s="22"/>
      <c r="BJ372" s="22"/>
      <c r="BK372" s="22"/>
      <c r="BL372" s="18">
        <v>1.6</v>
      </c>
      <c r="BM372" s="118">
        <v>3.3</v>
      </c>
      <c r="BN372" s="118">
        <v>0</v>
      </c>
      <c r="BO372" s="103"/>
      <c r="BP372">
        <f t="shared" si="959"/>
        <v>0</v>
      </c>
      <c r="BQ372">
        <f t="shared" si="959"/>
        <v>0</v>
      </c>
      <c r="BR372">
        <f t="shared" si="959"/>
        <v>0</v>
      </c>
      <c r="BS372">
        <f t="shared" si="959"/>
        <v>0</v>
      </c>
      <c r="BT372">
        <f t="shared" si="959"/>
        <v>0</v>
      </c>
      <c r="BU372">
        <f t="shared" si="959"/>
        <v>0</v>
      </c>
      <c r="BV372">
        <f t="shared" si="959"/>
        <v>0</v>
      </c>
      <c r="BW372">
        <f t="shared" si="959"/>
        <v>0</v>
      </c>
      <c r="BX372">
        <f t="shared" si="959"/>
        <v>0</v>
      </c>
      <c r="BY372">
        <f t="shared" si="959"/>
        <v>0</v>
      </c>
      <c r="BZ372">
        <f t="shared" si="960"/>
        <v>0</v>
      </c>
      <c r="CA372">
        <f t="shared" si="960"/>
        <v>0</v>
      </c>
      <c r="CB372">
        <f t="shared" si="960"/>
        <v>0</v>
      </c>
      <c r="CC372">
        <f t="shared" si="960"/>
        <v>0</v>
      </c>
      <c r="CD372">
        <f t="shared" si="960"/>
        <v>0</v>
      </c>
      <c r="CE372">
        <f t="shared" si="960"/>
        <v>0</v>
      </c>
      <c r="CF372">
        <f t="shared" si="960"/>
        <v>0</v>
      </c>
      <c r="CG372">
        <f t="shared" si="960"/>
        <v>0</v>
      </c>
      <c r="CH372">
        <f t="shared" si="960"/>
        <v>0</v>
      </c>
      <c r="CI372">
        <f t="shared" si="960"/>
        <v>0</v>
      </c>
      <c r="CJ372">
        <f t="shared" si="961"/>
        <v>0</v>
      </c>
      <c r="CK372">
        <f t="shared" si="961"/>
        <v>0</v>
      </c>
      <c r="CL372">
        <f t="shared" si="961"/>
        <v>0</v>
      </c>
      <c r="CM372">
        <f t="shared" si="961"/>
        <v>0</v>
      </c>
      <c r="CN372">
        <f t="shared" si="961"/>
        <v>0</v>
      </c>
      <c r="CO372">
        <f t="shared" si="961"/>
        <v>0</v>
      </c>
      <c r="CP372">
        <f t="shared" si="961"/>
        <v>0</v>
      </c>
      <c r="CQ372">
        <f t="shared" si="961"/>
        <v>0</v>
      </c>
      <c r="CR372">
        <f t="shared" si="961"/>
        <v>0</v>
      </c>
      <c r="CS372">
        <f t="shared" si="961"/>
        <v>0</v>
      </c>
      <c r="CT372">
        <f t="shared" si="962"/>
        <v>0</v>
      </c>
      <c r="CU372">
        <f t="shared" si="962"/>
        <v>0</v>
      </c>
      <c r="CV372">
        <f t="shared" si="962"/>
        <v>0</v>
      </c>
      <c r="CW372">
        <f t="shared" si="962"/>
        <v>0</v>
      </c>
      <c r="CX372">
        <f t="shared" si="962"/>
        <v>0</v>
      </c>
      <c r="CY372">
        <f t="shared" si="962"/>
        <v>0</v>
      </c>
      <c r="CZ372">
        <f t="shared" si="962"/>
        <v>0</v>
      </c>
      <c r="DA372">
        <f t="shared" si="962"/>
        <v>0</v>
      </c>
      <c r="DB372">
        <f t="shared" si="962"/>
        <v>0</v>
      </c>
      <c r="DC372">
        <f t="shared" si="962"/>
        <v>0</v>
      </c>
      <c r="DD372">
        <f t="shared" si="963"/>
        <v>0</v>
      </c>
      <c r="DE372">
        <f t="shared" si="963"/>
        <v>0</v>
      </c>
      <c r="DF372">
        <f t="shared" si="963"/>
        <v>0</v>
      </c>
      <c r="DG372">
        <f t="shared" si="963"/>
        <v>0</v>
      </c>
      <c r="DH372">
        <f t="shared" si="963"/>
        <v>0</v>
      </c>
      <c r="DI372">
        <f t="shared" si="963"/>
        <v>0</v>
      </c>
      <c r="DJ372">
        <f t="shared" si="963"/>
        <v>0</v>
      </c>
      <c r="DK372">
        <f t="shared" si="963"/>
        <v>0</v>
      </c>
      <c r="DL372">
        <f t="shared" si="963"/>
        <v>0</v>
      </c>
      <c r="DM372">
        <f t="shared" si="963"/>
        <v>0</v>
      </c>
      <c r="DN372">
        <f t="shared" si="964"/>
        <v>0</v>
      </c>
      <c r="DO372">
        <f t="shared" si="964"/>
        <v>0</v>
      </c>
      <c r="DP372">
        <f t="shared" si="964"/>
        <v>0</v>
      </c>
      <c r="DQ372">
        <f t="shared" si="964"/>
        <v>0</v>
      </c>
      <c r="DR372">
        <f t="shared" si="964"/>
        <v>0</v>
      </c>
      <c r="DS372">
        <f t="shared" si="964"/>
        <v>0</v>
      </c>
      <c r="DT372">
        <f t="shared" si="964"/>
        <v>0</v>
      </c>
      <c r="DU372">
        <f t="shared" si="964"/>
        <v>0</v>
      </c>
      <c r="DV372">
        <f t="shared" si="964"/>
        <v>0</v>
      </c>
      <c r="DW372">
        <f t="shared" si="964"/>
        <v>0</v>
      </c>
      <c r="DX372">
        <f t="shared" si="965"/>
        <v>0</v>
      </c>
      <c r="DY372">
        <f t="shared" si="965"/>
        <v>0</v>
      </c>
      <c r="DZ372">
        <f t="shared" si="965"/>
        <v>0</v>
      </c>
    </row>
    <row r="373" spans="1:130">
      <c r="A373" s="106" t="str">
        <f>IF(LEFT(B408,1)&lt;&gt;"",IF(LEFT(B408,1)&lt;&gt;" ",COUNT($A$66:A371)+1,""),"")</f>
        <v/>
      </c>
      <c r="B373" s="55" t="s">
        <v>3</v>
      </c>
      <c r="C373" s="97"/>
      <c r="D373" s="18"/>
      <c r="E373" s="18"/>
      <c r="F373" s="18"/>
      <c r="G373" s="18"/>
      <c r="H373" s="18"/>
      <c r="I373" s="18"/>
      <c r="J373" s="18"/>
      <c r="K373" s="18"/>
      <c r="L373" s="18"/>
      <c r="M373" s="18"/>
      <c r="N373" s="18"/>
      <c r="O373" s="18"/>
      <c r="P373" s="18"/>
      <c r="Q373" s="18"/>
      <c r="R373" s="18"/>
      <c r="S373" s="18"/>
      <c r="T373" s="18"/>
      <c r="U373" s="18"/>
      <c r="V373" s="18">
        <v>0</v>
      </c>
      <c r="W373" s="18">
        <v>0</v>
      </c>
      <c r="X373" s="18">
        <v>0</v>
      </c>
      <c r="Y373" s="18">
        <v>0.23849999999999999</v>
      </c>
      <c r="Z373" s="18">
        <v>0.36810599999999999</v>
      </c>
      <c r="AA373" s="18">
        <v>4.0179999999999999E-3</v>
      </c>
      <c r="AB373" s="18">
        <v>3.7839000000000002E-3</v>
      </c>
      <c r="AC373" s="18">
        <v>0</v>
      </c>
      <c r="AD373" s="18">
        <v>0</v>
      </c>
      <c r="AE373" s="18">
        <v>6.2072500000000003E-2</v>
      </c>
      <c r="AF373" s="18">
        <v>2.8000000000000001E-2</v>
      </c>
      <c r="AG373" s="18">
        <v>1.9865299999999999E-2</v>
      </c>
      <c r="AH373" s="18">
        <v>3.4417293000000004</v>
      </c>
      <c r="AI373" s="18">
        <v>0.1560289</v>
      </c>
      <c r="AJ373" s="18">
        <v>0.88449860000000002</v>
      </c>
      <c r="AK373" s="18">
        <v>0.19589200000000001</v>
      </c>
      <c r="AL373" s="18">
        <v>0.21998059999999997</v>
      </c>
      <c r="AM373" s="18">
        <v>2.2232300999999999</v>
      </c>
      <c r="AN373" s="18">
        <v>3.7654412000000002</v>
      </c>
      <c r="AO373" s="18">
        <v>0.47413230000000001</v>
      </c>
      <c r="AP373" s="18">
        <v>0.46540589999999998</v>
      </c>
      <c r="AQ373" s="18">
        <v>0.40382270000000003</v>
      </c>
      <c r="AR373" s="18">
        <v>0.40514620000000001</v>
      </c>
      <c r="AS373" s="18">
        <v>0.3145867</v>
      </c>
      <c r="AT373" s="18">
        <v>0.41455350000000002</v>
      </c>
      <c r="AU373" s="18">
        <v>1.1984579</v>
      </c>
      <c r="AV373" s="18">
        <v>1.5441096000000001</v>
      </c>
      <c r="AW373" s="18">
        <v>4.9905451999999997</v>
      </c>
      <c r="AX373" s="18">
        <v>11.6567688</v>
      </c>
      <c r="AY373" s="18">
        <v>1.1228072</v>
      </c>
      <c r="AZ373" s="18">
        <v>0.7197013000000001</v>
      </c>
      <c r="BA373" s="18">
        <v>0.2967031</v>
      </c>
      <c r="BB373" s="18">
        <v>0.33216009999999996</v>
      </c>
      <c r="BC373" s="18">
        <v>0</v>
      </c>
      <c r="BD373" s="18">
        <v>5.5010000000000003</v>
      </c>
      <c r="BE373" s="25">
        <v>2.0924599999999998E-2</v>
      </c>
      <c r="BF373" s="18">
        <v>0.1181045</v>
      </c>
      <c r="BG373" s="18">
        <v>0</v>
      </c>
      <c r="BH373" s="18">
        <v>0.41064490000000003</v>
      </c>
      <c r="BI373" s="18">
        <v>0</v>
      </c>
      <c r="BJ373" s="118">
        <v>0.502</v>
      </c>
      <c r="BK373" s="34">
        <v>1.1319999999999999</v>
      </c>
      <c r="BL373" s="118">
        <f>4.3-BL372</f>
        <v>2.6999999999999997</v>
      </c>
      <c r="BM373" s="118">
        <v>5</v>
      </c>
      <c r="BN373" s="118">
        <v>1</v>
      </c>
      <c r="BO373" s="103"/>
      <c r="BP373">
        <f t="shared" ref="BP373:BY377" si="966">IF($C373&lt;&gt;"",IF(D373&gt;0,1,0),0)</f>
        <v>0</v>
      </c>
      <c r="BQ373">
        <f t="shared" si="966"/>
        <v>0</v>
      </c>
      <c r="BR373">
        <f t="shared" si="966"/>
        <v>0</v>
      </c>
      <c r="BS373">
        <f t="shared" si="966"/>
        <v>0</v>
      </c>
      <c r="BT373">
        <f t="shared" si="966"/>
        <v>0</v>
      </c>
      <c r="BU373">
        <f t="shared" si="966"/>
        <v>0</v>
      </c>
      <c r="BV373">
        <f t="shared" si="966"/>
        <v>0</v>
      </c>
      <c r="BW373">
        <f t="shared" si="966"/>
        <v>0</v>
      </c>
      <c r="BX373">
        <f t="shared" si="966"/>
        <v>0</v>
      </c>
      <c r="BY373">
        <f t="shared" si="966"/>
        <v>0</v>
      </c>
      <c r="BZ373">
        <f t="shared" ref="BZ373:CI377" si="967">IF($C373&lt;&gt;"",IF(N373&gt;0,1,0),0)</f>
        <v>0</v>
      </c>
      <c r="CA373">
        <f t="shared" si="967"/>
        <v>0</v>
      </c>
      <c r="CB373">
        <f t="shared" si="967"/>
        <v>0</v>
      </c>
      <c r="CC373">
        <f t="shared" si="967"/>
        <v>0</v>
      </c>
      <c r="CD373">
        <f t="shared" si="967"/>
        <v>0</v>
      </c>
      <c r="CE373">
        <f t="shared" si="967"/>
        <v>0</v>
      </c>
      <c r="CF373">
        <f t="shared" si="967"/>
        <v>0</v>
      </c>
      <c r="CG373">
        <f t="shared" si="967"/>
        <v>0</v>
      </c>
      <c r="CH373">
        <f t="shared" si="967"/>
        <v>0</v>
      </c>
      <c r="CI373">
        <f t="shared" si="967"/>
        <v>0</v>
      </c>
      <c r="CJ373">
        <f t="shared" ref="CJ373:CS377" si="968">IF($C373&lt;&gt;"",IF(X373&gt;0,1,0),0)</f>
        <v>0</v>
      </c>
      <c r="CK373">
        <f t="shared" si="968"/>
        <v>0</v>
      </c>
      <c r="CL373">
        <f t="shared" si="968"/>
        <v>0</v>
      </c>
      <c r="CM373">
        <f t="shared" si="968"/>
        <v>0</v>
      </c>
      <c r="CN373">
        <f t="shared" si="968"/>
        <v>0</v>
      </c>
      <c r="CO373">
        <f t="shared" si="968"/>
        <v>0</v>
      </c>
      <c r="CP373">
        <f t="shared" si="968"/>
        <v>0</v>
      </c>
      <c r="CQ373">
        <f t="shared" si="968"/>
        <v>0</v>
      </c>
      <c r="CR373">
        <f t="shared" si="968"/>
        <v>0</v>
      </c>
      <c r="CS373">
        <f t="shared" si="968"/>
        <v>0</v>
      </c>
      <c r="CT373">
        <f t="shared" ref="CT373:DC377" si="969">IF($C373&lt;&gt;"",IF(AH373&gt;0,1,0),0)</f>
        <v>0</v>
      </c>
      <c r="CU373">
        <f t="shared" si="969"/>
        <v>0</v>
      </c>
      <c r="CV373">
        <f t="shared" si="969"/>
        <v>0</v>
      </c>
      <c r="CW373">
        <f t="shared" si="969"/>
        <v>0</v>
      </c>
      <c r="CX373">
        <f t="shared" si="969"/>
        <v>0</v>
      </c>
      <c r="CY373">
        <f t="shared" si="969"/>
        <v>0</v>
      </c>
      <c r="CZ373">
        <f t="shared" si="969"/>
        <v>0</v>
      </c>
      <c r="DA373">
        <f t="shared" si="969"/>
        <v>0</v>
      </c>
      <c r="DB373">
        <f t="shared" si="969"/>
        <v>0</v>
      </c>
      <c r="DC373">
        <f t="shared" si="969"/>
        <v>0</v>
      </c>
      <c r="DD373">
        <f t="shared" ref="DD373:DM377" si="970">IF($C373&lt;&gt;"",IF(AR373&gt;0,1,0),0)</f>
        <v>0</v>
      </c>
      <c r="DE373">
        <f t="shared" si="970"/>
        <v>0</v>
      </c>
      <c r="DF373">
        <f t="shared" si="970"/>
        <v>0</v>
      </c>
      <c r="DG373">
        <f t="shared" si="970"/>
        <v>0</v>
      </c>
      <c r="DH373">
        <f t="shared" si="970"/>
        <v>0</v>
      </c>
      <c r="DI373">
        <f t="shared" si="970"/>
        <v>0</v>
      </c>
      <c r="DJ373">
        <f t="shared" si="970"/>
        <v>0</v>
      </c>
      <c r="DK373">
        <f t="shared" si="970"/>
        <v>0</v>
      </c>
      <c r="DL373">
        <f t="shared" si="970"/>
        <v>0</v>
      </c>
      <c r="DM373">
        <f t="shared" si="970"/>
        <v>0</v>
      </c>
      <c r="DN373">
        <f t="shared" ref="DN373:DW377" si="971">IF($C373&lt;&gt;"",IF(BB373&gt;0,1,0),0)</f>
        <v>0</v>
      </c>
      <c r="DO373">
        <f t="shared" si="971"/>
        <v>0</v>
      </c>
      <c r="DP373">
        <f t="shared" si="971"/>
        <v>0</v>
      </c>
      <c r="DQ373">
        <f t="shared" si="971"/>
        <v>0</v>
      </c>
      <c r="DR373">
        <f t="shared" si="971"/>
        <v>0</v>
      </c>
      <c r="DS373">
        <f t="shared" si="971"/>
        <v>0</v>
      </c>
      <c r="DT373">
        <f t="shared" si="971"/>
        <v>0</v>
      </c>
      <c r="DU373">
        <f t="shared" si="971"/>
        <v>0</v>
      </c>
      <c r="DV373">
        <f t="shared" si="971"/>
        <v>0</v>
      </c>
      <c r="DW373">
        <f t="shared" si="971"/>
        <v>0</v>
      </c>
      <c r="DX373">
        <f t="shared" ref="DX373:DZ376" si="972">IF($C373&lt;&gt;"",IF(BL372&gt;0,1,0),0)</f>
        <v>0</v>
      </c>
      <c r="DY373">
        <f t="shared" si="972"/>
        <v>0</v>
      </c>
      <c r="DZ373">
        <f t="shared" si="972"/>
        <v>0</v>
      </c>
    </row>
    <row r="374" spans="1:130">
      <c r="A374" s="106" t="str">
        <f>IF(LEFT(B410,1)&lt;&gt;"",IF(LEFT(B410,1)&lt;&gt;" ",COUNT($A$66:A373)+1,""),"")</f>
        <v/>
      </c>
      <c r="B374" s="55" t="s">
        <v>18</v>
      </c>
      <c r="C374" s="97"/>
      <c r="D374" s="34"/>
      <c r="E374" s="34"/>
      <c r="F374" s="34"/>
      <c r="G374" s="34"/>
      <c r="H374" s="34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>
        <v>0</v>
      </c>
      <c r="W374" s="34">
        <v>0</v>
      </c>
      <c r="X374" s="34">
        <v>0</v>
      </c>
      <c r="Y374" s="34">
        <v>0</v>
      </c>
      <c r="Z374" s="34">
        <v>0</v>
      </c>
      <c r="AA374" s="34">
        <v>0</v>
      </c>
      <c r="AB374" s="34">
        <v>0</v>
      </c>
      <c r="AC374" s="34">
        <v>0</v>
      </c>
      <c r="AD374" s="34">
        <v>0</v>
      </c>
      <c r="AE374" s="34">
        <v>0</v>
      </c>
      <c r="AF374" s="34">
        <v>0</v>
      </c>
      <c r="AG374" s="34">
        <v>0</v>
      </c>
      <c r="AH374" s="34">
        <v>0</v>
      </c>
      <c r="AI374" s="34">
        <v>0</v>
      </c>
      <c r="AJ374" s="34">
        <v>0</v>
      </c>
      <c r="AK374" s="34">
        <v>0</v>
      </c>
      <c r="AL374" s="34">
        <v>0</v>
      </c>
      <c r="AM374" s="34">
        <v>0</v>
      </c>
      <c r="AN374" s="34">
        <v>0</v>
      </c>
      <c r="AO374" s="34">
        <v>0</v>
      </c>
      <c r="AP374" s="34">
        <v>0</v>
      </c>
      <c r="AQ374" s="34">
        <v>0</v>
      </c>
      <c r="AR374" s="34">
        <v>0</v>
      </c>
      <c r="AS374" s="34">
        <v>0</v>
      </c>
      <c r="AT374" s="34">
        <v>93</v>
      </c>
      <c r="AU374" s="34">
        <v>97</v>
      </c>
      <c r="AV374" s="34">
        <v>97</v>
      </c>
      <c r="AW374" s="34">
        <v>43</v>
      </c>
      <c r="AX374" s="34">
        <v>43</v>
      </c>
      <c r="AY374" s="34">
        <v>43</v>
      </c>
      <c r="AZ374" s="34">
        <v>43</v>
      </c>
      <c r="BA374" s="34">
        <v>43</v>
      </c>
      <c r="BB374" s="34">
        <v>43</v>
      </c>
      <c r="BC374" s="34">
        <v>43</v>
      </c>
      <c r="BD374" s="34">
        <v>43</v>
      </c>
      <c r="BE374" s="43">
        <v>0</v>
      </c>
      <c r="BF374" s="34">
        <v>0</v>
      </c>
      <c r="BG374" s="34">
        <v>0</v>
      </c>
      <c r="BH374" s="34">
        <v>0</v>
      </c>
      <c r="BI374" s="118">
        <v>0</v>
      </c>
      <c r="BJ374" s="118">
        <v>0</v>
      </c>
      <c r="BK374" s="118">
        <v>0</v>
      </c>
      <c r="BL374" s="118">
        <v>0</v>
      </c>
      <c r="BM374" s="118">
        <v>0</v>
      </c>
      <c r="BN374" s="118">
        <v>0</v>
      </c>
      <c r="BO374" s="103"/>
      <c r="BP374">
        <f t="shared" si="966"/>
        <v>0</v>
      </c>
      <c r="BQ374">
        <f t="shared" si="966"/>
        <v>0</v>
      </c>
      <c r="BR374">
        <f t="shared" si="966"/>
        <v>0</v>
      </c>
      <c r="BS374">
        <f t="shared" si="966"/>
        <v>0</v>
      </c>
      <c r="BT374">
        <f t="shared" si="966"/>
        <v>0</v>
      </c>
      <c r="BU374">
        <f t="shared" si="966"/>
        <v>0</v>
      </c>
      <c r="BV374">
        <f t="shared" si="966"/>
        <v>0</v>
      </c>
      <c r="BW374">
        <f t="shared" si="966"/>
        <v>0</v>
      </c>
      <c r="BX374">
        <f t="shared" si="966"/>
        <v>0</v>
      </c>
      <c r="BY374">
        <f t="shared" si="966"/>
        <v>0</v>
      </c>
      <c r="BZ374">
        <f t="shared" si="967"/>
        <v>0</v>
      </c>
      <c r="CA374">
        <f t="shared" si="967"/>
        <v>0</v>
      </c>
      <c r="CB374">
        <f t="shared" si="967"/>
        <v>0</v>
      </c>
      <c r="CC374">
        <f t="shared" si="967"/>
        <v>0</v>
      </c>
      <c r="CD374">
        <f t="shared" si="967"/>
        <v>0</v>
      </c>
      <c r="CE374">
        <f t="shared" si="967"/>
        <v>0</v>
      </c>
      <c r="CF374">
        <f t="shared" si="967"/>
        <v>0</v>
      </c>
      <c r="CG374">
        <f t="shared" si="967"/>
        <v>0</v>
      </c>
      <c r="CH374">
        <f t="shared" si="967"/>
        <v>0</v>
      </c>
      <c r="CI374">
        <f t="shared" si="967"/>
        <v>0</v>
      </c>
      <c r="CJ374">
        <f t="shared" si="968"/>
        <v>0</v>
      </c>
      <c r="CK374">
        <f t="shared" si="968"/>
        <v>0</v>
      </c>
      <c r="CL374">
        <f t="shared" si="968"/>
        <v>0</v>
      </c>
      <c r="CM374">
        <f t="shared" si="968"/>
        <v>0</v>
      </c>
      <c r="CN374">
        <f t="shared" si="968"/>
        <v>0</v>
      </c>
      <c r="CO374">
        <f t="shared" si="968"/>
        <v>0</v>
      </c>
      <c r="CP374">
        <f t="shared" si="968"/>
        <v>0</v>
      </c>
      <c r="CQ374">
        <f t="shared" si="968"/>
        <v>0</v>
      </c>
      <c r="CR374">
        <f t="shared" si="968"/>
        <v>0</v>
      </c>
      <c r="CS374">
        <f t="shared" si="968"/>
        <v>0</v>
      </c>
      <c r="CT374">
        <f t="shared" si="969"/>
        <v>0</v>
      </c>
      <c r="CU374">
        <f t="shared" si="969"/>
        <v>0</v>
      </c>
      <c r="CV374">
        <f t="shared" si="969"/>
        <v>0</v>
      </c>
      <c r="CW374">
        <f t="shared" si="969"/>
        <v>0</v>
      </c>
      <c r="CX374">
        <f t="shared" si="969"/>
        <v>0</v>
      </c>
      <c r="CY374">
        <f t="shared" si="969"/>
        <v>0</v>
      </c>
      <c r="CZ374">
        <f t="shared" si="969"/>
        <v>0</v>
      </c>
      <c r="DA374">
        <f t="shared" si="969"/>
        <v>0</v>
      </c>
      <c r="DB374">
        <f t="shared" si="969"/>
        <v>0</v>
      </c>
      <c r="DC374">
        <f t="shared" si="969"/>
        <v>0</v>
      </c>
      <c r="DD374">
        <f t="shared" si="970"/>
        <v>0</v>
      </c>
      <c r="DE374">
        <f t="shared" si="970"/>
        <v>0</v>
      </c>
      <c r="DF374">
        <f t="shared" si="970"/>
        <v>0</v>
      </c>
      <c r="DG374">
        <f t="shared" si="970"/>
        <v>0</v>
      </c>
      <c r="DH374">
        <f t="shared" si="970"/>
        <v>0</v>
      </c>
      <c r="DI374">
        <f t="shared" si="970"/>
        <v>0</v>
      </c>
      <c r="DJ374">
        <f t="shared" si="970"/>
        <v>0</v>
      </c>
      <c r="DK374">
        <f t="shared" si="970"/>
        <v>0</v>
      </c>
      <c r="DL374">
        <f t="shared" si="970"/>
        <v>0</v>
      </c>
      <c r="DM374">
        <f t="shared" si="970"/>
        <v>0</v>
      </c>
      <c r="DN374">
        <f t="shared" si="971"/>
        <v>0</v>
      </c>
      <c r="DO374">
        <f t="shared" si="971"/>
        <v>0</v>
      </c>
      <c r="DP374">
        <f t="shared" si="971"/>
        <v>0</v>
      </c>
      <c r="DQ374">
        <f t="shared" si="971"/>
        <v>0</v>
      </c>
      <c r="DR374">
        <f t="shared" si="971"/>
        <v>0</v>
      </c>
      <c r="DS374">
        <f t="shared" si="971"/>
        <v>0</v>
      </c>
      <c r="DT374">
        <f t="shared" si="971"/>
        <v>0</v>
      </c>
      <c r="DU374">
        <f t="shared" si="971"/>
        <v>0</v>
      </c>
      <c r="DV374">
        <f t="shared" si="971"/>
        <v>0</v>
      </c>
      <c r="DW374">
        <f t="shared" si="971"/>
        <v>0</v>
      </c>
      <c r="DX374">
        <f t="shared" si="972"/>
        <v>0</v>
      </c>
      <c r="DY374">
        <f t="shared" si="972"/>
        <v>0</v>
      </c>
      <c r="DZ374">
        <f t="shared" si="972"/>
        <v>0</v>
      </c>
    </row>
    <row r="375" spans="1:130">
      <c r="A375" s="106"/>
      <c r="B375" s="55" t="s">
        <v>25</v>
      </c>
      <c r="C375" s="97"/>
      <c r="D375" s="18"/>
      <c r="E375" s="18"/>
      <c r="F375" s="18"/>
      <c r="G375" s="18"/>
      <c r="H375" s="18"/>
      <c r="I375" s="18"/>
      <c r="J375" s="18"/>
      <c r="K375" s="18"/>
      <c r="L375" s="18"/>
      <c r="M375" s="18"/>
      <c r="N375" s="18"/>
      <c r="O375" s="18"/>
      <c r="P375" s="18"/>
      <c r="Q375" s="18"/>
      <c r="R375" s="18"/>
      <c r="S375" s="18"/>
      <c r="T375" s="18"/>
      <c r="U375" s="18"/>
      <c r="V375" s="18">
        <v>0</v>
      </c>
      <c r="W375" s="18">
        <v>0</v>
      </c>
      <c r="X375" s="18">
        <v>0</v>
      </c>
      <c r="Y375" s="18">
        <v>0</v>
      </c>
      <c r="Z375" s="18">
        <v>0</v>
      </c>
      <c r="AA375" s="18">
        <v>0</v>
      </c>
      <c r="AB375" s="18">
        <v>0</v>
      </c>
      <c r="AC375" s="18">
        <v>0</v>
      </c>
      <c r="AD375" s="18">
        <v>0</v>
      </c>
      <c r="AE375" s="18">
        <v>0</v>
      </c>
      <c r="AF375" s="18">
        <v>0</v>
      </c>
      <c r="AG375" s="18">
        <v>0</v>
      </c>
      <c r="AH375" s="18">
        <v>0</v>
      </c>
      <c r="AI375" s="18">
        <v>0</v>
      </c>
      <c r="AJ375" s="18">
        <v>0</v>
      </c>
      <c r="AK375" s="18">
        <v>0</v>
      </c>
      <c r="AL375" s="18">
        <v>0</v>
      </c>
      <c r="AM375" s="18">
        <v>0</v>
      </c>
      <c r="AN375" s="18">
        <v>0</v>
      </c>
      <c r="AO375" s="18">
        <v>0</v>
      </c>
      <c r="AP375" s="18">
        <v>0</v>
      </c>
      <c r="AQ375" s="18">
        <v>0</v>
      </c>
      <c r="AR375" s="18">
        <v>0</v>
      </c>
      <c r="AS375" s="18">
        <v>0</v>
      </c>
      <c r="AT375" s="18">
        <v>0</v>
      </c>
      <c r="AU375" s="18">
        <v>47</v>
      </c>
      <c r="AV375" s="18">
        <v>47</v>
      </c>
      <c r="AW375" s="18">
        <v>0</v>
      </c>
      <c r="AX375" s="18">
        <v>0</v>
      </c>
      <c r="AY375" s="18">
        <v>0</v>
      </c>
      <c r="AZ375" s="18">
        <v>0</v>
      </c>
      <c r="BA375" s="18">
        <v>0</v>
      </c>
      <c r="BB375" s="18">
        <v>0</v>
      </c>
      <c r="BC375" s="18">
        <v>0</v>
      </c>
      <c r="BD375" s="18">
        <v>0</v>
      </c>
      <c r="BE375" s="25">
        <v>0</v>
      </c>
      <c r="BF375" s="18">
        <v>0</v>
      </c>
      <c r="BG375" s="18">
        <v>0</v>
      </c>
      <c r="BH375" s="18">
        <v>0</v>
      </c>
      <c r="BI375" s="118">
        <v>0</v>
      </c>
      <c r="BJ375" s="118">
        <v>0</v>
      </c>
      <c r="BK375" s="118">
        <v>0</v>
      </c>
      <c r="BL375" s="118">
        <v>0</v>
      </c>
      <c r="BM375" s="118">
        <v>0</v>
      </c>
      <c r="BN375" s="118">
        <v>0</v>
      </c>
      <c r="BO375" s="103"/>
      <c r="BP375">
        <f t="shared" si="966"/>
        <v>0</v>
      </c>
      <c r="BQ375">
        <f t="shared" si="966"/>
        <v>0</v>
      </c>
      <c r="BR375">
        <f t="shared" si="966"/>
        <v>0</v>
      </c>
      <c r="BS375">
        <f t="shared" si="966"/>
        <v>0</v>
      </c>
      <c r="BT375">
        <f t="shared" si="966"/>
        <v>0</v>
      </c>
      <c r="BU375">
        <f t="shared" si="966"/>
        <v>0</v>
      </c>
      <c r="BV375">
        <f t="shared" si="966"/>
        <v>0</v>
      </c>
      <c r="BW375">
        <f t="shared" si="966"/>
        <v>0</v>
      </c>
      <c r="BX375">
        <f t="shared" si="966"/>
        <v>0</v>
      </c>
      <c r="BY375">
        <f t="shared" si="966"/>
        <v>0</v>
      </c>
      <c r="BZ375">
        <f t="shared" si="967"/>
        <v>0</v>
      </c>
      <c r="CA375">
        <f t="shared" si="967"/>
        <v>0</v>
      </c>
      <c r="CB375">
        <f t="shared" si="967"/>
        <v>0</v>
      </c>
      <c r="CC375">
        <f t="shared" si="967"/>
        <v>0</v>
      </c>
      <c r="CD375">
        <f t="shared" si="967"/>
        <v>0</v>
      </c>
      <c r="CE375">
        <f t="shared" si="967"/>
        <v>0</v>
      </c>
      <c r="CF375">
        <f t="shared" si="967"/>
        <v>0</v>
      </c>
      <c r="CG375">
        <f t="shared" si="967"/>
        <v>0</v>
      </c>
      <c r="CH375">
        <f t="shared" si="967"/>
        <v>0</v>
      </c>
      <c r="CI375">
        <f t="shared" si="967"/>
        <v>0</v>
      </c>
      <c r="CJ375">
        <f t="shared" si="968"/>
        <v>0</v>
      </c>
      <c r="CK375">
        <f t="shared" si="968"/>
        <v>0</v>
      </c>
      <c r="CL375">
        <f t="shared" si="968"/>
        <v>0</v>
      </c>
      <c r="CM375">
        <f t="shared" si="968"/>
        <v>0</v>
      </c>
      <c r="CN375">
        <f t="shared" si="968"/>
        <v>0</v>
      </c>
      <c r="CO375">
        <f t="shared" si="968"/>
        <v>0</v>
      </c>
      <c r="CP375">
        <f t="shared" si="968"/>
        <v>0</v>
      </c>
      <c r="CQ375">
        <f t="shared" si="968"/>
        <v>0</v>
      </c>
      <c r="CR375">
        <f t="shared" si="968"/>
        <v>0</v>
      </c>
      <c r="CS375">
        <f t="shared" si="968"/>
        <v>0</v>
      </c>
      <c r="CT375">
        <f t="shared" si="969"/>
        <v>0</v>
      </c>
      <c r="CU375">
        <f t="shared" si="969"/>
        <v>0</v>
      </c>
      <c r="CV375">
        <f t="shared" si="969"/>
        <v>0</v>
      </c>
      <c r="CW375">
        <f t="shared" si="969"/>
        <v>0</v>
      </c>
      <c r="CX375">
        <f t="shared" si="969"/>
        <v>0</v>
      </c>
      <c r="CY375">
        <f t="shared" si="969"/>
        <v>0</v>
      </c>
      <c r="CZ375">
        <f t="shared" si="969"/>
        <v>0</v>
      </c>
      <c r="DA375">
        <f t="shared" si="969"/>
        <v>0</v>
      </c>
      <c r="DB375">
        <f t="shared" si="969"/>
        <v>0</v>
      </c>
      <c r="DC375">
        <f t="shared" si="969"/>
        <v>0</v>
      </c>
      <c r="DD375">
        <f t="shared" si="970"/>
        <v>0</v>
      </c>
      <c r="DE375">
        <f t="shared" si="970"/>
        <v>0</v>
      </c>
      <c r="DF375">
        <f t="shared" si="970"/>
        <v>0</v>
      </c>
      <c r="DG375">
        <f t="shared" si="970"/>
        <v>0</v>
      </c>
      <c r="DH375">
        <f t="shared" si="970"/>
        <v>0</v>
      </c>
      <c r="DI375">
        <f t="shared" si="970"/>
        <v>0</v>
      </c>
      <c r="DJ375">
        <f t="shared" si="970"/>
        <v>0</v>
      </c>
      <c r="DK375">
        <f t="shared" si="970"/>
        <v>0</v>
      </c>
      <c r="DL375">
        <f t="shared" si="970"/>
        <v>0</v>
      </c>
      <c r="DM375">
        <f t="shared" si="970"/>
        <v>0</v>
      </c>
      <c r="DN375">
        <f t="shared" si="971"/>
        <v>0</v>
      </c>
      <c r="DO375">
        <f t="shared" si="971"/>
        <v>0</v>
      </c>
      <c r="DP375">
        <f t="shared" si="971"/>
        <v>0</v>
      </c>
      <c r="DQ375">
        <f t="shared" si="971"/>
        <v>0</v>
      </c>
      <c r="DR375">
        <f t="shared" si="971"/>
        <v>0</v>
      </c>
      <c r="DS375">
        <f t="shared" si="971"/>
        <v>0</v>
      </c>
      <c r="DT375">
        <f t="shared" si="971"/>
        <v>0</v>
      </c>
      <c r="DU375">
        <f t="shared" si="971"/>
        <v>0</v>
      </c>
      <c r="DV375">
        <f t="shared" si="971"/>
        <v>0</v>
      </c>
      <c r="DW375">
        <f t="shared" si="971"/>
        <v>0</v>
      </c>
      <c r="DX375">
        <f t="shared" si="972"/>
        <v>0</v>
      </c>
      <c r="DY375">
        <f t="shared" si="972"/>
        <v>0</v>
      </c>
      <c r="DZ375">
        <f t="shared" si="972"/>
        <v>0</v>
      </c>
    </row>
    <row r="376" spans="1:130">
      <c r="A376" s="106"/>
      <c r="B376" s="19" t="s">
        <v>205</v>
      </c>
      <c r="C376" s="97"/>
      <c r="D376" s="18"/>
      <c r="E376" s="18"/>
      <c r="F376" s="18"/>
      <c r="G376" s="18"/>
      <c r="H376" s="18"/>
      <c r="I376" s="18"/>
      <c r="J376" s="18"/>
      <c r="K376" s="18"/>
      <c r="L376" s="18"/>
      <c r="M376" s="18"/>
      <c r="N376" s="18"/>
      <c r="O376" s="18"/>
      <c r="P376" s="18"/>
      <c r="Q376" s="18"/>
      <c r="R376" s="18"/>
      <c r="S376" s="18"/>
      <c r="T376" s="18"/>
      <c r="U376" s="18"/>
      <c r="V376" s="18">
        <v>0</v>
      </c>
      <c r="W376" s="18">
        <v>0</v>
      </c>
      <c r="X376" s="18">
        <v>0</v>
      </c>
      <c r="Y376" s="18">
        <v>0</v>
      </c>
      <c r="Z376" s="18">
        <v>0</v>
      </c>
      <c r="AA376" s="18">
        <v>0</v>
      </c>
      <c r="AB376" s="18">
        <v>0</v>
      </c>
      <c r="AC376" s="18">
        <v>0</v>
      </c>
      <c r="AD376" s="18">
        <v>0</v>
      </c>
      <c r="AE376" s="18">
        <v>0</v>
      </c>
      <c r="AF376" s="18">
        <v>0</v>
      </c>
      <c r="AG376" s="18">
        <v>0</v>
      </c>
      <c r="AH376" s="18">
        <v>7.8572900000000001E-2</v>
      </c>
      <c r="AI376" s="18">
        <v>0</v>
      </c>
      <c r="AJ376" s="18">
        <v>0</v>
      </c>
      <c r="AK376" s="18">
        <v>0</v>
      </c>
      <c r="AL376" s="18">
        <v>0</v>
      </c>
      <c r="AM376" s="18">
        <v>0</v>
      </c>
      <c r="AN376" s="18">
        <v>0</v>
      </c>
      <c r="AO376" s="18">
        <v>0</v>
      </c>
      <c r="AP376" s="18">
        <v>0</v>
      </c>
      <c r="AQ376" s="18">
        <v>0</v>
      </c>
      <c r="AR376" s="18">
        <v>0</v>
      </c>
      <c r="AS376" s="18">
        <v>0</v>
      </c>
      <c r="AT376" s="18">
        <v>3.2367777999999996</v>
      </c>
      <c r="AU376" s="18">
        <v>4.8309259000000004</v>
      </c>
      <c r="AV376" s="18">
        <v>4.9880000000000004</v>
      </c>
      <c r="AW376" s="18">
        <v>19.305</v>
      </c>
      <c r="AX376" s="18">
        <v>12.94</v>
      </c>
      <c r="AY376" s="18">
        <v>16.317</v>
      </c>
      <c r="AZ376" s="18">
        <v>19.298999999999999</v>
      </c>
      <c r="BA376" s="18">
        <v>20.442</v>
      </c>
      <c r="BB376" s="18">
        <v>4.391</v>
      </c>
      <c r="BC376" s="18">
        <v>4.391</v>
      </c>
      <c r="BD376" s="18">
        <v>4.391</v>
      </c>
      <c r="BE376" s="25">
        <v>8.0969630000000006</v>
      </c>
      <c r="BF376" s="18">
        <v>8.0969630000000006</v>
      </c>
      <c r="BG376" s="18">
        <v>8.093</v>
      </c>
      <c r="BH376" s="18">
        <v>6.8639999999999999</v>
      </c>
      <c r="BI376" s="18">
        <v>7.2169999999999996</v>
      </c>
      <c r="BJ376" s="18">
        <v>7.569</v>
      </c>
      <c r="BK376" s="34">
        <v>7.9219999999999997</v>
      </c>
      <c r="BL376" s="34">
        <v>7.9219999999999997</v>
      </c>
      <c r="BM376" s="34">
        <v>7.9219999999999997</v>
      </c>
      <c r="BN376" s="34">
        <v>7.9219999999999997</v>
      </c>
      <c r="BO376" s="103"/>
      <c r="BP376">
        <f t="shared" si="966"/>
        <v>0</v>
      </c>
      <c r="BQ376">
        <f t="shared" si="966"/>
        <v>0</v>
      </c>
      <c r="BR376">
        <f t="shared" si="966"/>
        <v>0</v>
      </c>
      <c r="BS376">
        <f t="shared" si="966"/>
        <v>0</v>
      </c>
      <c r="BT376">
        <f t="shared" si="966"/>
        <v>0</v>
      </c>
      <c r="BU376">
        <f t="shared" si="966"/>
        <v>0</v>
      </c>
      <c r="BV376">
        <f t="shared" si="966"/>
        <v>0</v>
      </c>
      <c r="BW376">
        <f t="shared" si="966"/>
        <v>0</v>
      </c>
      <c r="BX376">
        <f t="shared" si="966"/>
        <v>0</v>
      </c>
      <c r="BY376">
        <f t="shared" si="966"/>
        <v>0</v>
      </c>
      <c r="BZ376">
        <f t="shared" si="967"/>
        <v>0</v>
      </c>
      <c r="CA376">
        <f t="shared" si="967"/>
        <v>0</v>
      </c>
      <c r="CB376">
        <f t="shared" si="967"/>
        <v>0</v>
      </c>
      <c r="CC376">
        <f t="shared" si="967"/>
        <v>0</v>
      </c>
      <c r="CD376">
        <f t="shared" si="967"/>
        <v>0</v>
      </c>
      <c r="CE376">
        <f t="shared" si="967"/>
        <v>0</v>
      </c>
      <c r="CF376">
        <f t="shared" si="967"/>
        <v>0</v>
      </c>
      <c r="CG376">
        <f t="shared" si="967"/>
        <v>0</v>
      </c>
      <c r="CH376">
        <f t="shared" si="967"/>
        <v>0</v>
      </c>
      <c r="CI376">
        <f t="shared" si="967"/>
        <v>0</v>
      </c>
      <c r="CJ376">
        <f t="shared" si="968"/>
        <v>0</v>
      </c>
      <c r="CK376">
        <f t="shared" si="968"/>
        <v>0</v>
      </c>
      <c r="CL376">
        <f t="shared" si="968"/>
        <v>0</v>
      </c>
      <c r="CM376">
        <f t="shared" si="968"/>
        <v>0</v>
      </c>
      <c r="CN376">
        <f t="shared" si="968"/>
        <v>0</v>
      </c>
      <c r="CO376">
        <f t="shared" si="968"/>
        <v>0</v>
      </c>
      <c r="CP376">
        <f t="shared" si="968"/>
        <v>0</v>
      </c>
      <c r="CQ376">
        <f t="shared" si="968"/>
        <v>0</v>
      </c>
      <c r="CR376">
        <f t="shared" si="968"/>
        <v>0</v>
      </c>
      <c r="CS376">
        <f t="shared" si="968"/>
        <v>0</v>
      </c>
      <c r="CT376">
        <f t="shared" si="969"/>
        <v>0</v>
      </c>
      <c r="CU376">
        <f t="shared" si="969"/>
        <v>0</v>
      </c>
      <c r="CV376">
        <f t="shared" si="969"/>
        <v>0</v>
      </c>
      <c r="CW376">
        <f t="shared" si="969"/>
        <v>0</v>
      </c>
      <c r="CX376">
        <f t="shared" si="969"/>
        <v>0</v>
      </c>
      <c r="CY376">
        <f t="shared" si="969"/>
        <v>0</v>
      </c>
      <c r="CZ376">
        <f t="shared" si="969"/>
        <v>0</v>
      </c>
      <c r="DA376">
        <f t="shared" si="969"/>
        <v>0</v>
      </c>
      <c r="DB376">
        <f t="shared" si="969"/>
        <v>0</v>
      </c>
      <c r="DC376">
        <f t="shared" si="969"/>
        <v>0</v>
      </c>
      <c r="DD376">
        <f t="shared" si="970"/>
        <v>0</v>
      </c>
      <c r="DE376">
        <f t="shared" si="970"/>
        <v>0</v>
      </c>
      <c r="DF376">
        <f t="shared" si="970"/>
        <v>0</v>
      </c>
      <c r="DG376">
        <f t="shared" si="970"/>
        <v>0</v>
      </c>
      <c r="DH376">
        <f t="shared" si="970"/>
        <v>0</v>
      </c>
      <c r="DI376">
        <f t="shared" si="970"/>
        <v>0</v>
      </c>
      <c r="DJ376">
        <f t="shared" si="970"/>
        <v>0</v>
      </c>
      <c r="DK376">
        <f t="shared" si="970"/>
        <v>0</v>
      </c>
      <c r="DL376">
        <f t="shared" si="970"/>
        <v>0</v>
      </c>
      <c r="DM376">
        <f t="shared" si="970"/>
        <v>0</v>
      </c>
      <c r="DN376">
        <f t="shared" si="971"/>
        <v>0</v>
      </c>
      <c r="DO376">
        <f t="shared" si="971"/>
        <v>0</v>
      </c>
      <c r="DP376">
        <f t="shared" si="971"/>
        <v>0</v>
      </c>
      <c r="DQ376">
        <f t="shared" si="971"/>
        <v>0</v>
      </c>
      <c r="DR376">
        <f t="shared" si="971"/>
        <v>0</v>
      </c>
      <c r="DS376">
        <f t="shared" si="971"/>
        <v>0</v>
      </c>
      <c r="DT376">
        <f t="shared" si="971"/>
        <v>0</v>
      </c>
      <c r="DU376">
        <f t="shared" si="971"/>
        <v>0</v>
      </c>
      <c r="DV376">
        <f t="shared" si="971"/>
        <v>0</v>
      </c>
      <c r="DW376">
        <f t="shared" si="971"/>
        <v>0</v>
      </c>
      <c r="DX376">
        <f t="shared" si="972"/>
        <v>0</v>
      </c>
      <c r="DY376">
        <f t="shared" si="972"/>
        <v>0</v>
      </c>
      <c r="DZ376">
        <f t="shared" si="972"/>
        <v>0</v>
      </c>
    </row>
    <row r="377" spans="1:130">
      <c r="A377" s="106"/>
      <c r="B377" s="55" t="s">
        <v>210</v>
      </c>
      <c r="C377" s="97"/>
      <c r="D377" s="18"/>
      <c r="E377" s="18"/>
      <c r="F377" s="18"/>
      <c r="G377" s="18"/>
      <c r="H377" s="18"/>
      <c r="I377" s="18"/>
      <c r="J377" s="18"/>
      <c r="K377" s="18"/>
      <c r="L377" s="18"/>
      <c r="M377" s="18"/>
      <c r="N377" s="18"/>
      <c r="O377" s="18"/>
      <c r="P377" s="18"/>
      <c r="Q377" s="18"/>
      <c r="R377" s="18"/>
      <c r="S377" s="18"/>
      <c r="T377" s="18"/>
      <c r="U377" s="18"/>
      <c r="V377" s="18"/>
      <c r="W377" s="18"/>
      <c r="X377" s="18"/>
      <c r="Y377" s="18"/>
      <c r="Z377" s="18"/>
      <c r="AA377" s="18"/>
      <c r="AB377" s="18"/>
      <c r="AC377" s="18"/>
      <c r="AD377" s="18"/>
      <c r="AE377" s="18"/>
      <c r="AF377" s="18"/>
      <c r="AG377" s="18"/>
      <c r="AH377" s="18">
        <v>0</v>
      </c>
      <c r="AI377" s="18">
        <v>0</v>
      </c>
      <c r="AJ377" s="18">
        <v>0</v>
      </c>
      <c r="AK377" s="18">
        <v>0</v>
      </c>
      <c r="AL377" s="18">
        <v>0.3</v>
      </c>
      <c r="AM377" s="18">
        <v>6</v>
      </c>
      <c r="AN377" s="18">
        <v>6</v>
      </c>
      <c r="AO377" s="18">
        <v>8</v>
      </c>
      <c r="AP377" s="18">
        <v>8</v>
      </c>
      <c r="AQ377" s="18">
        <v>23</v>
      </c>
      <c r="AR377" s="18">
        <v>18</v>
      </c>
      <c r="AS377" s="18">
        <v>24</v>
      </c>
      <c r="AT377" s="18">
        <v>23</v>
      </c>
      <c r="AU377" s="18">
        <v>24</v>
      </c>
      <c r="AV377" s="18">
        <v>21</v>
      </c>
      <c r="AW377" s="18">
        <v>14</v>
      </c>
      <c r="AX377" s="18">
        <v>11</v>
      </c>
      <c r="AY377" s="18">
        <v>9</v>
      </c>
      <c r="AZ377" s="18">
        <v>7</v>
      </c>
      <c r="BA377" s="18">
        <v>5</v>
      </c>
      <c r="BB377" s="18">
        <v>4</v>
      </c>
      <c r="BC377" s="18">
        <v>5</v>
      </c>
      <c r="BD377" s="18">
        <v>2</v>
      </c>
      <c r="BE377" s="25">
        <v>4</v>
      </c>
      <c r="BF377" s="18">
        <v>2</v>
      </c>
      <c r="BG377" s="18">
        <v>5</v>
      </c>
      <c r="BH377" s="18">
        <v>2</v>
      </c>
      <c r="BI377" s="18">
        <v>3</v>
      </c>
      <c r="BJ377" s="18">
        <v>3</v>
      </c>
      <c r="BK377" s="34">
        <v>23</v>
      </c>
      <c r="BL377" s="34">
        <v>20</v>
      </c>
      <c r="BM377" s="34">
        <v>29</v>
      </c>
      <c r="BN377" s="118">
        <v>0</v>
      </c>
      <c r="BO377" s="103"/>
      <c r="BP377">
        <f t="shared" si="966"/>
        <v>0</v>
      </c>
      <c r="BQ377">
        <f t="shared" si="966"/>
        <v>0</v>
      </c>
      <c r="BR377">
        <f t="shared" si="966"/>
        <v>0</v>
      </c>
      <c r="BS377">
        <f t="shared" si="966"/>
        <v>0</v>
      </c>
      <c r="BT377">
        <f t="shared" si="966"/>
        <v>0</v>
      </c>
      <c r="BU377">
        <f t="shared" si="966"/>
        <v>0</v>
      </c>
      <c r="BV377">
        <f t="shared" si="966"/>
        <v>0</v>
      </c>
      <c r="BW377">
        <f t="shared" si="966"/>
        <v>0</v>
      </c>
      <c r="BX377">
        <f t="shared" si="966"/>
        <v>0</v>
      </c>
      <c r="BY377">
        <f t="shared" si="966"/>
        <v>0</v>
      </c>
      <c r="BZ377">
        <f t="shared" si="967"/>
        <v>0</v>
      </c>
      <c r="CA377">
        <f t="shared" si="967"/>
        <v>0</v>
      </c>
      <c r="CB377">
        <f t="shared" si="967"/>
        <v>0</v>
      </c>
      <c r="CC377">
        <f t="shared" si="967"/>
        <v>0</v>
      </c>
      <c r="CD377">
        <f t="shared" si="967"/>
        <v>0</v>
      </c>
      <c r="CE377">
        <f t="shared" si="967"/>
        <v>0</v>
      </c>
      <c r="CF377">
        <f t="shared" si="967"/>
        <v>0</v>
      </c>
      <c r="CG377">
        <f t="shared" si="967"/>
        <v>0</v>
      </c>
      <c r="CH377">
        <f t="shared" si="967"/>
        <v>0</v>
      </c>
      <c r="CI377">
        <f t="shared" si="967"/>
        <v>0</v>
      </c>
      <c r="CJ377">
        <f t="shared" si="968"/>
        <v>0</v>
      </c>
      <c r="CK377">
        <f t="shared" si="968"/>
        <v>0</v>
      </c>
      <c r="CL377">
        <f t="shared" si="968"/>
        <v>0</v>
      </c>
      <c r="CM377">
        <f t="shared" si="968"/>
        <v>0</v>
      </c>
      <c r="CN377">
        <f t="shared" si="968"/>
        <v>0</v>
      </c>
      <c r="CO377">
        <f t="shared" si="968"/>
        <v>0</v>
      </c>
      <c r="CP377">
        <f t="shared" si="968"/>
        <v>0</v>
      </c>
      <c r="CQ377">
        <f t="shared" si="968"/>
        <v>0</v>
      </c>
      <c r="CR377">
        <f t="shared" si="968"/>
        <v>0</v>
      </c>
      <c r="CS377">
        <f t="shared" si="968"/>
        <v>0</v>
      </c>
      <c r="CT377">
        <f t="shared" si="969"/>
        <v>0</v>
      </c>
      <c r="CU377">
        <f t="shared" si="969"/>
        <v>0</v>
      </c>
      <c r="CV377">
        <f t="shared" si="969"/>
        <v>0</v>
      </c>
      <c r="CW377">
        <f t="shared" si="969"/>
        <v>0</v>
      </c>
      <c r="CX377">
        <f t="shared" si="969"/>
        <v>0</v>
      </c>
      <c r="CY377">
        <f t="shared" si="969"/>
        <v>0</v>
      </c>
      <c r="CZ377">
        <f t="shared" si="969"/>
        <v>0</v>
      </c>
      <c r="DA377">
        <f t="shared" si="969"/>
        <v>0</v>
      </c>
      <c r="DB377">
        <f t="shared" si="969"/>
        <v>0</v>
      </c>
      <c r="DC377">
        <f t="shared" si="969"/>
        <v>0</v>
      </c>
      <c r="DD377">
        <f t="shared" si="970"/>
        <v>0</v>
      </c>
      <c r="DE377">
        <f t="shared" si="970"/>
        <v>0</v>
      </c>
      <c r="DF377">
        <f t="shared" si="970"/>
        <v>0</v>
      </c>
      <c r="DG377">
        <f t="shared" si="970"/>
        <v>0</v>
      </c>
      <c r="DH377">
        <f t="shared" si="970"/>
        <v>0</v>
      </c>
      <c r="DI377">
        <f t="shared" si="970"/>
        <v>0</v>
      </c>
      <c r="DJ377">
        <f t="shared" si="970"/>
        <v>0</v>
      </c>
      <c r="DK377">
        <f t="shared" si="970"/>
        <v>0</v>
      </c>
      <c r="DL377">
        <f t="shared" si="970"/>
        <v>0</v>
      </c>
      <c r="DM377">
        <f t="shared" si="970"/>
        <v>0</v>
      </c>
      <c r="DN377">
        <f t="shared" si="971"/>
        <v>0</v>
      </c>
      <c r="DO377">
        <f t="shared" si="971"/>
        <v>0</v>
      </c>
      <c r="DP377">
        <f t="shared" si="971"/>
        <v>0</v>
      </c>
      <c r="DQ377">
        <f t="shared" si="971"/>
        <v>0</v>
      </c>
      <c r="DR377">
        <f t="shared" si="971"/>
        <v>0</v>
      </c>
      <c r="DS377">
        <f t="shared" si="971"/>
        <v>0</v>
      </c>
      <c r="DT377">
        <f t="shared" si="971"/>
        <v>0</v>
      </c>
      <c r="DU377">
        <f t="shared" si="971"/>
        <v>0</v>
      </c>
      <c r="DV377">
        <f t="shared" si="971"/>
        <v>0</v>
      </c>
      <c r="DW377">
        <f t="shared" si="971"/>
        <v>0</v>
      </c>
      <c r="DX377">
        <f>IF($C377&lt;&gt;"",IF(BL377&gt;0,1,0),0)</f>
        <v>0</v>
      </c>
      <c r="DY377">
        <f>IF($C377&lt;&gt;"",IF(BM377&gt;0,1,0),0)</f>
        <v>0</v>
      </c>
      <c r="DZ377">
        <f>IF($C377&lt;&gt;"",IF(BN377&gt;0,1,0),0)</f>
        <v>0</v>
      </c>
    </row>
    <row r="378" spans="1:130" ht="15.75">
      <c r="A378" s="106"/>
      <c r="B378" s="55"/>
      <c r="C378" s="97"/>
      <c r="D378" s="20"/>
      <c r="E378" s="20"/>
      <c r="F378" s="20"/>
      <c r="G378" s="20"/>
      <c r="H378" s="20"/>
      <c r="I378" s="20"/>
      <c r="J378" s="20"/>
      <c r="K378" s="20"/>
      <c r="L378" s="20"/>
      <c r="M378" s="20"/>
      <c r="N378" s="20"/>
      <c r="O378" s="20"/>
      <c r="P378" s="20"/>
      <c r="Q378" s="20"/>
      <c r="R378" s="20"/>
      <c r="S378" s="20"/>
      <c r="T378" s="20"/>
      <c r="U378" s="20"/>
      <c r="V378" s="20"/>
      <c r="W378" s="20"/>
      <c r="X378" s="20"/>
      <c r="Y378" s="20"/>
      <c r="Z378" s="65"/>
      <c r="AA378" s="65"/>
      <c r="AB378" s="65"/>
      <c r="AC378" s="65"/>
      <c r="AD378" s="65"/>
      <c r="AE378" s="65"/>
      <c r="AF378" s="65"/>
      <c r="AG378" s="65"/>
      <c r="AH378" s="65"/>
      <c r="AI378" s="65"/>
      <c r="AJ378" s="65"/>
      <c r="AK378" s="65"/>
      <c r="AL378" s="65"/>
      <c r="AM378" s="20"/>
      <c r="AN378" s="20"/>
      <c r="AO378" s="20"/>
      <c r="AP378" s="20"/>
      <c r="AQ378" s="20"/>
      <c r="AR378" s="20"/>
      <c r="AS378" s="65"/>
      <c r="AT378" s="65"/>
      <c r="AU378" s="65"/>
      <c r="AV378" s="65"/>
      <c r="AW378" s="65"/>
      <c r="AX378" s="65"/>
      <c r="AY378" s="18"/>
      <c r="AZ378" s="18"/>
      <c r="BA378" s="18"/>
      <c r="BB378" s="18"/>
      <c r="BC378" s="18"/>
      <c r="BD378" s="18"/>
      <c r="BE378" s="25"/>
      <c r="BF378" s="18"/>
      <c r="BG378" s="18"/>
      <c r="BH378" s="2"/>
      <c r="BI378" s="2"/>
      <c r="BJ378" s="2"/>
      <c r="BK378" s="2"/>
      <c r="BL378" s="9"/>
      <c r="BM378" s="2"/>
      <c r="BN378" s="2"/>
      <c r="BO378" s="103"/>
    </row>
    <row r="379" spans="1:130">
      <c r="A379" s="105">
        <f>IF(LEFT(B379,1)&lt;&gt;"",IF(LEFT(B379,1)&lt;&gt;" ",COUNT($A$66:A378)+1,""),"")</f>
        <v>45</v>
      </c>
      <c r="B379" s="54" t="s">
        <v>59</v>
      </c>
      <c r="C379" s="97">
        <v>3</v>
      </c>
      <c r="D379" s="9">
        <f t="shared" ref="D379:AI379" si="973">SUM(D380:D386)</f>
        <v>1</v>
      </c>
      <c r="E379" s="9">
        <f t="shared" si="973"/>
        <v>13.5</v>
      </c>
      <c r="F379" s="9">
        <f t="shared" si="973"/>
        <v>15</v>
      </c>
      <c r="G379" s="9">
        <f t="shared" si="973"/>
        <v>34</v>
      </c>
      <c r="H379" s="9">
        <f t="shared" si="973"/>
        <v>61</v>
      </c>
      <c r="I379" s="9">
        <f t="shared" si="973"/>
        <v>4</v>
      </c>
      <c r="J379" s="9">
        <f t="shared" si="973"/>
        <v>24</v>
      </c>
      <c r="K379" s="9">
        <f t="shared" si="973"/>
        <v>47</v>
      </c>
      <c r="L379" s="9">
        <f t="shared" si="973"/>
        <v>39</v>
      </c>
      <c r="M379" s="9">
        <f t="shared" si="973"/>
        <v>19</v>
      </c>
      <c r="N379" s="9">
        <f t="shared" si="973"/>
        <v>0.72899999999999998</v>
      </c>
      <c r="O379" s="9">
        <f t="shared" si="973"/>
        <v>3.0209999999999999</v>
      </c>
      <c r="P379" s="9">
        <f t="shared" si="973"/>
        <v>4.26</v>
      </c>
      <c r="Q379" s="9">
        <f t="shared" si="973"/>
        <v>1.734</v>
      </c>
      <c r="R379" s="9">
        <f t="shared" si="973"/>
        <v>2.2669999999999999</v>
      </c>
      <c r="S379" s="9">
        <f t="shared" si="973"/>
        <v>4.1560000000000006</v>
      </c>
      <c r="T379" s="9">
        <f t="shared" si="973"/>
        <v>9.2080000000000002</v>
      </c>
      <c r="U379" s="9">
        <f t="shared" si="973"/>
        <v>17.372</v>
      </c>
      <c r="V379" s="9">
        <f t="shared" si="973"/>
        <v>19.346</v>
      </c>
      <c r="W379" s="9">
        <f t="shared" si="973"/>
        <v>11.42</v>
      </c>
      <c r="X379" s="9">
        <f t="shared" si="973"/>
        <v>26.071761599999999</v>
      </c>
      <c r="Y379" s="9">
        <f t="shared" si="973"/>
        <v>34.036757999999999</v>
      </c>
      <c r="Z379" s="9">
        <f t="shared" si="973"/>
        <v>564.34043870000005</v>
      </c>
      <c r="AA379" s="9">
        <f t="shared" si="973"/>
        <v>572.8679681000001</v>
      </c>
      <c r="AB379" s="9">
        <f t="shared" si="973"/>
        <v>235.31245419999999</v>
      </c>
      <c r="AC379" s="9">
        <f t="shared" si="973"/>
        <v>1082</v>
      </c>
      <c r="AD379" s="9">
        <f t="shared" si="973"/>
        <v>990.5055354000001</v>
      </c>
      <c r="AE379" s="9">
        <f t="shared" si="973"/>
        <v>1207.4391989000001</v>
      </c>
      <c r="AF379" s="9">
        <f t="shared" si="973"/>
        <v>1389.5084844744999</v>
      </c>
      <c r="AG379" s="9">
        <f t="shared" si="973"/>
        <v>1550.5427970156793</v>
      </c>
      <c r="AH379" s="9">
        <f t="shared" si="973"/>
        <v>1958.6241559503651</v>
      </c>
      <c r="AI379" s="9">
        <f t="shared" si="973"/>
        <v>2119.2839811514368</v>
      </c>
      <c r="AJ379" s="9">
        <f t="shared" ref="AJ379:BK379" si="974">SUM(AJ380:AJ386)</f>
        <v>1634.60298423519</v>
      </c>
      <c r="AK379" s="9">
        <f t="shared" si="974"/>
        <v>1756.2383339255523</v>
      </c>
      <c r="AL379" s="9">
        <f t="shared" si="974"/>
        <v>1683</v>
      </c>
      <c r="AM379" s="9">
        <f t="shared" si="974"/>
        <v>444.20500000000004</v>
      </c>
      <c r="AN379" s="9">
        <f t="shared" si="974"/>
        <v>569.93172470000002</v>
      </c>
      <c r="AO379" s="9">
        <f t="shared" si="974"/>
        <v>548.65013569999996</v>
      </c>
      <c r="AP379" s="9">
        <f t="shared" si="974"/>
        <v>476.54567959999997</v>
      </c>
      <c r="AQ379" s="9">
        <f t="shared" si="974"/>
        <v>489.1165274</v>
      </c>
      <c r="AR379" s="9">
        <f t="shared" si="974"/>
        <v>98.070836700000001</v>
      </c>
      <c r="AS379" s="9">
        <f t="shared" si="974"/>
        <v>85.971334100000007</v>
      </c>
      <c r="AT379" s="9">
        <f t="shared" si="974"/>
        <v>113.9298785</v>
      </c>
      <c r="AU379" s="9">
        <f t="shared" si="974"/>
        <v>650.69242610000003</v>
      </c>
      <c r="AV379" s="9">
        <f t="shared" si="974"/>
        <v>1412.452</v>
      </c>
      <c r="AW379" s="9">
        <f t="shared" si="974"/>
        <v>1570.931</v>
      </c>
      <c r="AX379" s="9">
        <f t="shared" si="974"/>
        <v>51.5816394</v>
      </c>
      <c r="AY379" s="9">
        <f t="shared" si="974"/>
        <v>22.056117</v>
      </c>
      <c r="AZ379" s="9">
        <f t="shared" si="974"/>
        <v>17.5360269</v>
      </c>
      <c r="BA379" s="9">
        <f t="shared" si="974"/>
        <v>8.0354499999999995E-2</v>
      </c>
      <c r="BB379" s="9">
        <f t="shared" si="974"/>
        <v>0.107067</v>
      </c>
      <c r="BC379" s="9">
        <f t="shared" si="974"/>
        <v>0.36072720000000003</v>
      </c>
      <c r="BD379" s="9">
        <f t="shared" si="974"/>
        <v>0.37854749999999998</v>
      </c>
      <c r="BE379" s="9">
        <f t="shared" si="974"/>
        <v>0.4261971</v>
      </c>
      <c r="BF379" s="9">
        <f t="shared" si="974"/>
        <v>2.5389305000000002</v>
      </c>
      <c r="BG379" s="9">
        <f t="shared" si="974"/>
        <v>2089.5864639000001</v>
      </c>
      <c r="BH379" s="9">
        <f t="shared" si="974"/>
        <v>2.5884399</v>
      </c>
      <c r="BI379" s="9">
        <f t="shared" si="974"/>
        <v>14.0553191</v>
      </c>
      <c r="BJ379" s="9">
        <f t="shared" si="974"/>
        <v>6.8849999999999998</v>
      </c>
      <c r="BK379" s="9">
        <f t="shared" si="974"/>
        <v>6.8849999999999998</v>
      </c>
      <c r="BL379" s="9">
        <f>SUM(BL380:BL386)</f>
        <v>23.073</v>
      </c>
      <c r="BM379" s="9">
        <f>SUM(BM380:BM386)</f>
        <v>6.8849999999999998</v>
      </c>
      <c r="BN379" s="9">
        <f>SUM(BN380:BN386)</f>
        <v>0</v>
      </c>
      <c r="BO379" s="103"/>
      <c r="BP379">
        <f t="shared" ref="BP379:CU379" si="975">IF($C379&lt;&gt;"",IF(D379&gt;0,1,0),0)</f>
        <v>1</v>
      </c>
      <c r="BQ379">
        <f t="shared" si="975"/>
        <v>1</v>
      </c>
      <c r="BR379">
        <f t="shared" si="975"/>
        <v>1</v>
      </c>
      <c r="BS379">
        <f t="shared" si="975"/>
        <v>1</v>
      </c>
      <c r="BT379">
        <f t="shared" si="975"/>
        <v>1</v>
      </c>
      <c r="BU379">
        <f t="shared" si="975"/>
        <v>1</v>
      </c>
      <c r="BV379">
        <f t="shared" si="975"/>
        <v>1</v>
      </c>
      <c r="BW379">
        <f t="shared" si="975"/>
        <v>1</v>
      </c>
      <c r="BX379">
        <f t="shared" si="975"/>
        <v>1</v>
      </c>
      <c r="BY379">
        <f t="shared" si="975"/>
        <v>1</v>
      </c>
      <c r="BZ379">
        <f t="shared" si="975"/>
        <v>1</v>
      </c>
      <c r="CA379">
        <f t="shared" si="975"/>
        <v>1</v>
      </c>
      <c r="CB379">
        <f t="shared" si="975"/>
        <v>1</v>
      </c>
      <c r="CC379">
        <f t="shared" si="975"/>
        <v>1</v>
      </c>
      <c r="CD379">
        <f t="shared" si="975"/>
        <v>1</v>
      </c>
      <c r="CE379">
        <f t="shared" si="975"/>
        <v>1</v>
      </c>
      <c r="CF379">
        <f t="shared" si="975"/>
        <v>1</v>
      </c>
      <c r="CG379">
        <f t="shared" si="975"/>
        <v>1</v>
      </c>
      <c r="CH379">
        <f t="shared" si="975"/>
        <v>1</v>
      </c>
      <c r="CI379">
        <f t="shared" si="975"/>
        <v>1</v>
      </c>
      <c r="CJ379">
        <f t="shared" si="975"/>
        <v>1</v>
      </c>
      <c r="CK379">
        <f t="shared" si="975"/>
        <v>1</v>
      </c>
      <c r="CL379">
        <f t="shared" si="975"/>
        <v>1</v>
      </c>
      <c r="CM379">
        <f t="shared" si="975"/>
        <v>1</v>
      </c>
      <c r="CN379">
        <f t="shared" si="975"/>
        <v>1</v>
      </c>
      <c r="CO379">
        <f t="shared" si="975"/>
        <v>1</v>
      </c>
      <c r="CP379">
        <f t="shared" si="975"/>
        <v>1</v>
      </c>
      <c r="CQ379">
        <f t="shared" si="975"/>
        <v>1</v>
      </c>
      <c r="CR379">
        <f t="shared" si="975"/>
        <v>1</v>
      </c>
      <c r="CS379">
        <f t="shared" si="975"/>
        <v>1</v>
      </c>
      <c r="CT379">
        <f t="shared" si="975"/>
        <v>1</v>
      </c>
      <c r="CU379">
        <f t="shared" si="975"/>
        <v>1</v>
      </c>
      <c r="CV379">
        <f t="shared" ref="CV379:DZ379" si="976">IF($C379&lt;&gt;"",IF(AJ379&gt;0,1,0),0)</f>
        <v>1</v>
      </c>
      <c r="CW379">
        <f t="shared" si="976"/>
        <v>1</v>
      </c>
      <c r="CX379">
        <f t="shared" si="976"/>
        <v>1</v>
      </c>
      <c r="CY379">
        <f t="shared" si="976"/>
        <v>1</v>
      </c>
      <c r="CZ379">
        <f t="shared" si="976"/>
        <v>1</v>
      </c>
      <c r="DA379">
        <f t="shared" si="976"/>
        <v>1</v>
      </c>
      <c r="DB379">
        <f t="shared" si="976"/>
        <v>1</v>
      </c>
      <c r="DC379">
        <f t="shared" si="976"/>
        <v>1</v>
      </c>
      <c r="DD379">
        <f t="shared" si="976"/>
        <v>1</v>
      </c>
      <c r="DE379">
        <f t="shared" si="976"/>
        <v>1</v>
      </c>
      <c r="DF379">
        <f t="shared" si="976"/>
        <v>1</v>
      </c>
      <c r="DG379">
        <f t="shared" si="976"/>
        <v>1</v>
      </c>
      <c r="DH379">
        <f t="shared" si="976"/>
        <v>1</v>
      </c>
      <c r="DI379">
        <f t="shared" si="976"/>
        <v>1</v>
      </c>
      <c r="DJ379">
        <f t="shared" si="976"/>
        <v>1</v>
      </c>
      <c r="DK379">
        <f t="shared" si="976"/>
        <v>1</v>
      </c>
      <c r="DL379">
        <f t="shared" si="976"/>
        <v>1</v>
      </c>
      <c r="DM379">
        <f t="shared" si="976"/>
        <v>1</v>
      </c>
      <c r="DN379">
        <f t="shared" si="976"/>
        <v>1</v>
      </c>
      <c r="DO379">
        <f t="shared" si="976"/>
        <v>1</v>
      </c>
      <c r="DP379">
        <f t="shared" si="976"/>
        <v>1</v>
      </c>
      <c r="DQ379">
        <f t="shared" si="976"/>
        <v>1</v>
      </c>
      <c r="DR379">
        <f t="shared" si="976"/>
        <v>1</v>
      </c>
      <c r="DS379">
        <f t="shared" si="976"/>
        <v>1</v>
      </c>
      <c r="DT379">
        <f t="shared" si="976"/>
        <v>1</v>
      </c>
      <c r="DU379">
        <f t="shared" si="976"/>
        <v>1</v>
      </c>
      <c r="DV379">
        <f t="shared" si="976"/>
        <v>1</v>
      </c>
      <c r="DW379">
        <f t="shared" si="976"/>
        <v>1</v>
      </c>
      <c r="DX379">
        <f t="shared" si="976"/>
        <v>1</v>
      </c>
      <c r="DY379">
        <f t="shared" si="976"/>
        <v>1</v>
      </c>
      <c r="DZ379">
        <f t="shared" si="976"/>
        <v>0</v>
      </c>
    </row>
    <row r="380" spans="1:130">
      <c r="A380" s="105"/>
      <c r="B380" s="24" t="s">
        <v>15</v>
      </c>
      <c r="C380" s="97"/>
      <c r="D380" s="34">
        <v>0</v>
      </c>
      <c r="E380" s="34">
        <v>0</v>
      </c>
      <c r="F380" s="34">
        <v>0</v>
      </c>
      <c r="G380" s="34">
        <v>0</v>
      </c>
      <c r="H380" s="34">
        <v>0</v>
      </c>
      <c r="I380" s="34">
        <v>0</v>
      </c>
      <c r="J380" s="34">
        <v>0</v>
      </c>
      <c r="K380" s="34">
        <v>20</v>
      </c>
      <c r="L380" s="36">
        <v>0</v>
      </c>
      <c r="M380" s="36">
        <v>0</v>
      </c>
      <c r="N380" s="36">
        <v>0</v>
      </c>
      <c r="O380" s="36">
        <v>0</v>
      </c>
      <c r="P380" s="36">
        <v>0</v>
      </c>
      <c r="Q380" s="36">
        <v>0</v>
      </c>
      <c r="R380" s="36">
        <v>0</v>
      </c>
      <c r="S380" s="36">
        <v>0</v>
      </c>
      <c r="T380" s="36">
        <v>0</v>
      </c>
      <c r="U380" s="36">
        <v>0</v>
      </c>
      <c r="V380" s="36">
        <v>0</v>
      </c>
      <c r="W380" s="36">
        <v>0</v>
      </c>
      <c r="X380" s="36">
        <v>0</v>
      </c>
      <c r="Y380" s="36">
        <v>0</v>
      </c>
      <c r="Z380" s="36">
        <v>0</v>
      </c>
      <c r="AA380" s="36">
        <v>0</v>
      </c>
      <c r="AB380" s="36">
        <v>0</v>
      </c>
      <c r="AC380" s="36">
        <v>0</v>
      </c>
      <c r="AD380" s="36">
        <v>0</v>
      </c>
      <c r="AE380" s="36">
        <v>0</v>
      </c>
      <c r="AF380" s="36">
        <v>0</v>
      </c>
      <c r="AG380" s="36">
        <v>0</v>
      </c>
      <c r="AH380" s="36">
        <v>0</v>
      </c>
      <c r="AI380" s="36">
        <v>0</v>
      </c>
      <c r="AJ380" s="36">
        <v>0</v>
      </c>
      <c r="AK380" s="36">
        <v>0</v>
      </c>
      <c r="AL380" s="36">
        <v>0</v>
      </c>
      <c r="AM380" s="36">
        <v>0</v>
      </c>
      <c r="AN380" s="36">
        <v>0</v>
      </c>
      <c r="AO380" s="36">
        <v>0</v>
      </c>
      <c r="AP380" s="36">
        <v>0</v>
      </c>
      <c r="AQ380" s="36">
        <v>0</v>
      </c>
      <c r="AR380" s="36">
        <v>0</v>
      </c>
      <c r="AS380" s="36">
        <v>0</v>
      </c>
      <c r="AT380" s="36">
        <v>0</v>
      </c>
      <c r="AU380" s="36">
        <v>0</v>
      </c>
      <c r="AV380" s="36">
        <v>0</v>
      </c>
      <c r="AW380" s="36">
        <v>0</v>
      </c>
      <c r="AX380" s="36">
        <v>0</v>
      </c>
      <c r="AY380" s="36">
        <v>0</v>
      </c>
      <c r="AZ380" s="36">
        <v>0</v>
      </c>
      <c r="BA380" s="36">
        <v>0</v>
      </c>
      <c r="BB380" s="36">
        <v>0</v>
      </c>
      <c r="BC380" s="36">
        <v>0</v>
      </c>
      <c r="BD380" s="36">
        <v>0</v>
      </c>
      <c r="BE380" s="36">
        <v>0</v>
      </c>
      <c r="BF380" s="36">
        <v>0</v>
      </c>
      <c r="BG380" s="36">
        <v>0</v>
      </c>
      <c r="BH380" s="36">
        <v>0</v>
      </c>
      <c r="BI380" s="36">
        <v>0</v>
      </c>
      <c r="BJ380" s="118">
        <v>0</v>
      </c>
      <c r="BK380" s="118">
        <v>0</v>
      </c>
      <c r="BL380" s="118">
        <v>0</v>
      </c>
      <c r="BM380" s="118">
        <v>0</v>
      </c>
      <c r="BN380" s="118">
        <v>0</v>
      </c>
      <c r="BO380" s="103"/>
      <c r="BP380">
        <f t="shared" ref="BP380:BY387" si="977">IF($C380&lt;&gt;"",IF(D380&gt;0,1,0),0)</f>
        <v>0</v>
      </c>
      <c r="BQ380">
        <f t="shared" si="977"/>
        <v>0</v>
      </c>
      <c r="BR380">
        <f t="shared" si="977"/>
        <v>0</v>
      </c>
      <c r="BS380">
        <f t="shared" si="977"/>
        <v>0</v>
      </c>
      <c r="BT380">
        <f t="shared" si="977"/>
        <v>0</v>
      </c>
      <c r="BU380">
        <f t="shared" si="977"/>
        <v>0</v>
      </c>
      <c r="BV380">
        <f t="shared" si="977"/>
        <v>0</v>
      </c>
      <c r="BW380">
        <f t="shared" si="977"/>
        <v>0</v>
      </c>
      <c r="BX380">
        <f t="shared" si="977"/>
        <v>0</v>
      </c>
      <c r="BY380">
        <f t="shared" si="977"/>
        <v>0</v>
      </c>
      <c r="BZ380">
        <f t="shared" ref="BZ380:CI387" si="978">IF($C380&lt;&gt;"",IF(N380&gt;0,1,0),0)</f>
        <v>0</v>
      </c>
      <c r="CA380">
        <f t="shared" si="978"/>
        <v>0</v>
      </c>
      <c r="CB380">
        <f t="shared" si="978"/>
        <v>0</v>
      </c>
      <c r="CC380">
        <f t="shared" si="978"/>
        <v>0</v>
      </c>
      <c r="CD380">
        <f t="shared" si="978"/>
        <v>0</v>
      </c>
      <c r="CE380">
        <f t="shared" si="978"/>
        <v>0</v>
      </c>
      <c r="CF380">
        <f t="shared" si="978"/>
        <v>0</v>
      </c>
      <c r="CG380">
        <f t="shared" si="978"/>
        <v>0</v>
      </c>
      <c r="CH380">
        <f t="shared" si="978"/>
        <v>0</v>
      </c>
      <c r="CI380">
        <f t="shared" si="978"/>
        <v>0</v>
      </c>
      <c r="CJ380">
        <f t="shared" ref="CJ380:CS387" si="979">IF($C380&lt;&gt;"",IF(X380&gt;0,1,0),0)</f>
        <v>0</v>
      </c>
      <c r="CK380">
        <f t="shared" si="979"/>
        <v>0</v>
      </c>
      <c r="CL380">
        <f t="shared" si="979"/>
        <v>0</v>
      </c>
      <c r="CM380">
        <f t="shared" si="979"/>
        <v>0</v>
      </c>
      <c r="CN380">
        <f t="shared" si="979"/>
        <v>0</v>
      </c>
      <c r="CO380">
        <f t="shared" si="979"/>
        <v>0</v>
      </c>
      <c r="CP380">
        <f t="shared" si="979"/>
        <v>0</v>
      </c>
      <c r="CQ380">
        <f t="shared" si="979"/>
        <v>0</v>
      </c>
      <c r="CR380">
        <f t="shared" si="979"/>
        <v>0</v>
      </c>
      <c r="CS380">
        <f t="shared" si="979"/>
        <v>0</v>
      </c>
      <c r="CT380">
        <f t="shared" ref="CT380:DC387" si="980">IF($C380&lt;&gt;"",IF(AH380&gt;0,1,0),0)</f>
        <v>0</v>
      </c>
      <c r="CU380">
        <f t="shared" si="980"/>
        <v>0</v>
      </c>
      <c r="CV380">
        <f t="shared" si="980"/>
        <v>0</v>
      </c>
      <c r="CW380">
        <f t="shared" si="980"/>
        <v>0</v>
      </c>
      <c r="CX380">
        <f t="shared" si="980"/>
        <v>0</v>
      </c>
      <c r="CY380">
        <f t="shared" si="980"/>
        <v>0</v>
      </c>
      <c r="CZ380">
        <f t="shared" si="980"/>
        <v>0</v>
      </c>
      <c r="DA380">
        <f t="shared" si="980"/>
        <v>0</v>
      </c>
      <c r="DB380">
        <f t="shared" si="980"/>
        <v>0</v>
      </c>
      <c r="DC380">
        <f t="shared" si="980"/>
        <v>0</v>
      </c>
      <c r="DD380">
        <f t="shared" ref="DD380:DM387" si="981">IF($C380&lt;&gt;"",IF(AR380&gt;0,1,0),0)</f>
        <v>0</v>
      </c>
      <c r="DE380">
        <f t="shared" si="981"/>
        <v>0</v>
      </c>
      <c r="DF380">
        <f t="shared" si="981"/>
        <v>0</v>
      </c>
      <c r="DG380">
        <f t="shared" si="981"/>
        <v>0</v>
      </c>
      <c r="DH380">
        <f t="shared" si="981"/>
        <v>0</v>
      </c>
      <c r="DI380">
        <f t="shared" si="981"/>
        <v>0</v>
      </c>
      <c r="DJ380">
        <f t="shared" si="981"/>
        <v>0</v>
      </c>
      <c r="DK380">
        <f t="shared" si="981"/>
        <v>0</v>
      </c>
      <c r="DL380">
        <f t="shared" si="981"/>
        <v>0</v>
      </c>
      <c r="DM380">
        <f t="shared" si="981"/>
        <v>0</v>
      </c>
      <c r="DN380">
        <f t="shared" ref="DN380:DW387" si="982">IF($C380&lt;&gt;"",IF(BB380&gt;0,1,0),0)</f>
        <v>0</v>
      </c>
      <c r="DO380">
        <f t="shared" si="982"/>
        <v>0</v>
      </c>
      <c r="DP380">
        <f t="shared" si="982"/>
        <v>0</v>
      </c>
      <c r="DQ380">
        <f t="shared" si="982"/>
        <v>0</v>
      </c>
      <c r="DR380">
        <f t="shared" si="982"/>
        <v>0</v>
      </c>
      <c r="DS380">
        <f t="shared" si="982"/>
        <v>0</v>
      </c>
      <c r="DT380">
        <f t="shared" si="982"/>
        <v>0</v>
      </c>
      <c r="DU380">
        <f t="shared" si="982"/>
        <v>0</v>
      </c>
      <c r="DV380">
        <f t="shared" si="982"/>
        <v>0</v>
      </c>
      <c r="DW380">
        <f t="shared" si="982"/>
        <v>0</v>
      </c>
      <c r="DX380">
        <f t="shared" ref="DX380:DZ386" si="983">IF($C380&lt;&gt;"",IF(BL379&gt;0,1,0),0)</f>
        <v>0</v>
      </c>
      <c r="DY380">
        <f t="shared" si="983"/>
        <v>0</v>
      </c>
      <c r="DZ380">
        <f t="shared" si="983"/>
        <v>0</v>
      </c>
    </row>
    <row r="381" spans="1:130">
      <c r="A381" s="106"/>
      <c r="B381" s="19" t="s">
        <v>2</v>
      </c>
      <c r="C381" s="97"/>
      <c r="D381" s="18">
        <v>0</v>
      </c>
      <c r="E381" s="18">
        <v>0</v>
      </c>
      <c r="F381" s="18">
        <v>0</v>
      </c>
      <c r="G381" s="18">
        <v>0</v>
      </c>
      <c r="H381" s="18">
        <v>0</v>
      </c>
      <c r="I381" s="18">
        <v>0</v>
      </c>
      <c r="J381" s="18">
        <v>0</v>
      </c>
      <c r="K381" s="18">
        <v>0</v>
      </c>
      <c r="L381" s="18">
        <v>0</v>
      </c>
      <c r="M381" s="18">
        <v>0</v>
      </c>
      <c r="N381" s="9"/>
      <c r="O381" s="9"/>
      <c r="P381" s="9"/>
      <c r="Q381" s="9"/>
      <c r="R381" s="9"/>
      <c r="S381" s="9"/>
      <c r="T381" s="9"/>
      <c r="U381" s="9"/>
      <c r="V381" s="9"/>
      <c r="W381" s="9"/>
      <c r="X381" s="9"/>
      <c r="Y381" s="9"/>
      <c r="Z381" s="9"/>
      <c r="AA381" s="9"/>
      <c r="AB381" s="41" t="s">
        <v>16</v>
      </c>
      <c r="AC381" s="34">
        <v>287</v>
      </c>
      <c r="AD381" s="9"/>
      <c r="AE381" s="9"/>
      <c r="AF381" s="9"/>
      <c r="AG381" s="9"/>
      <c r="AH381" s="34">
        <v>734</v>
      </c>
      <c r="AI381" s="34">
        <v>845</v>
      </c>
      <c r="AJ381" s="34">
        <v>0</v>
      </c>
      <c r="AK381" s="34">
        <v>75</v>
      </c>
      <c r="AL381" s="34">
        <v>85</v>
      </c>
      <c r="AM381" s="34">
        <v>118</v>
      </c>
      <c r="AN381" s="34">
        <v>149</v>
      </c>
      <c r="AO381" s="34">
        <v>25</v>
      </c>
      <c r="AP381" s="34">
        <v>2.2999999999999998</v>
      </c>
      <c r="AQ381" s="34">
        <v>0.1</v>
      </c>
      <c r="AR381" s="34">
        <v>51.5</v>
      </c>
      <c r="AS381" s="34">
        <v>50.2</v>
      </c>
      <c r="AT381" s="34">
        <v>82.1</v>
      </c>
      <c r="AU381" s="41" t="s">
        <v>16</v>
      </c>
      <c r="AV381" s="34">
        <v>193</v>
      </c>
      <c r="AW381" s="18">
        <v>193</v>
      </c>
      <c r="AX381" s="34">
        <v>0</v>
      </c>
      <c r="AY381" s="34">
        <v>0</v>
      </c>
      <c r="AZ381" s="34">
        <v>0</v>
      </c>
      <c r="BA381" s="34">
        <v>0</v>
      </c>
      <c r="BB381" s="34">
        <v>0</v>
      </c>
      <c r="BC381" s="34">
        <v>0</v>
      </c>
      <c r="BD381" s="34">
        <v>0</v>
      </c>
      <c r="BE381" s="34">
        <v>0</v>
      </c>
      <c r="BF381" s="34">
        <v>0</v>
      </c>
      <c r="BG381" s="34">
        <v>0</v>
      </c>
      <c r="BH381" s="34">
        <v>0</v>
      </c>
      <c r="BI381" s="34">
        <v>0</v>
      </c>
      <c r="BJ381" s="118">
        <v>0</v>
      </c>
      <c r="BK381" s="118">
        <v>0</v>
      </c>
      <c r="BL381" s="118">
        <v>0</v>
      </c>
      <c r="BM381" s="118">
        <v>0</v>
      </c>
      <c r="BN381" s="118">
        <v>0</v>
      </c>
      <c r="BO381" s="103"/>
      <c r="BP381">
        <f t="shared" si="977"/>
        <v>0</v>
      </c>
      <c r="BQ381">
        <f t="shared" si="977"/>
        <v>0</v>
      </c>
      <c r="BR381">
        <f t="shared" si="977"/>
        <v>0</v>
      </c>
      <c r="BS381">
        <f t="shared" si="977"/>
        <v>0</v>
      </c>
      <c r="BT381">
        <f t="shared" si="977"/>
        <v>0</v>
      </c>
      <c r="BU381">
        <f t="shared" si="977"/>
        <v>0</v>
      </c>
      <c r="BV381">
        <f t="shared" si="977"/>
        <v>0</v>
      </c>
      <c r="BW381">
        <f t="shared" si="977"/>
        <v>0</v>
      </c>
      <c r="BX381">
        <f t="shared" si="977"/>
        <v>0</v>
      </c>
      <c r="BY381">
        <f t="shared" si="977"/>
        <v>0</v>
      </c>
      <c r="BZ381">
        <f t="shared" si="978"/>
        <v>0</v>
      </c>
      <c r="CA381">
        <f t="shared" si="978"/>
        <v>0</v>
      </c>
      <c r="CB381">
        <f t="shared" si="978"/>
        <v>0</v>
      </c>
      <c r="CC381">
        <f t="shared" si="978"/>
        <v>0</v>
      </c>
      <c r="CD381">
        <f t="shared" si="978"/>
        <v>0</v>
      </c>
      <c r="CE381">
        <f t="shared" si="978"/>
        <v>0</v>
      </c>
      <c r="CF381">
        <f t="shared" si="978"/>
        <v>0</v>
      </c>
      <c r="CG381">
        <f t="shared" si="978"/>
        <v>0</v>
      </c>
      <c r="CH381">
        <f t="shared" si="978"/>
        <v>0</v>
      </c>
      <c r="CI381">
        <f t="shared" si="978"/>
        <v>0</v>
      </c>
      <c r="CJ381">
        <f t="shared" si="979"/>
        <v>0</v>
      </c>
      <c r="CK381">
        <f t="shared" si="979"/>
        <v>0</v>
      </c>
      <c r="CL381">
        <f t="shared" si="979"/>
        <v>0</v>
      </c>
      <c r="CM381">
        <f t="shared" si="979"/>
        <v>0</v>
      </c>
      <c r="CN381">
        <f t="shared" si="979"/>
        <v>0</v>
      </c>
      <c r="CO381">
        <f t="shared" si="979"/>
        <v>0</v>
      </c>
      <c r="CP381">
        <f t="shared" si="979"/>
        <v>0</v>
      </c>
      <c r="CQ381">
        <f t="shared" si="979"/>
        <v>0</v>
      </c>
      <c r="CR381">
        <f t="shared" si="979"/>
        <v>0</v>
      </c>
      <c r="CS381">
        <f t="shared" si="979"/>
        <v>0</v>
      </c>
      <c r="CT381">
        <f t="shared" si="980"/>
        <v>0</v>
      </c>
      <c r="CU381">
        <f t="shared" si="980"/>
        <v>0</v>
      </c>
      <c r="CV381">
        <f t="shared" si="980"/>
        <v>0</v>
      </c>
      <c r="CW381">
        <f t="shared" si="980"/>
        <v>0</v>
      </c>
      <c r="CX381">
        <f t="shared" si="980"/>
        <v>0</v>
      </c>
      <c r="CY381">
        <f t="shared" si="980"/>
        <v>0</v>
      </c>
      <c r="CZ381">
        <f t="shared" si="980"/>
        <v>0</v>
      </c>
      <c r="DA381">
        <f t="shared" si="980"/>
        <v>0</v>
      </c>
      <c r="DB381">
        <f t="shared" si="980"/>
        <v>0</v>
      </c>
      <c r="DC381">
        <f t="shared" si="980"/>
        <v>0</v>
      </c>
      <c r="DD381">
        <f t="shared" si="981"/>
        <v>0</v>
      </c>
      <c r="DE381">
        <f t="shared" si="981"/>
        <v>0</v>
      </c>
      <c r="DF381">
        <f t="shared" si="981"/>
        <v>0</v>
      </c>
      <c r="DG381">
        <f t="shared" si="981"/>
        <v>0</v>
      </c>
      <c r="DH381">
        <f t="shared" si="981"/>
        <v>0</v>
      </c>
      <c r="DI381">
        <f t="shared" si="981"/>
        <v>0</v>
      </c>
      <c r="DJ381">
        <f t="shared" si="981"/>
        <v>0</v>
      </c>
      <c r="DK381">
        <f t="shared" si="981"/>
        <v>0</v>
      </c>
      <c r="DL381">
        <f t="shared" si="981"/>
        <v>0</v>
      </c>
      <c r="DM381">
        <f t="shared" si="981"/>
        <v>0</v>
      </c>
      <c r="DN381">
        <f t="shared" si="982"/>
        <v>0</v>
      </c>
      <c r="DO381">
        <f t="shared" si="982"/>
        <v>0</v>
      </c>
      <c r="DP381">
        <f t="shared" si="982"/>
        <v>0</v>
      </c>
      <c r="DQ381">
        <f t="shared" si="982"/>
        <v>0</v>
      </c>
      <c r="DR381">
        <f t="shared" si="982"/>
        <v>0</v>
      </c>
      <c r="DS381">
        <f t="shared" si="982"/>
        <v>0</v>
      </c>
      <c r="DT381">
        <f t="shared" si="982"/>
        <v>0</v>
      </c>
      <c r="DU381">
        <f t="shared" si="982"/>
        <v>0</v>
      </c>
      <c r="DV381">
        <f t="shared" si="982"/>
        <v>0</v>
      </c>
      <c r="DW381">
        <f t="shared" si="982"/>
        <v>0</v>
      </c>
      <c r="DX381">
        <f t="shared" si="983"/>
        <v>0</v>
      </c>
      <c r="DY381">
        <f t="shared" si="983"/>
        <v>0</v>
      </c>
      <c r="DZ381">
        <f t="shared" si="983"/>
        <v>0</v>
      </c>
    </row>
    <row r="382" spans="1:130">
      <c r="A382" s="106" t="str">
        <f>IF(LEFT(B420,1)&lt;&gt;"",IF(LEFT(B420,1)&lt;&gt;" ",COUNT($A$66:A378)+1,""),"")</f>
        <v/>
      </c>
      <c r="B382" s="55" t="s">
        <v>3</v>
      </c>
      <c r="C382" s="98"/>
      <c r="D382" s="18">
        <v>0</v>
      </c>
      <c r="E382" s="18">
        <v>0</v>
      </c>
      <c r="F382" s="18">
        <v>0</v>
      </c>
      <c r="G382" s="18">
        <v>0</v>
      </c>
      <c r="H382" s="18">
        <v>0</v>
      </c>
      <c r="I382" s="18">
        <v>0</v>
      </c>
      <c r="J382" s="18">
        <v>0</v>
      </c>
      <c r="K382" s="18">
        <v>0</v>
      </c>
      <c r="L382" s="18">
        <v>0</v>
      </c>
      <c r="M382" s="18">
        <v>0</v>
      </c>
      <c r="N382" s="18">
        <v>0.20399999999999999</v>
      </c>
      <c r="O382" s="18">
        <v>2.496</v>
      </c>
      <c r="P382" s="18">
        <v>3.613</v>
      </c>
      <c r="Q382" s="18">
        <v>0.89700000000000002</v>
      </c>
      <c r="R382" s="18">
        <v>1.3779999999999999</v>
      </c>
      <c r="S382" s="18">
        <v>1.58</v>
      </c>
      <c r="T382" s="18">
        <v>1.6419999999999999</v>
      </c>
      <c r="U382" s="18">
        <v>1.72</v>
      </c>
      <c r="V382" s="18">
        <v>2.0259999999999998</v>
      </c>
      <c r="W382" s="18">
        <v>2.262</v>
      </c>
      <c r="X382" s="18">
        <v>7.3567615999999996</v>
      </c>
      <c r="Y382" s="65">
        <v>10.858758</v>
      </c>
      <c r="Z382" s="18">
        <v>15.7994387</v>
      </c>
      <c r="AA382" s="18">
        <v>42.648968100000005</v>
      </c>
      <c r="AB382" s="18">
        <v>131.31245419999999</v>
      </c>
      <c r="AC382" s="41" t="s">
        <v>16</v>
      </c>
      <c r="AD382" s="18">
        <v>121.8750354</v>
      </c>
      <c r="AE382" s="18">
        <v>272.49093339999996</v>
      </c>
      <c r="AF382" s="18">
        <v>378.09430600000002</v>
      </c>
      <c r="AG382" s="18">
        <v>441.45392830000003</v>
      </c>
      <c r="AH382" s="18">
        <v>24</v>
      </c>
      <c r="AI382" s="41" t="s">
        <v>16</v>
      </c>
      <c r="AJ382" s="18">
        <v>309.01021180000004</v>
      </c>
      <c r="AK382" s="18">
        <f>293-AK381</f>
        <v>218</v>
      </c>
      <c r="AL382" s="18">
        <f>476-AL381</f>
        <v>391</v>
      </c>
      <c r="AM382" s="65">
        <f>317-AM381</f>
        <v>199</v>
      </c>
      <c r="AN382" s="65">
        <f>444.6237247-AN381</f>
        <v>295.62372470000003</v>
      </c>
      <c r="AO382" s="65">
        <f>434.0371357-AO381</f>
        <v>409.03713570000002</v>
      </c>
      <c r="AP382" s="65">
        <f>344.6306796-AP381</f>
        <v>342.3306796</v>
      </c>
      <c r="AQ382" s="65">
        <v>344.79252739999998</v>
      </c>
      <c r="AR382" s="65">
        <f>75.1978367-AR381</f>
        <v>23.697836699999996</v>
      </c>
      <c r="AS382" s="65">
        <f>61.9953341-AS381</f>
        <v>11.795334099999998</v>
      </c>
      <c r="AT382" s="34">
        <f>98.3758785-AT381</f>
        <v>16.275878500000005</v>
      </c>
      <c r="AU382" s="34">
        <v>136.36842609999999</v>
      </c>
      <c r="AV382" s="18">
        <v>83</v>
      </c>
      <c r="AW382" s="18">
        <v>34</v>
      </c>
      <c r="AX382" s="34">
        <v>23.004639399999999</v>
      </c>
      <c r="AY382" s="34">
        <v>9.1091169999999995</v>
      </c>
      <c r="AZ382" s="34">
        <v>17.469026899999999</v>
      </c>
      <c r="BA382" s="34">
        <v>8.0354499999999995E-2</v>
      </c>
      <c r="BB382" s="34">
        <v>0.107067</v>
      </c>
      <c r="BC382" s="34">
        <v>0.36072720000000003</v>
      </c>
      <c r="BD382" s="34">
        <v>0.37854749999999998</v>
      </c>
      <c r="BE382" s="43">
        <v>0.4261971</v>
      </c>
      <c r="BF382" s="34">
        <v>2.4749305000000001</v>
      </c>
      <c r="BG382" s="34">
        <v>2089.5224639000003</v>
      </c>
      <c r="BH382" s="34">
        <v>2.5244399</v>
      </c>
      <c r="BI382" s="34">
        <v>14.0553191</v>
      </c>
      <c r="BJ382" s="18">
        <v>6.8849999999999998</v>
      </c>
      <c r="BK382" s="18">
        <v>6.8849999999999998</v>
      </c>
      <c r="BL382" s="18">
        <v>23.073</v>
      </c>
      <c r="BM382" s="18">
        <v>6.8849999999999998</v>
      </c>
      <c r="BN382" s="118">
        <v>0</v>
      </c>
      <c r="BO382" s="103"/>
      <c r="BP382">
        <f t="shared" si="977"/>
        <v>0</v>
      </c>
      <c r="BQ382">
        <f t="shared" si="977"/>
        <v>0</v>
      </c>
      <c r="BR382">
        <f t="shared" si="977"/>
        <v>0</v>
      </c>
      <c r="BS382">
        <f t="shared" si="977"/>
        <v>0</v>
      </c>
      <c r="BT382">
        <f t="shared" si="977"/>
        <v>0</v>
      </c>
      <c r="BU382">
        <f t="shared" si="977"/>
        <v>0</v>
      </c>
      <c r="BV382">
        <f t="shared" si="977"/>
        <v>0</v>
      </c>
      <c r="BW382">
        <f t="shared" si="977"/>
        <v>0</v>
      </c>
      <c r="BX382">
        <f t="shared" si="977"/>
        <v>0</v>
      </c>
      <c r="BY382">
        <f t="shared" si="977"/>
        <v>0</v>
      </c>
      <c r="BZ382">
        <f t="shared" si="978"/>
        <v>0</v>
      </c>
      <c r="CA382">
        <f t="shared" si="978"/>
        <v>0</v>
      </c>
      <c r="CB382">
        <f t="shared" si="978"/>
        <v>0</v>
      </c>
      <c r="CC382">
        <f t="shared" si="978"/>
        <v>0</v>
      </c>
      <c r="CD382">
        <f t="shared" si="978"/>
        <v>0</v>
      </c>
      <c r="CE382">
        <f t="shared" si="978"/>
        <v>0</v>
      </c>
      <c r="CF382">
        <f t="shared" si="978"/>
        <v>0</v>
      </c>
      <c r="CG382">
        <f t="shared" si="978"/>
        <v>0</v>
      </c>
      <c r="CH382">
        <f t="shared" si="978"/>
        <v>0</v>
      </c>
      <c r="CI382">
        <f t="shared" si="978"/>
        <v>0</v>
      </c>
      <c r="CJ382">
        <f t="shared" si="979"/>
        <v>0</v>
      </c>
      <c r="CK382">
        <f t="shared" si="979"/>
        <v>0</v>
      </c>
      <c r="CL382">
        <f t="shared" si="979"/>
        <v>0</v>
      </c>
      <c r="CM382">
        <f t="shared" si="979"/>
        <v>0</v>
      </c>
      <c r="CN382">
        <f t="shared" si="979"/>
        <v>0</v>
      </c>
      <c r="CO382">
        <f t="shared" si="979"/>
        <v>0</v>
      </c>
      <c r="CP382">
        <f t="shared" si="979"/>
        <v>0</v>
      </c>
      <c r="CQ382">
        <f t="shared" si="979"/>
        <v>0</v>
      </c>
      <c r="CR382">
        <f t="shared" si="979"/>
        <v>0</v>
      </c>
      <c r="CS382">
        <f t="shared" si="979"/>
        <v>0</v>
      </c>
      <c r="CT382">
        <f t="shared" si="980"/>
        <v>0</v>
      </c>
      <c r="CU382">
        <f t="shared" si="980"/>
        <v>0</v>
      </c>
      <c r="CV382">
        <f t="shared" si="980"/>
        <v>0</v>
      </c>
      <c r="CW382">
        <f t="shared" si="980"/>
        <v>0</v>
      </c>
      <c r="CX382">
        <f t="shared" si="980"/>
        <v>0</v>
      </c>
      <c r="CY382">
        <f t="shared" si="980"/>
        <v>0</v>
      </c>
      <c r="CZ382">
        <f t="shared" si="980"/>
        <v>0</v>
      </c>
      <c r="DA382">
        <f t="shared" si="980"/>
        <v>0</v>
      </c>
      <c r="DB382">
        <f t="shared" si="980"/>
        <v>0</v>
      </c>
      <c r="DC382">
        <f t="shared" si="980"/>
        <v>0</v>
      </c>
      <c r="DD382">
        <f t="shared" si="981"/>
        <v>0</v>
      </c>
      <c r="DE382">
        <f t="shared" si="981"/>
        <v>0</v>
      </c>
      <c r="DF382">
        <f t="shared" si="981"/>
        <v>0</v>
      </c>
      <c r="DG382">
        <f t="shared" si="981"/>
        <v>0</v>
      </c>
      <c r="DH382">
        <f t="shared" si="981"/>
        <v>0</v>
      </c>
      <c r="DI382">
        <f t="shared" si="981"/>
        <v>0</v>
      </c>
      <c r="DJ382">
        <f t="shared" si="981"/>
        <v>0</v>
      </c>
      <c r="DK382">
        <f t="shared" si="981"/>
        <v>0</v>
      </c>
      <c r="DL382">
        <f t="shared" si="981"/>
        <v>0</v>
      </c>
      <c r="DM382">
        <f t="shared" si="981"/>
        <v>0</v>
      </c>
      <c r="DN382">
        <f t="shared" si="982"/>
        <v>0</v>
      </c>
      <c r="DO382">
        <f t="shared" si="982"/>
        <v>0</v>
      </c>
      <c r="DP382">
        <f t="shared" si="982"/>
        <v>0</v>
      </c>
      <c r="DQ382">
        <f t="shared" si="982"/>
        <v>0</v>
      </c>
      <c r="DR382">
        <f t="shared" si="982"/>
        <v>0</v>
      </c>
      <c r="DS382">
        <f t="shared" si="982"/>
        <v>0</v>
      </c>
      <c r="DT382">
        <f t="shared" si="982"/>
        <v>0</v>
      </c>
      <c r="DU382">
        <f t="shared" si="982"/>
        <v>0</v>
      </c>
      <c r="DV382">
        <f t="shared" si="982"/>
        <v>0</v>
      </c>
      <c r="DW382">
        <f t="shared" si="982"/>
        <v>0</v>
      </c>
      <c r="DX382">
        <f t="shared" si="983"/>
        <v>0</v>
      </c>
      <c r="DY382">
        <f t="shared" si="983"/>
        <v>0</v>
      </c>
      <c r="DZ382">
        <f t="shared" si="983"/>
        <v>0</v>
      </c>
    </row>
    <row r="383" spans="1:130">
      <c r="A383" s="106" t="str">
        <f>IF(LEFT(B424,1)&lt;&gt;"",IF(LEFT(B424,1)&lt;&gt;" ",COUNT($A$66:A382)+1,""),"")</f>
        <v/>
      </c>
      <c r="B383" s="55" t="s">
        <v>18</v>
      </c>
      <c r="C383" s="97"/>
      <c r="D383" s="18">
        <v>1</v>
      </c>
      <c r="E383" s="18">
        <v>13.5</v>
      </c>
      <c r="F383" s="18">
        <v>15</v>
      </c>
      <c r="G383" s="18">
        <v>34</v>
      </c>
      <c r="H383" s="18">
        <v>61</v>
      </c>
      <c r="I383" s="18">
        <v>4</v>
      </c>
      <c r="J383" s="18">
        <v>24</v>
      </c>
      <c r="K383" s="18">
        <v>27</v>
      </c>
      <c r="L383" s="18">
        <v>39</v>
      </c>
      <c r="M383" s="18">
        <v>19</v>
      </c>
      <c r="N383" s="18">
        <v>0</v>
      </c>
      <c r="O383" s="18">
        <v>0</v>
      </c>
      <c r="P383" s="18">
        <v>0</v>
      </c>
      <c r="Q383" s="18">
        <v>0</v>
      </c>
      <c r="R383" s="18">
        <v>0</v>
      </c>
      <c r="S383" s="18">
        <v>0</v>
      </c>
      <c r="T383" s="18">
        <v>0</v>
      </c>
      <c r="U383" s="18">
        <v>0</v>
      </c>
      <c r="V383" s="18">
        <v>0</v>
      </c>
      <c r="W383" s="18">
        <v>0</v>
      </c>
      <c r="X383" s="18">
        <v>0</v>
      </c>
      <c r="Y383" s="18">
        <v>0</v>
      </c>
      <c r="Z383" s="18">
        <v>509</v>
      </c>
      <c r="AA383" s="18">
        <v>510</v>
      </c>
      <c r="AB383" s="18">
        <v>92</v>
      </c>
      <c r="AC383" s="18">
        <v>791</v>
      </c>
      <c r="AD383" s="18">
        <v>863.6305000000001</v>
      </c>
      <c r="AE383" s="18">
        <v>929.94826550000005</v>
      </c>
      <c r="AF383" s="18">
        <v>1007.4141784745</v>
      </c>
      <c r="AG383" s="18">
        <v>1104.0888687156794</v>
      </c>
      <c r="AH383" s="18">
        <v>1197.6241559503651</v>
      </c>
      <c r="AI383" s="18">
        <v>1271.2839811514366</v>
      </c>
      <c r="AJ383" s="18">
        <v>1322.59277243519</v>
      </c>
      <c r="AK383" s="18">
        <v>1370.2383339255523</v>
      </c>
      <c r="AL383" s="18">
        <v>1104</v>
      </c>
      <c r="AM383" s="18">
        <v>0</v>
      </c>
      <c r="AN383" s="18">
        <v>0</v>
      </c>
      <c r="AO383" s="18">
        <v>0</v>
      </c>
      <c r="AP383" s="18">
        <v>0</v>
      </c>
      <c r="AQ383" s="18">
        <v>0</v>
      </c>
      <c r="AR383" s="18">
        <v>0</v>
      </c>
      <c r="AS383" s="18">
        <v>0</v>
      </c>
      <c r="AT383" s="18">
        <v>0</v>
      </c>
      <c r="AU383" s="18">
        <v>0</v>
      </c>
      <c r="AV383" s="18">
        <v>0</v>
      </c>
      <c r="AW383" s="18">
        <v>180</v>
      </c>
      <c r="AX383" s="18">
        <v>0</v>
      </c>
      <c r="AY383" s="18">
        <v>0</v>
      </c>
      <c r="AZ383" s="18">
        <v>0</v>
      </c>
      <c r="BA383" s="18">
        <v>0</v>
      </c>
      <c r="BB383" s="18">
        <v>0</v>
      </c>
      <c r="BC383" s="18">
        <v>0</v>
      </c>
      <c r="BD383" s="18">
        <v>0</v>
      </c>
      <c r="BE383" s="25">
        <v>0</v>
      </c>
      <c r="BF383" s="18">
        <v>0</v>
      </c>
      <c r="BG383" s="18">
        <v>0</v>
      </c>
      <c r="BH383" s="18">
        <v>0</v>
      </c>
      <c r="BI383" s="18">
        <v>0</v>
      </c>
      <c r="BJ383" s="118">
        <v>0</v>
      </c>
      <c r="BK383" s="118">
        <v>0</v>
      </c>
      <c r="BL383" s="118">
        <v>0</v>
      </c>
      <c r="BM383" s="118">
        <v>0</v>
      </c>
      <c r="BN383" s="118">
        <v>0</v>
      </c>
      <c r="BO383" s="103"/>
      <c r="BP383">
        <f t="shared" si="977"/>
        <v>0</v>
      </c>
      <c r="BQ383">
        <f t="shared" si="977"/>
        <v>0</v>
      </c>
      <c r="BR383">
        <f t="shared" si="977"/>
        <v>0</v>
      </c>
      <c r="BS383">
        <f t="shared" si="977"/>
        <v>0</v>
      </c>
      <c r="BT383">
        <f t="shared" si="977"/>
        <v>0</v>
      </c>
      <c r="BU383">
        <f t="shared" si="977"/>
        <v>0</v>
      </c>
      <c r="BV383">
        <f t="shared" si="977"/>
        <v>0</v>
      </c>
      <c r="BW383">
        <f t="shared" si="977"/>
        <v>0</v>
      </c>
      <c r="BX383">
        <f t="shared" si="977"/>
        <v>0</v>
      </c>
      <c r="BY383">
        <f t="shared" si="977"/>
        <v>0</v>
      </c>
      <c r="BZ383">
        <f t="shared" si="978"/>
        <v>0</v>
      </c>
      <c r="CA383">
        <f t="shared" si="978"/>
        <v>0</v>
      </c>
      <c r="CB383">
        <f t="shared" si="978"/>
        <v>0</v>
      </c>
      <c r="CC383">
        <f t="shared" si="978"/>
        <v>0</v>
      </c>
      <c r="CD383">
        <f t="shared" si="978"/>
        <v>0</v>
      </c>
      <c r="CE383">
        <f t="shared" si="978"/>
        <v>0</v>
      </c>
      <c r="CF383">
        <f t="shared" si="978"/>
        <v>0</v>
      </c>
      <c r="CG383">
        <f t="shared" si="978"/>
        <v>0</v>
      </c>
      <c r="CH383">
        <f t="shared" si="978"/>
        <v>0</v>
      </c>
      <c r="CI383">
        <f t="shared" si="978"/>
        <v>0</v>
      </c>
      <c r="CJ383">
        <f t="shared" si="979"/>
        <v>0</v>
      </c>
      <c r="CK383">
        <f t="shared" si="979"/>
        <v>0</v>
      </c>
      <c r="CL383">
        <f t="shared" si="979"/>
        <v>0</v>
      </c>
      <c r="CM383">
        <f t="shared" si="979"/>
        <v>0</v>
      </c>
      <c r="CN383">
        <f t="shared" si="979"/>
        <v>0</v>
      </c>
      <c r="CO383">
        <f t="shared" si="979"/>
        <v>0</v>
      </c>
      <c r="CP383">
        <f t="shared" si="979"/>
        <v>0</v>
      </c>
      <c r="CQ383">
        <f t="shared" si="979"/>
        <v>0</v>
      </c>
      <c r="CR383">
        <f t="shared" si="979"/>
        <v>0</v>
      </c>
      <c r="CS383">
        <f t="shared" si="979"/>
        <v>0</v>
      </c>
      <c r="CT383">
        <f t="shared" si="980"/>
        <v>0</v>
      </c>
      <c r="CU383">
        <f t="shared" si="980"/>
        <v>0</v>
      </c>
      <c r="CV383">
        <f t="shared" si="980"/>
        <v>0</v>
      </c>
      <c r="CW383">
        <f t="shared" si="980"/>
        <v>0</v>
      </c>
      <c r="CX383">
        <f t="shared" si="980"/>
        <v>0</v>
      </c>
      <c r="CY383">
        <f t="shared" si="980"/>
        <v>0</v>
      </c>
      <c r="CZ383">
        <f t="shared" si="980"/>
        <v>0</v>
      </c>
      <c r="DA383">
        <f t="shared" si="980"/>
        <v>0</v>
      </c>
      <c r="DB383">
        <f t="shared" si="980"/>
        <v>0</v>
      </c>
      <c r="DC383">
        <f t="shared" si="980"/>
        <v>0</v>
      </c>
      <c r="DD383">
        <f t="shared" si="981"/>
        <v>0</v>
      </c>
      <c r="DE383">
        <f t="shared" si="981"/>
        <v>0</v>
      </c>
      <c r="DF383">
        <f t="shared" si="981"/>
        <v>0</v>
      </c>
      <c r="DG383">
        <f t="shared" si="981"/>
        <v>0</v>
      </c>
      <c r="DH383">
        <f t="shared" si="981"/>
        <v>0</v>
      </c>
      <c r="DI383">
        <f t="shared" si="981"/>
        <v>0</v>
      </c>
      <c r="DJ383">
        <f t="shared" si="981"/>
        <v>0</v>
      </c>
      <c r="DK383">
        <f t="shared" si="981"/>
        <v>0</v>
      </c>
      <c r="DL383">
        <f t="shared" si="981"/>
        <v>0</v>
      </c>
      <c r="DM383">
        <f t="shared" si="981"/>
        <v>0</v>
      </c>
      <c r="DN383">
        <f t="shared" si="982"/>
        <v>0</v>
      </c>
      <c r="DO383">
        <f t="shared" si="982"/>
        <v>0</v>
      </c>
      <c r="DP383">
        <f t="shared" si="982"/>
        <v>0</v>
      </c>
      <c r="DQ383">
        <f t="shared" si="982"/>
        <v>0</v>
      </c>
      <c r="DR383">
        <f t="shared" si="982"/>
        <v>0</v>
      </c>
      <c r="DS383">
        <f t="shared" si="982"/>
        <v>0</v>
      </c>
      <c r="DT383">
        <f t="shared" si="982"/>
        <v>0</v>
      </c>
      <c r="DU383">
        <f t="shared" si="982"/>
        <v>0</v>
      </c>
      <c r="DV383">
        <f t="shared" si="982"/>
        <v>0</v>
      </c>
      <c r="DW383">
        <f t="shared" si="982"/>
        <v>0</v>
      </c>
      <c r="DX383">
        <f t="shared" si="983"/>
        <v>0</v>
      </c>
      <c r="DY383">
        <f t="shared" si="983"/>
        <v>0</v>
      </c>
      <c r="DZ383">
        <f t="shared" si="983"/>
        <v>0</v>
      </c>
    </row>
    <row r="384" spans="1:130">
      <c r="A384" s="106" t="str">
        <f>IF(LEFT(B426,1)&lt;&gt;"",IF(LEFT(B426,1)&lt;&gt;" ",COUNT($A$66:A383)+1,""),"")</f>
        <v/>
      </c>
      <c r="B384" s="55" t="s">
        <v>25</v>
      </c>
      <c r="C384" s="97"/>
      <c r="D384" s="34">
        <v>0</v>
      </c>
      <c r="E384" s="34">
        <v>0</v>
      </c>
      <c r="F384" s="34">
        <v>0</v>
      </c>
      <c r="G384" s="34">
        <v>0</v>
      </c>
      <c r="H384" s="34">
        <v>0</v>
      </c>
      <c r="I384" s="34">
        <v>0</v>
      </c>
      <c r="J384" s="34">
        <v>0</v>
      </c>
      <c r="K384" s="34">
        <v>0</v>
      </c>
      <c r="L384" s="34">
        <v>0</v>
      </c>
      <c r="M384" s="34">
        <v>0</v>
      </c>
      <c r="N384" s="34">
        <v>0</v>
      </c>
      <c r="O384" s="34">
        <v>0</v>
      </c>
      <c r="P384" s="34">
        <v>0</v>
      </c>
      <c r="Q384" s="34">
        <v>0</v>
      </c>
      <c r="R384" s="34">
        <v>0</v>
      </c>
      <c r="S384" s="34">
        <v>0</v>
      </c>
      <c r="T384" s="34">
        <v>0</v>
      </c>
      <c r="U384" s="34">
        <v>0</v>
      </c>
      <c r="V384" s="34">
        <v>0</v>
      </c>
      <c r="W384" s="34">
        <v>0</v>
      </c>
      <c r="X384" s="34">
        <v>0</v>
      </c>
      <c r="Y384" s="34">
        <v>0</v>
      </c>
      <c r="Z384" s="34">
        <v>0</v>
      </c>
      <c r="AA384" s="34">
        <v>0</v>
      </c>
      <c r="AB384" s="34">
        <v>0</v>
      </c>
      <c r="AC384" s="34">
        <v>0</v>
      </c>
      <c r="AD384" s="34">
        <v>0</v>
      </c>
      <c r="AE384" s="34">
        <v>0</v>
      </c>
      <c r="AF384" s="34">
        <v>0</v>
      </c>
      <c r="AG384" s="34">
        <v>0</v>
      </c>
      <c r="AH384" s="34">
        <v>0</v>
      </c>
      <c r="AI384" s="34">
        <v>0</v>
      </c>
      <c r="AJ384" s="34">
        <v>0</v>
      </c>
      <c r="AK384" s="34">
        <v>0</v>
      </c>
      <c r="AL384" s="34">
        <v>0</v>
      </c>
      <c r="AM384" s="34">
        <v>0</v>
      </c>
      <c r="AN384" s="34">
        <v>0</v>
      </c>
      <c r="AO384" s="34">
        <v>0</v>
      </c>
      <c r="AP384" s="34">
        <v>0</v>
      </c>
      <c r="AQ384" s="34">
        <v>0</v>
      </c>
      <c r="AR384" s="34">
        <v>0</v>
      </c>
      <c r="AS384" s="34">
        <v>0</v>
      </c>
      <c r="AT384" s="34">
        <v>0</v>
      </c>
      <c r="AU384" s="34">
        <v>0</v>
      </c>
      <c r="AV384" s="34">
        <v>1100</v>
      </c>
      <c r="AW384" s="34">
        <v>1100</v>
      </c>
      <c r="AX384" s="34">
        <v>0</v>
      </c>
      <c r="AY384" s="34">
        <v>0</v>
      </c>
      <c r="AZ384" s="34">
        <v>0</v>
      </c>
      <c r="BA384" s="34">
        <v>0</v>
      </c>
      <c r="BB384" s="34">
        <v>0</v>
      </c>
      <c r="BC384" s="34">
        <v>0</v>
      </c>
      <c r="BD384" s="34">
        <v>0</v>
      </c>
      <c r="BE384" s="43">
        <v>0</v>
      </c>
      <c r="BF384" s="34">
        <v>0</v>
      </c>
      <c r="BG384" s="34">
        <v>0</v>
      </c>
      <c r="BH384" s="34">
        <v>0</v>
      </c>
      <c r="BI384" s="34">
        <v>0</v>
      </c>
      <c r="BJ384" s="118">
        <v>0</v>
      </c>
      <c r="BK384" s="118">
        <v>0</v>
      </c>
      <c r="BL384" s="118">
        <v>0</v>
      </c>
      <c r="BM384" s="118">
        <v>0</v>
      </c>
      <c r="BN384" s="118">
        <v>0</v>
      </c>
      <c r="BO384" s="103"/>
      <c r="BP384">
        <f t="shared" si="977"/>
        <v>0</v>
      </c>
      <c r="BQ384">
        <f t="shared" si="977"/>
        <v>0</v>
      </c>
      <c r="BR384">
        <f t="shared" si="977"/>
        <v>0</v>
      </c>
      <c r="BS384">
        <f t="shared" si="977"/>
        <v>0</v>
      </c>
      <c r="BT384">
        <f t="shared" si="977"/>
        <v>0</v>
      </c>
      <c r="BU384">
        <f t="shared" si="977"/>
        <v>0</v>
      </c>
      <c r="BV384">
        <f t="shared" si="977"/>
        <v>0</v>
      </c>
      <c r="BW384">
        <f t="shared" si="977"/>
        <v>0</v>
      </c>
      <c r="BX384">
        <f t="shared" si="977"/>
        <v>0</v>
      </c>
      <c r="BY384">
        <f t="shared" si="977"/>
        <v>0</v>
      </c>
      <c r="BZ384">
        <f t="shared" si="978"/>
        <v>0</v>
      </c>
      <c r="CA384">
        <f t="shared" si="978"/>
        <v>0</v>
      </c>
      <c r="CB384">
        <f t="shared" si="978"/>
        <v>0</v>
      </c>
      <c r="CC384">
        <f t="shared" si="978"/>
        <v>0</v>
      </c>
      <c r="CD384">
        <f t="shared" si="978"/>
        <v>0</v>
      </c>
      <c r="CE384">
        <f t="shared" si="978"/>
        <v>0</v>
      </c>
      <c r="CF384">
        <f t="shared" si="978"/>
        <v>0</v>
      </c>
      <c r="CG384">
        <f t="shared" si="978"/>
        <v>0</v>
      </c>
      <c r="CH384">
        <f t="shared" si="978"/>
        <v>0</v>
      </c>
      <c r="CI384">
        <f t="shared" si="978"/>
        <v>0</v>
      </c>
      <c r="CJ384">
        <f t="shared" si="979"/>
        <v>0</v>
      </c>
      <c r="CK384">
        <f t="shared" si="979"/>
        <v>0</v>
      </c>
      <c r="CL384">
        <f t="shared" si="979"/>
        <v>0</v>
      </c>
      <c r="CM384">
        <f t="shared" si="979"/>
        <v>0</v>
      </c>
      <c r="CN384">
        <f t="shared" si="979"/>
        <v>0</v>
      </c>
      <c r="CO384">
        <f t="shared" si="979"/>
        <v>0</v>
      </c>
      <c r="CP384">
        <f t="shared" si="979"/>
        <v>0</v>
      </c>
      <c r="CQ384">
        <f t="shared" si="979"/>
        <v>0</v>
      </c>
      <c r="CR384">
        <f t="shared" si="979"/>
        <v>0</v>
      </c>
      <c r="CS384">
        <f t="shared" si="979"/>
        <v>0</v>
      </c>
      <c r="CT384">
        <f t="shared" si="980"/>
        <v>0</v>
      </c>
      <c r="CU384">
        <f t="shared" si="980"/>
        <v>0</v>
      </c>
      <c r="CV384">
        <f t="shared" si="980"/>
        <v>0</v>
      </c>
      <c r="CW384">
        <f t="shared" si="980"/>
        <v>0</v>
      </c>
      <c r="CX384">
        <f t="shared" si="980"/>
        <v>0</v>
      </c>
      <c r="CY384">
        <f t="shared" si="980"/>
        <v>0</v>
      </c>
      <c r="CZ384">
        <f t="shared" si="980"/>
        <v>0</v>
      </c>
      <c r="DA384">
        <f t="shared" si="980"/>
        <v>0</v>
      </c>
      <c r="DB384">
        <f t="shared" si="980"/>
        <v>0</v>
      </c>
      <c r="DC384">
        <f t="shared" si="980"/>
        <v>0</v>
      </c>
      <c r="DD384">
        <f t="shared" si="981"/>
        <v>0</v>
      </c>
      <c r="DE384">
        <f t="shared" si="981"/>
        <v>0</v>
      </c>
      <c r="DF384">
        <f t="shared" si="981"/>
        <v>0</v>
      </c>
      <c r="DG384">
        <f t="shared" si="981"/>
        <v>0</v>
      </c>
      <c r="DH384">
        <f t="shared" si="981"/>
        <v>0</v>
      </c>
      <c r="DI384">
        <f t="shared" si="981"/>
        <v>0</v>
      </c>
      <c r="DJ384">
        <f t="shared" si="981"/>
        <v>0</v>
      </c>
      <c r="DK384">
        <f t="shared" si="981"/>
        <v>0</v>
      </c>
      <c r="DL384">
        <f t="shared" si="981"/>
        <v>0</v>
      </c>
      <c r="DM384">
        <f t="shared" si="981"/>
        <v>0</v>
      </c>
      <c r="DN384">
        <f t="shared" si="982"/>
        <v>0</v>
      </c>
      <c r="DO384">
        <f t="shared" si="982"/>
        <v>0</v>
      </c>
      <c r="DP384">
        <f t="shared" si="982"/>
        <v>0</v>
      </c>
      <c r="DQ384">
        <f t="shared" si="982"/>
        <v>0</v>
      </c>
      <c r="DR384">
        <f t="shared" si="982"/>
        <v>0</v>
      </c>
      <c r="DS384">
        <f t="shared" si="982"/>
        <v>0</v>
      </c>
      <c r="DT384">
        <f t="shared" si="982"/>
        <v>0</v>
      </c>
      <c r="DU384">
        <f t="shared" si="982"/>
        <v>0</v>
      </c>
      <c r="DV384">
        <f t="shared" si="982"/>
        <v>0</v>
      </c>
      <c r="DW384">
        <f t="shared" si="982"/>
        <v>0</v>
      </c>
      <c r="DX384">
        <f t="shared" si="983"/>
        <v>0</v>
      </c>
      <c r="DY384">
        <f t="shared" si="983"/>
        <v>0</v>
      </c>
      <c r="DZ384">
        <f t="shared" si="983"/>
        <v>0</v>
      </c>
    </row>
    <row r="385" spans="1:130">
      <c r="A385" s="106"/>
      <c r="B385" s="19" t="s">
        <v>205</v>
      </c>
      <c r="C385" s="97"/>
      <c r="D385" s="18">
        <v>0</v>
      </c>
      <c r="E385" s="18">
        <v>0</v>
      </c>
      <c r="F385" s="18">
        <v>0</v>
      </c>
      <c r="G385" s="18">
        <v>0</v>
      </c>
      <c r="H385" s="18">
        <v>0</v>
      </c>
      <c r="I385" s="18">
        <v>0</v>
      </c>
      <c r="J385" s="18">
        <v>0</v>
      </c>
      <c r="K385" s="18">
        <v>0</v>
      </c>
      <c r="L385" s="18">
        <v>0</v>
      </c>
      <c r="M385" s="18">
        <v>0</v>
      </c>
      <c r="N385" s="18">
        <v>0.52500000000000002</v>
      </c>
      <c r="O385" s="18">
        <v>0.52500000000000002</v>
      </c>
      <c r="P385" s="18">
        <v>0.64700000000000002</v>
      </c>
      <c r="Q385" s="18">
        <v>0.83699999999999997</v>
      </c>
      <c r="R385" s="18">
        <v>0.88900000000000001</v>
      </c>
      <c r="S385" s="18">
        <v>1.5760000000000001</v>
      </c>
      <c r="T385" s="18">
        <v>6.5660000000000007</v>
      </c>
      <c r="U385" s="18">
        <v>13.652000000000001</v>
      </c>
      <c r="V385" s="18">
        <v>14.32</v>
      </c>
      <c r="W385" s="18">
        <v>4.1579999999999995</v>
      </c>
      <c r="X385" s="18">
        <v>12.715</v>
      </c>
      <c r="Y385" s="65">
        <v>16.178000000000001</v>
      </c>
      <c r="Z385" s="18">
        <v>30.541</v>
      </c>
      <c r="AA385" s="18">
        <v>10.218999999999999</v>
      </c>
      <c r="AB385" s="41" t="s">
        <v>16</v>
      </c>
      <c r="AC385" s="41" t="s">
        <v>16</v>
      </c>
      <c r="AD385" s="41" t="s">
        <v>16</v>
      </c>
      <c r="AE385" s="41" t="s">
        <v>16</v>
      </c>
      <c r="AF385" s="41" t="s">
        <v>16</v>
      </c>
      <c r="AG385" s="41" t="s">
        <v>16</v>
      </c>
      <c r="AH385" s="41" t="s">
        <v>16</v>
      </c>
      <c r="AI385" s="41" t="s">
        <v>16</v>
      </c>
      <c r="AJ385" s="41" t="s">
        <v>16</v>
      </c>
      <c r="AK385" s="18">
        <v>89</v>
      </c>
      <c r="AL385" s="18">
        <v>99</v>
      </c>
      <c r="AM385" s="65">
        <v>117.20500000000001</v>
      </c>
      <c r="AN385" s="65">
        <v>115.30799999999999</v>
      </c>
      <c r="AO385" s="65">
        <v>104.613</v>
      </c>
      <c r="AP385" s="65">
        <v>121.91499999999999</v>
      </c>
      <c r="AQ385" s="65">
        <v>134.22399999999999</v>
      </c>
      <c r="AR385" s="65">
        <v>9.8729999999999993</v>
      </c>
      <c r="AS385" s="65">
        <v>10.976000000000001</v>
      </c>
      <c r="AT385" s="34">
        <v>15.553999999999998</v>
      </c>
      <c r="AU385" s="34">
        <v>37.084000000000003</v>
      </c>
      <c r="AV385" s="34">
        <v>36.451999999999998</v>
      </c>
      <c r="AW385" s="34">
        <v>63.930999999999997</v>
      </c>
      <c r="AX385" s="34">
        <v>28.576999999999998</v>
      </c>
      <c r="AY385" s="34">
        <v>12.946999999999999</v>
      </c>
      <c r="AZ385" s="34">
        <v>6.7000000000000004E-2</v>
      </c>
      <c r="BA385" s="34">
        <v>0</v>
      </c>
      <c r="BB385" s="34">
        <v>0</v>
      </c>
      <c r="BC385" s="34">
        <v>0</v>
      </c>
      <c r="BD385" s="34">
        <v>0</v>
      </c>
      <c r="BE385" s="43">
        <v>0</v>
      </c>
      <c r="BF385" s="34">
        <v>6.4000000000000001E-2</v>
      </c>
      <c r="BG385" s="34">
        <v>6.4000000000000001E-2</v>
      </c>
      <c r="BH385" s="34">
        <v>6.4000000000000001E-2</v>
      </c>
      <c r="BI385" s="34">
        <v>0</v>
      </c>
      <c r="BJ385" s="18">
        <v>0</v>
      </c>
      <c r="BK385" s="118">
        <v>0</v>
      </c>
      <c r="BL385" s="118">
        <v>0</v>
      </c>
      <c r="BM385" s="118">
        <v>0</v>
      </c>
      <c r="BN385" s="118">
        <v>0</v>
      </c>
      <c r="BO385" s="103"/>
      <c r="BP385">
        <f t="shared" si="977"/>
        <v>0</v>
      </c>
      <c r="BQ385">
        <f t="shared" si="977"/>
        <v>0</v>
      </c>
      <c r="BR385">
        <f t="shared" si="977"/>
        <v>0</v>
      </c>
      <c r="BS385">
        <f t="shared" si="977"/>
        <v>0</v>
      </c>
      <c r="BT385">
        <f t="shared" si="977"/>
        <v>0</v>
      </c>
      <c r="BU385">
        <f t="shared" si="977"/>
        <v>0</v>
      </c>
      <c r="BV385">
        <f t="shared" si="977"/>
        <v>0</v>
      </c>
      <c r="BW385">
        <f t="shared" si="977"/>
        <v>0</v>
      </c>
      <c r="BX385">
        <f t="shared" si="977"/>
        <v>0</v>
      </c>
      <c r="BY385">
        <f t="shared" si="977"/>
        <v>0</v>
      </c>
      <c r="BZ385">
        <f t="shared" si="978"/>
        <v>0</v>
      </c>
      <c r="CA385">
        <f t="shared" si="978"/>
        <v>0</v>
      </c>
      <c r="CB385">
        <f t="shared" si="978"/>
        <v>0</v>
      </c>
      <c r="CC385">
        <f t="shared" si="978"/>
        <v>0</v>
      </c>
      <c r="CD385">
        <f t="shared" si="978"/>
        <v>0</v>
      </c>
      <c r="CE385">
        <f t="shared" si="978"/>
        <v>0</v>
      </c>
      <c r="CF385">
        <f t="shared" si="978"/>
        <v>0</v>
      </c>
      <c r="CG385">
        <f t="shared" si="978"/>
        <v>0</v>
      </c>
      <c r="CH385">
        <f t="shared" si="978"/>
        <v>0</v>
      </c>
      <c r="CI385">
        <f t="shared" si="978"/>
        <v>0</v>
      </c>
      <c r="CJ385">
        <f t="shared" si="979"/>
        <v>0</v>
      </c>
      <c r="CK385">
        <f t="shared" si="979"/>
        <v>0</v>
      </c>
      <c r="CL385">
        <f t="shared" si="979"/>
        <v>0</v>
      </c>
      <c r="CM385">
        <f t="shared" si="979"/>
        <v>0</v>
      </c>
      <c r="CN385">
        <f t="shared" si="979"/>
        <v>0</v>
      </c>
      <c r="CO385">
        <f t="shared" si="979"/>
        <v>0</v>
      </c>
      <c r="CP385">
        <f t="shared" si="979"/>
        <v>0</v>
      </c>
      <c r="CQ385">
        <f t="shared" si="979"/>
        <v>0</v>
      </c>
      <c r="CR385">
        <f t="shared" si="979"/>
        <v>0</v>
      </c>
      <c r="CS385">
        <f t="shared" si="979"/>
        <v>0</v>
      </c>
      <c r="CT385">
        <f t="shared" si="980"/>
        <v>0</v>
      </c>
      <c r="CU385">
        <f t="shared" si="980"/>
        <v>0</v>
      </c>
      <c r="CV385">
        <f t="shared" si="980"/>
        <v>0</v>
      </c>
      <c r="CW385">
        <f t="shared" si="980"/>
        <v>0</v>
      </c>
      <c r="CX385">
        <f t="shared" si="980"/>
        <v>0</v>
      </c>
      <c r="CY385">
        <f t="shared" si="980"/>
        <v>0</v>
      </c>
      <c r="CZ385">
        <f t="shared" si="980"/>
        <v>0</v>
      </c>
      <c r="DA385">
        <f t="shared" si="980"/>
        <v>0</v>
      </c>
      <c r="DB385">
        <f t="shared" si="980"/>
        <v>0</v>
      </c>
      <c r="DC385">
        <f t="shared" si="980"/>
        <v>0</v>
      </c>
      <c r="DD385">
        <f t="shared" si="981"/>
        <v>0</v>
      </c>
      <c r="DE385">
        <f t="shared" si="981"/>
        <v>0</v>
      </c>
      <c r="DF385">
        <f t="shared" si="981"/>
        <v>0</v>
      </c>
      <c r="DG385">
        <f t="shared" si="981"/>
        <v>0</v>
      </c>
      <c r="DH385">
        <f t="shared" si="981"/>
        <v>0</v>
      </c>
      <c r="DI385">
        <f t="shared" si="981"/>
        <v>0</v>
      </c>
      <c r="DJ385">
        <f t="shared" si="981"/>
        <v>0</v>
      </c>
      <c r="DK385">
        <f t="shared" si="981"/>
        <v>0</v>
      </c>
      <c r="DL385">
        <f t="shared" si="981"/>
        <v>0</v>
      </c>
      <c r="DM385">
        <f t="shared" si="981"/>
        <v>0</v>
      </c>
      <c r="DN385">
        <f t="shared" si="982"/>
        <v>0</v>
      </c>
      <c r="DO385">
        <f t="shared" si="982"/>
        <v>0</v>
      </c>
      <c r="DP385">
        <f t="shared" si="982"/>
        <v>0</v>
      </c>
      <c r="DQ385">
        <f t="shared" si="982"/>
        <v>0</v>
      </c>
      <c r="DR385">
        <f t="shared" si="982"/>
        <v>0</v>
      </c>
      <c r="DS385">
        <f t="shared" si="982"/>
        <v>0</v>
      </c>
      <c r="DT385">
        <f t="shared" si="982"/>
        <v>0</v>
      </c>
      <c r="DU385">
        <f t="shared" si="982"/>
        <v>0</v>
      </c>
      <c r="DV385">
        <f t="shared" si="982"/>
        <v>0</v>
      </c>
      <c r="DW385">
        <f t="shared" si="982"/>
        <v>0</v>
      </c>
      <c r="DX385">
        <f t="shared" si="983"/>
        <v>0</v>
      </c>
      <c r="DY385">
        <f t="shared" si="983"/>
        <v>0</v>
      </c>
      <c r="DZ385">
        <f t="shared" si="983"/>
        <v>0</v>
      </c>
    </row>
    <row r="386" spans="1:130">
      <c r="A386" s="106" t="str">
        <f>IF(LEFT(B427,1)&lt;&gt;"",IF(LEFT(B427,1)&lt;&gt;" ",COUNT($A$66:A384)+1,""),"")</f>
        <v/>
      </c>
      <c r="B386" s="55" t="s">
        <v>21</v>
      </c>
      <c r="C386" s="97"/>
      <c r="D386" s="18">
        <v>0</v>
      </c>
      <c r="E386" s="18">
        <v>0</v>
      </c>
      <c r="F386" s="18">
        <v>0</v>
      </c>
      <c r="G386" s="18">
        <v>0</v>
      </c>
      <c r="H386" s="18">
        <v>0</v>
      </c>
      <c r="I386" s="18">
        <v>0</v>
      </c>
      <c r="J386" s="18">
        <v>0</v>
      </c>
      <c r="K386" s="18">
        <v>0</v>
      </c>
      <c r="L386" s="18">
        <v>0</v>
      </c>
      <c r="M386" s="18">
        <v>0</v>
      </c>
      <c r="N386" s="18">
        <v>0</v>
      </c>
      <c r="O386" s="18">
        <v>0</v>
      </c>
      <c r="P386" s="18">
        <v>0</v>
      </c>
      <c r="Q386" s="18">
        <v>0</v>
      </c>
      <c r="R386" s="18">
        <v>0</v>
      </c>
      <c r="S386" s="18">
        <v>1</v>
      </c>
      <c r="T386" s="18">
        <v>1</v>
      </c>
      <c r="U386" s="18">
        <v>2</v>
      </c>
      <c r="V386" s="18">
        <v>3</v>
      </c>
      <c r="W386" s="18">
        <v>5</v>
      </c>
      <c r="X386" s="18">
        <v>6</v>
      </c>
      <c r="Y386" s="18">
        <v>7</v>
      </c>
      <c r="Z386" s="18">
        <v>9</v>
      </c>
      <c r="AA386" s="18">
        <v>10</v>
      </c>
      <c r="AB386" s="18">
        <v>12</v>
      </c>
      <c r="AC386" s="18">
        <v>4</v>
      </c>
      <c r="AD386" s="18">
        <v>5</v>
      </c>
      <c r="AE386" s="18">
        <v>5</v>
      </c>
      <c r="AF386" s="18">
        <v>4</v>
      </c>
      <c r="AG386" s="18">
        <v>5</v>
      </c>
      <c r="AH386" s="18">
        <v>3</v>
      </c>
      <c r="AI386" s="18">
        <v>3</v>
      </c>
      <c r="AJ386" s="18">
        <v>3</v>
      </c>
      <c r="AK386" s="18">
        <v>4</v>
      </c>
      <c r="AL386" s="18">
        <v>4</v>
      </c>
      <c r="AM386" s="18">
        <v>10</v>
      </c>
      <c r="AN386" s="18">
        <v>10</v>
      </c>
      <c r="AO386" s="18">
        <v>10</v>
      </c>
      <c r="AP386" s="18">
        <v>10</v>
      </c>
      <c r="AQ386" s="18">
        <v>10</v>
      </c>
      <c r="AR386" s="18">
        <v>13</v>
      </c>
      <c r="AS386" s="18">
        <v>13</v>
      </c>
      <c r="AT386" s="18">
        <v>0</v>
      </c>
      <c r="AU386" s="18">
        <v>477.24</v>
      </c>
      <c r="AV386" s="18">
        <v>0</v>
      </c>
      <c r="AW386" s="18">
        <v>0</v>
      </c>
      <c r="AX386" s="18">
        <v>0</v>
      </c>
      <c r="AY386" s="18">
        <v>0</v>
      </c>
      <c r="AZ386" s="18">
        <v>0</v>
      </c>
      <c r="BA386" s="18">
        <v>0</v>
      </c>
      <c r="BB386" s="18">
        <v>0</v>
      </c>
      <c r="BC386" s="18">
        <v>0</v>
      </c>
      <c r="BD386" s="18">
        <v>0</v>
      </c>
      <c r="BE386" s="25">
        <v>0</v>
      </c>
      <c r="BF386" s="18">
        <v>0</v>
      </c>
      <c r="BG386" s="18">
        <v>0</v>
      </c>
      <c r="BH386" s="18">
        <v>0</v>
      </c>
      <c r="BI386" s="18">
        <v>0</v>
      </c>
      <c r="BJ386" s="118">
        <v>0</v>
      </c>
      <c r="BK386" s="118">
        <v>0</v>
      </c>
      <c r="BL386" s="118">
        <v>0</v>
      </c>
      <c r="BM386" s="118">
        <v>0</v>
      </c>
      <c r="BN386" s="118">
        <v>0</v>
      </c>
      <c r="BO386" s="103"/>
      <c r="BP386">
        <f t="shared" si="977"/>
        <v>0</v>
      </c>
      <c r="BQ386">
        <f t="shared" si="977"/>
        <v>0</v>
      </c>
      <c r="BR386">
        <f t="shared" si="977"/>
        <v>0</v>
      </c>
      <c r="BS386">
        <f t="shared" si="977"/>
        <v>0</v>
      </c>
      <c r="BT386">
        <f t="shared" si="977"/>
        <v>0</v>
      </c>
      <c r="BU386">
        <f t="shared" si="977"/>
        <v>0</v>
      </c>
      <c r="BV386">
        <f t="shared" si="977"/>
        <v>0</v>
      </c>
      <c r="BW386">
        <f t="shared" si="977"/>
        <v>0</v>
      </c>
      <c r="BX386">
        <f t="shared" si="977"/>
        <v>0</v>
      </c>
      <c r="BY386">
        <f t="shared" si="977"/>
        <v>0</v>
      </c>
      <c r="BZ386">
        <f t="shared" si="978"/>
        <v>0</v>
      </c>
      <c r="CA386">
        <f t="shared" si="978"/>
        <v>0</v>
      </c>
      <c r="CB386">
        <f t="shared" si="978"/>
        <v>0</v>
      </c>
      <c r="CC386">
        <f t="shared" si="978"/>
        <v>0</v>
      </c>
      <c r="CD386">
        <f t="shared" si="978"/>
        <v>0</v>
      </c>
      <c r="CE386">
        <f t="shared" si="978"/>
        <v>0</v>
      </c>
      <c r="CF386">
        <f t="shared" si="978"/>
        <v>0</v>
      </c>
      <c r="CG386">
        <f t="shared" si="978"/>
        <v>0</v>
      </c>
      <c r="CH386">
        <f t="shared" si="978"/>
        <v>0</v>
      </c>
      <c r="CI386">
        <f t="shared" si="978"/>
        <v>0</v>
      </c>
      <c r="CJ386">
        <f t="shared" si="979"/>
        <v>0</v>
      </c>
      <c r="CK386">
        <f t="shared" si="979"/>
        <v>0</v>
      </c>
      <c r="CL386">
        <f t="shared" si="979"/>
        <v>0</v>
      </c>
      <c r="CM386">
        <f t="shared" si="979"/>
        <v>0</v>
      </c>
      <c r="CN386">
        <f t="shared" si="979"/>
        <v>0</v>
      </c>
      <c r="CO386">
        <f t="shared" si="979"/>
        <v>0</v>
      </c>
      <c r="CP386">
        <f t="shared" si="979"/>
        <v>0</v>
      </c>
      <c r="CQ386">
        <f t="shared" si="979"/>
        <v>0</v>
      </c>
      <c r="CR386">
        <f t="shared" si="979"/>
        <v>0</v>
      </c>
      <c r="CS386">
        <f t="shared" si="979"/>
        <v>0</v>
      </c>
      <c r="CT386">
        <f t="shared" si="980"/>
        <v>0</v>
      </c>
      <c r="CU386">
        <f t="shared" si="980"/>
        <v>0</v>
      </c>
      <c r="CV386">
        <f t="shared" si="980"/>
        <v>0</v>
      </c>
      <c r="CW386">
        <f t="shared" si="980"/>
        <v>0</v>
      </c>
      <c r="CX386">
        <f t="shared" si="980"/>
        <v>0</v>
      </c>
      <c r="CY386">
        <f t="shared" si="980"/>
        <v>0</v>
      </c>
      <c r="CZ386">
        <f t="shared" si="980"/>
        <v>0</v>
      </c>
      <c r="DA386">
        <f t="shared" si="980"/>
        <v>0</v>
      </c>
      <c r="DB386">
        <f t="shared" si="980"/>
        <v>0</v>
      </c>
      <c r="DC386">
        <f t="shared" si="980"/>
        <v>0</v>
      </c>
      <c r="DD386">
        <f t="shared" si="981"/>
        <v>0</v>
      </c>
      <c r="DE386">
        <f t="shared" si="981"/>
        <v>0</v>
      </c>
      <c r="DF386">
        <f t="shared" si="981"/>
        <v>0</v>
      </c>
      <c r="DG386">
        <f t="shared" si="981"/>
        <v>0</v>
      </c>
      <c r="DH386">
        <f t="shared" si="981"/>
        <v>0</v>
      </c>
      <c r="DI386">
        <f t="shared" si="981"/>
        <v>0</v>
      </c>
      <c r="DJ386">
        <f t="shared" si="981"/>
        <v>0</v>
      </c>
      <c r="DK386">
        <f t="shared" si="981"/>
        <v>0</v>
      </c>
      <c r="DL386">
        <f t="shared" si="981"/>
        <v>0</v>
      </c>
      <c r="DM386">
        <f t="shared" si="981"/>
        <v>0</v>
      </c>
      <c r="DN386">
        <f t="shared" si="982"/>
        <v>0</v>
      </c>
      <c r="DO386">
        <f t="shared" si="982"/>
        <v>0</v>
      </c>
      <c r="DP386">
        <f t="shared" si="982"/>
        <v>0</v>
      </c>
      <c r="DQ386">
        <f t="shared" si="982"/>
        <v>0</v>
      </c>
      <c r="DR386">
        <f t="shared" si="982"/>
        <v>0</v>
      </c>
      <c r="DS386">
        <f t="shared" si="982"/>
        <v>0</v>
      </c>
      <c r="DT386">
        <f t="shared" si="982"/>
        <v>0</v>
      </c>
      <c r="DU386">
        <f t="shared" si="982"/>
        <v>0</v>
      </c>
      <c r="DV386">
        <f t="shared" si="982"/>
        <v>0</v>
      </c>
      <c r="DW386">
        <f t="shared" si="982"/>
        <v>0</v>
      </c>
      <c r="DX386">
        <f t="shared" si="983"/>
        <v>0</v>
      </c>
      <c r="DY386">
        <f t="shared" si="983"/>
        <v>0</v>
      </c>
      <c r="DZ386">
        <f t="shared" si="983"/>
        <v>0</v>
      </c>
    </row>
    <row r="387" spans="1:130">
      <c r="A387" s="106"/>
      <c r="B387" s="55" t="s">
        <v>210</v>
      </c>
      <c r="C387" s="97"/>
      <c r="D387" s="18"/>
      <c r="E387" s="18"/>
      <c r="F387" s="18"/>
      <c r="G387" s="18"/>
      <c r="H387" s="18"/>
      <c r="I387" s="18"/>
      <c r="J387" s="18"/>
      <c r="K387" s="18"/>
      <c r="L387" s="18"/>
      <c r="M387" s="18"/>
      <c r="N387" s="18"/>
      <c r="O387" s="18"/>
      <c r="P387" s="18"/>
      <c r="Q387" s="18"/>
      <c r="R387" s="18"/>
      <c r="S387" s="18"/>
      <c r="T387" s="18"/>
      <c r="U387" s="18"/>
      <c r="V387" s="18"/>
      <c r="W387" s="18"/>
      <c r="X387" s="18"/>
      <c r="Y387" s="18"/>
      <c r="Z387" s="18"/>
      <c r="AA387" s="18"/>
      <c r="AB387" s="18"/>
      <c r="AC387" s="18"/>
      <c r="AD387" s="18"/>
      <c r="AE387" s="18"/>
      <c r="AF387" s="18"/>
      <c r="AG387" s="18">
        <v>0</v>
      </c>
      <c r="AH387" s="18">
        <v>0</v>
      </c>
      <c r="AI387" s="18">
        <v>0</v>
      </c>
      <c r="AJ387" s="18">
        <v>0</v>
      </c>
      <c r="AK387" s="18">
        <v>210.64</v>
      </c>
      <c r="AL387" s="18">
        <v>290.13209013209013</v>
      </c>
      <c r="AM387" s="18">
        <v>327.972027972028</v>
      </c>
      <c r="AN387" s="18">
        <v>486.95981804397275</v>
      </c>
      <c r="AO387" s="18">
        <v>580.88445078459347</v>
      </c>
      <c r="AP387" s="18">
        <v>637.27390180878547</v>
      </c>
      <c r="AQ387" s="18">
        <f>282.84+36.07</f>
        <v>318.90999999999997</v>
      </c>
      <c r="AR387" s="18">
        <v>147</v>
      </c>
      <c r="AS387" s="18">
        <f>3000/16.69</f>
        <v>179.7483523067705</v>
      </c>
      <c r="AT387" s="18">
        <f>14000/17.59</f>
        <v>795.90676520750424</v>
      </c>
      <c r="AU387" s="18">
        <f>7600/29.37</f>
        <v>258.76744977868572</v>
      </c>
      <c r="AV387" s="18">
        <v>0</v>
      </c>
      <c r="AW387" s="18">
        <v>0</v>
      </c>
      <c r="AX387" s="18">
        <v>0</v>
      </c>
      <c r="AY387" s="18">
        <v>0</v>
      </c>
      <c r="AZ387" s="18">
        <v>109</v>
      </c>
      <c r="BA387" s="18">
        <f>110.5</f>
        <v>110.5</v>
      </c>
      <c r="BB387" s="18">
        <v>0</v>
      </c>
      <c r="BC387" s="18">
        <v>91</v>
      </c>
      <c r="BD387" s="18">
        <v>194</v>
      </c>
      <c r="BE387" s="25">
        <v>478</v>
      </c>
      <c r="BF387" s="18">
        <v>798.5</v>
      </c>
      <c r="BG387" s="18">
        <v>866.1</v>
      </c>
      <c r="BH387" s="18">
        <v>663.3</v>
      </c>
      <c r="BI387" s="18">
        <v>342.89999999999992</v>
      </c>
      <c r="BJ387" s="118">
        <v>0.49999999999988631</v>
      </c>
      <c r="BK387" s="118">
        <v>445.49999999999989</v>
      </c>
      <c r="BL387" s="118">
        <v>603.29999999999995</v>
      </c>
      <c r="BM387" s="118">
        <v>698</v>
      </c>
      <c r="BN387" s="118">
        <v>0</v>
      </c>
      <c r="BO387" s="103"/>
      <c r="BP387">
        <f t="shared" si="977"/>
        <v>0</v>
      </c>
      <c r="BQ387">
        <f t="shared" si="977"/>
        <v>0</v>
      </c>
      <c r="BR387">
        <f t="shared" si="977"/>
        <v>0</v>
      </c>
      <c r="BS387">
        <f t="shared" si="977"/>
        <v>0</v>
      </c>
      <c r="BT387">
        <f t="shared" si="977"/>
        <v>0</v>
      </c>
      <c r="BU387">
        <f t="shared" si="977"/>
        <v>0</v>
      </c>
      <c r="BV387">
        <f t="shared" si="977"/>
        <v>0</v>
      </c>
      <c r="BW387">
        <f t="shared" si="977"/>
        <v>0</v>
      </c>
      <c r="BX387">
        <f t="shared" si="977"/>
        <v>0</v>
      </c>
      <c r="BY387">
        <f t="shared" si="977"/>
        <v>0</v>
      </c>
      <c r="BZ387">
        <f t="shared" si="978"/>
        <v>0</v>
      </c>
      <c r="CA387">
        <f t="shared" si="978"/>
        <v>0</v>
      </c>
      <c r="CB387">
        <f t="shared" si="978"/>
        <v>0</v>
      </c>
      <c r="CC387">
        <f t="shared" si="978"/>
        <v>0</v>
      </c>
      <c r="CD387">
        <f t="shared" si="978"/>
        <v>0</v>
      </c>
      <c r="CE387">
        <f t="shared" si="978"/>
        <v>0</v>
      </c>
      <c r="CF387">
        <f t="shared" si="978"/>
        <v>0</v>
      </c>
      <c r="CG387">
        <f t="shared" si="978"/>
        <v>0</v>
      </c>
      <c r="CH387">
        <f t="shared" si="978"/>
        <v>0</v>
      </c>
      <c r="CI387">
        <f t="shared" si="978"/>
        <v>0</v>
      </c>
      <c r="CJ387">
        <f t="shared" si="979"/>
        <v>0</v>
      </c>
      <c r="CK387">
        <f t="shared" si="979"/>
        <v>0</v>
      </c>
      <c r="CL387">
        <f t="shared" si="979"/>
        <v>0</v>
      </c>
      <c r="CM387">
        <f t="shared" si="979"/>
        <v>0</v>
      </c>
      <c r="CN387">
        <f t="shared" si="979"/>
        <v>0</v>
      </c>
      <c r="CO387">
        <f t="shared" si="979"/>
        <v>0</v>
      </c>
      <c r="CP387">
        <f t="shared" si="979"/>
        <v>0</v>
      </c>
      <c r="CQ387">
        <f t="shared" si="979"/>
        <v>0</v>
      </c>
      <c r="CR387">
        <f t="shared" si="979"/>
        <v>0</v>
      </c>
      <c r="CS387">
        <f t="shared" si="979"/>
        <v>0</v>
      </c>
      <c r="CT387">
        <f t="shared" si="980"/>
        <v>0</v>
      </c>
      <c r="CU387">
        <f t="shared" si="980"/>
        <v>0</v>
      </c>
      <c r="CV387">
        <f t="shared" si="980"/>
        <v>0</v>
      </c>
      <c r="CW387">
        <f t="shared" si="980"/>
        <v>0</v>
      </c>
      <c r="CX387">
        <f t="shared" si="980"/>
        <v>0</v>
      </c>
      <c r="CY387">
        <f t="shared" si="980"/>
        <v>0</v>
      </c>
      <c r="CZ387">
        <f t="shared" si="980"/>
        <v>0</v>
      </c>
      <c r="DA387">
        <f t="shared" si="980"/>
        <v>0</v>
      </c>
      <c r="DB387">
        <f t="shared" si="980"/>
        <v>0</v>
      </c>
      <c r="DC387">
        <f t="shared" si="980"/>
        <v>0</v>
      </c>
      <c r="DD387">
        <f t="shared" si="981"/>
        <v>0</v>
      </c>
      <c r="DE387">
        <f t="shared" si="981"/>
        <v>0</v>
      </c>
      <c r="DF387">
        <f t="shared" si="981"/>
        <v>0</v>
      </c>
      <c r="DG387">
        <f t="shared" si="981"/>
        <v>0</v>
      </c>
      <c r="DH387">
        <f t="shared" si="981"/>
        <v>0</v>
      </c>
      <c r="DI387">
        <f t="shared" si="981"/>
        <v>0</v>
      </c>
      <c r="DJ387">
        <f t="shared" si="981"/>
        <v>0</v>
      </c>
      <c r="DK387">
        <f t="shared" si="981"/>
        <v>0</v>
      </c>
      <c r="DL387">
        <f t="shared" si="981"/>
        <v>0</v>
      </c>
      <c r="DM387">
        <f t="shared" si="981"/>
        <v>0</v>
      </c>
      <c r="DN387">
        <f t="shared" si="982"/>
        <v>0</v>
      </c>
      <c r="DO387">
        <f t="shared" si="982"/>
        <v>0</v>
      </c>
      <c r="DP387">
        <f t="shared" si="982"/>
        <v>0</v>
      </c>
      <c r="DQ387">
        <f t="shared" si="982"/>
        <v>0</v>
      </c>
      <c r="DR387">
        <f t="shared" si="982"/>
        <v>0</v>
      </c>
      <c r="DS387">
        <f t="shared" si="982"/>
        <v>0</v>
      </c>
      <c r="DT387">
        <f t="shared" si="982"/>
        <v>0</v>
      </c>
      <c r="DU387">
        <f t="shared" si="982"/>
        <v>0</v>
      </c>
      <c r="DV387">
        <f t="shared" si="982"/>
        <v>0</v>
      </c>
      <c r="DW387">
        <f t="shared" si="982"/>
        <v>0</v>
      </c>
      <c r="DX387">
        <f>IF($C387&lt;&gt;"",IF(BL387&gt;0,1,0),0)</f>
        <v>0</v>
      </c>
      <c r="DY387">
        <f>IF($C387&lt;&gt;"",IF(BM387&gt;0,1,0),0)</f>
        <v>0</v>
      </c>
      <c r="DZ387">
        <f>IF($C387&lt;&gt;"",IF(BN387&gt;0,1,0),0)</f>
        <v>0</v>
      </c>
    </row>
    <row r="388" spans="1:130" ht="15.75">
      <c r="A388" s="106" t="str">
        <f>IF(LEFT(B431,1)&lt;&gt;"",IF(LEFT(B431,1)&lt;&gt;" ",COUNT($A$66:A386)+1,""),"")</f>
        <v/>
      </c>
      <c r="B388" s="55"/>
      <c r="C388" s="97"/>
      <c r="D388" s="18"/>
      <c r="E388" s="18"/>
      <c r="F388" s="18"/>
      <c r="G388" s="18"/>
      <c r="H388" s="18"/>
      <c r="I388" s="18"/>
      <c r="J388" s="18"/>
      <c r="K388" s="18"/>
      <c r="L388" s="18"/>
      <c r="M388" s="18"/>
      <c r="N388" s="18"/>
      <c r="O388" s="18"/>
      <c r="P388" s="18"/>
      <c r="Q388" s="18"/>
      <c r="R388" s="18"/>
      <c r="S388" s="18"/>
      <c r="T388" s="18"/>
      <c r="U388" s="18"/>
      <c r="V388" s="18"/>
      <c r="W388" s="18"/>
      <c r="X388" s="18"/>
      <c r="Y388" s="18"/>
      <c r="Z388" s="18"/>
      <c r="AA388" s="18"/>
      <c r="AB388" s="18"/>
      <c r="AC388" s="18"/>
      <c r="AD388" s="18"/>
      <c r="AE388" s="18"/>
      <c r="AF388" s="18"/>
      <c r="AG388" s="18"/>
      <c r="AH388" s="18"/>
      <c r="AI388" s="18"/>
      <c r="AJ388" s="18"/>
      <c r="AK388" s="18"/>
      <c r="AL388" s="18"/>
      <c r="AM388" s="18"/>
      <c r="AN388" s="18"/>
      <c r="AO388" s="18"/>
      <c r="AP388" s="18"/>
      <c r="AQ388" s="38"/>
      <c r="AR388" s="38"/>
      <c r="AS388" s="18"/>
      <c r="AT388" s="18"/>
      <c r="AU388" s="18"/>
      <c r="AV388" s="18"/>
      <c r="AW388" s="18"/>
      <c r="AX388" s="18"/>
      <c r="AY388" s="18"/>
      <c r="AZ388" s="18"/>
      <c r="BA388" s="18"/>
      <c r="BB388" s="18"/>
      <c r="BC388" s="18"/>
      <c r="BD388" s="18"/>
      <c r="BE388" s="25"/>
      <c r="BF388" s="18"/>
      <c r="BG388" s="18"/>
      <c r="BH388" s="2"/>
      <c r="BI388" s="2"/>
      <c r="BJ388" s="2"/>
      <c r="BK388" s="2"/>
      <c r="BL388" s="22"/>
      <c r="BM388" s="2"/>
      <c r="BN388" s="2"/>
      <c r="BO388" s="103"/>
    </row>
    <row r="389" spans="1:130">
      <c r="A389" s="105">
        <f>IF(LEFT(B389,1)&lt;&gt;"",IF(LEFT(B389,1)&lt;&gt;" ",COUNT($A$66:A388)+1,""),"")</f>
        <v>46</v>
      </c>
      <c r="B389" s="54" t="s">
        <v>60</v>
      </c>
      <c r="C389" s="97">
        <v>3</v>
      </c>
      <c r="D389" s="22">
        <f>SUM(D390:D396)</f>
        <v>0</v>
      </c>
      <c r="E389" s="22">
        <f t="shared" ref="E389:BN389" si="984">SUM(E390:E396)</f>
        <v>0</v>
      </c>
      <c r="F389" s="22">
        <f t="shared" si="984"/>
        <v>0</v>
      </c>
      <c r="G389" s="22">
        <f t="shared" si="984"/>
        <v>0</v>
      </c>
      <c r="H389" s="22">
        <f t="shared" si="984"/>
        <v>0</v>
      </c>
      <c r="I389" s="22">
        <f t="shared" si="984"/>
        <v>0</v>
      </c>
      <c r="J389" s="22">
        <f t="shared" si="984"/>
        <v>0</v>
      </c>
      <c r="K389" s="22">
        <f t="shared" si="984"/>
        <v>0</v>
      </c>
      <c r="L389" s="22">
        <f t="shared" si="984"/>
        <v>0</v>
      </c>
      <c r="M389" s="22">
        <f t="shared" si="984"/>
        <v>0</v>
      </c>
      <c r="N389" s="22">
        <f t="shared" si="984"/>
        <v>0</v>
      </c>
      <c r="O389" s="22">
        <f t="shared" si="984"/>
        <v>0</v>
      </c>
      <c r="P389" s="22">
        <f t="shared" si="984"/>
        <v>0.47299999999999998</v>
      </c>
      <c r="Q389" s="22">
        <f t="shared" si="984"/>
        <v>0</v>
      </c>
      <c r="R389" s="22">
        <f t="shared" si="984"/>
        <v>0</v>
      </c>
      <c r="S389" s="22">
        <f t="shared" si="984"/>
        <v>0</v>
      </c>
      <c r="T389" s="22">
        <f t="shared" si="984"/>
        <v>1.285007</v>
      </c>
      <c r="U389" s="22">
        <f t="shared" si="984"/>
        <v>34.671239999999997</v>
      </c>
      <c r="V389" s="22">
        <f t="shared" si="984"/>
        <v>8.8827040000000004</v>
      </c>
      <c r="W389" s="22">
        <f t="shared" si="984"/>
        <v>234.26050000000001</v>
      </c>
      <c r="X389" s="22">
        <f t="shared" si="984"/>
        <v>24.32479</v>
      </c>
      <c r="Y389" s="22">
        <f t="shared" si="984"/>
        <v>166.63320000000002</v>
      </c>
      <c r="Z389" s="22">
        <f t="shared" si="984"/>
        <v>2643.4416999999999</v>
      </c>
      <c r="AA389" s="22">
        <f t="shared" si="984"/>
        <v>2978.607</v>
      </c>
      <c r="AB389" s="22">
        <f t="shared" si="984"/>
        <v>3503.4192000000007</v>
      </c>
      <c r="AC389" s="22">
        <f t="shared" si="984"/>
        <v>4766.97</v>
      </c>
      <c r="AD389" s="22">
        <f t="shared" si="984"/>
        <v>1113.3184000000001</v>
      </c>
      <c r="AE389" s="22">
        <f t="shared" si="984"/>
        <v>5726.4924300000002</v>
      </c>
      <c r="AF389" s="22">
        <f t="shared" si="984"/>
        <v>6114.8175999999994</v>
      </c>
      <c r="AG389" s="22">
        <f t="shared" si="984"/>
        <v>6278.4671807499999</v>
      </c>
      <c r="AH389" s="22">
        <f t="shared" si="984"/>
        <v>6583.215765234625</v>
      </c>
      <c r="AI389" s="22">
        <f t="shared" si="984"/>
        <v>7136.1793093750739</v>
      </c>
      <c r="AJ389" s="22">
        <f t="shared" si="984"/>
        <v>7485.2838064453917</v>
      </c>
      <c r="AK389" s="22">
        <f t="shared" si="984"/>
        <v>7103.4117886708837</v>
      </c>
      <c r="AL389" s="22">
        <f t="shared" si="984"/>
        <v>6907.8864939999994</v>
      </c>
      <c r="AM389" s="22">
        <f t="shared" si="984"/>
        <v>7199.7428099999997</v>
      </c>
      <c r="AN389" s="22">
        <f t="shared" si="984"/>
        <v>348.855301</v>
      </c>
      <c r="AO389" s="22">
        <f t="shared" si="984"/>
        <v>602.06541399999992</v>
      </c>
      <c r="AP389" s="22">
        <f t="shared" si="984"/>
        <v>189.0530502</v>
      </c>
      <c r="AQ389" s="22">
        <f t="shared" si="984"/>
        <v>8397.5937219999996</v>
      </c>
      <c r="AR389" s="22">
        <f t="shared" si="984"/>
        <v>7892.7219999999998</v>
      </c>
      <c r="AS389" s="22">
        <f t="shared" si="984"/>
        <v>111.09262799999999</v>
      </c>
      <c r="AT389" s="22">
        <f t="shared" si="984"/>
        <v>12.827162999999999</v>
      </c>
      <c r="AU389" s="22">
        <f t="shared" si="984"/>
        <v>85.819000000000003</v>
      </c>
      <c r="AV389" s="22">
        <f t="shared" si="984"/>
        <v>37.52704</v>
      </c>
      <c r="AW389" s="22">
        <f t="shared" si="984"/>
        <v>36.934269999999998</v>
      </c>
      <c r="AX389" s="22">
        <f t="shared" si="984"/>
        <v>11.179600000000001</v>
      </c>
      <c r="AY389" s="22">
        <f t="shared" si="984"/>
        <v>12.080030000000001</v>
      </c>
      <c r="AZ389" s="22">
        <f t="shared" si="984"/>
        <v>3230.9003299999999</v>
      </c>
      <c r="BA389" s="22">
        <f t="shared" si="984"/>
        <v>3316.1471300000003</v>
      </c>
      <c r="BB389" s="22">
        <f t="shared" si="984"/>
        <v>50.622823100000005</v>
      </c>
      <c r="BC389" s="22">
        <f t="shared" si="984"/>
        <v>98.117267099999992</v>
      </c>
      <c r="BD389" s="22">
        <f t="shared" si="984"/>
        <v>188.11235540000001</v>
      </c>
      <c r="BE389" s="22">
        <f t="shared" si="984"/>
        <v>201.84327450000001</v>
      </c>
      <c r="BF389" s="22">
        <f t="shared" si="984"/>
        <v>194.78081610000001</v>
      </c>
      <c r="BG389" s="22">
        <f t="shared" si="984"/>
        <v>209.72464930000001</v>
      </c>
      <c r="BH389" s="22">
        <f t="shared" si="984"/>
        <v>224.67954739999999</v>
      </c>
      <c r="BI389" s="22">
        <f t="shared" si="984"/>
        <v>1256.6167201999999</v>
      </c>
      <c r="BJ389" s="22">
        <f t="shared" si="984"/>
        <v>256.64164510000001</v>
      </c>
      <c r="BK389" s="22">
        <f t="shared" si="984"/>
        <v>269.44492320000001</v>
      </c>
      <c r="BL389" s="22">
        <f t="shared" si="984"/>
        <v>23759.611900799999</v>
      </c>
      <c r="BM389" s="22">
        <f t="shared" si="984"/>
        <v>250.05392319999999</v>
      </c>
      <c r="BN389" s="22">
        <f t="shared" si="984"/>
        <v>3272</v>
      </c>
      <c r="BO389" s="103"/>
      <c r="BP389">
        <f t="shared" ref="BP389:CU389" si="985">IF($C389&lt;&gt;"",IF(D389&gt;0,1,0),0)</f>
        <v>0</v>
      </c>
      <c r="BQ389">
        <f t="shared" si="985"/>
        <v>0</v>
      </c>
      <c r="BR389">
        <f t="shared" si="985"/>
        <v>0</v>
      </c>
      <c r="BS389">
        <f t="shared" si="985"/>
        <v>0</v>
      </c>
      <c r="BT389">
        <f t="shared" si="985"/>
        <v>0</v>
      </c>
      <c r="BU389">
        <f t="shared" si="985"/>
        <v>0</v>
      </c>
      <c r="BV389">
        <f t="shared" si="985"/>
        <v>0</v>
      </c>
      <c r="BW389">
        <f t="shared" si="985"/>
        <v>0</v>
      </c>
      <c r="BX389">
        <f t="shared" si="985"/>
        <v>0</v>
      </c>
      <c r="BY389">
        <f t="shared" si="985"/>
        <v>0</v>
      </c>
      <c r="BZ389">
        <f t="shared" si="985"/>
        <v>0</v>
      </c>
      <c r="CA389">
        <f t="shared" si="985"/>
        <v>0</v>
      </c>
      <c r="CB389">
        <f t="shared" si="985"/>
        <v>1</v>
      </c>
      <c r="CC389">
        <f t="shared" si="985"/>
        <v>0</v>
      </c>
      <c r="CD389">
        <f t="shared" si="985"/>
        <v>0</v>
      </c>
      <c r="CE389">
        <f t="shared" si="985"/>
        <v>0</v>
      </c>
      <c r="CF389">
        <f t="shared" si="985"/>
        <v>1</v>
      </c>
      <c r="CG389">
        <f t="shared" si="985"/>
        <v>1</v>
      </c>
      <c r="CH389">
        <f t="shared" si="985"/>
        <v>1</v>
      </c>
      <c r="CI389">
        <f t="shared" si="985"/>
        <v>1</v>
      </c>
      <c r="CJ389">
        <f t="shared" si="985"/>
        <v>1</v>
      </c>
      <c r="CK389">
        <f t="shared" si="985"/>
        <v>1</v>
      </c>
      <c r="CL389">
        <f t="shared" si="985"/>
        <v>1</v>
      </c>
      <c r="CM389">
        <f t="shared" si="985"/>
        <v>1</v>
      </c>
      <c r="CN389">
        <f t="shared" si="985"/>
        <v>1</v>
      </c>
      <c r="CO389">
        <f t="shared" si="985"/>
        <v>1</v>
      </c>
      <c r="CP389">
        <f t="shared" si="985"/>
        <v>1</v>
      </c>
      <c r="CQ389">
        <f t="shared" si="985"/>
        <v>1</v>
      </c>
      <c r="CR389">
        <f t="shared" si="985"/>
        <v>1</v>
      </c>
      <c r="CS389">
        <f t="shared" si="985"/>
        <v>1</v>
      </c>
      <c r="CT389">
        <f t="shared" si="985"/>
        <v>1</v>
      </c>
      <c r="CU389">
        <f t="shared" si="985"/>
        <v>1</v>
      </c>
      <c r="CV389">
        <f t="shared" ref="CV389:DZ389" si="986">IF($C389&lt;&gt;"",IF(AJ389&gt;0,1,0),0)</f>
        <v>1</v>
      </c>
      <c r="CW389">
        <f t="shared" si="986"/>
        <v>1</v>
      </c>
      <c r="CX389">
        <f t="shared" si="986"/>
        <v>1</v>
      </c>
      <c r="CY389">
        <f t="shared" si="986"/>
        <v>1</v>
      </c>
      <c r="CZ389">
        <f t="shared" si="986"/>
        <v>1</v>
      </c>
      <c r="DA389">
        <f t="shared" si="986"/>
        <v>1</v>
      </c>
      <c r="DB389">
        <f t="shared" si="986"/>
        <v>1</v>
      </c>
      <c r="DC389">
        <f t="shared" si="986"/>
        <v>1</v>
      </c>
      <c r="DD389">
        <f t="shared" si="986"/>
        <v>1</v>
      </c>
      <c r="DE389">
        <f t="shared" si="986"/>
        <v>1</v>
      </c>
      <c r="DF389">
        <f t="shared" si="986"/>
        <v>1</v>
      </c>
      <c r="DG389">
        <f t="shared" si="986"/>
        <v>1</v>
      </c>
      <c r="DH389">
        <f t="shared" si="986"/>
        <v>1</v>
      </c>
      <c r="DI389">
        <f t="shared" si="986"/>
        <v>1</v>
      </c>
      <c r="DJ389">
        <f t="shared" si="986"/>
        <v>1</v>
      </c>
      <c r="DK389">
        <f t="shared" si="986"/>
        <v>1</v>
      </c>
      <c r="DL389">
        <f t="shared" si="986"/>
        <v>1</v>
      </c>
      <c r="DM389">
        <f t="shared" si="986"/>
        <v>1</v>
      </c>
      <c r="DN389">
        <f t="shared" si="986"/>
        <v>1</v>
      </c>
      <c r="DO389">
        <f t="shared" si="986"/>
        <v>1</v>
      </c>
      <c r="DP389">
        <f t="shared" si="986"/>
        <v>1</v>
      </c>
      <c r="DQ389">
        <f t="shared" si="986"/>
        <v>1</v>
      </c>
      <c r="DR389">
        <f t="shared" si="986"/>
        <v>1</v>
      </c>
      <c r="DS389">
        <f t="shared" si="986"/>
        <v>1</v>
      </c>
      <c r="DT389">
        <f t="shared" si="986"/>
        <v>1</v>
      </c>
      <c r="DU389">
        <f t="shared" si="986"/>
        <v>1</v>
      </c>
      <c r="DV389">
        <f t="shared" si="986"/>
        <v>1</v>
      </c>
      <c r="DW389">
        <f t="shared" si="986"/>
        <v>1</v>
      </c>
      <c r="DX389">
        <f t="shared" si="986"/>
        <v>1</v>
      </c>
      <c r="DY389">
        <f t="shared" si="986"/>
        <v>1</v>
      </c>
      <c r="DZ389">
        <f t="shared" si="986"/>
        <v>1</v>
      </c>
    </row>
    <row r="390" spans="1:130">
      <c r="A390" s="106"/>
      <c r="B390" s="19" t="s">
        <v>2</v>
      </c>
      <c r="C390" s="97"/>
      <c r="D390" s="18">
        <v>0</v>
      </c>
      <c r="E390" s="18">
        <v>0</v>
      </c>
      <c r="F390" s="18">
        <v>0</v>
      </c>
      <c r="G390" s="18">
        <v>0</v>
      </c>
      <c r="H390" s="18">
        <v>0</v>
      </c>
      <c r="I390" s="18">
        <v>0</v>
      </c>
      <c r="J390" s="18">
        <v>0</v>
      </c>
      <c r="K390" s="18">
        <v>0</v>
      </c>
      <c r="L390" s="18">
        <v>0</v>
      </c>
      <c r="M390" s="18">
        <v>0</v>
      </c>
      <c r="N390" s="18">
        <v>0</v>
      </c>
      <c r="O390" s="18">
        <v>0</v>
      </c>
      <c r="P390" s="18">
        <v>0</v>
      </c>
      <c r="Q390" s="18">
        <v>0</v>
      </c>
      <c r="R390" s="18">
        <v>0</v>
      </c>
      <c r="S390" s="18">
        <v>0</v>
      </c>
      <c r="T390" s="18">
        <v>0</v>
      </c>
      <c r="U390" s="18">
        <v>0</v>
      </c>
      <c r="V390" s="18">
        <v>0</v>
      </c>
      <c r="W390" s="18">
        <v>0</v>
      </c>
      <c r="X390" s="18">
        <v>0</v>
      </c>
      <c r="Y390" s="18">
        <v>0</v>
      </c>
      <c r="Z390" s="18">
        <v>0</v>
      </c>
      <c r="AA390" s="18">
        <v>169</v>
      </c>
      <c r="AB390" s="18">
        <v>0</v>
      </c>
      <c r="AC390" s="18">
        <v>330</v>
      </c>
      <c r="AD390" s="18">
        <v>0</v>
      </c>
      <c r="AE390" s="41" t="s">
        <v>16</v>
      </c>
      <c r="AF390" s="18">
        <v>277</v>
      </c>
      <c r="AG390" s="18">
        <v>393</v>
      </c>
      <c r="AH390" s="18">
        <v>0</v>
      </c>
      <c r="AI390" s="41" t="s">
        <v>16</v>
      </c>
      <c r="AJ390" s="18">
        <v>339</v>
      </c>
      <c r="AK390" s="41" t="s">
        <v>16</v>
      </c>
      <c r="AL390" s="18">
        <v>293</v>
      </c>
      <c r="AM390" s="41" t="s">
        <v>16</v>
      </c>
      <c r="AN390" s="18">
        <v>250</v>
      </c>
      <c r="AO390" s="18">
        <v>220</v>
      </c>
      <c r="AP390" s="41" t="s">
        <v>16</v>
      </c>
      <c r="AQ390" s="41" t="s">
        <v>16</v>
      </c>
      <c r="AR390" s="18">
        <v>880</v>
      </c>
      <c r="AS390" s="18">
        <v>96</v>
      </c>
      <c r="AT390" s="18">
        <v>0</v>
      </c>
      <c r="AU390" s="18">
        <v>81</v>
      </c>
      <c r="AV390" s="18">
        <v>0</v>
      </c>
      <c r="AW390" s="18">
        <v>0</v>
      </c>
      <c r="AX390" s="18">
        <v>0</v>
      </c>
      <c r="AY390" s="18">
        <v>0</v>
      </c>
      <c r="AZ390" s="18">
        <v>0</v>
      </c>
      <c r="BA390" s="18">
        <v>0</v>
      </c>
      <c r="BB390" s="18">
        <v>0</v>
      </c>
      <c r="BC390" s="18">
        <v>0</v>
      </c>
      <c r="BD390" s="18">
        <v>0</v>
      </c>
      <c r="BE390" s="25">
        <v>0</v>
      </c>
      <c r="BF390" s="18">
        <v>0</v>
      </c>
      <c r="BG390" s="18">
        <v>0</v>
      </c>
      <c r="BH390" s="18">
        <v>0</v>
      </c>
      <c r="BI390" s="18">
        <v>0</v>
      </c>
      <c r="BJ390" s="118">
        <v>0</v>
      </c>
      <c r="BK390" s="118">
        <v>0</v>
      </c>
      <c r="BL390" s="118">
        <v>0</v>
      </c>
      <c r="BM390" s="118">
        <v>0</v>
      </c>
      <c r="BN390" s="118">
        <v>0</v>
      </c>
      <c r="BO390" s="103"/>
      <c r="BP390">
        <f t="shared" ref="BP390:BY397" si="987">IF($C390&lt;&gt;"",IF(D390&gt;0,1,0),0)</f>
        <v>0</v>
      </c>
      <c r="BQ390">
        <f t="shared" si="987"/>
        <v>0</v>
      </c>
      <c r="BR390">
        <f t="shared" si="987"/>
        <v>0</v>
      </c>
      <c r="BS390">
        <f t="shared" si="987"/>
        <v>0</v>
      </c>
      <c r="BT390">
        <f t="shared" si="987"/>
        <v>0</v>
      </c>
      <c r="BU390">
        <f t="shared" si="987"/>
        <v>0</v>
      </c>
      <c r="BV390">
        <f t="shared" si="987"/>
        <v>0</v>
      </c>
      <c r="BW390">
        <f t="shared" si="987"/>
        <v>0</v>
      </c>
      <c r="BX390">
        <f t="shared" si="987"/>
        <v>0</v>
      </c>
      <c r="BY390">
        <f t="shared" si="987"/>
        <v>0</v>
      </c>
      <c r="BZ390">
        <f t="shared" ref="BZ390:CI397" si="988">IF($C390&lt;&gt;"",IF(N390&gt;0,1,0),0)</f>
        <v>0</v>
      </c>
      <c r="CA390">
        <f t="shared" si="988"/>
        <v>0</v>
      </c>
      <c r="CB390">
        <f t="shared" si="988"/>
        <v>0</v>
      </c>
      <c r="CC390">
        <f t="shared" si="988"/>
        <v>0</v>
      </c>
      <c r="CD390">
        <f t="shared" si="988"/>
        <v>0</v>
      </c>
      <c r="CE390">
        <f t="shared" si="988"/>
        <v>0</v>
      </c>
      <c r="CF390">
        <f t="shared" si="988"/>
        <v>0</v>
      </c>
      <c r="CG390">
        <f t="shared" si="988"/>
        <v>0</v>
      </c>
      <c r="CH390">
        <f t="shared" si="988"/>
        <v>0</v>
      </c>
      <c r="CI390">
        <f t="shared" si="988"/>
        <v>0</v>
      </c>
      <c r="CJ390">
        <f t="shared" ref="CJ390:CS397" si="989">IF($C390&lt;&gt;"",IF(X390&gt;0,1,0),0)</f>
        <v>0</v>
      </c>
      <c r="CK390">
        <f t="shared" si="989"/>
        <v>0</v>
      </c>
      <c r="CL390">
        <f t="shared" si="989"/>
        <v>0</v>
      </c>
      <c r="CM390">
        <f t="shared" si="989"/>
        <v>0</v>
      </c>
      <c r="CN390">
        <f t="shared" si="989"/>
        <v>0</v>
      </c>
      <c r="CO390">
        <f t="shared" si="989"/>
        <v>0</v>
      </c>
      <c r="CP390">
        <f t="shared" si="989"/>
        <v>0</v>
      </c>
      <c r="CQ390">
        <f t="shared" si="989"/>
        <v>0</v>
      </c>
      <c r="CR390">
        <f t="shared" si="989"/>
        <v>0</v>
      </c>
      <c r="CS390">
        <f t="shared" si="989"/>
        <v>0</v>
      </c>
      <c r="CT390">
        <f t="shared" ref="CT390:DC397" si="990">IF($C390&lt;&gt;"",IF(AH390&gt;0,1,0),0)</f>
        <v>0</v>
      </c>
      <c r="CU390">
        <f t="shared" si="990"/>
        <v>0</v>
      </c>
      <c r="CV390">
        <f t="shared" si="990"/>
        <v>0</v>
      </c>
      <c r="CW390">
        <f t="shared" si="990"/>
        <v>0</v>
      </c>
      <c r="CX390">
        <f t="shared" si="990"/>
        <v>0</v>
      </c>
      <c r="CY390">
        <f t="shared" si="990"/>
        <v>0</v>
      </c>
      <c r="CZ390">
        <f t="shared" si="990"/>
        <v>0</v>
      </c>
      <c r="DA390">
        <f t="shared" si="990"/>
        <v>0</v>
      </c>
      <c r="DB390">
        <f t="shared" si="990"/>
        <v>0</v>
      </c>
      <c r="DC390">
        <f t="shared" si="990"/>
        <v>0</v>
      </c>
      <c r="DD390">
        <f t="shared" ref="DD390:DM397" si="991">IF($C390&lt;&gt;"",IF(AR390&gt;0,1,0),0)</f>
        <v>0</v>
      </c>
      <c r="DE390">
        <f t="shared" si="991"/>
        <v>0</v>
      </c>
      <c r="DF390">
        <f t="shared" si="991"/>
        <v>0</v>
      </c>
      <c r="DG390">
        <f t="shared" si="991"/>
        <v>0</v>
      </c>
      <c r="DH390">
        <f t="shared" si="991"/>
        <v>0</v>
      </c>
      <c r="DI390">
        <f t="shared" si="991"/>
        <v>0</v>
      </c>
      <c r="DJ390">
        <f t="shared" si="991"/>
        <v>0</v>
      </c>
      <c r="DK390">
        <f t="shared" si="991"/>
        <v>0</v>
      </c>
      <c r="DL390">
        <f t="shared" si="991"/>
        <v>0</v>
      </c>
      <c r="DM390">
        <f t="shared" si="991"/>
        <v>0</v>
      </c>
      <c r="DN390">
        <f t="shared" ref="DN390:DW397" si="992">IF($C390&lt;&gt;"",IF(BB390&gt;0,1,0),0)</f>
        <v>0</v>
      </c>
      <c r="DO390">
        <f t="shared" si="992"/>
        <v>0</v>
      </c>
      <c r="DP390">
        <f t="shared" si="992"/>
        <v>0</v>
      </c>
      <c r="DQ390">
        <f t="shared" si="992"/>
        <v>0</v>
      </c>
      <c r="DR390">
        <f t="shared" si="992"/>
        <v>0</v>
      </c>
      <c r="DS390">
        <f t="shared" si="992"/>
        <v>0</v>
      </c>
      <c r="DT390">
        <f t="shared" si="992"/>
        <v>0</v>
      </c>
      <c r="DU390">
        <f t="shared" si="992"/>
        <v>0</v>
      </c>
      <c r="DV390">
        <f t="shared" si="992"/>
        <v>0</v>
      </c>
      <c r="DW390">
        <f t="shared" si="992"/>
        <v>0</v>
      </c>
      <c r="DX390">
        <f>IF($C390&lt;&gt;"",IF(BL389&gt;0,1,0),0)</f>
        <v>0</v>
      </c>
      <c r="DY390">
        <f>IF($C390&lt;&gt;"",IF(BM389&gt;0,1,0),0)</f>
        <v>0</v>
      </c>
      <c r="DZ390">
        <f>IF($C390&lt;&gt;"",IF(BN389&gt;0,1,0),0)</f>
        <v>0</v>
      </c>
    </row>
    <row r="391" spans="1:130">
      <c r="A391" s="106"/>
      <c r="B391" s="19" t="s">
        <v>202</v>
      </c>
      <c r="C391" s="97"/>
      <c r="D391" s="18"/>
      <c r="E391" s="18"/>
      <c r="F391" s="18"/>
      <c r="G391" s="18"/>
      <c r="H391" s="18"/>
      <c r="I391" s="18"/>
      <c r="J391" s="18"/>
      <c r="K391" s="18"/>
      <c r="L391" s="18"/>
      <c r="M391" s="18"/>
      <c r="N391" s="18"/>
      <c r="O391" s="18"/>
      <c r="P391" s="18"/>
      <c r="Q391" s="18"/>
      <c r="R391" s="18"/>
      <c r="S391" s="18"/>
      <c r="T391" s="18"/>
      <c r="U391" s="18"/>
      <c r="V391" s="18"/>
      <c r="W391" s="18"/>
      <c r="X391" s="18"/>
      <c r="Y391" s="18"/>
      <c r="Z391" s="18"/>
      <c r="AA391" s="18"/>
      <c r="AB391" s="18"/>
      <c r="AC391" s="18"/>
      <c r="AD391" s="18"/>
      <c r="AE391" s="41"/>
      <c r="AF391" s="18"/>
      <c r="AG391" s="18"/>
      <c r="AH391" s="18"/>
      <c r="AI391" s="41"/>
      <c r="AJ391" s="18"/>
      <c r="AK391" s="41"/>
      <c r="AL391" s="18"/>
      <c r="AM391" s="41"/>
      <c r="AN391" s="41"/>
      <c r="AO391" s="41"/>
      <c r="AP391" s="41"/>
      <c r="AQ391" s="41"/>
      <c r="AR391" s="18"/>
      <c r="AS391" s="18"/>
      <c r="AT391" s="18"/>
      <c r="AU391" s="18"/>
      <c r="AV391" s="18"/>
      <c r="AW391" s="18"/>
      <c r="AX391" s="18"/>
      <c r="AY391" s="18"/>
      <c r="AZ391" s="18"/>
      <c r="BA391" s="18"/>
      <c r="BB391" s="18"/>
      <c r="BC391" s="18"/>
      <c r="BD391" s="18"/>
      <c r="BE391" s="25"/>
      <c r="BF391" s="18"/>
      <c r="BG391" s="18"/>
      <c r="BH391" s="18"/>
      <c r="BI391" s="18">
        <v>1000</v>
      </c>
      <c r="BJ391" s="118"/>
      <c r="BK391" s="118"/>
      <c r="BL391" s="118">
        <v>4601</v>
      </c>
      <c r="BM391" s="118">
        <v>0</v>
      </c>
      <c r="BN391" s="118">
        <v>3220</v>
      </c>
      <c r="BO391" s="103"/>
      <c r="BP391">
        <f t="shared" si="987"/>
        <v>0</v>
      </c>
      <c r="BQ391">
        <f t="shared" si="987"/>
        <v>0</v>
      </c>
      <c r="BR391">
        <f t="shared" si="987"/>
        <v>0</v>
      </c>
      <c r="BS391">
        <f t="shared" si="987"/>
        <v>0</v>
      </c>
      <c r="BT391">
        <f t="shared" si="987"/>
        <v>0</v>
      </c>
      <c r="BU391">
        <f t="shared" si="987"/>
        <v>0</v>
      </c>
      <c r="BV391">
        <f t="shared" si="987"/>
        <v>0</v>
      </c>
      <c r="BW391">
        <f t="shared" si="987"/>
        <v>0</v>
      </c>
      <c r="BX391">
        <f t="shared" si="987"/>
        <v>0</v>
      </c>
      <c r="BY391">
        <f t="shared" si="987"/>
        <v>0</v>
      </c>
      <c r="BZ391">
        <f t="shared" si="988"/>
        <v>0</v>
      </c>
      <c r="CA391">
        <f t="shared" si="988"/>
        <v>0</v>
      </c>
      <c r="CB391">
        <f t="shared" si="988"/>
        <v>0</v>
      </c>
      <c r="CC391">
        <f t="shared" si="988"/>
        <v>0</v>
      </c>
      <c r="CD391">
        <f t="shared" si="988"/>
        <v>0</v>
      </c>
      <c r="CE391">
        <f t="shared" si="988"/>
        <v>0</v>
      </c>
      <c r="CF391">
        <f t="shared" si="988"/>
        <v>0</v>
      </c>
      <c r="CG391">
        <f t="shared" si="988"/>
        <v>0</v>
      </c>
      <c r="CH391">
        <f t="shared" si="988"/>
        <v>0</v>
      </c>
      <c r="CI391">
        <f t="shared" si="988"/>
        <v>0</v>
      </c>
      <c r="CJ391">
        <f t="shared" si="989"/>
        <v>0</v>
      </c>
      <c r="CK391">
        <f t="shared" si="989"/>
        <v>0</v>
      </c>
      <c r="CL391">
        <f t="shared" si="989"/>
        <v>0</v>
      </c>
      <c r="CM391">
        <f t="shared" si="989"/>
        <v>0</v>
      </c>
      <c r="CN391">
        <f t="shared" si="989"/>
        <v>0</v>
      </c>
      <c r="CO391">
        <f t="shared" si="989"/>
        <v>0</v>
      </c>
      <c r="CP391">
        <f t="shared" si="989"/>
        <v>0</v>
      </c>
      <c r="CQ391">
        <f t="shared" si="989"/>
        <v>0</v>
      </c>
      <c r="CR391">
        <f t="shared" si="989"/>
        <v>0</v>
      </c>
      <c r="CS391">
        <f t="shared" si="989"/>
        <v>0</v>
      </c>
      <c r="CT391">
        <f t="shared" si="990"/>
        <v>0</v>
      </c>
      <c r="CU391">
        <f t="shared" si="990"/>
        <v>0</v>
      </c>
      <c r="CV391">
        <f t="shared" si="990"/>
        <v>0</v>
      </c>
      <c r="CW391">
        <f t="shared" si="990"/>
        <v>0</v>
      </c>
      <c r="CX391">
        <f t="shared" si="990"/>
        <v>0</v>
      </c>
      <c r="CY391">
        <f t="shared" si="990"/>
        <v>0</v>
      </c>
      <c r="CZ391">
        <f t="shared" si="990"/>
        <v>0</v>
      </c>
      <c r="DA391">
        <f t="shared" si="990"/>
        <v>0</v>
      </c>
      <c r="DB391">
        <f t="shared" si="990"/>
        <v>0</v>
      </c>
      <c r="DC391">
        <f t="shared" si="990"/>
        <v>0</v>
      </c>
      <c r="DD391">
        <f t="shared" si="991"/>
        <v>0</v>
      </c>
      <c r="DE391">
        <f t="shared" si="991"/>
        <v>0</v>
      </c>
      <c r="DF391">
        <f t="shared" si="991"/>
        <v>0</v>
      </c>
      <c r="DG391">
        <f t="shared" si="991"/>
        <v>0</v>
      </c>
      <c r="DH391">
        <f t="shared" si="991"/>
        <v>0</v>
      </c>
      <c r="DI391">
        <f t="shared" si="991"/>
        <v>0</v>
      </c>
      <c r="DJ391">
        <f t="shared" si="991"/>
        <v>0</v>
      </c>
      <c r="DK391">
        <f t="shared" si="991"/>
        <v>0</v>
      </c>
      <c r="DL391">
        <f t="shared" si="991"/>
        <v>0</v>
      </c>
      <c r="DM391">
        <f t="shared" si="991"/>
        <v>0</v>
      </c>
      <c r="DN391">
        <f t="shared" si="992"/>
        <v>0</v>
      </c>
      <c r="DO391">
        <f t="shared" si="992"/>
        <v>0</v>
      </c>
      <c r="DP391">
        <f t="shared" si="992"/>
        <v>0</v>
      </c>
      <c r="DQ391">
        <f t="shared" si="992"/>
        <v>0</v>
      </c>
      <c r="DR391">
        <f t="shared" si="992"/>
        <v>0</v>
      </c>
      <c r="DS391">
        <f t="shared" si="992"/>
        <v>0</v>
      </c>
      <c r="DT391">
        <f t="shared" si="992"/>
        <v>0</v>
      </c>
      <c r="DU391">
        <f t="shared" si="992"/>
        <v>0</v>
      </c>
      <c r="DV391">
        <f t="shared" si="992"/>
        <v>0</v>
      </c>
      <c r="DW391">
        <f t="shared" si="992"/>
        <v>0</v>
      </c>
      <c r="DX391">
        <f>IF($C391&lt;&gt;"",IF(BL391&gt;0,1,0),0)</f>
        <v>0</v>
      </c>
      <c r="DY391">
        <f>IF($C391&lt;&gt;"",IF(BM391&gt;0,1,0),0)</f>
        <v>0</v>
      </c>
      <c r="DZ391">
        <f>IF($C391&lt;&gt;"",IF(BN391&gt;0,1,0),0)</f>
        <v>0</v>
      </c>
    </row>
    <row r="392" spans="1:130">
      <c r="A392" s="106"/>
      <c r="B392" s="55" t="s">
        <v>3</v>
      </c>
      <c r="C392" s="97"/>
      <c r="D392" s="18">
        <v>0</v>
      </c>
      <c r="E392" s="18">
        <v>0</v>
      </c>
      <c r="F392" s="18">
        <v>0</v>
      </c>
      <c r="G392" s="18">
        <v>0</v>
      </c>
      <c r="H392" s="18">
        <v>0</v>
      </c>
      <c r="I392" s="18">
        <v>0</v>
      </c>
      <c r="J392" s="18">
        <v>0</v>
      </c>
      <c r="K392" s="18">
        <v>0</v>
      </c>
      <c r="L392" s="18">
        <v>0</v>
      </c>
      <c r="M392" s="18">
        <v>0</v>
      </c>
      <c r="N392" s="18">
        <v>0</v>
      </c>
      <c r="O392" s="18">
        <v>0</v>
      </c>
      <c r="P392" s="18">
        <v>0</v>
      </c>
      <c r="Q392" s="18">
        <v>0</v>
      </c>
      <c r="R392" s="18">
        <v>0</v>
      </c>
      <c r="S392" s="18">
        <v>0</v>
      </c>
      <c r="T392" s="18">
        <v>1.285007</v>
      </c>
      <c r="U392" s="18">
        <v>34.671239999999997</v>
      </c>
      <c r="V392" s="18">
        <v>8.8827040000000004</v>
      </c>
      <c r="W392" s="18">
        <v>234.26050000000001</v>
      </c>
      <c r="X392" s="18">
        <v>23.79579</v>
      </c>
      <c r="Y392" s="18">
        <v>166.0652</v>
      </c>
      <c r="Z392" s="18">
        <v>187.22970000000001</v>
      </c>
      <c r="AA392" s="18">
        <v>36</v>
      </c>
      <c r="AB392" s="18">
        <v>306.74220000000003</v>
      </c>
      <c r="AC392" s="18">
        <v>184</v>
      </c>
      <c r="AD392" s="18">
        <v>398.83839999999998</v>
      </c>
      <c r="AE392" s="18">
        <v>16.04693</v>
      </c>
      <c r="AF392" s="18">
        <v>182.90809999999999</v>
      </c>
      <c r="AG392" s="41" t="s">
        <v>16</v>
      </c>
      <c r="AH392" s="18">
        <v>276.14460000000003</v>
      </c>
      <c r="AI392" s="18">
        <v>564.61720000000003</v>
      </c>
      <c r="AJ392" s="18">
        <v>317</v>
      </c>
      <c r="AK392" s="18">
        <v>13.24915</v>
      </c>
      <c r="AL392" s="18">
        <v>0.56149400000000005</v>
      </c>
      <c r="AM392" s="18">
        <v>29.742809999999999</v>
      </c>
      <c r="AN392" s="18">
        <v>1.0693010000000001</v>
      </c>
      <c r="AO392" s="18">
        <v>2.2934139999999998</v>
      </c>
      <c r="AP392" s="18">
        <v>1.1590502</v>
      </c>
      <c r="AQ392" s="18">
        <v>4.4157219999999997</v>
      </c>
      <c r="AR392" s="41" t="s">
        <v>16</v>
      </c>
      <c r="AS392" s="18">
        <v>6.370628</v>
      </c>
      <c r="AT392" s="18">
        <v>6.5611629999999996</v>
      </c>
      <c r="AU392" s="41" t="s">
        <v>16</v>
      </c>
      <c r="AV392" s="18">
        <v>32.742040000000003</v>
      </c>
      <c r="AW392" s="18">
        <v>32.149270000000001</v>
      </c>
      <c r="AX392" s="18">
        <v>11.1426</v>
      </c>
      <c r="AY392" s="18">
        <v>12.080030000000001</v>
      </c>
      <c r="AZ392" s="18">
        <v>10.412330000000001</v>
      </c>
      <c r="BA392" s="18">
        <v>28.474129999999999</v>
      </c>
      <c r="BB392" s="18">
        <v>0.28182309999999999</v>
      </c>
      <c r="BC392" s="18">
        <v>24.647267100000001</v>
      </c>
      <c r="BD392" s="18">
        <v>23.464355399999999</v>
      </c>
      <c r="BE392" s="25">
        <v>22.232274499999999</v>
      </c>
      <c r="BF392" s="18">
        <v>0.2068161</v>
      </c>
      <c r="BG392" s="18">
        <v>0.18664929999999999</v>
      </c>
      <c r="BH392" s="18">
        <v>0.17854740000000002</v>
      </c>
      <c r="BI392" s="18">
        <v>17.1517202</v>
      </c>
      <c r="BJ392" s="73">
        <v>6.9845000000000004E-2</v>
      </c>
      <c r="BK392" s="73">
        <v>5.3923200000000004E-2</v>
      </c>
      <c r="BL392" s="73">
        <v>1541.2209008</v>
      </c>
      <c r="BM392" s="73">
        <v>5.3923200000000004E-2</v>
      </c>
      <c r="BN392" s="118">
        <v>0</v>
      </c>
      <c r="BO392" s="103"/>
      <c r="BP392">
        <f t="shared" si="987"/>
        <v>0</v>
      </c>
      <c r="BQ392">
        <f t="shared" si="987"/>
        <v>0</v>
      </c>
      <c r="BR392">
        <f t="shared" si="987"/>
        <v>0</v>
      </c>
      <c r="BS392">
        <f t="shared" si="987"/>
        <v>0</v>
      </c>
      <c r="BT392">
        <f t="shared" si="987"/>
        <v>0</v>
      </c>
      <c r="BU392">
        <f t="shared" si="987"/>
        <v>0</v>
      </c>
      <c r="BV392">
        <f t="shared" si="987"/>
        <v>0</v>
      </c>
      <c r="BW392">
        <f t="shared" si="987"/>
        <v>0</v>
      </c>
      <c r="BX392">
        <f t="shared" si="987"/>
        <v>0</v>
      </c>
      <c r="BY392">
        <f t="shared" si="987"/>
        <v>0</v>
      </c>
      <c r="BZ392">
        <f t="shared" si="988"/>
        <v>0</v>
      </c>
      <c r="CA392">
        <f t="shared" si="988"/>
        <v>0</v>
      </c>
      <c r="CB392">
        <f t="shared" si="988"/>
        <v>0</v>
      </c>
      <c r="CC392">
        <f t="shared" si="988"/>
        <v>0</v>
      </c>
      <c r="CD392">
        <f t="shared" si="988"/>
        <v>0</v>
      </c>
      <c r="CE392">
        <f t="shared" si="988"/>
        <v>0</v>
      </c>
      <c r="CF392">
        <f t="shared" si="988"/>
        <v>0</v>
      </c>
      <c r="CG392">
        <f t="shared" si="988"/>
        <v>0</v>
      </c>
      <c r="CH392">
        <f t="shared" si="988"/>
        <v>0</v>
      </c>
      <c r="CI392">
        <f t="shared" si="988"/>
        <v>0</v>
      </c>
      <c r="CJ392">
        <f t="shared" si="989"/>
        <v>0</v>
      </c>
      <c r="CK392">
        <f t="shared" si="989"/>
        <v>0</v>
      </c>
      <c r="CL392">
        <f t="shared" si="989"/>
        <v>0</v>
      </c>
      <c r="CM392">
        <f t="shared" si="989"/>
        <v>0</v>
      </c>
      <c r="CN392">
        <f t="shared" si="989"/>
        <v>0</v>
      </c>
      <c r="CO392">
        <f t="shared" si="989"/>
        <v>0</v>
      </c>
      <c r="CP392">
        <f t="shared" si="989"/>
        <v>0</v>
      </c>
      <c r="CQ392">
        <f t="shared" si="989"/>
        <v>0</v>
      </c>
      <c r="CR392">
        <f t="shared" si="989"/>
        <v>0</v>
      </c>
      <c r="CS392">
        <f t="shared" si="989"/>
        <v>0</v>
      </c>
      <c r="CT392">
        <f t="shared" si="990"/>
        <v>0</v>
      </c>
      <c r="CU392">
        <f t="shared" si="990"/>
        <v>0</v>
      </c>
      <c r="CV392">
        <f t="shared" si="990"/>
        <v>0</v>
      </c>
      <c r="CW392">
        <f t="shared" si="990"/>
        <v>0</v>
      </c>
      <c r="CX392">
        <f t="shared" si="990"/>
        <v>0</v>
      </c>
      <c r="CY392">
        <f t="shared" si="990"/>
        <v>0</v>
      </c>
      <c r="CZ392">
        <f t="shared" si="990"/>
        <v>0</v>
      </c>
      <c r="DA392">
        <f t="shared" si="990"/>
        <v>0</v>
      </c>
      <c r="DB392">
        <f t="shared" si="990"/>
        <v>0</v>
      </c>
      <c r="DC392">
        <f t="shared" si="990"/>
        <v>0</v>
      </c>
      <c r="DD392">
        <f t="shared" si="991"/>
        <v>0</v>
      </c>
      <c r="DE392">
        <f t="shared" si="991"/>
        <v>0</v>
      </c>
      <c r="DF392">
        <f t="shared" si="991"/>
        <v>0</v>
      </c>
      <c r="DG392">
        <f t="shared" si="991"/>
        <v>0</v>
      </c>
      <c r="DH392">
        <f t="shared" si="991"/>
        <v>0</v>
      </c>
      <c r="DI392">
        <f t="shared" si="991"/>
        <v>0</v>
      </c>
      <c r="DJ392">
        <f t="shared" si="991"/>
        <v>0</v>
      </c>
      <c r="DK392">
        <f t="shared" si="991"/>
        <v>0</v>
      </c>
      <c r="DL392">
        <f t="shared" si="991"/>
        <v>0</v>
      </c>
      <c r="DM392">
        <f t="shared" si="991"/>
        <v>0</v>
      </c>
      <c r="DN392">
        <f t="shared" si="992"/>
        <v>0</v>
      </c>
      <c r="DO392">
        <f t="shared" si="992"/>
        <v>0</v>
      </c>
      <c r="DP392">
        <f t="shared" si="992"/>
        <v>0</v>
      </c>
      <c r="DQ392">
        <f t="shared" si="992"/>
        <v>0</v>
      </c>
      <c r="DR392">
        <f t="shared" si="992"/>
        <v>0</v>
      </c>
      <c r="DS392">
        <f t="shared" si="992"/>
        <v>0</v>
      </c>
      <c r="DT392">
        <f t="shared" si="992"/>
        <v>0</v>
      </c>
      <c r="DU392">
        <f t="shared" si="992"/>
        <v>0</v>
      </c>
      <c r="DV392">
        <f t="shared" si="992"/>
        <v>0</v>
      </c>
      <c r="DW392">
        <f t="shared" si="992"/>
        <v>0</v>
      </c>
      <c r="DX392">
        <f t="shared" ref="DX392:DZ394" si="993">IF($C392&lt;&gt;"",IF(BL391&gt;0,1,0),0)</f>
        <v>0</v>
      </c>
      <c r="DY392">
        <f t="shared" si="993"/>
        <v>0</v>
      </c>
      <c r="DZ392">
        <f t="shared" si="993"/>
        <v>0</v>
      </c>
    </row>
    <row r="393" spans="1:130">
      <c r="A393" s="106"/>
      <c r="B393" s="55" t="s">
        <v>18</v>
      </c>
      <c r="C393" s="97"/>
      <c r="D393" s="18">
        <v>0</v>
      </c>
      <c r="E393" s="18">
        <v>0</v>
      </c>
      <c r="F393" s="18">
        <v>0</v>
      </c>
      <c r="G393" s="18">
        <v>0</v>
      </c>
      <c r="H393" s="18">
        <v>0</v>
      </c>
      <c r="I393" s="18">
        <v>0</v>
      </c>
      <c r="J393" s="18">
        <v>0</v>
      </c>
      <c r="K393" s="18">
        <v>0</v>
      </c>
      <c r="L393" s="18">
        <v>0</v>
      </c>
      <c r="M393" s="18">
        <v>0</v>
      </c>
      <c r="N393" s="18">
        <v>0</v>
      </c>
      <c r="O393" s="18">
        <v>0</v>
      </c>
      <c r="P393" s="18">
        <v>0</v>
      </c>
      <c r="Q393" s="18">
        <v>0</v>
      </c>
      <c r="R393" s="18">
        <v>0</v>
      </c>
      <c r="S393" s="18">
        <v>0</v>
      </c>
      <c r="T393" s="18">
        <v>0</v>
      </c>
      <c r="U393" s="18">
        <v>0</v>
      </c>
      <c r="V393" s="18">
        <v>0</v>
      </c>
      <c r="W393" s="18">
        <v>0</v>
      </c>
      <c r="X393" s="18">
        <v>0</v>
      </c>
      <c r="Y393" s="18">
        <v>0</v>
      </c>
      <c r="Z393" s="18">
        <v>2455.605</v>
      </c>
      <c r="AA393" s="18">
        <v>2770</v>
      </c>
      <c r="AB393" s="18">
        <v>3117.6350000000007</v>
      </c>
      <c r="AC393" s="18">
        <v>4224</v>
      </c>
      <c r="AD393" s="18">
        <v>700</v>
      </c>
      <c r="AE393" s="18">
        <v>5710.4454999999998</v>
      </c>
      <c r="AF393" s="18">
        <v>5654.9094999999998</v>
      </c>
      <c r="AG393" s="18">
        <v>5885.4671807499999</v>
      </c>
      <c r="AH393" s="18">
        <v>6307.0711652346254</v>
      </c>
      <c r="AI393" s="18">
        <v>6571.5621093750742</v>
      </c>
      <c r="AJ393" s="18">
        <v>6829.2838064453917</v>
      </c>
      <c r="AK393" s="18">
        <v>7090.162638670884</v>
      </c>
      <c r="AL393" s="18">
        <v>6614.3249999999998</v>
      </c>
      <c r="AM393" s="18">
        <v>7170</v>
      </c>
      <c r="AN393" s="18">
        <v>0</v>
      </c>
      <c r="AO393" s="18">
        <v>0</v>
      </c>
      <c r="AP393" s="18">
        <v>0</v>
      </c>
      <c r="AQ393" s="18"/>
      <c r="AR393" s="18"/>
      <c r="AS393" s="18">
        <v>0</v>
      </c>
      <c r="AT393" s="18">
        <v>0</v>
      </c>
      <c r="AU393" s="18">
        <v>0</v>
      </c>
      <c r="AV393" s="18">
        <v>0</v>
      </c>
      <c r="AW393" s="18">
        <v>0</v>
      </c>
      <c r="AX393" s="18">
        <v>0</v>
      </c>
      <c r="AY393" s="18">
        <v>0</v>
      </c>
      <c r="AZ393" s="18">
        <v>0</v>
      </c>
      <c r="BA393" s="18">
        <v>0</v>
      </c>
      <c r="BB393" s="18">
        <v>0</v>
      </c>
      <c r="BC393" s="18">
        <v>0</v>
      </c>
      <c r="BD393" s="18">
        <v>0</v>
      </c>
      <c r="BE393" s="25">
        <v>0</v>
      </c>
      <c r="BF393" s="18">
        <v>0</v>
      </c>
      <c r="BG393" s="18">
        <v>0</v>
      </c>
      <c r="BH393" s="18">
        <v>0</v>
      </c>
      <c r="BI393" s="118">
        <v>0</v>
      </c>
      <c r="BJ393" s="118">
        <v>0</v>
      </c>
      <c r="BK393" s="118">
        <v>0</v>
      </c>
      <c r="BL393" s="118">
        <v>0</v>
      </c>
      <c r="BM393" s="118">
        <v>0</v>
      </c>
      <c r="BN393" s="118">
        <v>0</v>
      </c>
      <c r="BO393" s="103"/>
      <c r="BP393">
        <f t="shared" si="987"/>
        <v>0</v>
      </c>
      <c r="BQ393">
        <f t="shared" si="987"/>
        <v>0</v>
      </c>
      <c r="BR393">
        <f t="shared" si="987"/>
        <v>0</v>
      </c>
      <c r="BS393">
        <f t="shared" si="987"/>
        <v>0</v>
      </c>
      <c r="BT393">
        <f t="shared" si="987"/>
        <v>0</v>
      </c>
      <c r="BU393">
        <f t="shared" si="987"/>
        <v>0</v>
      </c>
      <c r="BV393">
        <f t="shared" si="987"/>
        <v>0</v>
      </c>
      <c r="BW393">
        <f t="shared" si="987"/>
        <v>0</v>
      </c>
      <c r="BX393">
        <f t="shared" si="987"/>
        <v>0</v>
      </c>
      <c r="BY393">
        <f t="shared" si="987"/>
        <v>0</v>
      </c>
      <c r="BZ393">
        <f t="shared" si="988"/>
        <v>0</v>
      </c>
      <c r="CA393">
        <f t="shared" si="988"/>
        <v>0</v>
      </c>
      <c r="CB393">
        <f t="shared" si="988"/>
        <v>0</v>
      </c>
      <c r="CC393">
        <f t="shared" si="988"/>
        <v>0</v>
      </c>
      <c r="CD393">
        <f t="shared" si="988"/>
        <v>0</v>
      </c>
      <c r="CE393">
        <f t="shared" si="988"/>
        <v>0</v>
      </c>
      <c r="CF393">
        <f t="shared" si="988"/>
        <v>0</v>
      </c>
      <c r="CG393">
        <f t="shared" si="988"/>
        <v>0</v>
      </c>
      <c r="CH393">
        <f t="shared" si="988"/>
        <v>0</v>
      </c>
      <c r="CI393">
        <f t="shared" si="988"/>
        <v>0</v>
      </c>
      <c r="CJ393">
        <f t="shared" si="989"/>
        <v>0</v>
      </c>
      <c r="CK393">
        <f t="shared" si="989"/>
        <v>0</v>
      </c>
      <c r="CL393">
        <f t="shared" si="989"/>
        <v>0</v>
      </c>
      <c r="CM393">
        <f t="shared" si="989"/>
        <v>0</v>
      </c>
      <c r="CN393">
        <f t="shared" si="989"/>
        <v>0</v>
      </c>
      <c r="CO393">
        <f t="shared" si="989"/>
        <v>0</v>
      </c>
      <c r="CP393">
        <f t="shared" si="989"/>
        <v>0</v>
      </c>
      <c r="CQ393">
        <f t="shared" si="989"/>
        <v>0</v>
      </c>
      <c r="CR393">
        <f t="shared" si="989"/>
        <v>0</v>
      </c>
      <c r="CS393">
        <f t="shared" si="989"/>
        <v>0</v>
      </c>
      <c r="CT393">
        <f t="shared" si="990"/>
        <v>0</v>
      </c>
      <c r="CU393">
        <f t="shared" si="990"/>
        <v>0</v>
      </c>
      <c r="CV393">
        <f t="shared" si="990"/>
        <v>0</v>
      </c>
      <c r="CW393">
        <f t="shared" si="990"/>
        <v>0</v>
      </c>
      <c r="CX393">
        <f t="shared" si="990"/>
        <v>0</v>
      </c>
      <c r="CY393">
        <f t="shared" si="990"/>
        <v>0</v>
      </c>
      <c r="CZ393">
        <f t="shared" si="990"/>
        <v>0</v>
      </c>
      <c r="DA393">
        <f t="shared" si="990"/>
        <v>0</v>
      </c>
      <c r="DB393">
        <f t="shared" si="990"/>
        <v>0</v>
      </c>
      <c r="DC393">
        <f t="shared" si="990"/>
        <v>0</v>
      </c>
      <c r="DD393">
        <f t="shared" si="991"/>
        <v>0</v>
      </c>
      <c r="DE393">
        <f t="shared" si="991"/>
        <v>0</v>
      </c>
      <c r="DF393">
        <f t="shared" si="991"/>
        <v>0</v>
      </c>
      <c r="DG393">
        <f t="shared" si="991"/>
        <v>0</v>
      </c>
      <c r="DH393">
        <f t="shared" si="991"/>
        <v>0</v>
      </c>
      <c r="DI393">
        <f t="shared" si="991"/>
        <v>0</v>
      </c>
      <c r="DJ393">
        <f t="shared" si="991"/>
        <v>0</v>
      </c>
      <c r="DK393">
        <f t="shared" si="991"/>
        <v>0</v>
      </c>
      <c r="DL393">
        <f t="shared" si="991"/>
        <v>0</v>
      </c>
      <c r="DM393">
        <f t="shared" si="991"/>
        <v>0</v>
      </c>
      <c r="DN393">
        <f t="shared" si="992"/>
        <v>0</v>
      </c>
      <c r="DO393">
        <f t="shared" si="992"/>
        <v>0</v>
      </c>
      <c r="DP393">
        <f t="shared" si="992"/>
        <v>0</v>
      </c>
      <c r="DQ393">
        <f t="shared" si="992"/>
        <v>0</v>
      </c>
      <c r="DR393">
        <f t="shared" si="992"/>
        <v>0</v>
      </c>
      <c r="DS393">
        <f t="shared" si="992"/>
        <v>0</v>
      </c>
      <c r="DT393">
        <f t="shared" si="992"/>
        <v>0</v>
      </c>
      <c r="DU393">
        <f t="shared" si="992"/>
        <v>0</v>
      </c>
      <c r="DV393">
        <f t="shared" si="992"/>
        <v>0</v>
      </c>
      <c r="DW393">
        <f t="shared" si="992"/>
        <v>0</v>
      </c>
      <c r="DX393">
        <f t="shared" si="993"/>
        <v>0</v>
      </c>
      <c r="DY393">
        <f t="shared" si="993"/>
        <v>0</v>
      </c>
      <c r="DZ393">
        <f t="shared" si="993"/>
        <v>0</v>
      </c>
    </row>
    <row r="394" spans="1:130">
      <c r="A394" s="106"/>
      <c r="B394" s="55" t="s">
        <v>25</v>
      </c>
      <c r="C394" s="97"/>
      <c r="D394" s="18">
        <v>0</v>
      </c>
      <c r="E394" s="18">
        <v>0</v>
      </c>
      <c r="F394" s="18">
        <v>0</v>
      </c>
      <c r="G394" s="18">
        <v>0</v>
      </c>
      <c r="H394" s="18">
        <v>0</v>
      </c>
      <c r="I394" s="18">
        <v>0</v>
      </c>
      <c r="J394" s="18">
        <v>0</v>
      </c>
      <c r="K394" s="18">
        <v>0</v>
      </c>
      <c r="L394" s="18">
        <v>0</v>
      </c>
      <c r="M394" s="18">
        <v>0</v>
      </c>
      <c r="N394" s="18">
        <v>0</v>
      </c>
      <c r="O394" s="18">
        <v>0</v>
      </c>
      <c r="P394" s="18">
        <v>0</v>
      </c>
      <c r="Q394" s="18">
        <v>0</v>
      </c>
      <c r="R394" s="18">
        <v>0</v>
      </c>
      <c r="S394" s="18">
        <v>0</v>
      </c>
      <c r="T394" s="18">
        <v>0</v>
      </c>
      <c r="U394" s="18">
        <v>0</v>
      </c>
      <c r="V394" s="18">
        <v>0</v>
      </c>
      <c r="W394" s="18">
        <v>0</v>
      </c>
      <c r="X394" s="18">
        <v>0</v>
      </c>
      <c r="Y394" s="18">
        <v>0</v>
      </c>
      <c r="Z394" s="18">
        <v>0</v>
      </c>
      <c r="AA394" s="18">
        <v>0</v>
      </c>
      <c r="AB394" s="18">
        <v>0</v>
      </c>
      <c r="AC394" s="18">
        <v>0</v>
      </c>
      <c r="AD394" s="18">
        <v>0</v>
      </c>
      <c r="AE394" s="18">
        <v>0</v>
      </c>
      <c r="AF394" s="18">
        <v>0</v>
      </c>
      <c r="AG394" s="18">
        <v>0</v>
      </c>
      <c r="AH394" s="18">
        <v>0</v>
      </c>
      <c r="AI394" s="18">
        <v>0</v>
      </c>
      <c r="AJ394" s="18">
        <v>0</v>
      </c>
      <c r="AK394" s="18">
        <v>0</v>
      </c>
      <c r="AL394" s="18">
        <v>0</v>
      </c>
      <c r="AM394" s="18">
        <v>0</v>
      </c>
      <c r="AN394" s="18">
        <v>0</v>
      </c>
      <c r="AO394" s="18">
        <v>250</v>
      </c>
      <c r="AP394" s="18">
        <v>100</v>
      </c>
      <c r="AQ394" s="18">
        <v>7960</v>
      </c>
      <c r="AR394" s="18">
        <v>6700</v>
      </c>
      <c r="AS394" s="18">
        <v>0</v>
      </c>
      <c r="AT394" s="18">
        <v>0</v>
      </c>
      <c r="AU394" s="18">
        <v>0</v>
      </c>
      <c r="AV394" s="18">
        <v>0</v>
      </c>
      <c r="AW394" s="18">
        <v>0</v>
      </c>
      <c r="AX394" s="18">
        <v>0</v>
      </c>
      <c r="AY394" s="18">
        <v>0</v>
      </c>
      <c r="AZ394" s="18">
        <v>3190</v>
      </c>
      <c r="BA394" s="18">
        <v>3251</v>
      </c>
      <c r="BB394" s="18">
        <v>31</v>
      </c>
      <c r="BC394" s="18">
        <v>33</v>
      </c>
      <c r="BD394" s="18">
        <v>35</v>
      </c>
      <c r="BE394" s="25">
        <v>37</v>
      </c>
      <c r="BF394" s="18">
        <v>39</v>
      </c>
      <c r="BG394" s="18">
        <v>41</v>
      </c>
      <c r="BH394" s="18">
        <v>43</v>
      </c>
      <c r="BI394" s="118">
        <v>46</v>
      </c>
      <c r="BJ394" s="118">
        <v>49</v>
      </c>
      <c r="BK394" s="118">
        <v>52</v>
      </c>
      <c r="BL394" s="118">
        <f>17400+55</f>
        <v>17455</v>
      </c>
      <c r="BM394" s="118">
        <v>50</v>
      </c>
      <c r="BN394" s="118">
        <v>52</v>
      </c>
      <c r="BO394" s="103"/>
      <c r="BP394">
        <f t="shared" si="987"/>
        <v>0</v>
      </c>
      <c r="BQ394">
        <f t="shared" si="987"/>
        <v>0</v>
      </c>
      <c r="BR394">
        <f t="shared" si="987"/>
        <v>0</v>
      </c>
      <c r="BS394">
        <f t="shared" si="987"/>
        <v>0</v>
      </c>
      <c r="BT394">
        <f t="shared" si="987"/>
        <v>0</v>
      </c>
      <c r="BU394">
        <f t="shared" si="987"/>
        <v>0</v>
      </c>
      <c r="BV394">
        <f t="shared" si="987"/>
        <v>0</v>
      </c>
      <c r="BW394">
        <f t="shared" si="987"/>
        <v>0</v>
      </c>
      <c r="BX394">
        <f t="shared" si="987"/>
        <v>0</v>
      </c>
      <c r="BY394">
        <f t="shared" si="987"/>
        <v>0</v>
      </c>
      <c r="BZ394">
        <f t="shared" si="988"/>
        <v>0</v>
      </c>
      <c r="CA394">
        <f t="shared" si="988"/>
        <v>0</v>
      </c>
      <c r="CB394">
        <f t="shared" si="988"/>
        <v>0</v>
      </c>
      <c r="CC394">
        <f t="shared" si="988"/>
        <v>0</v>
      </c>
      <c r="CD394">
        <f t="shared" si="988"/>
        <v>0</v>
      </c>
      <c r="CE394">
        <f t="shared" si="988"/>
        <v>0</v>
      </c>
      <c r="CF394">
        <f t="shared" si="988"/>
        <v>0</v>
      </c>
      <c r="CG394">
        <f t="shared" si="988"/>
        <v>0</v>
      </c>
      <c r="CH394">
        <f t="shared" si="988"/>
        <v>0</v>
      </c>
      <c r="CI394">
        <f t="shared" si="988"/>
        <v>0</v>
      </c>
      <c r="CJ394">
        <f t="shared" si="989"/>
        <v>0</v>
      </c>
      <c r="CK394">
        <f t="shared" si="989"/>
        <v>0</v>
      </c>
      <c r="CL394">
        <f t="shared" si="989"/>
        <v>0</v>
      </c>
      <c r="CM394">
        <f t="shared" si="989"/>
        <v>0</v>
      </c>
      <c r="CN394">
        <f t="shared" si="989"/>
        <v>0</v>
      </c>
      <c r="CO394">
        <f t="shared" si="989"/>
        <v>0</v>
      </c>
      <c r="CP394">
        <f t="shared" si="989"/>
        <v>0</v>
      </c>
      <c r="CQ394">
        <f t="shared" si="989"/>
        <v>0</v>
      </c>
      <c r="CR394">
        <f t="shared" si="989"/>
        <v>0</v>
      </c>
      <c r="CS394">
        <f t="shared" si="989"/>
        <v>0</v>
      </c>
      <c r="CT394">
        <f t="shared" si="990"/>
        <v>0</v>
      </c>
      <c r="CU394">
        <f t="shared" si="990"/>
        <v>0</v>
      </c>
      <c r="CV394">
        <f t="shared" si="990"/>
        <v>0</v>
      </c>
      <c r="CW394">
        <f t="shared" si="990"/>
        <v>0</v>
      </c>
      <c r="CX394">
        <f t="shared" si="990"/>
        <v>0</v>
      </c>
      <c r="CY394">
        <f t="shared" si="990"/>
        <v>0</v>
      </c>
      <c r="CZ394">
        <f t="shared" si="990"/>
        <v>0</v>
      </c>
      <c r="DA394">
        <f t="shared" si="990"/>
        <v>0</v>
      </c>
      <c r="DB394">
        <f t="shared" si="990"/>
        <v>0</v>
      </c>
      <c r="DC394">
        <f t="shared" si="990"/>
        <v>0</v>
      </c>
      <c r="DD394">
        <f t="shared" si="991"/>
        <v>0</v>
      </c>
      <c r="DE394">
        <f t="shared" si="991"/>
        <v>0</v>
      </c>
      <c r="DF394">
        <f t="shared" si="991"/>
        <v>0</v>
      </c>
      <c r="DG394">
        <f t="shared" si="991"/>
        <v>0</v>
      </c>
      <c r="DH394">
        <f t="shared" si="991"/>
        <v>0</v>
      </c>
      <c r="DI394">
        <f t="shared" si="991"/>
        <v>0</v>
      </c>
      <c r="DJ394">
        <f t="shared" si="991"/>
        <v>0</v>
      </c>
      <c r="DK394">
        <f t="shared" si="991"/>
        <v>0</v>
      </c>
      <c r="DL394">
        <f t="shared" si="991"/>
        <v>0</v>
      </c>
      <c r="DM394">
        <f t="shared" si="991"/>
        <v>0</v>
      </c>
      <c r="DN394">
        <f t="shared" si="992"/>
        <v>0</v>
      </c>
      <c r="DO394">
        <f t="shared" si="992"/>
        <v>0</v>
      </c>
      <c r="DP394">
        <f t="shared" si="992"/>
        <v>0</v>
      </c>
      <c r="DQ394">
        <f t="shared" si="992"/>
        <v>0</v>
      </c>
      <c r="DR394">
        <f t="shared" si="992"/>
        <v>0</v>
      </c>
      <c r="DS394">
        <f t="shared" si="992"/>
        <v>0</v>
      </c>
      <c r="DT394">
        <f t="shared" si="992"/>
        <v>0</v>
      </c>
      <c r="DU394">
        <f t="shared" si="992"/>
        <v>0</v>
      </c>
      <c r="DV394">
        <f t="shared" si="992"/>
        <v>0</v>
      </c>
      <c r="DW394">
        <f t="shared" si="992"/>
        <v>0</v>
      </c>
      <c r="DX394">
        <f t="shared" si="993"/>
        <v>0</v>
      </c>
      <c r="DY394">
        <f t="shared" si="993"/>
        <v>0</v>
      </c>
      <c r="DZ394">
        <f t="shared" si="993"/>
        <v>0</v>
      </c>
    </row>
    <row r="395" spans="1:130">
      <c r="A395" s="106"/>
      <c r="B395" s="19" t="s">
        <v>205</v>
      </c>
      <c r="C395" s="97"/>
      <c r="D395" s="18">
        <v>0</v>
      </c>
      <c r="E395" s="18">
        <v>0</v>
      </c>
      <c r="F395" s="18">
        <v>0</v>
      </c>
      <c r="G395" s="18">
        <v>0</v>
      </c>
      <c r="H395" s="18">
        <v>0</v>
      </c>
      <c r="I395" s="18">
        <v>0</v>
      </c>
      <c r="J395" s="18">
        <v>0</v>
      </c>
      <c r="K395" s="18">
        <v>0</v>
      </c>
      <c r="L395" s="18">
        <v>0</v>
      </c>
      <c r="M395" s="18">
        <v>0</v>
      </c>
      <c r="N395" s="18">
        <v>0</v>
      </c>
      <c r="O395" s="18">
        <v>0</v>
      </c>
      <c r="P395" s="18">
        <v>0.47299999999999998</v>
      </c>
      <c r="Q395" s="18">
        <v>0</v>
      </c>
      <c r="R395" s="18">
        <v>0</v>
      </c>
      <c r="S395" s="18">
        <v>0</v>
      </c>
      <c r="T395" s="18">
        <v>0</v>
      </c>
      <c r="U395" s="18">
        <v>0</v>
      </c>
      <c r="V395" s="18">
        <v>0</v>
      </c>
      <c r="W395" s="18">
        <v>0</v>
      </c>
      <c r="X395" s="18">
        <v>0.52900000000000003</v>
      </c>
      <c r="Y395" s="18">
        <v>0.56799999999999995</v>
      </c>
      <c r="Z395" s="18">
        <v>0.60699999999999998</v>
      </c>
      <c r="AA395" s="18">
        <v>3.6070000000000002</v>
      </c>
      <c r="AB395" s="18">
        <v>79.042000000000002</v>
      </c>
      <c r="AC395" s="18">
        <v>28.97</v>
      </c>
      <c r="AD395" s="18">
        <v>14.48</v>
      </c>
      <c r="AE395" s="41" t="s">
        <v>16</v>
      </c>
      <c r="AF395" s="41" t="s">
        <v>16</v>
      </c>
      <c r="AG395" s="41" t="s">
        <v>16</v>
      </c>
      <c r="AH395" s="41" t="s">
        <v>16</v>
      </c>
      <c r="AI395" s="41" t="s">
        <v>16</v>
      </c>
      <c r="AJ395" s="41" t="s">
        <v>16</v>
      </c>
      <c r="AK395" s="41" t="s">
        <v>16</v>
      </c>
      <c r="AL395" s="41" t="s">
        <v>16</v>
      </c>
      <c r="AM395" s="41" t="s">
        <v>16</v>
      </c>
      <c r="AN395" s="18">
        <v>97.786000000000001</v>
      </c>
      <c r="AO395" s="18">
        <v>129.77199999999999</v>
      </c>
      <c r="AP395" s="18">
        <v>87.894000000000005</v>
      </c>
      <c r="AQ395" s="18">
        <v>87.177999999999997</v>
      </c>
      <c r="AR395" s="18">
        <v>88.721999999999994</v>
      </c>
      <c r="AS395" s="18">
        <v>8.7220000000000013</v>
      </c>
      <c r="AT395" s="18">
        <v>6.266</v>
      </c>
      <c r="AU395" s="18">
        <v>4.819</v>
      </c>
      <c r="AV395" s="18">
        <v>4.7850000000000001</v>
      </c>
      <c r="AW395" s="18">
        <v>4.7850000000000001</v>
      </c>
      <c r="AX395" s="18">
        <v>3.6999999999999998E-2</v>
      </c>
      <c r="AY395" s="18">
        <v>0</v>
      </c>
      <c r="AZ395" s="18">
        <v>30.488</v>
      </c>
      <c r="BA395" s="18">
        <v>36.673000000000002</v>
      </c>
      <c r="BB395" s="18">
        <f>50.341-BB394</f>
        <v>19.341000000000001</v>
      </c>
      <c r="BC395" s="18">
        <f>73.47-BC394</f>
        <v>40.47</v>
      </c>
      <c r="BD395" s="18">
        <f>164.648-BD394</f>
        <v>129.648</v>
      </c>
      <c r="BE395" s="25">
        <f>179.611-BE394</f>
        <v>142.61099999999999</v>
      </c>
      <c r="BF395" s="18">
        <f>194.574-BF394</f>
        <v>155.57400000000001</v>
      </c>
      <c r="BG395" s="18">
        <f>209.538-BG394</f>
        <v>168.53800000000001</v>
      </c>
      <c r="BH395" s="18">
        <f>224.501-BH394</f>
        <v>181.501</v>
      </c>
      <c r="BI395" s="18">
        <f>239.465-BI394</f>
        <v>193.465</v>
      </c>
      <c r="BJ395" s="18">
        <f>256.5718001-BJ394</f>
        <v>207.57180010000002</v>
      </c>
      <c r="BK395" s="118">
        <f>269.391-BK394</f>
        <v>217.39100000000002</v>
      </c>
      <c r="BL395" s="118">
        <f>217.391-55</f>
        <v>162.39099999999999</v>
      </c>
      <c r="BM395" s="118">
        <v>200</v>
      </c>
      <c r="BN395" s="118">
        <v>0</v>
      </c>
      <c r="BO395" s="103"/>
      <c r="BP395">
        <f t="shared" si="987"/>
        <v>0</v>
      </c>
      <c r="BQ395">
        <f t="shared" si="987"/>
        <v>0</v>
      </c>
      <c r="BR395">
        <f t="shared" si="987"/>
        <v>0</v>
      </c>
      <c r="BS395">
        <f t="shared" si="987"/>
        <v>0</v>
      </c>
      <c r="BT395">
        <f t="shared" si="987"/>
        <v>0</v>
      </c>
      <c r="BU395">
        <f t="shared" si="987"/>
        <v>0</v>
      </c>
      <c r="BV395">
        <f t="shared" si="987"/>
        <v>0</v>
      </c>
      <c r="BW395">
        <f t="shared" si="987"/>
        <v>0</v>
      </c>
      <c r="BX395">
        <f t="shared" si="987"/>
        <v>0</v>
      </c>
      <c r="BY395">
        <f t="shared" si="987"/>
        <v>0</v>
      </c>
      <c r="BZ395">
        <f t="shared" si="988"/>
        <v>0</v>
      </c>
      <c r="CA395">
        <f t="shared" si="988"/>
        <v>0</v>
      </c>
      <c r="CB395">
        <f t="shared" si="988"/>
        <v>0</v>
      </c>
      <c r="CC395">
        <f t="shared" si="988"/>
        <v>0</v>
      </c>
      <c r="CD395">
        <f t="shared" si="988"/>
        <v>0</v>
      </c>
      <c r="CE395">
        <f t="shared" si="988"/>
        <v>0</v>
      </c>
      <c r="CF395">
        <f t="shared" si="988"/>
        <v>0</v>
      </c>
      <c r="CG395">
        <f t="shared" si="988"/>
        <v>0</v>
      </c>
      <c r="CH395">
        <f t="shared" si="988"/>
        <v>0</v>
      </c>
      <c r="CI395">
        <f t="shared" si="988"/>
        <v>0</v>
      </c>
      <c r="CJ395">
        <f t="shared" si="989"/>
        <v>0</v>
      </c>
      <c r="CK395">
        <f t="shared" si="989"/>
        <v>0</v>
      </c>
      <c r="CL395">
        <f t="shared" si="989"/>
        <v>0</v>
      </c>
      <c r="CM395">
        <f t="shared" si="989"/>
        <v>0</v>
      </c>
      <c r="CN395">
        <f t="shared" si="989"/>
        <v>0</v>
      </c>
      <c r="CO395">
        <f t="shared" si="989"/>
        <v>0</v>
      </c>
      <c r="CP395">
        <f t="shared" si="989"/>
        <v>0</v>
      </c>
      <c r="CQ395">
        <f t="shared" si="989"/>
        <v>0</v>
      </c>
      <c r="CR395">
        <f t="shared" si="989"/>
        <v>0</v>
      </c>
      <c r="CS395">
        <f t="shared" si="989"/>
        <v>0</v>
      </c>
      <c r="CT395">
        <f t="shared" si="990"/>
        <v>0</v>
      </c>
      <c r="CU395">
        <f t="shared" si="990"/>
        <v>0</v>
      </c>
      <c r="CV395">
        <f t="shared" si="990"/>
        <v>0</v>
      </c>
      <c r="CW395">
        <f t="shared" si="990"/>
        <v>0</v>
      </c>
      <c r="CX395">
        <f t="shared" si="990"/>
        <v>0</v>
      </c>
      <c r="CY395">
        <f t="shared" si="990"/>
        <v>0</v>
      </c>
      <c r="CZ395">
        <f t="shared" si="990"/>
        <v>0</v>
      </c>
      <c r="DA395">
        <f t="shared" si="990"/>
        <v>0</v>
      </c>
      <c r="DB395">
        <f t="shared" si="990"/>
        <v>0</v>
      </c>
      <c r="DC395">
        <f t="shared" si="990"/>
        <v>0</v>
      </c>
      <c r="DD395">
        <f t="shared" si="991"/>
        <v>0</v>
      </c>
      <c r="DE395">
        <f t="shared" si="991"/>
        <v>0</v>
      </c>
      <c r="DF395">
        <f t="shared" si="991"/>
        <v>0</v>
      </c>
      <c r="DG395">
        <f t="shared" si="991"/>
        <v>0</v>
      </c>
      <c r="DH395">
        <f t="shared" si="991"/>
        <v>0</v>
      </c>
      <c r="DI395">
        <f t="shared" si="991"/>
        <v>0</v>
      </c>
      <c r="DJ395">
        <f t="shared" si="991"/>
        <v>0</v>
      </c>
      <c r="DK395">
        <f t="shared" si="991"/>
        <v>0</v>
      </c>
      <c r="DL395">
        <f t="shared" si="991"/>
        <v>0</v>
      </c>
      <c r="DM395">
        <f t="shared" si="991"/>
        <v>0</v>
      </c>
      <c r="DN395">
        <f t="shared" si="992"/>
        <v>0</v>
      </c>
      <c r="DO395">
        <f t="shared" si="992"/>
        <v>0</v>
      </c>
      <c r="DP395">
        <f t="shared" si="992"/>
        <v>0</v>
      </c>
      <c r="DQ395">
        <f t="shared" si="992"/>
        <v>0</v>
      </c>
      <c r="DR395">
        <f t="shared" si="992"/>
        <v>0</v>
      </c>
      <c r="DS395">
        <f t="shared" si="992"/>
        <v>0</v>
      </c>
      <c r="DT395">
        <f t="shared" si="992"/>
        <v>0</v>
      </c>
      <c r="DU395">
        <f t="shared" si="992"/>
        <v>0</v>
      </c>
      <c r="DV395">
        <f t="shared" si="992"/>
        <v>0</v>
      </c>
      <c r="DW395">
        <f t="shared" si="992"/>
        <v>0</v>
      </c>
      <c r="DX395">
        <f t="shared" ref="DX395:DZ397" si="994">IF($C395&lt;&gt;"",IF(BL395&gt;0,1,0),0)</f>
        <v>0</v>
      </c>
      <c r="DY395">
        <f t="shared" si="994"/>
        <v>0</v>
      </c>
      <c r="DZ395">
        <f t="shared" si="994"/>
        <v>0</v>
      </c>
    </row>
    <row r="396" spans="1:130">
      <c r="A396" s="106"/>
      <c r="B396" s="55" t="s">
        <v>21</v>
      </c>
      <c r="C396" s="97"/>
      <c r="D396" s="18">
        <v>0</v>
      </c>
      <c r="E396" s="18">
        <v>0</v>
      </c>
      <c r="F396" s="18">
        <v>0</v>
      </c>
      <c r="G396" s="18">
        <v>0</v>
      </c>
      <c r="H396" s="18">
        <v>0</v>
      </c>
      <c r="I396" s="18">
        <v>0</v>
      </c>
      <c r="J396" s="18">
        <v>0</v>
      </c>
      <c r="K396" s="18">
        <v>0</v>
      </c>
      <c r="L396" s="18">
        <v>0</v>
      </c>
      <c r="M396" s="18">
        <v>0</v>
      </c>
      <c r="N396" s="18">
        <v>0</v>
      </c>
      <c r="O396" s="18">
        <v>0</v>
      </c>
      <c r="P396" s="18">
        <v>0</v>
      </c>
      <c r="Q396" s="18">
        <v>0</v>
      </c>
      <c r="R396" s="18">
        <v>0</v>
      </c>
      <c r="S396" s="18">
        <v>0</v>
      </c>
      <c r="T396" s="18">
        <v>0</v>
      </c>
      <c r="U396" s="18">
        <v>0</v>
      </c>
      <c r="V396" s="18">
        <v>0</v>
      </c>
      <c r="W396" s="18">
        <v>0</v>
      </c>
      <c r="X396" s="18">
        <v>0</v>
      </c>
      <c r="Y396" s="18">
        <v>0</v>
      </c>
      <c r="Z396" s="18">
        <v>0</v>
      </c>
      <c r="AA396" s="18">
        <v>0</v>
      </c>
      <c r="AB396" s="18">
        <v>0</v>
      </c>
      <c r="AC396" s="18">
        <v>0</v>
      </c>
      <c r="AD396" s="18">
        <v>0</v>
      </c>
      <c r="AE396" s="18">
        <v>0</v>
      </c>
      <c r="AF396" s="18">
        <v>0</v>
      </c>
      <c r="AG396" s="18">
        <v>0</v>
      </c>
      <c r="AH396" s="18">
        <v>0</v>
      </c>
      <c r="AI396" s="18">
        <v>0</v>
      </c>
      <c r="AJ396" s="18">
        <v>0</v>
      </c>
      <c r="AK396" s="18">
        <v>0</v>
      </c>
      <c r="AL396" s="18">
        <v>0</v>
      </c>
      <c r="AM396" s="18">
        <v>0</v>
      </c>
      <c r="AN396" s="18">
        <v>0</v>
      </c>
      <c r="AO396" s="18">
        <v>0</v>
      </c>
      <c r="AP396" s="18">
        <v>0</v>
      </c>
      <c r="AQ396" s="18">
        <v>346</v>
      </c>
      <c r="AR396" s="18">
        <v>224</v>
      </c>
      <c r="AS396" s="18">
        <v>0</v>
      </c>
      <c r="AT396" s="18">
        <v>0</v>
      </c>
      <c r="AU396" s="18">
        <v>0</v>
      </c>
      <c r="AV396" s="18">
        <v>0</v>
      </c>
      <c r="AW396" s="18">
        <v>0</v>
      </c>
      <c r="AX396" s="18">
        <v>0</v>
      </c>
      <c r="AY396" s="18">
        <v>0</v>
      </c>
      <c r="AZ396" s="18">
        <v>0</v>
      </c>
      <c r="BA396" s="18">
        <v>0</v>
      </c>
      <c r="BB396" s="18">
        <v>0</v>
      </c>
      <c r="BC396" s="18">
        <v>0</v>
      </c>
      <c r="BD396" s="18">
        <v>0</v>
      </c>
      <c r="BE396" s="18">
        <v>0</v>
      </c>
      <c r="BF396" s="18">
        <v>0</v>
      </c>
      <c r="BG396" s="18">
        <v>0</v>
      </c>
      <c r="BH396" s="18">
        <v>0</v>
      </c>
      <c r="BI396" s="18">
        <v>0</v>
      </c>
      <c r="BJ396" s="18">
        <v>0</v>
      </c>
      <c r="BK396" s="18">
        <v>0</v>
      </c>
      <c r="BL396" s="18">
        <v>0</v>
      </c>
      <c r="BM396" s="18">
        <v>0</v>
      </c>
      <c r="BN396" s="18">
        <v>0</v>
      </c>
      <c r="BO396" s="103"/>
      <c r="BP396">
        <f t="shared" si="987"/>
        <v>0</v>
      </c>
      <c r="BQ396">
        <f t="shared" si="987"/>
        <v>0</v>
      </c>
      <c r="BR396">
        <f t="shared" si="987"/>
        <v>0</v>
      </c>
      <c r="BS396">
        <f t="shared" si="987"/>
        <v>0</v>
      </c>
      <c r="BT396">
        <f t="shared" si="987"/>
        <v>0</v>
      </c>
      <c r="BU396">
        <f t="shared" si="987"/>
        <v>0</v>
      </c>
      <c r="BV396">
        <f t="shared" si="987"/>
        <v>0</v>
      </c>
      <c r="BW396">
        <f t="shared" si="987"/>
        <v>0</v>
      </c>
      <c r="BX396">
        <f t="shared" si="987"/>
        <v>0</v>
      </c>
      <c r="BY396">
        <f t="shared" si="987"/>
        <v>0</v>
      </c>
      <c r="BZ396">
        <f t="shared" si="988"/>
        <v>0</v>
      </c>
      <c r="CA396">
        <f t="shared" si="988"/>
        <v>0</v>
      </c>
      <c r="CB396">
        <f t="shared" si="988"/>
        <v>0</v>
      </c>
      <c r="CC396">
        <f t="shared" si="988"/>
        <v>0</v>
      </c>
      <c r="CD396">
        <f t="shared" si="988"/>
        <v>0</v>
      </c>
      <c r="CE396">
        <f t="shared" si="988"/>
        <v>0</v>
      </c>
      <c r="CF396">
        <f t="shared" si="988"/>
        <v>0</v>
      </c>
      <c r="CG396">
        <f t="shared" si="988"/>
        <v>0</v>
      </c>
      <c r="CH396">
        <f t="shared" si="988"/>
        <v>0</v>
      </c>
      <c r="CI396">
        <f t="shared" si="988"/>
        <v>0</v>
      </c>
      <c r="CJ396">
        <f t="shared" si="989"/>
        <v>0</v>
      </c>
      <c r="CK396">
        <f t="shared" si="989"/>
        <v>0</v>
      </c>
      <c r="CL396">
        <f t="shared" si="989"/>
        <v>0</v>
      </c>
      <c r="CM396">
        <f t="shared" si="989"/>
        <v>0</v>
      </c>
      <c r="CN396">
        <f t="shared" si="989"/>
        <v>0</v>
      </c>
      <c r="CO396">
        <f t="shared" si="989"/>
        <v>0</v>
      </c>
      <c r="CP396">
        <f t="shared" si="989"/>
        <v>0</v>
      </c>
      <c r="CQ396">
        <f t="shared" si="989"/>
        <v>0</v>
      </c>
      <c r="CR396">
        <f t="shared" si="989"/>
        <v>0</v>
      </c>
      <c r="CS396">
        <f t="shared" si="989"/>
        <v>0</v>
      </c>
      <c r="CT396">
        <f t="shared" si="990"/>
        <v>0</v>
      </c>
      <c r="CU396">
        <f t="shared" si="990"/>
        <v>0</v>
      </c>
      <c r="CV396">
        <f t="shared" si="990"/>
        <v>0</v>
      </c>
      <c r="CW396">
        <f t="shared" si="990"/>
        <v>0</v>
      </c>
      <c r="CX396">
        <f t="shared" si="990"/>
        <v>0</v>
      </c>
      <c r="CY396">
        <f t="shared" si="990"/>
        <v>0</v>
      </c>
      <c r="CZ396">
        <f t="shared" si="990"/>
        <v>0</v>
      </c>
      <c r="DA396">
        <f t="shared" si="990"/>
        <v>0</v>
      </c>
      <c r="DB396">
        <f t="shared" si="990"/>
        <v>0</v>
      </c>
      <c r="DC396">
        <f t="shared" si="990"/>
        <v>0</v>
      </c>
      <c r="DD396">
        <f t="shared" si="991"/>
        <v>0</v>
      </c>
      <c r="DE396">
        <f t="shared" si="991"/>
        <v>0</v>
      </c>
      <c r="DF396">
        <f t="shared" si="991"/>
        <v>0</v>
      </c>
      <c r="DG396">
        <f t="shared" si="991"/>
        <v>0</v>
      </c>
      <c r="DH396">
        <f t="shared" si="991"/>
        <v>0</v>
      </c>
      <c r="DI396">
        <f t="shared" si="991"/>
        <v>0</v>
      </c>
      <c r="DJ396">
        <f t="shared" si="991"/>
        <v>0</v>
      </c>
      <c r="DK396">
        <f t="shared" si="991"/>
        <v>0</v>
      </c>
      <c r="DL396">
        <f t="shared" si="991"/>
        <v>0</v>
      </c>
      <c r="DM396">
        <f t="shared" si="991"/>
        <v>0</v>
      </c>
      <c r="DN396">
        <f t="shared" si="992"/>
        <v>0</v>
      </c>
      <c r="DO396">
        <f t="shared" si="992"/>
        <v>0</v>
      </c>
      <c r="DP396">
        <f t="shared" si="992"/>
        <v>0</v>
      </c>
      <c r="DQ396">
        <f t="shared" si="992"/>
        <v>0</v>
      </c>
      <c r="DR396">
        <f t="shared" si="992"/>
        <v>0</v>
      </c>
      <c r="DS396">
        <f t="shared" si="992"/>
        <v>0</v>
      </c>
      <c r="DT396">
        <f t="shared" si="992"/>
        <v>0</v>
      </c>
      <c r="DU396">
        <f t="shared" si="992"/>
        <v>0</v>
      </c>
      <c r="DV396">
        <f t="shared" si="992"/>
        <v>0</v>
      </c>
      <c r="DW396">
        <f t="shared" si="992"/>
        <v>0</v>
      </c>
      <c r="DX396">
        <f t="shared" si="994"/>
        <v>0</v>
      </c>
      <c r="DY396">
        <f t="shared" si="994"/>
        <v>0</v>
      </c>
      <c r="DZ396">
        <f t="shared" si="994"/>
        <v>0</v>
      </c>
    </row>
    <row r="397" spans="1:130">
      <c r="A397" s="106"/>
      <c r="B397" s="19" t="s">
        <v>210</v>
      </c>
      <c r="C397" s="97"/>
      <c r="D397" s="18"/>
      <c r="E397" s="18"/>
      <c r="F397" s="18"/>
      <c r="G397" s="18"/>
      <c r="H397" s="18"/>
      <c r="I397" s="18"/>
      <c r="J397" s="18"/>
      <c r="K397" s="18"/>
      <c r="L397" s="18"/>
      <c r="M397" s="18"/>
      <c r="N397" s="18"/>
      <c r="O397" s="18"/>
      <c r="P397" s="18"/>
      <c r="Q397" s="18"/>
      <c r="R397" s="18"/>
      <c r="S397" s="18"/>
      <c r="T397" s="18"/>
      <c r="U397" s="18"/>
      <c r="V397" s="18"/>
      <c r="W397" s="18"/>
      <c r="X397" s="18"/>
      <c r="Y397" s="18"/>
      <c r="Z397" s="18"/>
      <c r="AA397" s="18"/>
      <c r="AB397" s="18"/>
      <c r="AC397" s="18"/>
      <c r="AD397" s="18"/>
      <c r="AE397" s="41"/>
      <c r="AF397" s="41"/>
      <c r="AG397" s="41"/>
      <c r="AH397" s="18">
        <v>0</v>
      </c>
      <c r="AI397" s="18">
        <v>0</v>
      </c>
      <c r="AJ397" s="18">
        <v>63</v>
      </c>
      <c r="AK397" s="18">
        <v>159</v>
      </c>
      <c r="AL397" s="18">
        <v>43</v>
      </c>
      <c r="AM397" s="18">
        <v>334</v>
      </c>
      <c r="AN397" s="18">
        <v>372</v>
      </c>
      <c r="AO397" s="18">
        <v>372</v>
      </c>
      <c r="AP397" s="18">
        <v>949</v>
      </c>
      <c r="AQ397" s="18">
        <v>1499</v>
      </c>
      <c r="AR397" s="18">
        <v>1831</v>
      </c>
      <c r="AS397" s="18">
        <v>2208</v>
      </c>
      <c r="AT397" s="18">
        <v>2184</v>
      </c>
      <c r="AU397" s="18">
        <v>2054</v>
      </c>
      <c r="AV397" s="18">
        <v>1988</v>
      </c>
      <c r="AW397" s="18">
        <v>0</v>
      </c>
      <c r="AX397" s="18">
        <v>0</v>
      </c>
      <c r="AY397" s="18">
        <v>5427</v>
      </c>
      <c r="AZ397" s="18">
        <v>5740</v>
      </c>
      <c r="BA397" s="18">
        <v>5681</v>
      </c>
      <c r="BB397" s="18">
        <v>4887</v>
      </c>
      <c r="BC397" s="18">
        <v>3313</v>
      </c>
      <c r="BD397" s="18">
        <v>3342</v>
      </c>
      <c r="BE397" s="25">
        <v>2593</v>
      </c>
      <c r="BF397" s="18">
        <v>3591</v>
      </c>
      <c r="BG397" s="18">
        <v>5273</v>
      </c>
      <c r="BH397" s="18">
        <v>3893</v>
      </c>
      <c r="BI397" s="18">
        <v>2250</v>
      </c>
      <c r="BJ397" s="18">
        <v>1427</v>
      </c>
      <c r="BK397" s="18">
        <v>1427</v>
      </c>
      <c r="BL397" s="18">
        <v>1642</v>
      </c>
      <c r="BM397" s="34">
        <v>1722</v>
      </c>
      <c r="BN397" s="34">
        <v>865</v>
      </c>
      <c r="BO397" s="103"/>
      <c r="BP397">
        <f t="shared" si="987"/>
        <v>0</v>
      </c>
      <c r="BQ397">
        <f t="shared" si="987"/>
        <v>0</v>
      </c>
      <c r="BR397">
        <f t="shared" si="987"/>
        <v>0</v>
      </c>
      <c r="BS397">
        <f t="shared" si="987"/>
        <v>0</v>
      </c>
      <c r="BT397">
        <f t="shared" si="987"/>
        <v>0</v>
      </c>
      <c r="BU397">
        <f t="shared" si="987"/>
        <v>0</v>
      </c>
      <c r="BV397">
        <f t="shared" si="987"/>
        <v>0</v>
      </c>
      <c r="BW397">
        <f t="shared" si="987"/>
        <v>0</v>
      </c>
      <c r="BX397">
        <f t="shared" si="987"/>
        <v>0</v>
      </c>
      <c r="BY397">
        <f t="shared" si="987"/>
        <v>0</v>
      </c>
      <c r="BZ397">
        <f t="shared" si="988"/>
        <v>0</v>
      </c>
      <c r="CA397">
        <f t="shared" si="988"/>
        <v>0</v>
      </c>
      <c r="CB397">
        <f t="shared" si="988"/>
        <v>0</v>
      </c>
      <c r="CC397">
        <f t="shared" si="988"/>
        <v>0</v>
      </c>
      <c r="CD397">
        <f t="shared" si="988"/>
        <v>0</v>
      </c>
      <c r="CE397">
        <f t="shared" si="988"/>
        <v>0</v>
      </c>
      <c r="CF397">
        <f t="shared" si="988"/>
        <v>0</v>
      </c>
      <c r="CG397">
        <f t="shared" si="988"/>
        <v>0</v>
      </c>
      <c r="CH397">
        <f t="shared" si="988"/>
        <v>0</v>
      </c>
      <c r="CI397">
        <f t="shared" si="988"/>
        <v>0</v>
      </c>
      <c r="CJ397">
        <f t="shared" si="989"/>
        <v>0</v>
      </c>
      <c r="CK397">
        <f t="shared" si="989"/>
        <v>0</v>
      </c>
      <c r="CL397">
        <f t="shared" si="989"/>
        <v>0</v>
      </c>
      <c r="CM397">
        <f t="shared" si="989"/>
        <v>0</v>
      </c>
      <c r="CN397">
        <f t="shared" si="989"/>
        <v>0</v>
      </c>
      <c r="CO397">
        <f t="shared" si="989"/>
        <v>0</v>
      </c>
      <c r="CP397">
        <f t="shared" si="989"/>
        <v>0</v>
      </c>
      <c r="CQ397">
        <f t="shared" si="989"/>
        <v>0</v>
      </c>
      <c r="CR397">
        <f t="shared" si="989"/>
        <v>0</v>
      </c>
      <c r="CS397">
        <f t="shared" si="989"/>
        <v>0</v>
      </c>
      <c r="CT397">
        <f t="shared" si="990"/>
        <v>0</v>
      </c>
      <c r="CU397">
        <f t="shared" si="990"/>
        <v>0</v>
      </c>
      <c r="CV397">
        <f t="shared" si="990"/>
        <v>0</v>
      </c>
      <c r="CW397">
        <f t="shared" si="990"/>
        <v>0</v>
      </c>
      <c r="CX397">
        <f t="shared" si="990"/>
        <v>0</v>
      </c>
      <c r="CY397">
        <f t="shared" si="990"/>
        <v>0</v>
      </c>
      <c r="CZ397">
        <f t="shared" si="990"/>
        <v>0</v>
      </c>
      <c r="DA397">
        <f t="shared" si="990"/>
        <v>0</v>
      </c>
      <c r="DB397">
        <f t="shared" si="990"/>
        <v>0</v>
      </c>
      <c r="DC397">
        <f t="shared" si="990"/>
        <v>0</v>
      </c>
      <c r="DD397">
        <f t="shared" si="991"/>
        <v>0</v>
      </c>
      <c r="DE397">
        <f t="shared" si="991"/>
        <v>0</v>
      </c>
      <c r="DF397">
        <f t="shared" si="991"/>
        <v>0</v>
      </c>
      <c r="DG397">
        <f t="shared" si="991"/>
        <v>0</v>
      </c>
      <c r="DH397">
        <f t="shared" si="991"/>
        <v>0</v>
      </c>
      <c r="DI397">
        <f t="shared" si="991"/>
        <v>0</v>
      </c>
      <c r="DJ397">
        <f t="shared" si="991"/>
        <v>0</v>
      </c>
      <c r="DK397">
        <f t="shared" si="991"/>
        <v>0</v>
      </c>
      <c r="DL397">
        <f t="shared" si="991"/>
        <v>0</v>
      </c>
      <c r="DM397">
        <f t="shared" si="991"/>
        <v>0</v>
      </c>
      <c r="DN397">
        <f t="shared" si="992"/>
        <v>0</v>
      </c>
      <c r="DO397">
        <f t="shared" si="992"/>
        <v>0</v>
      </c>
      <c r="DP397">
        <f t="shared" si="992"/>
        <v>0</v>
      </c>
      <c r="DQ397">
        <f t="shared" si="992"/>
        <v>0</v>
      </c>
      <c r="DR397">
        <f t="shared" si="992"/>
        <v>0</v>
      </c>
      <c r="DS397">
        <f t="shared" si="992"/>
        <v>0</v>
      </c>
      <c r="DT397">
        <f t="shared" si="992"/>
        <v>0</v>
      </c>
      <c r="DU397">
        <f t="shared" si="992"/>
        <v>0</v>
      </c>
      <c r="DV397">
        <f t="shared" si="992"/>
        <v>0</v>
      </c>
      <c r="DW397">
        <f t="shared" si="992"/>
        <v>0</v>
      </c>
      <c r="DX397">
        <f t="shared" si="994"/>
        <v>0</v>
      </c>
      <c r="DY397">
        <f t="shared" si="994"/>
        <v>0</v>
      </c>
      <c r="DZ397">
        <f t="shared" si="994"/>
        <v>0</v>
      </c>
    </row>
    <row r="398" spans="1:130" ht="15.75">
      <c r="A398" s="106"/>
      <c r="B398" s="55"/>
      <c r="C398" s="97"/>
      <c r="D398" s="18"/>
      <c r="E398" s="18"/>
      <c r="F398" s="18"/>
      <c r="G398" s="18"/>
      <c r="H398" s="18"/>
      <c r="I398" s="18"/>
      <c r="J398" s="18"/>
      <c r="K398" s="18"/>
      <c r="L398" s="18"/>
      <c r="M398" s="18"/>
      <c r="N398" s="18"/>
      <c r="O398" s="18"/>
      <c r="P398" s="18"/>
      <c r="Q398" s="18"/>
      <c r="R398" s="18"/>
      <c r="S398" s="18"/>
      <c r="T398" s="18"/>
      <c r="U398" s="18"/>
      <c r="V398" s="18"/>
      <c r="W398" s="18"/>
      <c r="X398" s="18"/>
      <c r="Y398" s="18"/>
      <c r="Z398" s="18"/>
      <c r="AA398" s="18"/>
      <c r="AB398" s="18"/>
      <c r="AC398" s="18"/>
      <c r="AD398" s="18"/>
      <c r="AE398" s="18"/>
      <c r="AF398" s="18"/>
      <c r="AG398" s="18"/>
      <c r="AH398" s="18"/>
      <c r="AI398" s="18"/>
      <c r="AJ398" s="18"/>
      <c r="AK398" s="18"/>
      <c r="AL398" s="18"/>
      <c r="AM398" s="18"/>
      <c r="AN398" s="18"/>
      <c r="AO398" s="18"/>
      <c r="AP398" s="18"/>
      <c r="AQ398" s="18"/>
      <c r="AR398" s="18"/>
      <c r="AS398" s="18"/>
      <c r="AT398" s="18"/>
      <c r="AU398" s="18"/>
      <c r="AV398" s="18"/>
      <c r="AW398" s="18"/>
      <c r="AX398" s="18"/>
      <c r="AY398" s="18"/>
      <c r="AZ398" s="18"/>
      <c r="BA398" s="118"/>
      <c r="BB398" s="118"/>
      <c r="BC398" s="118"/>
      <c r="BD398" s="118"/>
      <c r="BE398" s="118"/>
      <c r="BF398" s="118"/>
      <c r="BG398" s="118"/>
      <c r="BH398" s="118"/>
      <c r="BI398" s="118"/>
      <c r="BJ398" s="2"/>
      <c r="BK398" s="2"/>
      <c r="BL398" s="22"/>
      <c r="BM398" s="2"/>
      <c r="BN398" s="2"/>
      <c r="BO398" s="103"/>
    </row>
    <row r="399" spans="1:130">
      <c r="A399" s="105">
        <f>IF(LEFT(B399,1)&lt;&gt;"",IF(LEFT(B399,1)&lt;&gt;" ",COUNT($A$66:A398)+1,""),"")</f>
        <v>47</v>
      </c>
      <c r="B399" s="54" t="s">
        <v>61</v>
      </c>
      <c r="C399" s="97">
        <v>4</v>
      </c>
      <c r="D399" s="22">
        <f>SUM(D400:D403)</f>
        <v>0</v>
      </c>
      <c r="E399" s="22">
        <f t="shared" ref="E399:BH399" si="995">SUM(E400:E403)</f>
        <v>0</v>
      </c>
      <c r="F399" s="22">
        <f t="shared" si="995"/>
        <v>0</v>
      </c>
      <c r="G399" s="22">
        <f t="shared" si="995"/>
        <v>0</v>
      </c>
      <c r="H399" s="22">
        <f t="shared" si="995"/>
        <v>277</v>
      </c>
      <c r="I399" s="22">
        <f t="shared" si="995"/>
        <v>560</v>
      </c>
      <c r="J399" s="22">
        <f t="shared" si="995"/>
        <v>211.5</v>
      </c>
      <c r="K399" s="22">
        <f t="shared" si="995"/>
        <v>62.2</v>
      </c>
      <c r="L399" s="22">
        <f t="shared" si="995"/>
        <v>152.80000000000001</v>
      </c>
      <c r="M399" s="22">
        <f t="shared" si="995"/>
        <v>211</v>
      </c>
      <c r="N399" s="22">
        <f t="shared" si="995"/>
        <v>86.320999999999998</v>
      </c>
      <c r="O399" s="22">
        <f t="shared" si="995"/>
        <v>70.141000000000005</v>
      </c>
      <c r="P399" s="22">
        <f t="shared" si="995"/>
        <v>90.778999999999996</v>
      </c>
      <c r="Q399" s="22">
        <f t="shared" si="995"/>
        <v>25.604999999999997</v>
      </c>
      <c r="R399" s="22">
        <f t="shared" si="995"/>
        <v>39.661999999999999</v>
      </c>
      <c r="S399" s="22">
        <f t="shared" si="995"/>
        <v>22.073</v>
      </c>
      <c r="T399" s="22">
        <f t="shared" si="995"/>
        <v>124.98100000000001</v>
      </c>
      <c r="U399" s="22">
        <f t="shared" si="995"/>
        <v>7105.5</v>
      </c>
      <c r="V399" s="22">
        <f t="shared" si="995"/>
        <v>95.509999999999991</v>
      </c>
      <c r="W399" s="22">
        <f t="shared" si="995"/>
        <v>345.53000000000003</v>
      </c>
      <c r="X399" s="22">
        <f t="shared" si="995"/>
        <v>484.27000000000004</v>
      </c>
      <c r="Y399" s="22">
        <f t="shared" si="995"/>
        <v>641.92100000000005</v>
      </c>
      <c r="Z399" s="22">
        <f t="shared" si="995"/>
        <v>977.56499999999994</v>
      </c>
      <c r="AA399" s="22">
        <f t="shared" si="995"/>
        <v>1484.1279999999999</v>
      </c>
      <c r="AB399" s="22">
        <f t="shared" si="995"/>
        <v>2721.9690000000001</v>
      </c>
      <c r="AC399" s="22">
        <f t="shared" si="995"/>
        <v>4578.4380000000001</v>
      </c>
      <c r="AD399" s="22">
        <f t="shared" si="995"/>
        <v>13706.771000000001</v>
      </c>
      <c r="AE399" s="22">
        <f t="shared" si="995"/>
        <v>10882.291999999999</v>
      </c>
      <c r="AF399" s="22">
        <f t="shared" si="995"/>
        <v>8345.5560000000005</v>
      </c>
      <c r="AG399" s="22">
        <f t="shared" si="995"/>
        <v>11196.253000000001</v>
      </c>
      <c r="AH399" s="22">
        <f t="shared" si="995"/>
        <v>18005.132999999998</v>
      </c>
      <c r="AI399" s="22">
        <f t="shared" si="995"/>
        <v>23529.016</v>
      </c>
      <c r="AJ399" s="22">
        <f t="shared" si="995"/>
        <v>877.65100000000007</v>
      </c>
      <c r="AK399" s="22">
        <f t="shared" si="995"/>
        <v>724.42200000000003</v>
      </c>
      <c r="AL399" s="22">
        <f t="shared" si="995"/>
        <v>543.1</v>
      </c>
      <c r="AM399" s="22">
        <f t="shared" si="995"/>
        <v>516.029</v>
      </c>
      <c r="AN399" s="22">
        <f t="shared" si="995"/>
        <v>366.74599999999998</v>
      </c>
      <c r="AO399" s="22">
        <f t="shared" si="995"/>
        <v>180.87299999999999</v>
      </c>
      <c r="AP399" s="22">
        <f t="shared" si="995"/>
        <v>103.104</v>
      </c>
      <c r="AQ399" s="22">
        <f t="shared" si="995"/>
        <v>113.559</v>
      </c>
      <c r="AR399" s="22">
        <f t="shared" si="995"/>
        <v>52.629999999999995</v>
      </c>
      <c r="AS399" s="22">
        <f>SUM(AS400:AS403)</f>
        <v>4.2869999999999999</v>
      </c>
      <c r="AT399" s="22">
        <f>SUM(AT400:AT403)</f>
        <v>2.3659999999999997</v>
      </c>
      <c r="AU399" s="22">
        <f>SUM(AU400:AU403)</f>
        <v>3.98</v>
      </c>
      <c r="AV399" s="22">
        <f>SUM(AV400:AV403)</f>
        <v>7.7510000000000003</v>
      </c>
      <c r="AW399" s="22">
        <f>SUM(AW400:AW403)</f>
        <v>10.956</v>
      </c>
      <c r="AX399" s="22">
        <f t="shared" si="995"/>
        <v>3.1589999999999998</v>
      </c>
      <c r="AY399" s="22">
        <f t="shared" si="995"/>
        <v>2.968</v>
      </c>
      <c r="AZ399" s="22">
        <f t="shared" si="995"/>
        <v>2.198</v>
      </c>
      <c r="BA399" s="22">
        <f t="shared" si="995"/>
        <v>2.6179999999999999</v>
      </c>
      <c r="BB399" s="22">
        <f t="shared" si="995"/>
        <v>3.0801000000000001E-3</v>
      </c>
      <c r="BC399" s="22">
        <f t="shared" si="995"/>
        <v>1.5352999999999999E-3</v>
      </c>
      <c r="BD399" s="22">
        <f t="shared" si="995"/>
        <v>6300</v>
      </c>
      <c r="BE399" s="22">
        <f t="shared" si="995"/>
        <v>5400.0030800000004</v>
      </c>
      <c r="BF399" s="22">
        <f t="shared" si="995"/>
        <v>5900.0014487999997</v>
      </c>
      <c r="BG399" s="22">
        <f t="shared" si="995"/>
        <v>3500.0013856999999</v>
      </c>
      <c r="BH399" s="22">
        <f t="shared" si="995"/>
        <v>2400</v>
      </c>
      <c r="BI399" s="22">
        <f t="shared" ref="BI399:BN399" si="996">SUM(BI400:BI403)</f>
        <v>1200</v>
      </c>
      <c r="BJ399" s="4">
        <f t="shared" si="996"/>
        <v>1201.4222305999999</v>
      </c>
      <c r="BK399" s="22">
        <f t="shared" si="996"/>
        <v>900.00414850000004</v>
      </c>
      <c r="BL399" s="22">
        <f t="shared" si="996"/>
        <v>202.857</v>
      </c>
      <c r="BM399" s="22">
        <f t="shared" si="996"/>
        <v>0.61726700000000001</v>
      </c>
      <c r="BN399" s="22">
        <f t="shared" si="996"/>
        <v>0</v>
      </c>
      <c r="BO399" s="103"/>
      <c r="BP399">
        <f t="shared" ref="BP399:CU399" si="997">IF($C399&lt;&gt;"",IF(D399&gt;0,1,0),0)</f>
        <v>0</v>
      </c>
      <c r="BQ399">
        <f t="shared" si="997"/>
        <v>0</v>
      </c>
      <c r="BR399">
        <f t="shared" si="997"/>
        <v>0</v>
      </c>
      <c r="BS399">
        <f t="shared" si="997"/>
        <v>0</v>
      </c>
      <c r="BT399">
        <f t="shared" si="997"/>
        <v>1</v>
      </c>
      <c r="BU399">
        <f t="shared" si="997"/>
        <v>1</v>
      </c>
      <c r="BV399">
        <f t="shared" si="997"/>
        <v>1</v>
      </c>
      <c r="BW399">
        <f t="shared" si="997"/>
        <v>1</v>
      </c>
      <c r="BX399">
        <f t="shared" si="997"/>
        <v>1</v>
      </c>
      <c r="BY399">
        <f t="shared" si="997"/>
        <v>1</v>
      </c>
      <c r="BZ399">
        <f t="shared" si="997"/>
        <v>1</v>
      </c>
      <c r="CA399">
        <f t="shared" si="997"/>
        <v>1</v>
      </c>
      <c r="CB399">
        <f t="shared" si="997"/>
        <v>1</v>
      </c>
      <c r="CC399">
        <f t="shared" si="997"/>
        <v>1</v>
      </c>
      <c r="CD399">
        <f t="shared" si="997"/>
        <v>1</v>
      </c>
      <c r="CE399">
        <f t="shared" si="997"/>
        <v>1</v>
      </c>
      <c r="CF399">
        <f t="shared" si="997"/>
        <v>1</v>
      </c>
      <c r="CG399">
        <f t="shared" si="997"/>
        <v>1</v>
      </c>
      <c r="CH399">
        <f t="shared" si="997"/>
        <v>1</v>
      </c>
      <c r="CI399">
        <f t="shared" si="997"/>
        <v>1</v>
      </c>
      <c r="CJ399">
        <f t="shared" si="997"/>
        <v>1</v>
      </c>
      <c r="CK399">
        <f t="shared" si="997"/>
        <v>1</v>
      </c>
      <c r="CL399">
        <f t="shared" si="997"/>
        <v>1</v>
      </c>
      <c r="CM399">
        <f t="shared" si="997"/>
        <v>1</v>
      </c>
      <c r="CN399">
        <f t="shared" si="997"/>
        <v>1</v>
      </c>
      <c r="CO399">
        <f t="shared" si="997"/>
        <v>1</v>
      </c>
      <c r="CP399">
        <f t="shared" si="997"/>
        <v>1</v>
      </c>
      <c r="CQ399">
        <f t="shared" si="997"/>
        <v>1</v>
      </c>
      <c r="CR399">
        <f t="shared" si="997"/>
        <v>1</v>
      </c>
      <c r="CS399">
        <f t="shared" si="997"/>
        <v>1</v>
      </c>
      <c r="CT399">
        <f t="shared" si="997"/>
        <v>1</v>
      </c>
      <c r="CU399">
        <f t="shared" si="997"/>
        <v>1</v>
      </c>
      <c r="CV399">
        <f t="shared" ref="CV399:DZ399" si="998">IF($C399&lt;&gt;"",IF(AJ399&gt;0,1,0),0)</f>
        <v>1</v>
      </c>
      <c r="CW399">
        <f t="shared" si="998"/>
        <v>1</v>
      </c>
      <c r="CX399">
        <f t="shared" si="998"/>
        <v>1</v>
      </c>
      <c r="CY399">
        <f t="shared" si="998"/>
        <v>1</v>
      </c>
      <c r="CZ399">
        <f t="shared" si="998"/>
        <v>1</v>
      </c>
      <c r="DA399">
        <f t="shared" si="998"/>
        <v>1</v>
      </c>
      <c r="DB399">
        <f t="shared" si="998"/>
        <v>1</v>
      </c>
      <c r="DC399">
        <f t="shared" si="998"/>
        <v>1</v>
      </c>
      <c r="DD399">
        <f t="shared" si="998"/>
        <v>1</v>
      </c>
      <c r="DE399">
        <f t="shared" si="998"/>
        <v>1</v>
      </c>
      <c r="DF399">
        <f t="shared" si="998"/>
        <v>1</v>
      </c>
      <c r="DG399">
        <f t="shared" si="998"/>
        <v>1</v>
      </c>
      <c r="DH399">
        <f t="shared" si="998"/>
        <v>1</v>
      </c>
      <c r="DI399">
        <f t="shared" si="998"/>
        <v>1</v>
      </c>
      <c r="DJ399">
        <f t="shared" si="998"/>
        <v>1</v>
      </c>
      <c r="DK399">
        <f t="shared" si="998"/>
        <v>1</v>
      </c>
      <c r="DL399">
        <f t="shared" si="998"/>
        <v>1</v>
      </c>
      <c r="DM399">
        <f t="shared" si="998"/>
        <v>1</v>
      </c>
      <c r="DN399">
        <f t="shared" si="998"/>
        <v>1</v>
      </c>
      <c r="DO399">
        <f t="shared" si="998"/>
        <v>1</v>
      </c>
      <c r="DP399">
        <f t="shared" si="998"/>
        <v>1</v>
      </c>
      <c r="DQ399">
        <f t="shared" si="998"/>
        <v>1</v>
      </c>
      <c r="DR399">
        <f t="shared" si="998"/>
        <v>1</v>
      </c>
      <c r="DS399">
        <f t="shared" si="998"/>
        <v>1</v>
      </c>
      <c r="DT399">
        <f t="shared" si="998"/>
        <v>1</v>
      </c>
      <c r="DU399">
        <f t="shared" si="998"/>
        <v>1</v>
      </c>
      <c r="DV399">
        <f t="shared" si="998"/>
        <v>1</v>
      </c>
      <c r="DW399">
        <f t="shared" si="998"/>
        <v>1</v>
      </c>
      <c r="DX399">
        <f t="shared" si="998"/>
        <v>1</v>
      </c>
      <c r="DY399">
        <f t="shared" si="998"/>
        <v>1</v>
      </c>
      <c r="DZ399">
        <f t="shared" si="998"/>
        <v>0</v>
      </c>
    </row>
    <row r="400" spans="1:130">
      <c r="A400" s="105"/>
      <c r="B400" s="24" t="s">
        <v>15</v>
      </c>
      <c r="C400" s="97" t="s">
        <v>24</v>
      </c>
      <c r="D400" s="18">
        <v>0</v>
      </c>
      <c r="E400" s="18">
        <v>0</v>
      </c>
      <c r="F400" s="18">
        <v>0</v>
      </c>
      <c r="G400" s="18">
        <v>0</v>
      </c>
      <c r="H400" s="18">
        <v>0</v>
      </c>
      <c r="I400" s="18">
        <v>0</v>
      </c>
      <c r="J400" s="18">
        <v>40</v>
      </c>
      <c r="K400" s="18">
        <v>14.2</v>
      </c>
      <c r="L400" s="18">
        <v>14.8</v>
      </c>
      <c r="M400" s="18">
        <v>0</v>
      </c>
      <c r="N400" s="18">
        <v>0</v>
      </c>
      <c r="O400" s="18">
        <v>0</v>
      </c>
      <c r="P400" s="18">
        <v>0</v>
      </c>
      <c r="Q400" s="18">
        <v>0</v>
      </c>
      <c r="R400" s="18">
        <v>0</v>
      </c>
      <c r="S400" s="18">
        <v>0</v>
      </c>
      <c r="T400" s="18">
        <v>0</v>
      </c>
      <c r="U400" s="18">
        <v>0</v>
      </c>
      <c r="V400" s="18">
        <v>0</v>
      </c>
      <c r="W400" s="18">
        <v>0</v>
      </c>
      <c r="X400" s="18">
        <v>27.6</v>
      </c>
      <c r="Y400" s="18">
        <v>0</v>
      </c>
      <c r="Z400" s="18">
        <v>0</v>
      </c>
      <c r="AA400" s="18">
        <v>0</v>
      </c>
      <c r="AB400" s="18">
        <v>0</v>
      </c>
      <c r="AC400" s="18">
        <v>0</v>
      </c>
      <c r="AD400" s="18">
        <v>0</v>
      </c>
      <c r="AE400" s="18">
        <v>0</v>
      </c>
      <c r="AF400" s="18">
        <v>0</v>
      </c>
      <c r="AG400" s="18">
        <v>0</v>
      </c>
      <c r="AH400" s="18">
        <v>0</v>
      </c>
      <c r="AI400" s="18">
        <v>0</v>
      </c>
      <c r="AJ400" s="18">
        <v>0</v>
      </c>
      <c r="AK400" s="18">
        <v>0</v>
      </c>
      <c r="AL400" s="18">
        <v>0</v>
      </c>
      <c r="AM400" s="18">
        <v>0</v>
      </c>
      <c r="AN400" s="18">
        <v>0</v>
      </c>
      <c r="AO400" s="18">
        <v>0</v>
      </c>
      <c r="AP400" s="18">
        <v>0</v>
      </c>
      <c r="AQ400" s="18">
        <v>0</v>
      </c>
      <c r="AR400" s="18">
        <v>0</v>
      </c>
      <c r="AS400" s="18">
        <v>0</v>
      </c>
      <c r="AT400" s="18">
        <v>0</v>
      </c>
      <c r="AU400" s="18">
        <v>0</v>
      </c>
      <c r="AV400" s="18">
        <v>0</v>
      </c>
      <c r="AW400" s="18">
        <v>0</v>
      </c>
      <c r="AX400" s="18">
        <v>0</v>
      </c>
      <c r="AY400" s="18">
        <v>0</v>
      </c>
      <c r="AZ400" s="18">
        <v>0</v>
      </c>
      <c r="BA400" s="18">
        <v>0</v>
      </c>
      <c r="BB400" s="18">
        <v>0</v>
      </c>
      <c r="BC400" s="18">
        <v>0</v>
      </c>
      <c r="BD400" s="18">
        <v>0</v>
      </c>
      <c r="BE400" s="18">
        <v>0</v>
      </c>
      <c r="BF400" s="18">
        <v>0</v>
      </c>
      <c r="BG400" s="18">
        <v>0</v>
      </c>
      <c r="BH400" s="18">
        <v>0</v>
      </c>
      <c r="BI400" s="18">
        <v>0</v>
      </c>
      <c r="BJ400" s="118">
        <v>0</v>
      </c>
      <c r="BK400" s="18">
        <v>0</v>
      </c>
      <c r="BL400" s="18">
        <v>0</v>
      </c>
      <c r="BM400" s="18">
        <v>0</v>
      </c>
      <c r="BN400" s="18">
        <v>0</v>
      </c>
      <c r="BO400" s="103"/>
      <c r="BP400">
        <f t="shared" ref="BP400:BY402" si="999">IF($C400&lt;&gt;"",IF(D400&gt;0,1,0),0)</f>
        <v>0</v>
      </c>
      <c r="BQ400">
        <f t="shared" si="999"/>
        <v>0</v>
      </c>
      <c r="BR400">
        <f t="shared" si="999"/>
        <v>0</v>
      </c>
      <c r="BS400">
        <f t="shared" si="999"/>
        <v>0</v>
      </c>
      <c r="BT400">
        <f t="shared" si="999"/>
        <v>0</v>
      </c>
      <c r="BU400">
        <f t="shared" si="999"/>
        <v>0</v>
      </c>
      <c r="BV400">
        <f t="shared" si="999"/>
        <v>1</v>
      </c>
      <c r="BW400">
        <f t="shared" si="999"/>
        <v>1</v>
      </c>
      <c r="BX400">
        <f t="shared" si="999"/>
        <v>1</v>
      </c>
      <c r="BY400">
        <f t="shared" si="999"/>
        <v>0</v>
      </c>
      <c r="BZ400">
        <f t="shared" ref="BZ400:CI402" si="1000">IF($C400&lt;&gt;"",IF(N400&gt;0,1,0),0)</f>
        <v>0</v>
      </c>
      <c r="CA400">
        <f t="shared" si="1000"/>
        <v>0</v>
      </c>
      <c r="CB400">
        <f t="shared" si="1000"/>
        <v>0</v>
      </c>
      <c r="CC400">
        <f t="shared" si="1000"/>
        <v>0</v>
      </c>
      <c r="CD400">
        <f t="shared" si="1000"/>
        <v>0</v>
      </c>
      <c r="CE400">
        <f t="shared" si="1000"/>
        <v>0</v>
      </c>
      <c r="CF400">
        <f t="shared" si="1000"/>
        <v>0</v>
      </c>
      <c r="CG400">
        <f t="shared" si="1000"/>
        <v>0</v>
      </c>
      <c r="CH400">
        <f t="shared" si="1000"/>
        <v>0</v>
      </c>
      <c r="CI400">
        <f t="shared" si="1000"/>
        <v>0</v>
      </c>
      <c r="CJ400">
        <f t="shared" ref="CJ400:CS402" si="1001">IF($C400&lt;&gt;"",IF(X400&gt;0,1,0),0)</f>
        <v>1</v>
      </c>
      <c r="CK400">
        <f t="shared" si="1001"/>
        <v>0</v>
      </c>
      <c r="CL400">
        <f t="shared" si="1001"/>
        <v>0</v>
      </c>
      <c r="CM400">
        <f t="shared" si="1001"/>
        <v>0</v>
      </c>
      <c r="CN400">
        <f t="shared" si="1001"/>
        <v>0</v>
      </c>
      <c r="CO400">
        <f t="shared" si="1001"/>
        <v>0</v>
      </c>
      <c r="CP400">
        <f t="shared" si="1001"/>
        <v>0</v>
      </c>
      <c r="CQ400">
        <f t="shared" si="1001"/>
        <v>0</v>
      </c>
      <c r="CR400">
        <f t="shared" si="1001"/>
        <v>0</v>
      </c>
      <c r="CS400">
        <f t="shared" si="1001"/>
        <v>0</v>
      </c>
      <c r="CT400">
        <f t="shared" ref="CT400:DC402" si="1002">IF($C400&lt;&gt;"",IF(AH400&gt;0,1,0),0)</f>
        <v>0</v>
      </c>
      <c r="CU400">
        <f t="shared" si="1002"/>
        <v>0</v>
      </c>
      <c r="CV400">
        <f t="shared" si="1002"/>
        <v>0</v>
      </c>
      <c r="CW400">
        <f t="shared" si="1002"/>
        <v>0</v>
      </c>
      <c r="CX400">
        <f t="shared" si="1002"/>
        <v>0</v>
      </c>
      <c r="CY400">
        <f t="shared" si="1002"/>
        <v>0</v>
      </c>
      <c r="CZ400">
        <f t="shared" si="1002"/>
        <v>0</v>
      </c>
      <c r="DA400">
        <f t="shared" si="1002"/>
        <v>0</v>
      </c>
      <c r="DB400">
        <f t="shared" si="1002"/>
        <v>0</v>
      </c>
      <c r="DC400">
        <f t="shared" si="1002"/>
        <v>0</v>
      </c>
      <c r="DD400">
        <f t="shared" ref="DD400:DM402" si="1003">IF($C400&lt;&gt;"",IF(AR400&gt;0,1,0),0)</f>
        <v>0</v>
      </c>
      <c r="DE400">
        <f t="shared" si="1003"/>
        <v>0</v>
      </c>
      <c r="DF400">
        <f t="shared" si="1003"/>
        <v>0</v>
      </c>
      <c r="DG400">
        <f t="shared" si="1003"/>
        <v>0</v>
      </c>
      <c r="DH400">
        <f t="shared" si="1003"/>
        <v>0</v>
      </c>
      <c r="DI400">
        <f t="shared" si="1003"/>
        <v>0</v>
      </c>
      <c r="DJ400">
        <f t="shared" si="1003"/>
        <v>0</v>
      </c>
      <c r="DK400">
        <f t="shared" si="1003"/>
        <v>0</v>
      </c>
      <c r="DL400">
        <f t="shared" si="1003"/>
        <v>0</v>
      </c>
      <c r="DM400">
        <f t="shared" si="1003"/>
        <v>0</v>
      </c>
      <c r="DN400">
        <f t="shared" ref="DN400:DW402" si="1004">IF($C400&lt;&gt;"",IF(BB400&gt;0,1,0),0)</f>
        <v>0</v>
      </c>
      <c r="DO400">
        <f t="shared" si="1004"/>
        <v>0</v>
      </c>
      <c r="DP400">
        <f t="shared" si="1004"/>
        <v>0</v>
      </c>
      <c r="DQ400">
        <f t="shared" si="1004"/>
        <v>0</v>
      </c>
      <c r="DR400">
        <f t="shared" si="1004"/>
        <v>0</v>
      </c>
      <c r="DS400">
        <f t="shared" si="1004"/>
        <v>0</v>
      </c>
      <c r="DT400">
        <f t="shared" si="1004"/>
        <v>0</v>
      </c>
      <c r="DU400">
        <f t="shared" si="1004"/>
        <v>0</v>
      </c>
      <c r="DV400">
        <f t="shared" si="1004"/>
        <v>0</v>
      </c>
      <c r="DW400">
        <f t="shared" si="1004"/>
        <v>0</v>
      </c>
      <c r="DX400">
        <f t="shared" ref="DX400:DZ403" si="1005">IF($C400&lt;&gt;"",IF(BL399&gt;0,1,0),0)</f>
        <v>1</v>
      </c>
      <c r="DY400">
        <f t="shared" si="1005"/>
        <v>1</v>
      </c>
      <c r="DZ400">
        <f t="shared" si="1005"/>
        <v>0</v>
      </c>
    </row>
    <row r="401" spans="1:130">
      <c r="A401" s="106"/>
      <c r="B401" s="19" t="s">
        <v>2</v>
      </c>
      <c r="C401" s="97"/>
      <c r="D401" s="18">
        <v>0</v>
      </c>
      <c r="E401" s="18">
        <v>0</v>
      </c>
      <c r="F401" s="18">
        <v>0</v>
      </c>
      <c r="G401" s="18">
        <v>0</v>
      </c>
      <c r="H401" s="18">
        <v>0</v>
      </c>
      <c r="I401" s="18">
        <v>0</v>
      </c>
      <c r="J401" s="18">
        <v>0</v>
      </c>
      <c r="K401" s="18">
        <v>0</v>
      </c>
      <c r="L401" s="18">
        <v>0</v>
      </c>
      <c r="M401" s="18">
        <v>0</v>
      </c>
      <c r="N401" s="18">
        <v>0</v>
      </c>
      <c r="O401" s="18">
        <v>0</v>
      </c>
      <c r="P401" s="18">
        <v>0</v>
      </c>
      <c r="Q401" s="18">
        <v>0</v>
      </c>
      <c r="R401" s="18">
        <v>0</v>
      </c>
      <c r="S401" s="18">
        <v>0</v>
      </c>
      <c r="T401" s="18">
        <v>0</v>
      </c>
      <c r="U401" s="18">
        <v>0</v>
      </c>
      <c r="V401" s="18">
        <v>0</v>
      </c>
      <c r="W401" s="18">
        <v>0</v>
      </c>
      <c r="X401" s="18">
        <v>0</v>
      </c>
      <c r="Y401" s="18">
        <v>0</v>
      </c>
      <c r="Z401" s="18">
        <v>0</v>
      </c>
      <c r="AA401" s="18">
        <v>0</v>
      </c>
      <c r="AB401" s="41" t="s">
        <v>16</v>
      </c>
      <c r="AC401" s="41" t="s">
        <v>16</v>
      </c>
      <c r="AD401" s="41" t="s">
        <v>16</v>
      </c>
      <c r="AE401" s="18">
        <v>7098</v>
      </c>
      <c r="AF401" s="41" t="s">
        <v>16</v>
      </c>
      <c r="AG401" s="41" t="s">
        <v>16</v>
      </c>
      <c r="AH401" s="41" t="s">
        <v>16</v>
      </c>
      <c r="AI401" s="18">
        <v>21164</v>
      </c>
      <c r="AJ401" s="34">
        <v>0</v>
      </c>
      <c r="AK401" s="34">
        <v>0</v>
      </c>
      <c r="AL401" s="34">
        <v>0</v>
      </c>
      <c r="AM401" s="34">
        <v>0</v>
      </c>
      <c r="AN401" s="34">
        <v>0</v>
      </c>
      <c r="AO401" s="34">
        <v>0</v>
      </c>
      <c r="AP401" s="34">
        <v>0</v>
      </c>
      <c r="AQ401" s="34">
        <v>0</v>
      </c>
      <c r="AR401" s="34">
        <v>0</v>
      </c>
      <c r="AS401" s="34">
        <v>0</v>
      </c>
      <c r="AT401" s="34">
        <v>0</v>
      </c>
      <c r="AU401" s="34">
        <v>0</v>
      </c>
      <c r="AV401" s="34">
        <v>0</v>
      </c>
      <c r="AW401" s="34">
        <v>0</v>
      </c>
      <c r="AX401" s="34">
        <v>0</v>
      </c>
      <c r="AY401" s="34">
        <v>0</v>
      </c>
      <c r="AZ401" s="34">
        <v>0</v>
      </c>
      <c r="BA401" s="34">
        <v>0</v>
      </c>
      <c r="BB401" s="34">
        <v>0</v>
      </c>
      <c r="BC401" s="34">
        <v>0</v>
      </c>
      <c r="BD401" s="34">
        <v>0</v>
      </c>
      <c r="BE401" s="34">
        <v>0</v>
      </c>
      <c r="BF401" s="18">
        <v>0</v>
      </c>
      <c r="BG401" s="18">
        <v>0</v>
      </c>
      <c r="BH401" s="18">
        <v>0</v>
      </c>
      <c r="BI401" s="18">
        <v>0</v>
      </c>
      <c r="BJ401" s="118">
        <v>0</v>
      </c>
      <c r="BK401" s="18">
        <v>0</v>
      </c>
      <c r="BL401" s="18">
        <v>0</v>
      </c>
      <c r="BM401" s="18">
        <v>0</v>
      </c>
      <c r="BN401" s="18">
        <v>0</v>
      </c>
      <c r="BO401" s="103"/>
      <c r="BP401">
        <f t="shared" si="999"/>
        <v>0</v>
      </c>
      <c r="BQ401">
        <f t="shared" si="999"/>
        <v>0</v>
      </c>
      <c r="BR401">
        <f t="shared" si="999"/>
        <v>0</v>
      </c>
      <c r="BS401">
        <f t="shared" si="999"/>
        <v>0</v>
      </c>
      <c r="BT401">
        <f t="shared" si="999"/>
        <v>0</v>
      </c>
      <c r="BU401">
        <f t="shared" si="999"/>
        <v>0</v>
      </c>
      <c r="BV401">
        <f t="shared" si="999"/>
        <v>0</v>
      </c>
      <c r="BW401">
        <f t="shared" si="999"/>
        <v>0</v>
      </c>
      <c r="BX401">
        <f t="shared" si="999"/>
        <v>0</v>
      </c>
      <c r="BY401">
        <f t="shared" si="999"/>
        <v>0</v>
      </c>
      <c r="BZ401">
        <f t="shared" si="1000"/>
        <v>0</v>
      </c>
      <c r="CA401">
        <f t="shared" si="1000"/>
        <v>0</v>
      </c>
      <c r="CB401">
        <f t="shared" si="1000"/>
        <v>0</v>
      </c>
      <c r="CC401">
        <f t="shared" si="1000"/>
        <v>0</v>
      </c>
      <c r="CD401">
        <f t="shared" si="1000"/>
        <v>0</v>
      </c>
      <c r="CE401">
        <f t="shared" si="1000"/>
        <v>0</v>
      </c>
      <c r="CF401">
        <f t="shared" si="1000"/>
        <v>0</v>
      </c>
      <c r="CG401">
        <f t="shared" si="1000"/>
        <v>0</v>
      </c>
      <c r="CH401">
        <f t="shared" si="1000"/>
        <v>0</v>
      </c>
      <c r="CI401">
        <f t="shared" si="1000"/>
        <v>0</v>
      </c>
      <c r="CJ401">
        <f t="shared" si="1001"/>
        <v>0</v>
      </c>
      <c r="CK401">
        <f t="shared" si="1001"/>
        <v>0</v>
      </c>
      <c r="CL401">
        <f t="shared" si="1001"/>
        <v>0</v>
      </c>
      <c r="CM401">
        <f t="shared" si="1001"/>
        <v>0</v>
      </c>
      <c r="CN401">
        <f t="shared" si="1001"/>
        <v>0</v>
      </c>
      <c r="CO401">
        <f t="shared" si="1001"/>
        <v>0</v>
      </c>
      <c r="CP401">
        <f t="shared" si="1001"/>
        <v>0</v>
      </c>
      <c r="CQ401">
        <f t="shared" si="1001"/>
        <v>0</v>
      </c>
      <c r="CR401">
        <f t="shared" si="1001"/>
        <v>0</v>
      </c>
      <c r="CS401">
        <f t="shared" si="1001"/>
        <v>0</v>
      </c>
      <c r="CT401">
        <f t="shared" si="1002"/>
        <v>0</v>
      </c>
      <c r="CU401">
        <f t="shared" si="1002"/>
        <v>0</v>
      </c>
      <c r="CV401">
        <f t="shared" si="1002"/>
        <v>0</v>
      </c>
      <c r="CW401">
        <f t="shared" si="1002"/>
        <v>0</v>
      </c>
      <c r="CX401">
        <f t="shared" si="1002"/>
        <v>0</v>
      </c>
      <c r="CY401">
        <f t="shared" si="1002"/>
        <v>0</v>
      </c>
      <c r="CZ401">
        <f t="shared" si="1002"/>
        <v>0</v>
      </c>
      <c r="DA401">
        <f t="shared" si="1002"/>
        <v>0</v>
      </c>
      <c r="DB401">
        <f t="shared" si="1002"/>
        <v>0</v>
      </c>
      <c r="DC401">
        <f t="shared" si="1002"/>
        <v>0</v>
      </c>
      <c r="DD401">
        <f t="shared" si="1003"/>
        <v>0</v>
      </c>
      <c r="DE401">
        <f t="shared" si="1003"/>
        <v>0</v>
      </c>
      <c r="DF401">
        <f t="shared" si="1003"/>
        <v>0</v>
      </c>
      <c r="DG401">
        <f t="shared" si="1003"/>
        <v>0</v>
      </c>
      <c r="DH401">
        <f t="shared" si="1003"/>
        <v>0</v>
      </c>
      <c r="DI401">
        <f t="shared" si="1003"/>
        <v>0</v>
      </c>
      <c r="DJ401">
        <f t="shared" si="1003"/>
        <v>0</v>
      </c>
      <c r="DK401">
        <f t="shared" si="1003"/>
        <v>0</v>
      </c>
      <c r="DL401">
        <f t="shared" si="1003"/>
        <v>0</v>
      </c>
      <c r="DM401">
        <f t="shared" si="1003"/>
        <v>0</v>
      </c>
      <c r="DN401">
        <f t="shared" si="1004"/>
        <v>0</v>
      </c>
      <c r="DO401">
        <f t="shared" si="1004"/>
        <v>0</v>
      </c>
      <c r="DP401">
        <f t="shared" si="1004"/>
        <v>0</v>
      </c>
      <c r="DQ401">
        <f t="shared" si="1004"/>
        <v>0</v>
      </c>
      <c r="DR401">
        <f t="shared" si="1004"/>
        <v>0</v>
      </c>
      <c r="DS401">
        <f t="shared" si="1004"/>
        <v>0</v>
      </c>
      <c r="DT401">
        <f t="shared" si="1004"/>
        <v>0</v>
      </c>
      <c r="DU401">
        <f t="shared" si="1004"/>
        <v>0</v>
      </c>
      <c r="DV401">
        <f t="shared" si="1004"/>
        <v>0</v>
      </c>
      <c r="DW401">
        <f t="shared" si="1004"/>
        <v>0</v>
      </c>
      <c r="DX401">
        <f t="shared" si="1005"/>
        <v>0</v>
      </c>
      <c r="DY401">
        <f t="shared" si="1005"/>
        <v>0</v>
      </c>
      <c r="DZ401">
        <f t="shared" si="1005"/>
        <v>0</v>
      </c>
    </row>
    <row r="402" spans="1:130">
      <c r="A402" s="106"/>
      <c r="B402" s="55" t="s">
        <v>3</v>
      </c>
      <c r="C402" s="97"/>
      <c r="D402" s="18">
        <v>0</v>
      </c>
      <c r="E402" s="18">
        <v>0</v>
      </c>
      <c r="F402" s="18">
        <v>0</v>
      </c>
      <c r="G402" s="18">
        <v>0</v>
      </c>
      <c r="H402" s="18">
        <v>277</v>
      </c>
      <c r="I402" s="18">
        <v>560</v>
      </c>
      <c r="J402" s="18">
        <v>171.5</v>
      </c>
      <c r="K402" s="18">
        <v>48</v>
      </c>
      <c r="L402" s="18">
        <v>138</v>
      </c>
      <c r="M402" s="18">
        <v>211</v>
      </c>
      <c r="N402" s="34">
        <v>73.84</v>
      </c>
      <c r="O402" s="34">
        <v>48.510000000000005</v>
      </c>
      <c r="P402" s="34">
        <v>54.339999999999996</v>
      </c>
      <c r="Q402" s="34">
        <v>22.009999999999998</v>
      </c>
      <c r="R402" s="34">
        <v>12.56</v>
      </c>
      <c r="S402" s="34">
        <v>13.149999999999999</v>
      </c>
      <c r="T402" s="34">
        <v>120.62</v>
      </c>
      <c r="U402" s="34">
        <f>105.5+7000</f>
        <v>7105.5</v>
      </c>
      <c r="V402" s="34">
        <v>95.509999999999991</v>
      </c>
      <c r="W402" s="34">
        <v>345.53000000000003</v>
      </c>
      <c r="X402" s="34">
        <v>456.67</v>
      </c>
      <c r="Y402" s="34">
        <v>640.40000000000009</v>
      </c>
      <c r="Z402" s="34">
        <v>971.53</v>
      </c>
      <c r="AA402" s="34">
        <v>1473.23</v>
      </c>
      <c r="AB402" s="34">
        <v>2702.88</v>
      </c>
      <c r="AC402" s="34">
        <v>4531.84</v>
      </c>
      <c r="AD402" s="34">
        <f>7817.57+5000</f>
        <v>12817.57</v>
      </c>
      <c r="AE402" s="18">
        <v>3000</v>
      </c>
      <c r="AF402" s="34">
        <v>7429.77</v>
      </c>
      <c r="AG402" s="34">
        <v>9418.61</v>
      </c>
      <c r="AH402" s="34">
        <v>15702.23</v>
      </c>
      <c r="AI402" s="41" t="s">
        <v>16</v>
      </c>
      <c r="AJ402" s="34">
        <v>371.34199999999998</v>
      </c>
      <c r="AK402" s="34">
        <v>322.86400000000003</v>
      </c>
      <c r="AL402" s="34">
        <v>224.78399999999999</v>
      </c>
      <c r="AM402" s="34">
        <v>244.154</v>
      </c>
      <c r="AN402" s="34">
        <v>223.10399999999998</v>
      </c>
      <c r="AO402" s="34">
        <v>71.670999999999992</v>
      </c>
      <c r="AP402" s="34">
        <v>49.420999999999999</v>
      </c>
      <c r="AQ402" s="34">
        <v>20.686</v>
      </c>
      <c r="AR402" s="34">
        <v>39.558999999999997</v>
      </c>
      <c r="AS402" s="34">
        <v>3.1440000000000001</v>
      </c>
      <c r="AT402" s="34">
        <v>1.3519999999999999</v>
      </c>
      <c r="AU402" s="34">
        <v>2.899</v>
      </c>
      <c r="AV402" s="34">
        <v>6.74</v>
      </c>
      <c r="AW402" s="34">
        <v>10.012</v>
      </c>
      <c r="AX402" s="34">
        <v>8.6000000000000007E-2</v>
      </c>
      <c r="AY402" s="34">
        <v>2.8000000000000001E-2</v>
      </c>
      <c r="AZ402" s="34">
        <v>2.8000000000000001E-2</v>
      </c>
      <c r="BA402" s="34">
        <v>2.8000000000000001E-2</v>
      </c>
      <c r="BB402" s="34">
        <v>3.0801000000000001E-3</v>
      </c>
      <c r="BC402" s="34">
        <v>1.5352999999999999E-3</v>
      </c>
      <c r="BD402" s="34">
        <v>0</v>
      </c>
      <c r="BE402" s="43">
        <v>3.0799999999999998E-3</v>
      </c>
      <c r="BF402" s="34">
        <v>1.4487999999999999E-3</v>
      </c>
      <c r="BG402" s="34">
        <v>1.3857000000000001E-3</v>
      </c>
      <c r="BH402" s="18">
        <v>0</v>
      </c>
      <c r="BI402" s="18">
        <v>0</v>
      </c>
      <c r="BJ402" s="118">
        <v>1.4222306</v>
      </c>
      <c r="BK402" s="18">
        <v>4.1485000000000003E-3</v>
      </c>
      <c r="BL402" s="18">
        <v>2.8570000000000002</v>
      </c>
      <c r="BM402" s="18">
        <v>0.61726700000000001</v>
      </c>
      <c r="BN402" s="18">
        <v>0</v>
      </c>
      <c r="BO402" s="103"/>
      <c r="BP402">
        <f t="shared" si="999"/>
        <v>0</v>
      </c>
      <c r="BQ402">
        <f t="shared" si="999"/>
        <v>0</v>
      </c>
      <c r="BR402">
        <f t="shared" si="999"/>
        <v>0</v>
      </c>
      <c r="BS402">
        <f t="shared" si="999"/>
        <v>0</v>
      </c>
      <c r="BT402">
        <f t="shared" si="999"/>
        <v>0</v>
      </c>
      <c r="BU402">
        <f t="shared" si="999"/>
        <v>0</v>
      </c>
      <c r="BV402">
        <f t="shared" si="999"/>
        <v>0</v>
      </c>
      <c r="BW402">
        <f t="shared" si="999"/>
        <v>0</v>
      </c>
      <c r="BX402">
        <f t="shared" si="999"/>
        <v>0</v>
      </c>
      <c r="BY402">
        <f t="shared" si="999"/>
        <v>0</v>
      </c>
      <c r="BZ402">
        <f t="shared" si="1000"/>
        <v>0</v>
      </c>
      <c r="CA402">
        <f t="shared" si="1000"/>
        <v>0</v>
      </c>
      <c r="CB402">
        <f t="shared" si="1000"/>
        <v>0</v>
      </c>
      <c r="CC402">
        <f t="shared" si="1000"/>
        <v>0</v>
      </c>
      <c r="CD402">
        <f t="shared" si="1000"/>
        <v>0</v>
      </c>
      <c r="CE402">
        <f t="shared" si="1000"/>
        <v>0</v>
      </c>
      <c r="CF402">
        <f t="shared" si="1000"/>
        <v>0</v>
      </c>
      <c r="CG402">
        <f t="shared" si="1000"/>
        <v>0</v>
      </c>
      <c r="CH402">
        <f t="shared" si="1000"/>
        <v>0</v>
      </c>
      <c r="CI402">
        <f t="shared" si="1000"/>
        <v>0</v>
      </c>
      <c r="CJ402">
        <f t="shared" si="1001"/>
        <v>0</v>
      </c>
      <c r="CK402">
        <f t="shared" si="1001"/>
        <v>0</v>
      </c>
      <c r="CL402">
        <f t="shared" si="1001"/>
        <v>0</v>
      </c>
      <c r="CM402">
        <f t="shared" si="1001"/>
        <v>0</v>
      </c>
      <c r="CN402">
        <f t="shared" si="1001"/>
        <v>0</v>
      </c>
      <c r="CO402">
        <f t="shared" si="1001"/>
        <v>0</v>
      </c>
      <c r="CP402">
        <f t="shared" si="1001"/>
        <v>0</v>
      </c>
      <c r="CQ402">
        <f t="shared" si="1001"/>
        <v>0</v>
      </c>
      <c r="CR402">
        <f t="shared" si="1001"/>
        <v>0</v>
      </c>
      <c r="CS402">
        <f t="shared" si="1001"/>
        <v>0</v>
      </c>
      <c r="CT402">
        <f t="shared" si="1002"/>
        <v>0</v>
      </c>
      <c r="CU402">
        <f t="shared" si="1002"/>
        <v>0</v>
      </c>
      <c r="CV402">
        <f t="shared" si="1002"/>
        <v>0</v>
      </c>
      <c r="CW402">
        <f t="shared" si="1002"/>
        <v>0</v>
      </c>
      <c r="CX402">
        <f t="shared" si="1002"/>
        <v>0</v>
      </c>
      <c r="CY402">
        <f t="shared" si="1002"/>
        <v>0</v>
      </c>
      <c r="CZ402">
        <f t="shared" si="1002"/>
        <v>0</v>
      </c>
      <c r="DA402">
        <f t="shared" si="1002"/>
        <v>0</v>
      </c>
      <c r="DB402">
        <f t="shared" si="1002"/>
        <v>0</v>
      </c>
      <c r="DC402">
        <f t="shared" si="1002"/>
        <v>0</v>
      </c>
      <c r="DD402">
        <f t="shared" si="1003"/>
        <v>0</v>
      </c>
      <c r="DE402">
        <f t="shared" si="1003"/>
        <v>0</v>
      </c>
      <c r="DF402">
        <f t="shared" si="1003"/>
        <v>0</v>
      </c>
      <c r="DG402">
        <f t="shared" si="1003"/>
        <v>0</v>
      </c>
      <c r="DH402">
        <f t="shared" si="1003"/>
        <v>0</v>
      </c>
      <c r="DI402">
        <f t="shared" si="1003"/>
        <v>0</v>
      </c>
      <c r="DJ402">
        <f t="shared" si="1003"/>
        <v>0</v>
      </c>
      <c r="DK402">
        <f t="shared" si="1003"/>
        <v>0</v>
      </c>
      <c r="DL402">
        <f t="shared" si="1003"/>
        <v>0</v>
      </c>
      <c r="DM402">
        <f t="shared" si="1003"/>
        <v>0</v>
      </c>
      <c r="DN402">
        <f t="shared" si="1004"/>
        <v>0</v>
      </c>
      <c r="DO402">
        <f t="shared" si="1004"/>
        <v>0</v>
      </c>
      <c r="DP402">
        <f t="shared" si="1004"/>
        <v>0</v>
      </c>
      <c r="DQ402">
        <f t="shared" si="1004"/>
        <v>0</v>
      </c>
      <c r="DR402">
        <f t="shared" si="1004"/>
        <v>0</v>
      </c>
      <c r="DS402">
        <f t="shared" si="1004"/>
        <v>0</v>
      </c>
      <c r="DT402">
        <f t="shared" si="1004"/>
        <v>0</v>
      </c>
      <c r="DU402">
        <f t="shared" si="1004"/>
        <v>0</v>
      </c>
      <c r="DV402">
        <f t="shared" si="1004"/>
        <v>0</v>
      </c>
      <c r="DW402">
        <f t="shared" si="1004"/>
        <v>0</v>
      </c>
      <c r="DX402">
        <f t="shared" si="1005"/>
        <v>0</v>
      </c>
      <c r="DY402">
        <f t="shared" si="1005"/>
        <v>0</v>
      </c>
      <c r="DZ402">
        <f t="shared" si="1005"/>
        <v>0</v>
      </c>
    </row>
    <row r="403" spans="1:130">
      <c r="A403" s="106" t="str">
        <f>IF(LEFT(B435,1)&lt;&gt;"",IF(LEFT(B435,1)&lt;&gt;" ",COUNT($A$66:A402)+1,""),"")</f>
        <v/>
      </c>
      <c r="B403" s="19" t="s">
        <v>205</v>
      </c>
      <c r="C403" s="97"/>
      <c r="D403" s="18">
        <v>0</v>
      </c>
      <c r="E403" s="18">
        <v>0</v>
      </c>
      <c r="F403" s="18">
        <v>0</v>
      </c>
      <c r="G403" s="18">
        <v>0</v>
      </c>
      <c r="H403" s="18">
        <v>0</v>
      </c>
      <c r="I403" s="18">
        <v>0</v>
      </c>
      <c r="J403" s="18">
        <v>0</v>
      </c>
      <c r="K403" s="18">
        <v>0</v>
      </c>
      <c r="L403" s="18">
        <v>0</v>
      </c>
      <c r="M403" s="18">
        <v>0</v>
      </c>
      <c r="N403" s="18">
        <v>12.481</v>
      </c>
      <c r="O403" s="18">
        <v>21.631</v>
      </c>
      <c r="P403" s="18">
        <v>36.439</v>
      </c>
      <c r="Q403" s="18">
        <v>3.5949999999999998</v>
      </c>
      <c r="R403" s="18">
        <v>27.102</v>
      </c>
      <c r="S403" s="18">
        <v>8.923</v>
      </c>
      <c r="T403" s="18">
        <v>4.3609999999999998</v>
      </c>
      <c r="U403" s="18">
        <v>0</v>
      </c>
      <c r="V403" s="18">
        <v>0</v>
      </c>
      <c r="W403" s="18">
        <v>0</v>
      </c>
      <c r="X403" s="18">
        <v>0</v>
      </c>
      <c r="Y403" s="18">
        <v>1.5209999999999999</v>
      </c>
      <c r="Z403" s="18">
        <v>6.0350000000000001</v>
      </c>
      <c r="AA403" s="18">
        <v>10.898</v>
      </c>
      <c r="AB403" s="18">
        <v>19.089000000000002</v>
      </c>
      <c r="AC403" s="18">
        <v>46.597999999999999</v>
      </c>
      <c r="AD403" s="18">
        <v>889.20100000000002</v>
      </c>
      <c r="AE403" s="18">
        <v>784.29200000000003</v>
      </c>
      <c r="AF403" s="18">
        <v>915.78599999999994</v>
      </c>
      <c r="AG403" s="18">
        <v>1777.643</v>
      </c>
      <c r="AH403" s="18">
        <v>2302.9029999999998</v>
      </c>
      <c r="AI403" s="18">
        <v>2365.0160000000001</v>
      </c>
      <c r="AJ403" s="18">
        <v>506.30900000000003</v>
      </c>
      <c r="AK403" s="18">
        <v>401.55799999999999</v>
      </c>
      <c r="AL403" s="18">
        <v>318.31600000000003</v>
      </c>
      <c r="AM403" s="18">
        <v>271.875</v>
      </c>
      <c r="AN403" s="18">
        <v>143.642</v>
      </c>
      <c r="AO403" s="18">
        <v>109.202</v>
      </c>
      <c r="AP403" s="18">
        <v>53.683</v>
      </c>
      <c r="AQ403" s="18">
        <v>92.873000000000005</v>
      </c>
      <c r="AR403" s="18">
        <v>13.071000000000002</v>
      </c>
      <c r="AS403" s="18">
        <v>1.143</v>
      </c>
      <c r="AT403" s="18">
        <v>1.014</v>
      </c>
      <c r="AU403" s="18">
        <v>1.081</v>
      </c>
      <c r="AV403" s="18">
        <v>1.0109999999999999</v>
      </c>
      <c r="AW403" s="18">
        <v>0.94399999999999995</v>
      </c>
      <c r="AX403" s="18">
        <v>3.073</v>
      </c>
      <c r="AY403" s="18">
        <v>2.94</v>
      </c>
      <c r="AZ403" s="18">
        <v>2.17</v>
      </c>
      <c r="BA403" s="18">
        <v>2.59</v>
      </c>
      <c r="BB403" s="18">
        <v>0</v>
      </c>
      <c r="BC403" s="18">
        <v>0</v>
      </c>
      <c r="BD403" s="18">
        <v>6300</v>
      </c>
      <c r="BE403" s="25">
        <v>5400</v>
      </c>
      <c r="BF403" s="18">
        <v>5900</v>
      </c>
      <c r="BG403" s="18">
        <v>3500</v>
      </c>
      <c r="BH403" s="18">
        <v>2400</v>
      </c>
      <c r="BI403" s="18">
        <v>1200</v>
      </c>
      <c r="BJ403" s="118">
        <v>1200</v>
      </c>
      <c r="BK403" s="18">
        <v>900</v>
      </c>
      <c r="BL403" s="18">
        <v>200</v>
      </c>
      <c r="BM403" s="18">
        <v>0</v>
      </c>
      <c r="BN403" s="18">
        <v>0</v>
      </c>
      <c r="BO403" s="103"/>
      <c r="BP403">
        <f t="shared" ref="BP403:DD403" si="1006">IF($C403&lt;&gt;"",IF(D403&gt;0,1,0),0)</f>
        <v>0</v>
      </c>
      <c r="BQ403">
        <f t="shared" si="1006"/>
        <v>0</v>
      </c>
      <c r="BR403">
        <f t="shared" si="1006"/>
        <v>0</v>
      </c>
      <c r="BS403">
        <f t="shared" si="1006"/>
        <v>0</v>
      </c>
      <c r="BT403">
        <f t="shared" si="1006"/>
        <v>0</v>
      </c>
      <c r="BU403">
        <f t="shared" si="1006"/>
        <v>0</v>
      </c>
      <c r="BV403">
        <f t="shared" si="1006"/>
        <v>0</v>
      </c>
      <c r="BW403">
        <f t="shared" si="1006"/>
        <v>0</v>
      </c>
      <c r="BX403">
        <f t="shared" si="1006"/>
        <v>0</v>
      </c>
      <c r="BY403">
        <f t="shared" si="1006"/>
        <v>0</v>
      </c>
      <c r="BZ403">
        <f t="shared" si="1006"/>
        <v>0</v>
      </c>
      <c r="CA403">
        <f t="shared" si="1006"/>
        <v>0</v>
      </c>
      <c r="CB403">
        <f t="shared" si="1006"/>
        <v>0</v>
      </c>
      <c r="CC403">
        <f t="shared" si="1006"/>
        <v>0</v>
      </c>
      <c r="CD403">
        <f t="shared" si="1006"/>
        <v>0</v>
      </c>
      <c r="CE403">
        <f t="shared" si="1006"/>
        <v>0</v>
      </c>
      <c r="CF403">
        <f t="shared" si="1006"/>
        <v>0</v>
      </c>
      <c r="CG403">
        <f t="shared" si="1006"/>
        <v>0</v>
      </c>
      <c r="CH403">
        <f t="shared" si="1006"/>
        <v>0</v>
      </c>
      <c r="CI403">
        <f t="shared" si="1006"/>
        <v>0</v>
      </c>
      <c r="CJ403">
        <f t="shared" si="1006"/>
        <v>0</v>
      </c>
      <c r="CK403">
        <f t="shared" si="1006"/>
        <v>0</v>
      </c>
      <c r="CL403">
        <f t="shared" si="1006"/>
        <v>0</v>
      </c>
      <c r="CM403">
        <f t="shared" si="1006"/>
        <v>0</v>
      </c>
      <c r="CN403">
        <f t="shared" si="1006"/>
        <v>0</v>
      </c>
      <c r="CO403">
        <f t="shared" si="1006"/>
        <v>0</v>
      </c>
      <c r="CP403">
        <f t="shared" si="1006"/>
        <v>0</v>
      </c>
      <c r="CQ403">
        <f t="shared" si="1006"/>
        <v>0</v>
      </c>
      <c r="CR403">
        <f t="shared" si="1006"/>
        <v>0</v>
      </c>
      <c r="CS403">
        <f t="shared" si="1006"/>
        <v>0</v>
      </c>
      <c r="CT403">
        <f t="shared" si="1006"/>
        <v>0</v>
      </c>
      <c r="CU403">
        <f t="shared" si="1006"/>
        <v>0</v>
      </c>
      <c r="CV403">
        <f t="shared" si="1006"/>
        <v>0</v>
      </c>
      <c r="CW403">
        <f t="shared" si="1006"/>
        <v>0</v>
      </c>
      <c r="CX403">
        <f t="shared" si="1006"/>
        <v>0</v>
      </c>
      <c r="CY403">
        <f t="shared" si="1006"/>
        <v>0</v>
      </c>
      <c r="CZ403">
        <f t="shared" si="1006"/>
        <v>0</v>
      </c>
      <c r="DA403">
        <f t="shared" si="1006"/>
        <v>0</v>
      </c>
      <c r="DB403">
        <f t="shared" si="1006"/>
        <v>0</v>
      </c>
      <c r="DC403">
        <f t="shared" si="1006"/>
        <v>0</v>
      </c>
      <c r="DD403">
        <f t="shared" si="1006"/>
        <v>0</v>
      </c>
      <c r="DE403">
        <f>IF($C403&lt;&gt;"",IF(#REF!&gt;0,1,0),0)</f>
        <v>0</v>
      </c>
      <c r="DF403">
        <f>IF($C403&lt;&gt;"",IF(#REF!&gt;0,1,0),0)</f>
        <v>0</v>
      </c>
      <c r="DG403">
        <f>IF($C403&lt;&gt;"",IF(#REF!&gt;0,1,0),0)</f>
        <v>0</v>
      </c>
      <c r="DH403">
        <f>IF($C403&lt;&gt;"",IF(#REF!&gt;0,1,0),0)</f>
        <v>0</v>
      </c>
      <c r="DI403">
        <f>IF($C403&lt;&gt;"",IF(#REF!&gt;0,1,0),0)</f>
        <v>0</v>
      </c>
      <c r="DJ403">
        <f t="shared" ref="DJ403:DW403" si="1007">IF($C403&lt;&gt;"",IF(AX403&gt;0,1,0),0)</f>
        <v>0</v>
      </c>
      <c r="DK403">
        <f t="shared" si="1007"/>
        <v>0</v>
      </c>
      <c r="DL403">
        <f t="shared" si="1007"/>
        <v>0</v>
      </c>
      <c r="DM403">
        <f t="shared" si="1007"/>
        <v>0</v>
      </c>
      <c r="DN403">
        <f t="shared" si="1007"/>
        <v>0</v>
      </c>
      <c r="DO403">
        <f t="shared" si="1007"/>
        <v>0</v>
      </c>
      <c r="DP403">
        <f t="shared" si="1007"/>
        <v>0</v>
      </c>
      <c r="DQ403">
        <f t="shared" si="1007"/>
        <v>0</v>
      </c>
      <c r="DR403">
        <f t="shared" si="1007"/>
        <v>0</v>
      </c>
      <c r="DS403">
        <f t="shared" si="1007"/>
        <v>0</v>
      </c>
      <c r="DT403">
        <f t="shared" si="1007"/>
        <v>0</v>
      </c>
      <c r="DU403">
        <f t="shared" si="1007"/>
        <v>0</v>
      </c>
      <c r="DV403">
        <f t="shared" si="1007"/>
        <v>0</v>
      </c>
      <c r="DW403">
        <f t="shared" si="1007"/>
        <v>0</v>
      </c>
      <c r="DX403">
        <f t="shared" si="1005"/>
        <v>0</v>
      </c>
      <c r="DY403">
        <f t="shared" si="1005"/>
        <v>0</v>
      </c>
      <c r="DZ403">
        <f t="shared" si="1005"/>
        <v>0</v>
      </c>
    </row>
    <row r="404" spans="1:130" ht="15.75">
      <c r="A404" s="106"/>
      <c r="B404" s="19"/>
      <c r="C404" s="97"/>
      <c r="D404" s="18"/>
      <c r="E404" s="18"/>
      <c r="F404" s="18"/>
      <c r="G404" s="18"/>
      <c r="H404" s="18"/>
      <c r="I404" s="18"/>
      <c r="J404" s="18"/>
      <c r="K404" s="18"/>
      <c r="L404" s="18"/>
      <c r="M404" s="18"/>
      <c r="N404" s="18"/>
      <c r="O404" s="18"/>
      <c r="P404" s="18"/>
      <c r="Q404" s="18"/>
      <c r="R404" s="18"/>
      <c r="S404" s="18"/>
      <c r="T404" s="18"/>
      <c r="U404" s="18"/>
      <c r="V404" s="18"/>
      <c r="W404" s="18"/>
      <c r="X404" s="18"/>
      <c r="Y404" s="18"/>
      <c r="Z404" s="18"/>
      <c r="AA404" s="18"/>
      <c r="AB404" s="18"/>
      <c r="AC404" s="18"/>
      <c r="AD404" s="18"/>
      <c r="AE404" s="18"/>
      <c r="AF404" s="18"/>
      <c r="AG404" s="18"/>
      <c r="AH404" s="18"/>
      <c r="AI404" s="18"/>
      <c r="AJ404" s="18"/>
      <c r="AK404" s="18"/>
      <c r="AL404" s="18"/>
      <c r="AM404" s="18"/>
      <c r="AN404" s="18"/>
      <c r="AO404" s="18"/>
      <c r="AP404" s="18"/>
      <c r="AQ404" s="18"/>
      <c r="AR404" s="18"/>
      <c r="AS404" s="18"/>
      <c r="AT404" s="18"/>
      <c r="AU404" s="18"/>
      <c r="AV404" s="18"/>
      <c r="AW404" s="18"/>
      <c r="AX404" s="18"/>
      <c r="AY404" s="18"/>
      <c r="AZ404" s="18"/>
      <c r="BA404" s="18"/>
      <c r="BB404" s="18"/>
      <c r="BC404" s="18"/>
      <c r="BD404" s="18"/>
      <c r="BE404" s="25"/>
      <c r="BF404" s="18"/>
      <c r="BG404" s="18"/>
      <c r="BH404" s="2"/>
      <c r="BI404" s="2"/>
      <c r="BJ404" s="2"/>
      <c r="BK404" s="2"/>
      <c r="BL404" s="22"/>
      <c r="BM404" s="2"/>
      <c r="BN404" s="2"/>
      <c r="BO404" s="103"/>
    </row>
    <row r="405" spans="1:130">
      <c r="A405" s="105">
        <f>IF(LEFT(B405,1)&lt;&gt;"",IF(LEFT(B405,1)&lt;&gt;" ",COUNT($A$66:A404)+1,""),"")</f>
        <v>48</v>
      </c>
      <c r="B405" s="32" t="s">
        <v>62</v>
      </c>
      <c r="C405" s="97">
        <v>3</v>
      </c>
      <c r="D405" s="22">
        <f>SUM(D406:D410)</f>
        <v>0</v>
      </c>
      <c r="E405" s="22">
        <f t="shared" ref="E405:BK405" si="1008">SUM(E406:E410)</f>
        <v>0</v>
      </c>
      <c r="F405" s="22">
        <f t="shared" si="1008"/>
        <v>0</v>
      </c>
      <c r="G405" s="22">
        <f t="shared" si="1008"/>
        <v>0</v>
      </c>
      <c r="H405" s="22">
        <f t="shared" si="1008"/>
        <v>0</v>
      </c>
      <c r="I405" s="22">
        <f t="shared" si="1008"/>
        <v>0</v>
      </c>
      <c r="J405" s="22">
        <f t="shared" si="1008"/>
        <v>0</v>
      </c>
      <c r="K405" s="22">
        <f t="shared" si="1008"/>
        <v>0</v>
      </c>
      <c r="L405" s="22">
        <f t="shared" si="1008"/>
        <v>0</v>
      </c>
      <c r="M405" s="22">
        <f t="shared" si="1008"/>
        <v>0</v>
      </c>
      <c r="N405" s="22">
        <f t="shared" si="1008"/>
        <v>0</v>
      </c>
      <c r="O405" s="22">
        <f t="shared" si="1008"/>
        <v>0</v>
      </c>
      <c r="P405" s="22">
        <f t="shared" si="1008"/>
        <v>0</v>
      </c>
      <c r="Q405" s="22">
        <f t="shared" si="1008"/>
        <v>0</v>
      </c>
      <c r="R405" s="22">
        <f t="shared" si="1008"/>
        <v>0</v>
      </c>
      <c r="S405" s="22">
        <f t="shared" si="1008"/>
        <v>0</v>
      </c>
      <c r="T405" s="22">
        <f t="shared" si="1008"/>
        <v>0</v>
      </c>
      <c r="U405" s="22">
        <f t="shared" si="1008"/>
        <v>0</v>
      </c>
      <c r="V405" s="22">
        <f t="shared" si="1008"/>
        <v>0</v>
      </c>
      <c r="W405" s="22">
        <f t="shared" si="1008"/>
        <v>7.1999999999999995E-2</v>
      </c>
      <c r="X405" s="22">
        <f t="shared" si="1008"/>
        <v>0</v>
      </c>
      <c r="Y405" s="22">
        <f t="shared" si="1008"/>
        <v>604.4</v>
      </c>
      <c r="Z405" s="22">
        <f t="shared" si="1008"/>
        <v>568.90899999999999</v>
      </c>
      <c r="AA405" s="22">
        <f t="shared" si="1008"/>
        <v>533.56700000000001</v>
      </c>
      <c r="AB405" s="22">
        <f t="shared" si="1008"/>
        <v>542.30799999999999</v>
      </c>
      <c r="AC405" s="22">
        <f t="shared" si="1008"/>
        <v>464.52199999999999</v>
      </c>
      <c r="AD405" s="22">
        <f t="shared" si="1008"/>
        <v>221.51099999999997</v>
      </c>
      <c r="AE405" s="22">
        <f t="shared" si="1008"/>
        <v>208.56399999999999</v>
      </c>
      <c r="AF405" s="22">
        <f t="shared" si="1008"/>
        <v>199.255</v>
      </c>
      <c r="AG405" s="22">
        <f t="shared" si="1008"/>
        <v>226.386</v>
      </c>
      <c r="AH405" s="22">
        <f t="shared" si="1008"/>
        <v>251.25</v>
      </c>
      <c r="AI405" s="22">
        <f t="shared" si="1008"/>
        <v>146.95732098765433</v>
      </c>
      <c r="AJ405" s="22">
        <f t="shared" si="1008"/>
        <v>105.69530434782608</v>
      </c>
      <c r="AK405" s="22">
        <f t="shared" si="1008"/>
        <v>740.01854022988516</v>
      </c>
      <c r="AL405" s="22">
        <f t="shared" si="1008"/>
        <v>59.585999999999991</v>
      </c>
      <c r="AM405" s="22">
        <f t="shared" si="1008"/>
        <v>51.431727272727265</v>
      </c>
      <c r="AN405" s="22">
        <f t="shared" si="1008"/>
        <v>54.149885057471259</v>
      </c>
      <c r="AO405" s="22">
        <f t="shared" si="1008"/>
        <v>15.243</v>
      </c>
      <c r="AP405" s="22">
        <f t="shared" si="1008"/>
        <v>5.7840000000000007</v>
      </c>
      <c r="AQ405" s="22">
        <f t="shared" si="1008"/>
        <v>1.476</v>
      </c>
      <c r="AR405" s="22">
        <f t="shared" si="1008"/>
        <v>16.999000000000002</v>
      </c>
      <c r="AS405" s="22">
        <f t="shared" si="1008"/>
        <v>0</v>
      </c>
      <c r="AT405" s="22">
        <f t="shared" si="1008"/>
        <v>0</v>
      </c>
      <c r="AU405" s="22">
        <f t="shared" si="1008"/>
        <v>0</v>
      </c>
      <c r="AV405" s="22">
        <f t="shared" si="1008"/>
        <v>0</v>
      </c>
      <c r="AW405" s="22">
        <f t="shared" si="1008"/>
        <v>0</v>
      </c>
      <c r="AX405" s="22">
        <f t="shared" si="1008"/>
        <v>0</v>
      </c>
      <c r="AY405" s="22">
        <f t="shared" si="1008"/>
        <v>0</v>
      </c>
      <c r="AZ405" s="22">
        <f t="shared" si="1008"/>
        <v>2.57</v>
      </c>
      <c r="BA405" s="22">
        <f t="shared" si="1008"/>
        <v>0</v>
      </c>
      <c r="BB405" s="22">
        <f t="shared" si="1008"/>
        <v>0</v>
      </c>
      <c r="BC405" s="22">
        <f t="shared" si="1008"/>
        <v>0</v>
      </c>
      <c r="BD405" s="22">
        <f t="shared" si="1008"/>
        <v>0</v>
      </c>
      <c r="BE405" s="22">
        <f t="shared" si="1008"/>
        <v>0</v>
      </c>
      <c r="BF405" s="22">
        <f t="shared" si="1008"/>
        <v>0</v>
      </c>
      <c r="BG405" s="22">
        <f t="shared" si="1008"/>
        <v>0</v>
      </c>
      <c r="BH405" s="22">
        <f t="shared" si="1008"/>
        <v>0</v>
      </c>
      <c r="BI405" s="22">
        <f t="shared" si="1008"/>
        <v>6033</v>
      </c>
      <c r="BJ405" s="22">
        <f t="shared" si="1008"/>
        <v>0</v>
      </c>
      <c r="BK405" s="22">
        <f t="shared" si="1008"/>
        <v>0</v>
      </c>
      <c r="BL405" s="22">
        <f>SUM(BL406:BL410)</f>
        <v>0</v>
      </c>
      <c r="BM405" s="22">
        <f>SUM(BM406:BM410)</f>
        <v>0</v>
      </c>
      <c r="BN405" s="22">
        <f>SUM(BN406:BN410)</f>
        <v>566</v>
      </c>
      <c r="BO405" s="103"/>
      <c r="BP405">
        <f t="shared" ref="BP405:CU405" si="1009">IF($C405&lt;&gt;"",IF(D405&gt;0,1,0),0)</f>
        <v>0</v>
      </c>
      <c r="BQ405">
        <f t="shared" si="1009"/>
        <v>0</v>
      </c>
      <c r="BR405">
        <f t="shared" si="1009"/>
        <v>0</v>
      </c>
      <c r="BS405">
        <f t="shared" si="1009"/>
        <v>0</v>
      </c>
      <c r="BT405">
        <f t="shared" si="1009"/>
        <v>0</v>
      </c>
      <c r="BU405">
        <f t="shared" si="1009"/>
        <v>0</v>
      </c>
      <c r="BV405">
        <f t="shared" si="1009"/>
        <v>0</v>
      </c>
      <c r="BW405">
        <f t="shared" si="1009"/>
        <v>0</v>
      </c>
      <c r="BX405">
        <f t="shared" si="1009"/>
        <v>0</v>
      </c>
      <c r="BY405">
        <f t="shared" si="1009"/>
        <v>0</v>
      </c>
      <c r="BZ405">
        <f t="shared" si="1009"/>
        <v>0</v>
      </c>
      <c r="CA405">
        <f t="shared" si="1009"/>
        <v>0</v>
      </c>
      <c r="CB405">
        <f t="shared" si="1009"/>
        <v>0</v>
      </c>
      <c r="CC405">
        <f t="shared" si="1009"/>
        <v>0</v>
      </c>
      <c r="CD405">
        <f t="shared" si="1009"/>
        <v>0</v>
      </c>
      <c r="CE405">
        <f t="shared" si="1009"/>
        <v>0</v>
      </c>
      <c r="CF405">
        <f t="shared" si="1009"/>
        <v>0</v>
      </c>
      <c r="CG405">
        <f t="shared" si="1009"/>
        <v>0</v>
      </c>
      <c r="CH405">
        <f t="shared" si="1009"/>
        <v>0</v>
      </c>
      <c r="CI405">
        <f t="shared" si="1009"/>
        <v>1</v>
      </c>
      <c r="CJ405">
        <f t="shared" si="1009"/>
        <v>0</v>
      </c>
      <c r="CK405">
        <f t="shared" si="1009"/>
        <v>1</v>
      </c>
      <c r="CL405">
        <f t="shared" si="1009"/>
        <v>1</v>
      </c>
      <c r="CM405">
        <f t="shared" si="1009"/>
        <v>1</v>
      </c>
      <c r="CN405">
        <f t="shared" si="1009"/>
        <v>1</v>
      </c>
      <c r="CO405">
        <f t="shared" si="1009"/>
        <v>1</v>
      </c>
      <c r="CP405">
        <f t="shared" si="1009"/>
        <v>1</v>
      </c>
      <c r="CQ405">
        <f t="shared" si="1009"/>
        <v>1</v>
      </c>
      <c r="CR405">
        <f t="shared" si="1009"/>
        <v>1</v>
      </c>
      <c r="CS405">
        <f t="shared" si="1009"/>
        <v>1</v>
      </c>
      <c r="CT405">
        <f t="shared" si="1009"/>
        <v>1</v>
      </c>
      <c r="CU405">
        <f t="shared" si="1009"/>
        <v>1</v>
      </c>
      <c r="CV405">
        <f t="shared" ref="CV405:DZ405" si="1010">IF($C405&lt;&gt;"",IF(AJ405&gt;0,1,0),0)</f>
        <v>1</v>
      </c>
      <c r="CW405">
        <f t="shared" si="1010"/>
        <v>1</v>
      </c>
      <c r="CX405">
        <f t="shared" si="1010"/>
        <v>1</v>
      </c>
      <c r="CY405">
        <f t="shared" si="1010"/>
        <v>1</v>
      </c>
      <c r="CZ405">
        <f t="shared" si="1010"/>
        <v>1</v>
      </c>
      <c r="DA405">
        <f t="shared" si="1010"/>
        <v>1</v>
      </c>
      <c r="DB405">
        <f t="shared" si="1010"/>
        <v>1</v>
      </c>
      <c r="DC405">
        <f t="shared" si="1010"/>
        <v>1</v>
      </c>
      <c r="DD405">
        <f t="shared" si="1010"/>
        <v>1</v>
      </c>
      <c r="DE405">
        <f t="shared" si="1010"/>
        <v>0</v>
      </c>
      <c r="DF405">
        <f t="shared" si="1010"/>
        <v>0</v>
      </c>
      <c r="DG405">
        <f t="shared" si="1010"/>
        <v>0</v>
      </c>
      <c r="DH405">
        <f t="shared" si="1010"/>
        <v>0</v>
      </c>
      <c r="DI405">
        <f t="shared" si="1010"/>
        <v>0</v>
      </c>
      <c r="DJ405">
        <f t="shared" si="1010"/>
        <v>0</v>
      </c>
      <c r="DK405">
        <f t="shared" si="1010"/>
        <v>0</v>
      </c>
      <c r="DL405">
        <f t="shared" si="1010"/>
        <v>1</v>
      </c>
      <c r="DM405">
        <f t="shared" si="1010"/>
        <v>0</v>
      </c>
      <c r="DN405">
        <f t="shared" si="1010"/>
        <v>0</v>
      </c>
      <c r="DO405">
        <f t="shared" si="1010"/>
        <v>0</v>
      </c>
      <c r="DP405">
        <f t="shared" si="1010"/>
        <v>0</v>
      </c>
      <c r="DQ405">
        <f t="shared" si="1010"/>
        <v>0</v>
      </c>
      <c r="DR405">
        <f t="shared" si="1010"/>
        <v>0</v>
      </c>
      <c r="DS405">
        <f t="shared" si="1010"/>
        <v>0</v>
      </c>
      <c r="DT405">
        <f t="shared" si="1010"/>
        <v>0</v>
      </c>
      <c r="DU405">
        <f t="shared" si="1010"/>
        <v>1</v>
      </c>
      <c r="DV405">
        <f t="shared" si="1010"/>
        <v>0</v>
      </c>
      <c r="DW405">
        <f t="shared" si="1010"/>
        <v>0</v>
      </c>
      <c r="DX405">
        <f t="shared" si="1010"/>
        <v>0</v>
      </c>
      <c r="DY405">
        <f t="shared" si="1010"/>
        <v>0</v>
      </c>
      <c r="DZ405">
        <f t="shared" si="1010"/>
        <v>1</v>
      </c>
    </row>
    <row r="406" spans="1:130">
      <c r="A406" s="105"/>
      <c r="B406" s="24" t="s">
        <v>15</v>
      </c>
      <c r="C406" s="97"/>
      <c r="D406" s="18">
        <v>0</v>
      </c>
      <c r="E406" s="18">
        <v>0</v>
      </c>
      <c r="F406" s="18">
        <v>0</v>
      </c>
      <c r="G406" s="18">
        <v>0</v>
      </c>
      <c r="H406" s="18">
        <v>0</v>
      </c>
      <c r="I406" s="18">
        <v>0</v>
      </c>
      <c r="J406" s="18">
        <v>0</v>
      </c>
      <c r="K406" s="18">
        <v>0</v>
      </c>
      <c r="L406" s="18">
        <v>0</v>
      </c>
      <c r="M406" s="18">
        <v>0</v>
      </c>
      <c r="N406" s="18">
        <v>0</v>
      </c>
      <c r="O406" s="18">
        <v>0</v>
      </c>
      <c r="P406" s="18">
        <v>0</v>
      </c>
      <c r="Q406" s="18">
        <v>0</v>
      </c>
      <c r="R406" s="18">
        <v>0</v>
      </c>
      <c r="S406" s="18">
        <v>0</v>
      </c>
      <c r="T406" s="18">
        <v>0</v>
      </c>
      <c r="U406" s="18">
        <v>0</v>
      </c>
      <c r="V406" s="18">
        <v>0</v>
      </c>
      <c r="W406" s="18">
        <v>0</v>
      </c>
      <c r="X406" s="18">
        <v>0</v>
      </c>
      <c r="Y406" s="18">
        <v>0</v>
      </c>
      <c r="Z406" s="18">
        <v>0</v>
      </c>
      <c r="AA406" s="18">
        <v>0</v>
      </c>
      <c r="AB406" s="18">
        <v>0</v>
      </c>
      <c r="AC406" s="18">
        <v>0</v>
      </c>
      <c r="AD406" s="18">
        <v>0</v>
      </c>
      <c r="AE406" s="18">
        <v>0</v>
      </c>
      <c r="AF406" s="18">
        <v>0</v>
      </c>
      <c r="AG406" s="18">
        <v>1.266</v>
      </c>
      <c r="AH406" s="18">
        <v>0</v>
      </c>
      <c r="AI406" s="18">
        <v>0</v>
      </c>
      <c r="AJ406" s="18">
        <v>0</v>
      </c>
      <c r="AK406" s="18">
        <v>0</v>
      </c>
      <c r="AL406" s="18">
        <v>0</v>
      </c>
      <c r="AM406" s="18">
        <v>0</v>
      </c>
      <c r="AN406" s="18">
        <v>0</v>
      </c>
      <c r="AO406" s="18">
        <v>0</v>
      </c>
      <c r="AP406" s="18">
        <v>0</v>
      </c>
      <c r="AQ406" s="18">
        <v>0</v>
      </c>
      <c r="AR406" s="18">
        <v>0</v>
      </c>
      <c r="AS406" s="18">
        <v>0</v>
      </c>
      <c r="AT406" s="18">
        <v>0</v>
      </c>
      <c r="AU406" s="18">
        <v>0</v>
      </c>
      <c r="AV406" s="18">
        <v>0</v>
      </c>
      <c r="AW406" s="18">
        <v>0</v>
      </c>
      <c r="AX406" s="18">
        <v>0</v>
      </c>
      <c r="AY406" s="18">
        <v>0</v>
      </c>
      <c r="AZ406" s="18">
        <v>0</v>
      </c>
      <c r="BA406" s="18">
        <v>0</v>
      </c>
      <c r="BB406" s="18">
        <v>0</v>
      </c>
      <c r="BC406" s="18">
        <v>0</v>
      </c>
      <c r="BD406" s="18">
        <v>0</v>
      </c>
      <c r="BE406" s="18">
        <v>0</v>
      </c>
      <c r="BF406" s="18">
        <v>0</v>
      </c>
      <c r="BG406" s="18">
        <v>0</v>
      </c>
      <c r="BH406" s="18">
        <v>0</v>
      </c>
      <c r="BI406" s="18">
        <v>0</v>
      </c>
      <c r="BJ406" s="118">
        <v>0</v>
      </c>
      <c r="BK406" s="118">
        <v>0</v>
      </c>
      <c r="BL406" s="118">
        <v>0</v>
      </c>
      <c r="BM406" s="118">
        <v>0</v>
      </c>
      <c r="BN406" s="118">
        <v>0</v>
      </c>
      <c r="BO406" s="103"/>
      <c r="BP406">
        <f t="shared" ref="BP406:BY411" si="1011">IF($C406&lt;&gt;"",IF(D406&gt;0,1,0),0)</f>
        <v>0</v>
      </c>
      <c r="BQ406">
        <f t="shared" si="1011"/>
        <v>0</v>
      </c>
      <c r="BR406">
        <f t="shared" si="1011"/>
        <v>0</v>
      </c>
      <c r="BS406">
        <f t="shared" si="1011"/>
        <v>0</v>
      </c>
      <c r="BT406">
        <f t="shared" si="1011"/>
        <v>0</v>
      </c>
      <c r="BU406">
        <f t="shared" si="1011"/>
        <v>0</v>
      </c>
      <c r="BV406">
        <f t="shared" si="1011"/>
        <v>0</v>
      </c>
      <c r="BW406">
        <f t="shared" si="1011"/>
        <v>0</v>
      </c>
      <c r="BX406">
        <f t="shared" si="1011"/>
        <v>0</v>
      </c>
      <c r="BY406">
        <f t="shared" si="1011"/>
        <v>0</v>
      </c>
      <c r="BZ406">
        <f t="shared" ref="BZ406:CI411" si="1012">IF($C406&lt;&gt;"",IF(N406&gt;0,1,0),0)</f>
        <v>0</v>
      </c>
      <c r="CA406">
        <f t="shared" si="1012"/>
        <v>0</v>
      </c>
      <c r="CB406">
        <f t="shared" si="1012"/>
        <v>0</v>
      </c>
      <c r="CC406">
        <f t="shared" si="1012"/>
        <v>0</v>
      </c>
      <c r="CD406">
        <f t="shared" si="1012"/>
        <v>0</v>
      </c>
      <c r="CE406">
        <f t="shared" si="1012"/>
        <v>0</v>
      </c>
      <c r="CF406">
        <f t="shared" si="1012"/>
        <v>0</v>
      </c>
      <c r="CG406">
        <f t="shared" si="1012"/>
        <v>0</v>
      </c>
      <c r="CH406">
        <f t="shared" si="1012"/>
        <v>0</v>
      </c>
      <c r="CI406">
        <f t="shared" si="1012"/>
        <v>0</v>
      </c>
      <c r="CJ406">
        <f t="shared" ref="CJ406:CS411" si="1013">IF($C406&lt;&gt;"",IF(X406&gt;0,1,0),0)</f>
        <v>0</v>
      </c>
      <c r="CK406">
        <f t="shared" si="1013"/>
        <v>0</v>
      </c>
      <c r="CL406">
        <f t="shared" si="1013"/>
        <v>0</v>
      </c>
      <c r="CM406">
        <f t="shared" si="1013"/>
        <v>0</v>
      </c>
      <c r="CN406">
        <f t="shared" si="1013"/>
        <v>0</v>
      </c>
      <c r="CO406">
        <f t="shared" si="1013"/>
        <v>0</v>
      </c>
      <c r="CP406">
        <f t="shared" si="1013"/>
        <v>0</v>
      </c>
      <c r="CQ406">
        <f t="shared" si="1013"/>
        <v>0</v>
      </c>
      <c r="CR406">
        <f t="shared" si="1013"/>
        <v>0</v>
      </c>
      <c r="CS406">
        <f t="shared" si="1013"/>
        <v>0</v>
      </c>
      <c r="CT406">
        <f t="shared" ref="CT406:DC411" si="1014">IF($C406&lt;&gt;"",IF(AH406&gt;0,1,0),0)</f>
        <v>0</v>
      </c>
      <c r="CU406">
        <f t="shared" si="1014"/>
        <v>0</v>
      </c>
      <c r="CV406">
        <f t="shared" si="1014"/>
        <v>0</v>
      </c>
      <c r="CW406">
        <f t="shared" si="1014"/>
        <v>0</v>
      </c>
      <c r="CX406">
        <f t="shared" si="1014"/>
        <v>0</v>
      </c>
      <c r="CY406">
        <f t="shared" si="1014"/>
        <v>0</v>
      </c>
      <c r="CZ406">
        <f t="shared" si="1014"/>
        <v>0</v>
      </c>
      <c r="DA406">
        <f t="shared" si="1014"/>
        <v>0</v>
      </c>
      <c r="DB406">
        <f t="shared" si="1014"/>
        <v>0</v>
      </c>
      <c r="DC406">
        <f t="shared" si="1014"/>
        <v>0</v>
      </c>
      <c r="DD406">
        <f t="shared" ref="DD406:DM411" si="1015">IF($C406&lt;&gt;"",IF(AR406&gt;0,1,0),0)</f>
        <v>0</v>
      </c>
      <c r="DE406">
        <f t="shared" si="1015"/>
        <v>0</v>
      </c>
      <c r="DF406">
        <f t="shared" si="1015"/>
        <v>0</v>
      </c>
      <c r="DG406">
        <f t="shared" si="1015"/>
        <v>0</v>
      </c>
      <c r="DH406">
        <f t="shared" si="1015"/>
        <v>0</v>
      </c>
      <c r="DI406">
        <f t="shared" si="1015"/>
        <v>0</v>
      </c>
      <c r="DJ406">
        <f t="shared" si="1015"/>
        <v>0</v>
      </c>
      <c r="DK406">
        <f t="shared" si="1015"/>
        <v>0</v>
      </c>
      <c r="DL406">
        <f t="shared" si="1015"/>
        <v>0</v>
      </c>
      <c r="DM406">
        <f t="shared" si="1015"/>
        <v>0</v>
      </c>
      <c r="DN406">
        <f t="shared" ref="DN406:DW411" si="1016">IF($C406&lt;&gt;"",IF(BB406&gt;0,1,0),0)</f>
        <v>0</v>
      </c>
      <c r="DO406">
        <f t="shared" si="1016"/>
        <v>0</v>
      </c>
      <c r="DP406">
        <f t="shared" si="1016"/>
        <v>0</v>
      </c>
      <c r="DQ406">
        <f t="shared" si="1016"/>
        <v>0</v>
      </c>
      <c r="DR406">
        <f t="shared" si="1016"/>
        <v>0</v>
      </c>
      <c r="DS406">
        <f t="shared" si="1016"/>
        <v>0</v>
      </c>
      <c r="DT406">
        <f t="shared" si="1016"/>
        <v>0</v>
      </c>
      <c r="DU406">
        <f t="shared" si="1016"/>
        <v>0</v>
      </c>
      <c r="DV406">
        <f t="shared" si="1016"/>
        <v>0</v>
      </c>
      <c r="DW406">
        <f t="shared" si="1016"/>
        <v>0</v>
      </c>
      <c r="DX406">
        <f t="shared" ref="DX406:DZ410" si="1017">IF($C406&lt;&gt;"",IF(BL405&gt;0,1,0),0)</f>
        <v>0</v>
      </c>
      <c r="DY406">
        <f t="shared" si="1017"/>
        <v>0</v>
      </c>
      <c r="DZ406">
        <f t="shared" si="1017"/>
        <v>0</v>
      </c>
    </row>
    <row r="407" spans="1:130">
      <c r="A407" s="106"/>
      <c r="B407" s="19" t="s">
        <v>2</v>
      </c>
      <c r="C407" s="97"/>
      <c r="D407" s="18">
        <v>0</v>
      </c>
      <c r="E407" s="18">
        <v>0</v>
      </c>
      <c r="F407" s="18">
        <v>0</v>
      </c>
      <c r="G407" s="18">
        <v>0</v>
      </c>
      <c r="H407" s="18">
        <v>0</v>
      </c>
      <c r="I407" s="18">
        <v>0</v>
      </c>
      <c r="J407" s="18">
        <v>0</v>
      </c>
      <c r="K407" s="18">
        <v>0</v>
      </c>
      <c r="L407" s="18">
        <v>0</v>
      </c>
      <c r="M407" s="18">
        <v>0</v>
      </c>
      <c r="N407" s="18">
        <v>0</v>
      </c>
      <c r="O407" s="18">
        <v>0</v>
      </c>
      <c r="P407" s="18">
        <v>0</v>
      </c>
      <c r="Q407" s="18">
        <v>0</v>
      </c>
      <c r="R407" s="18">
        <v>0</v>
      </c>
      <c r="S407" s="18">
        <v>0</v>
      </c>
      <c r="T407" s="18">
        <v>0</v>
      </c>
      <c r="U407" s="18">
        <v>0</v>
      </c>
      <c r="V407" s="18">
        <v>0</v>
      </c>
      <c r="W407" s="18">
        <v>0</v>
      </c>
      <c r="X407" s="18">
        <v>0</v>
      </c>
      <c r="Y407" s="18">
        <v>0</v>
      </c>
      <c r="Z407" s="18">
        <v>0</v>
      </c>
      <c r="AA407" s="18">
        <v>0</v>
      </c>
      <c r="AB407" s="18">
        <v>0</v>
      </c>
      <c r="AC407" s="18">
        <v>0</v>
      </c>
      <c r="AD407" s="22"/>
      <c r="AE407" s="22"/>
      <c r="AF407" s="22"/>
      <c r="AG407" s="22"/>
      <c r="AH407" s="18">
        <v>143</v>
      </c>
      <c r="AI407" s="34">
        <v>0</v>
      </c>
      <c r="AJ407" s="34">
        <v>0</v>
      </c>
      <c r="AK407" s="34">
        <v>0</v>
      </c>
      <c r="AL407" s="34">
        <v>0</v>
      </c>
      <c r="AM407" s="34">
        <v>0</v>
      </c>
      <c r="AN407" s="34">
        <v>0</v>
      </c>
      <c r="AO407" s="34">
        <v>0</v>
      </c>
      <c r="AP407" s="34">
        <v>0</v>
      </c>
      <c r="AQ407" s="34">
        <v>0</v>
      </c>
      <c r="AR407" s="34">
        <v>0</v>
      </c>
      <c r="AS407" s="34">
        <v>0</v>
      </c>
      <c r="AT407" s="34">
        <v>0</v>
      </c>
      <c r="AU407" s="34">
        <v>0</v>
      </c>
      <c r="AV407" s="34">
        <v>0</v>
      </c>
      <c r="AW407" s="34">
        <v>0</v>
      </c>
      <c r="AX407" s="34">
        <v>0</v>
      </c>
      <c r="AY407" s="34">
        <v>0</v>
      </c>
      <c r="AZ407" s="34">
        <v>0</v>
      </c>
      <c r="BA407" s="34">
        <v>0</v>
      </c>
      <c r="BB407" s="34">
        <v>0</v>
      </c>
      <c r="BC407" s="34">
        <v>0</v>
      </c>
      <c r="BD407" s="34">
        <v>0</v>
      </c>
      <c r="BE407" s="34">
        <v>0</v>
      </c>
      <c r="BF407" s="34">
        <v>0</v>
      </c>
      <c r="BG407" s="34">
        <v>0</v>
      </c>
      <c r="BH407" s="34">
        <v>0</v>
      </c>
      <c r="BI407" s="34">
        <v>0</v>
      </c>
      <c r="BJ407" s="118">
        <v>0</v>
      </c>
      <c r="BK407" s="118">
        <v>0</v>
      </c>
      <c r="BL407" s="118">
        <v>0</v>
      </c>
      <c r="BM407" s="118">
        <v>0</v>
      </c>
      <c r="BN407" s="118">
        <v>0</v>
      </c>
      <c r="BO407" s="103"/>
      <c r="BP407">
        <f t="shared" si="1011"/>
        <v>0</v>
      </c>
      <c r="BQ407">
        <f t="shared" si="1011"/>
        <v>0</v>
      </c>
      <c r="BR407">
        <f t="shared" si="1011"/>
        <v>0</v>
      </c>
      <c r="BS407">
        <f t="shared" si="1011"/>
        <v>0</v>
      </c>
      <c r="BT407">
        <f t="shared" si="1011"/>
        <v>0</v>
      </c>
      <c r="BU407">
        <f t="shared" si="1011"/>
        <v>0</v>
      </c>
      <c r="BV407">
        <f t="shared" si="1011"/>
        <v>0</v>
      </c>
      <c r="BW407">
        <f t="shared" si="1011"/>
        <v>0</v>
      </c>
      <c r="BX407">
        <f t="shared" si="1011"/>
        <v>0</v>
      </c>
      <c r="BY407">
        <f t="shared" si="1011"/>
        <v>0</v>
      </c>
      <c r="BZ407">
        <f t="shared" si="1012"/>
        <v>0</v>
      </c>
      <c r="CA407">
        <f t="shared" si="1012"/>
        <v>0</v>
      </c>
      <c r="CB407">
        <f t="shared" si="1012"/>
        <v>0</v>
      </c>
      <c r="CC407">
        <f t="shared" si="1012"/>
        <v>0</v>
      </c>
      <c r="CD407">
        <f t="shared" si="1012"/>
        <v>0</v>
      </c>
      <c r="CE407">
        <f t="shared" si="1012"/>
        <v>0</v>
      </c>
      <c r="CF407">
        <f t="shared" si="1012"/>
        <v>0</v>
      </c>
      <c r="CG407">
        <f t="shared" si="1012"/>
        <v>0</v>
      </c>
      <c r="CH407">
        <f t="shared" si="1012"/>
        <v>0</v>
      </c>
      <c r="CI407">
        <f t="shared" si="1012"/>
        <v>0</v>
      </c>
      <c r="CJ407">
        <f t="shared" si="1013"/>
        <v>0</v>
      </c>
      <c r="CK407">
        <f t="shared" si="1013"/>
        <v>0</v>
      </c>
      <c r="CL407">
        <f t="shared" si="1013"/>
        <v>0</v>
      </c>
      <c r="CM407">
        <f t="shared" si="1013"/>
        <v>0</v>
      </c>
      <c r="CN407">
        <f t="shared" si="1013"/>
        <v>0</v>
      </c>
      <c r="CO407">
        <f t="shared" si="1013"/>
        <v>0</v>
      </c>
      <c r="CP407">
        <f t="shared" si="1013"/>
        <v>0</v>
      </c>
      <c r="CQ407">
        <f t="shared" si="1013"/>
        <v>0</v>
      </c>
      <c r="CR407">
        <f t="shared" si="1013"/>
        <v>0</v>
      </c>
      <c r="CS407">
        <f t="shared" si="1013"/>
        <v>0</v>
      </c>
      <c r="CT407">
        <f t="shared" si="1014"/>
        <v>0</v>
      </c>
      <c r="CU407">
        <f t="shared" si="1014"/>
        <v>0</v>
      </c>
      <c r="CV407">
        <f t="shared" si="1014"/>
        <v>0</v>
      </c>
      <c r="CW407">
        <f t="shared" si="1014"/>
        <v>0</v>
      </c>
      <c r="CX407">
        <f t="shared" si="1014"/>
        <v>0</v>
      </c>
      <c r="CY407">
        <f t="shared" si="1014"/>
        <v>0</v>
      </c>
      <c r="CZ407">
        <f t="shared" si="1014"/>
        <v>0</v>
      </c>
      <c r="DA407">
        <f t="shared" si="1014"/>
        <v>0</v>
      </c>
      <c r="DB407">
        <f t="shared" si="1014"/>
        <v>0</v>
      </c>
      <c r="DC407">
        <f t="shared" si="1014"/>
        <v>0</v>
      </c>
      <c r="DD407">
        <f t="shared" si="1015"/>
        <v>0</v>
      </c>
      <c r="DE407">
        <f t="shared" si="1015"/>
        <v>0</v>
      </c>
      <c r="DF407">
        <f t="shared" si="1015"/>
        <v>0</v>
      </c>
      <c r="DG407">
        <f t="shared" si="1015"/>
        <v>0</v>
      </c>
      <c r="DH407">
        <f t="shared" si="1015"/>
        <v>0</v>
      </c>
      <c r="DI407">
        <f t="shared" si="1015"/>
        <v>0</v>
      </c>
      <c r="DJ407">
        <f t="shared" si="1015"/>
        <v>0</v>
      </c>
      <c r="DK407">
        <f t="shared" si="1015"/>
        <v>0</v>
      </c>
      <c r="DL407">
        <f t="shared" si="1015"/>
        <v>0</v>
      </c>
      <c r="DM407">
        <f t="shared" si="1015"/>
        <v>0</v>
      </c>
      <c r="DN407">
        <f t="shared" si="1016"/>
        <v>0</v>
      </c>
      <c r="DO407">
        <f t="shared" si="1016"/>
        <v>0</v>
      </c>
      <c r="DP407">
        <f t="shared" si="1016"/>
        <v>0</v>
      </c>
      <c r="DQ407">
        <f t="shared" si="1016"/>
        <v>0</v>
      </c>
      <c r="DR407">
        <f t="shared" si="1016"/>
        <v>0</v>
      </c>
      <c r="DS407">
        <f t="shared" si="1016"/>
        <v>0</v>
      </c>
      <c r="DT407">
        <f t="shared" si="1016"/>
        <v>0</v>
      </c>
      <c r="DU407">
        <f t="shared" si="1016"/>
        <v>0</v>
      </c>
      <c r="DV407">
        <f t="shared" si="1016"/>
        <v>0</v>
      </c>
      <c r="DW407">
        <f t="shared" si="1016"/>
        <v>0</v>
      </c>
      <c r="DX407">
        <f t="shared" si="1017"/>
        <v>0</v>
      </c>
      <c r="DY407">
        <f t="shared" si="1017"/>
        <v>0</v>
      </c>
      <c r="DZ407">
        <f t="shared" si="1017"/>
        <v>0</v>
      </c>
    </row>
    <row r="408" spans="1:130">
      <c r="A408" s="106"/>
      <c r="B408" s="55" t="s">
        <v>3</v>
      </c>
      <c r="C408" s="97"/>
      <c r="D408" s="18">
        <v>0</v>
      </c>
      <c r="E408" s="18">
        <v>0</v>
      </c>
      <c r="F408" s="18">
        <v>0</v>
      </c>
      <c r="G408" s="18">
        <v>0</v>
      </c>
      <c r="H408" s="18">
        <v>0</v>
      </c>
      <c r="I408" s="18">
        <v>0</v>
      </c>
      <c r="J408" s="18">
        <v>0</v>
      </c>
      <c r="K408" s="18">
        <v>0</v>
      </c>
      <c r="L408" s="18">
        <v>0</v>
      </c>
      <c r="M408" s="18">
        <v>0</v>
      </c>
      <c r="N408" s="18">
        <v>0</v>
      </c>
      <c r="O408" s="18">
        <v>0</v>
      </c>
      <c r="P408" s="18">
        <v>0</v>
      </c>
      <c r="Q408" s="18">
        <v>0</v>
      </c>
      <c r="R408" s="18">
        <v>0</v>
      </c>
      <c r="S408" s="18">
        <v>0</v>
      </c>
      <c r="T408" s="18">
        <v>0</v>
      </c>
      <c r="U408" s="18">
        <v>0</v>
      </c>
      <c r="V408" s="18">
        <v>0</v>
      </c>
      <c r="W408" s="18">
        <v>7.1999999999999995E-2</v>
      </c>
      <c r="X408" s="18">
        <v>0</v>
      </c>
      <c r="Y408" s="18">
        <v>0</v>
      </c>
      <c r="Z408" s="18">
        <v>0</v>
      </c>
      <c r="AA408" s="18">
        <v>0.159</v>
      </c>
      <c r="AB408" s="18">
        <v>0.372</v>
      </c>
      <c r="AC408" s="18">
        <v>0.65700000000000003</v>
      </c>
      <c r="AD408" s="18">
        <v>6.2959999999999994</v>
      </c>
      <c r="AE408" s="18">
        <v>11.524000000000001</v>
      </c>
      <c r="AF408" s="18">
        <v>20.738</v>
      </c>
      <c r="AG408" s="18">
        <v>59.691000000000003</v>
      </c>
      <c r="AH408" s="41" t="s">
        <v>16</v>
      </c>
      <c r="AI408" s="18">
        <v>52.65</v>
      </c>
      <c r="AJ408" s="18">
        <v>34.463000000000001</v>
      </c>
      <c r="AK408" s="18">
        <v>676.22500000000002</v>
      </c>
      <c r="AL408" s="18">
        <v>4.9720000000000004</v>
      </c>
      <c r="AM408" s="18">
        <v>5.109</v>
      </c>
      <c r="AN408" s="18">
        <v>6.3949999999999996</v>
      </c>
      <c r="AO408" s="18">
        <v>14.122</v>
      </c>
      <c r="AP408" s="18">
        <v>5.3360000000000003</v>
      </c>
      <c r="AQ408" s="18">
        <v>1.298</v>
      </c>
      <c r="AR408" s="18">
        <v>16.984000000000002</v>
      </c>
      <c r="AS408" s="18">
        <v>0</v>
      </c>
      <c r="AT408" s="18">
        <v>0</v>
      </c>
      <c r="AU408" s="18">
        <v>0</v>
      </c>
      <c r="AV408" s="18">
        <v>0</v>
      </c>
      <c r="AW408" s="18">
        <v>0</v>
      </c>
      <c r="AX408" s="18">
        <v>0</v>
      </c>
      <c r="AY408" s="18">
        <v>0</v>
      </c>
      <c r="AZ408" s="18">
        <v>2.57</v>
      </c>
      <c r="BA408" s="18">
        <v>0</v>
      </c>
      <c r="BB408" s="18">
        <v>0</v>
      </c>
      <c r="BC408" s="18">
        <v>0</v>
      </c>
      <c r="BD408" s="18">
        <v>0</v>
      </c>
      <c r="BE408" s="25">
        <v>0</v>
      </c>
      <c r="BF408" s="18">
        <v>0</v>
      </c>
      <c r="BG408" s="18">
        <v>0</v>
      </c>
      <c r="BH408" s="18">
        <v>0</v>
      </c>
      <c r="BI408" s="18">
        <v>0</v>
      </c>
      <c r="BJ408" s="118">
        <v>0</v>
      </c>
      <c r="BK408" s="118">
        <v>0</v>
      </c>
      <c r="BL408" s="118">
        <v>0</v>
      </c>
      <c r="BM408" s="118">
        <v>0</v>
      </c>
      <c r="BN408" s="118">
        <v>0</v>
      </c>
      <c r="BO408" s="103"/>
      <c r="BP408">
        <f t="shared" si="1011"/>
        <v>0</v>
      </c>
      <c r="BQ408">
        <f t="shared" si="1011"/>
        <v>0</v>
      </c>
      <c r="BR408">
        <f t="shared" si="1011"/>
        <v>0</v>
      </c>
      <c r="BS408">
        <f t="shared" si="1011"/>
        <v>0</v>
      </c>
      <c r="BT408">
        <f t="shared" si="1011"/>
        <v>0</v>
      </c>
      <c r="BU408">
        <f t="shared" si="1011"/>
        <v>0</v>
      </c>
      <c r="BV408">
        <f t="shared" si="1011"/>
        <v>0</v>
      </c>
      <c r="BW408">
        <f t="shared" si="1011"/>
        <v>0</v>
      </c>
      <c r="BX408">
        <f t="shared" si="1011"/>
        <v>0</v>
      </c>
      <c r="BY408">
        <f t="shared" si="1011"/>
        <v>0</v>
      </c>
      <c r="BZ408">
        <f t="shared" si="1012"/>
        <v>0</v>
      </c>
      <c r="CA408">
        <f t="shared" si="1012"/>
        <v>0</v>
      </c>
      <c r="CB408">
        <f t="shared" si="1012"/>
        <v>0</v>
      </c>
      <c r="CC408">
        <f t="shared" si="1012"/>
        <v>0</v>
      </c>
      <c r="CD408">
        <f t="shared" si="1012"/>
        <v>0</v>
      </c>
      <c r="CE408">
        <f t="shared" si="1012"/>
        <v>0</v>
      </c>
      <c r="CF408">
        <f t="shared" si="1012"/>
        <v>0</v>
      </c>
      <c r="CG408">
        <f t="shared" si="1012"/>
        <v>0</v>
      </c>
      <c r="CH408">
        <f t="shared" si="1012"/>
        <v>0</v>
      </c>
      <c r="CI408">
        <f t="shared" si="1012"/>
        <v>0</v>
      </c>
      <c r="CJ408">
        <f t="shared" si="1013"/>
        <v>0</v>
      </c>
      <c r="CK408">
        <f t="shared" si="1013"/>
        <v>0</v>
      </c>
      <c r="CL408">
        <f t="shared" si="1013"/>
        <v>0</v>
      </c>
      <c r="CM408">
        <f t="shared" si="1013"/>
        <v>0</v>
      </c>
      <c r="CN408">
        <f t="shared" si="1013"/>
        <v>0</v>
      </c>
      <c r="CO408">
        <f t="shared" si="1013"/>
        <v>0</v>
      </c>
      <c r="CP408">
        <f t="shared" si="1013"/>
        <v>0</v>
      </c>
      <c r="CQ408">
        <f t="shared" si="1013"/>
        <v>0</v>
      </c>
      <c r="CR408">
        <f t="shared" si="1013"/>
        <v>0</v>
      </c>
      <c r="CS408">
        <f t="shared" si="1013"/>
        <v>0</v>
      </c>
      <c r="CT408">
        <f t="shared" si="1014"/>
        <v>0</v>
      </c>
      <c r="CU408">
        <f t="shared" si="1014"/>
        <v>0</v>
      </c>
      <c r="CV408">
        <f t="shared" si="1014"/>
        <v>0</v>
      </c>
      <c r="CW408">
        <f t="shared" si="1014"/>
        <v>0</v>
      </c>
      <c r="CX408">
        <f t="shared" si="1014"/>
        <v>0</v>
      </c>
      <c r="CY408">
        <f t="shared" si="1014"/>
        <v>0</v>
      </c>
      <c r="CZ408">
        <f t="shared" si="1014"/>
        <v>0</v>
      </c>
      <c r="DA408">
        <f t="shared" si="1014"/>
        <v>0</v>
      </c>
      <c r="DB408">
        <f t="shared" si="1014"/>
        <v>0</v>
      </c>
      <c r="DC408">
        <f t="shared" si="1014"/>
        <v>0</v>
      </c>
      <c r="DD408">
        <f t="shared" si="1015"/>
        <v>0</v>
      </c>
      <c r="DE408">
        <f t="shared" si="1015"/>
        <v>0</v>
      </c>
      <c r="DF408">
        <f t="shared" si="1015"/>
        <v>0</v>
      </c>
      <c r="DG408">
        <f t="shared" si="1015"/>
        <v>0</v>
      </c>
      <c r="DH408">
        <f t="shared" si="1015"/>
        <v>0</v>
      </c>
      <c r="DI408">
        <f t="shared" si="1015"/>
        <v>0</v>
      </c>
      <c r="DJ408">
        <f t="shared" si="1015"/>
        <v>0</v>
      </c>
      <c r="DK408">
        <f t="shared" si="1015"/>
        <v>0</v>
      </c>
      <c r="DL408">
        <f t="shared" si="1015"/>
        <v>0</v>
      </c>
      <c r="DM408">
        <f t="shared" si="1015"/>
        <v>0</v>
      </c>
      <c r="DN408">
        <f t="shared" si="1016"/>
        <v>0</v>
      </c>
      <c r="DO408">
        <f t="shared" si="1016"/>
        <v>0</v>
      </c>
      <c r="DP408">
        <f t="shared" si="1016"/>
        <v>0</v>
      </c>
      <c r="DQ408">
        <f t="shared" si="1016"/>
        <v>0</v>
      </c>
      <c r="DR408">
        <f t="shared" si="1016"/>
        <v>0</v>
      </c>
      <c r="DS408">
        <f t="shared" si="1016"/>
        <v>0</v>
      </c>
      <c r="DT408">
        <f t="shared" si="1016"/>
        <v>0</v>
      </c>
      <c r="DU408">
        <f t="shared" si="1016"/>
        <v>0</v>
      </c>
      <c r="DV408">
        <f t="shared" si="1016"/>
        <v>0</v>
      </c>
      <c r="DW408">
        <f t="shared" si="1016"/>
        <v>0</v>
      </c>
      <c r="DX408">
        <f t="shared" si="1017"/>
        <v>0</v>
      </c>
      <c r="DY408">
        <f t="shared" si="1017"/>
        <v>0</v>
      </c>
      <c r="DZ408">
        <f t="shared" si="1017"/>
        <v>0</v>
      </c>
    </row>
    <row r="409" spans="1:130">
      <c r="A409" s="106"/>
      <c r="B409" s="55" t="s">
        <v>25</v>
      </c>
      <c r="C409" s="97"/>
      <c r="D409" s="18">
        <v>0</v>
      </c>
      <c r="E409" s="18">
        <v>0</v>
      </c>
      <c r="F409" s="18">
        <v>0</v>
      </c>
      <c r="G409" s="18">
        <v>0</v>
      </c>
      <c r="H409" s="18">
        <v>0</v>
      </c>
      <c r="I409" s="18">
        <v>0</v>
      </c>
      <c r="J409" s="18">
        <v>0</v>
      </c>
      <c r="K409" s="18">
        <v>0</v>
      </c>
      <c r="L409" s="18">
        <v>0</v>
      </c>
      <c r="M409" s="18">
        <v>0</v>
      </c>
      <c r="N409" s="18">
        <v>0</v>
      </c>
      <c r="O409" s="18">
        <v>0</v>
      </c>
      <c r="P409" s="18">
        <v>0</v>
      </c>
      <c r="Q409" s="18">
        <v>0</v>
      </c>
      <c r="R409" s="18">
        <v>0</v>
      </c>
      <c r="S409" s="18">
        <v>0</v>
      </c>
      <c r="T409" s="18">
        <v>0</v>
      </c>
      <c r="U409" s="18">
        <v>0</v>
      </c>
      <c r="V409" s="18">
        <v>0</v>
      </c>
      <c r="W409" s="18">
        <v>0</v>
      </c>
      <c r="X409" s="18">
        <v>0</v>
      </c>
      <c r="Y409" s="18">
        <v>604.4</v>
      </c>
      <c r="Z409" s="18">
        <v>568.79999999999995</v>
      </c>
      <c r="AA409" s="18">
        <v>533.20000000000005</v>
      </c>
      <c r="AB409" s="18">
        <v>497.6</v>
      </c>
      <c r="AC409" s="18">
        <v>462</v>
      </c>
      <c r="AD409" s="18">
        <v>213.2</v>
      </c>
      <c r="AE409" s="18">
        <v>195.4</v>
      </c>
      <c r="AF409" s="18">
        <v>177.6</v>
      </c>
      <c r="AG409" s="18">
        <v>159.80000000000001</v>
      </c>
      <c r="AH409" s="18">
        <v>100</v>
      </c>
      <c r="AI409" s="18">
        <v>87.65432098765433</v>
      </c>
      <c r="AJ409" s="18">
        <v>67.391304347826093</v>
      </c>
      <c r="AK409" s="18">
        <v>60.919540229885065</v>
      </c>
      <c r="AL409" s="18">
        <v>49.999999999999993</v>
      </c>
      <c r="AM409" s="18">
        <v>39.772727272727266</v>
      </c>
      <c r="AN409" s="18">
        <v>40.229885057471265</v>
      </c>
      <c r="AO409" s="18">
        <v>0</v>
      </c>
      <c r="AP409" s="18">
        <v>0</v>
      </c>
      <c r="AQ409" s="18">
        <v>0</v>
      </c>
      <c r="AR409" s="18">
        <v>0</v>
      </c>
      <c r="AS409" s="18">
        <v>0</v>
      </c>
      <c r="AT409" s="18">
        <v>0</v>
      </c>
      <c r="AU409" s="18">
        <v>0</v>
      </c>
      <c r="AV409" s="18">
        <v>0</v>
      </c>
      <c r="AW409" s="18">
        <v>0</v>
      </c>
      <c r="AX409" s="18">
        <v>0</v>
      </c>
      <c r="AY409" s="18">
        <v>0</v>
      </c>
      <c r="AZ409" s="18">
        <v>0</v>
      </c>
      <c r="BA409" s="18">
        <v>0</v>
      </c>
      <c r="BB409" s="18">
        <v>0</v>
      </c>
      <c r="BC409" s="18">
        <v>0</v>
      </c>
      <c r="BD409" s="18">
        <v>0</v>
      </c>
      <c r="BE409" s="25">
        <v>0</v>
      </c>
      <c r="BF409" s="18">
        <v>0</v>
      </c>
      <c r="BG409" s="18">
        <v>0</v>
      </c>
      <c r="BH409" s="18">
        <v>0</v>
      </c>
      <c r="BI409" s="118">
        <v>6033</v>
      </c>
      <c r="BJ409" s="118">
        <v>0</v>
      </c>
      <c r="BK409" s="118">
        <v>0</v>
      </c>
      <c r="BL409" s="118">
        <v>0</v>
      </c>
      <c r="BM409" s="118">
        <v>0</v>
      </c>
      <c r="BN409" s="34">
        <v>566</v>
      </c>
      <c r="BO409" s="103"/>
      <c r="BP409">
        <f t="shared" si="1011"/>
        <v>0</v>
      </c>
      <c r="BQ409">
        <f t="shared" si="1011"/>
        <v>0</v>
      </c>
      <c r="BR409">
        <f t="shared" si="1011"/>
        <v>0</v>
      </c>
      <c r="BS409">
        <f t="shared" si="1011"/>
        <v>0</v>
      </c>
      <c r="BT409">
        <f t="shared" si="1011"/>
        <v>0</v>
      </c>
      <c r="BU409">
        <f t="shared" si="1011"/>
        <v>0</v>
      </c>
      <c r="BV409">
        <f t="shared" si="1011"/>
        <v>0</v>
      </c>
      <c r="BW409">
        <f t="shared" si="1011"/>
        <v>0</v>
      </c>
      <c r="BX409">
        <f t="shared" si="1011"/>
        <v>0</v>
      </c>
      <c r="BY409">
        <f t="shared" si="1011"/>
        <v>0</v>
      </c>
      <c r="BZ409">
        <f t="shared" si="1012"/>
        <v>0</v>
      </c>
      <c r="CA409">
        <f t="shared" si="1012"/>
        <v>0</v>
      </c>
      <c r="CB409">
        <f t="shared" si="1012"/>
        <v>0</v>
      </c>
      <c r="CC409">
        <f t="shared" si="1012"/>
        <v>0</v>
      </c>
      <c r="CD409">
        <f t="shared" si="1012"/>
        <v>0</v>
      </c>
      <c r="CE409">
        <f t="shared" si="1012"/>
        <v>0</v>
      </c>
      <c r="CF409">
        <f t="shared" si="1012"/>
        <v>0</v>
      </c>
      <c r="CG409">
        <f t="shared" si="1012"/>
        <v>0</v>
      </c>
      <c r="CH409">
        <f t="shared" si="1012"/>
        <v>0</v>
      </c>
      <c r="CI409">
        <f t="shared" si="1012"/>
        <v>0</v>
      </c>
      <c r="CJ409">
        <f t="shared" si="1013"/>
        <v>0</v>
      </c>
      <c r="CK409">
        <f t="shared" si="1013"/>
        <v>0</v>
      </c>
      <c r="CL409">
        <f t="shared" si="1013"/>
        <v>0</v>
      </c>
      <c r="CM409">
        <f t="shared" si="1013"/>
        <v>0</v>
      </c>
      <c r="CN409">
        <f t="shared" si="1013"/>
        <v>0</v>
      </c>
      <c r="CO409">
        <f t="shared" si="1013"/>
        <v>0</v>
      </c>
      <c r="CP409">
        <f t="shared" si="1013"/>
        <v>0</v>
      </c>
      <c r="CQ409">
        <f t="shared" si="1013"/>
        <v>0</v>
      </c>
      <c r="CR409">
        <f t="shared" si="1013"/>
        <v>0</v>
      </c>
      <c r="CS409">
        <f t="shared" si="1013"/>
        <v>0</v>
      </c>
      <c r="CT409">
        <f t="shared" si="1014"/>
        <v>0</v>
      </c>
      <c r="CU409">
        <f t="shared" si="1014"/>
        <v>0</v>
      </c>
      <c r="CV409">
        <f t="shared" si="1014"/>
        <v>0</v>
      </c>
      <c r="CW409">
        <f t="shared" si="1014"/>
        <v>0</v>
      </c>
      <c r="CX409">
        <f t="shared" si="1014"/>
        <v>0</v>
      </c>
      <c r="CY409">
        <f t="shared" si="1014"/>
        <v>0</v>
      </c>
      <c r="CZ409">
        <f t="shared" si="1014"/>
        <v>0</v>
      </c>
      <c r="DA409">
        <f t="shared" si="1014"/>
        <v>0</v>
      </c>
      <c r="DB409">
        <f t="shared" si="1014"/>
        <v>0</v>
      </c>
      <c r="DC409">
        <f t="shared" si="1014"/>
        <v>0</v>
      </c>
      <c r="DD409">
        <f t="shared" si="1015"/>
        <v>0</v>
      </c>
      <c r="DE409">
        <f t="shared" si="1015"/>
        <v>0</v>
      </c>
      <c r="DF409">
        <f t="shared" si="1015"/>
        <v>0</v>
      </c>
      <c r="DG409">
        <f t="shared" si="1015"/>
        <v>0</v>
      </c>
      <c r="DH409">
        <f t="shared" si="1015"/>
        <v>0</v>
      </c>
      <c r="DI409">
        <f t="shared" si="1015"/>
        <v>0</v>
      </c>
      <c r="DJ409">
        <f t="shared" si="1015"/>
        <v>0</v>
      </c>
      <c r="DK409">
        <f t="shared" si="1015"/>
        <v>0</v>
      </c>
      <c r="DL409">
        <f t="shared" si="1015"/>
        <v>0</v>
      </c>
      <c r="DM409">
        <f t="shared" si="1015"/>
        <v>0</v>
      </c>
      <c r="DN409">
        <f t="shared" si="1016"/>
        <v>0</v>
      </c>
      <c r="DO409">
        <f t="shared" si="1016"/>
        <v>0</v>
      </c>
      <c r="DP409">
        <f t="shared" si="1016"/>
        <v>0</v>
      </c>
      <c r="DQ409">
        <f t="shared" si="1016"/>
        <v>0</v>
      </c>
      <c r="DR409">
        <f t="shared" si="1016"/>
        <v>0</v>
      </c>
      <c r="DS409">
        <f t="shared" si="1016"/>
        <v>0</v>
      </c>
      <c r="DT409">
        <f t="shared" si="1016"/>
        <v>0</v>
      </c>
      <c r="DU409">
        <f t="shared" si="1016"/>
        <v>0</v>
      </c>
      <c r="DV409">
        <f t="shared" si="1016"/>
        <v>0</v>
      </c>
      <c r="DW409">
        <f t="shared" si="1016"/>
        <v>0</v>
      </c>
      <c r="DX409">
        <f t="shared" si="1017"/>
        <v>0</v>
      </c>
      <c r="DY409">
        <f t="shared" si="1017"/>
        <v>0</v>
      </c>
      <c r="DZ409">
        <f t="shared" si="1017"/>
        <v>0</v>
      </c>
    </row>
    <row r="410" spans="1:130">
      <c r="A410" s="106"/>
      <c r="B410" s="19" t="s">
        <v>205</v>
      </c>
      <c r="C410" s="97"/>
      <c r="D410" s="18">
        <v>0</v>
      </c>
      <c r="E410" s="18">
        <v>0</v>
      </c>
      <c r="F410" s="18">
        <v>0</v>
      </c>
      <c r="G410" s="18">
        <v>0</v>
      </c>
      <c r="H410" s="18">
        <v>0</v>
      </c>
      <c r="I410" s="18">
        <v>0</v>
      </c>
      <c r="J410" s="18">
        <v>0</v>
      </c>
      <c r="K410" s="18">
        <v>0</v>
      </c>
      <c r="L410" s="18">
        <v>0</v>
      </c>
      <c r="M410" s="18">
        <v>0</v>
      </c>
      <c r="N410" s="18">
        <v>0</v>
      </c>
      <c r="O410" s="18">
        <v>0</v>
      </c>
      <c r="P410" s="18">
        <v>0</v>
      </c>
      <c r="Q410" s="18">
        <v>0</v>
      </c>
      <c r="R410" s="18">
        <v>0</v>
      </c>
      <c r="S410" s="18">
        <v>0</v>
      </c>
      <c r="T410" s="18">
        <v>0</v>
      </c>
      <c r="U410" s="18">
        <v>0</v>
      </c>
      <c r="V410" s="18">
        <v>0</v>
      </c>
      <c r="W410" s="18">
        <v>0</v>
      </c>
      <c r="X410" s="18">
        <v>0</v>
      </c>
      <c r="Y410" s="18">
        <v>0</v>
      </c>
      <c r="Z410" s="18">
        <v>0.109</v>
      </c>
      <c r="AA410" s="18">
        <v>0.20799999999999999</v>
      </c>
      <c r="AB410" s="18">
        <v>44.335999999999999</v>
      </c>
      <c r="AC410" s="18">
        <v>1.865</v>
      </c>
      <c r="AD410" s="18">
        <v>2.0150000000000001</v>
      </c>
      <c r="AE410" s="18">
        <v>1.6400000000000001</v>
      </c>
      <c r="AF410" s="18">
        <v>0.91700000000000004</v>
      </c>
      <c r="AG410" s="18">
        <v>5.6289999999999996</v>
      </c>
      <c r="AH410" s="18">
        <v>8.25</v>
      </c>
      <c r="AI410" s="18">
        <v>6.6529999999999996</v>
      </c>
      <c r="AJ410" s="18">
        <v>3.8410000000000002</v>
      </c>
      <c r="AK410" s="18">
        <v>2.8739999999999997</v>
      </c>
      <c r="AL410" s="18">
        <v>4.6139999999999999</v>
      </c>
      <c r="AM410" s="18">
        <v>6.55</v>
      </c>
      <c r="AN410" s="18">
        <v>7.5250000000000004</v>
      </c>
      <c r="AO410" s="18">
        <v>1.121</v>
      </c>
      <c r="AP410" s="18">
        <v>0.44800000000000001</v>
      </c>
      <c r="AQ410" s="18">
        <v>0.17799999999999999</v>
      </c>
      <c r="AR410" s="18">
        <v>1.4999999999999999E-2</v>
      </c>
      <c r="AS410" s="18">
        <v>0</v>
      </c>
      <c r="AT410" s="18">
        <v>0</v>
      </c>
      <c r="AU410" s="18">
        <v>0</v>
      </c>
      <c r="AV410" s="18">
        <v>0</v>
      </c>
      <c r="AW410" s="18">
        <v>0</v>
      </c>
      <c r="AX410" s="18">
        <v>0</v>
      </c>
      <c r="AY410" s="18">
        <v>0</v>
      </c>
      <c r="AZ410" s="18">
        <v>0</v>
      </c>
      <c r="BA410" s="18">
        <v>0</v>
      </c>
      <c r="BB410" s="18">
        <v>0</v>
      </c>
      <c r="BC410" s="18">
        <v>0</v>
      </c>
      <c r="BD410" s="18">
        <v>0</v>
      </c>
      <c r="BE410" s="25">
        <v>0</v>
      </c>
      <c r="BF410" s="18">
        <v>0</v>
      </c>
      <c r="BG410" s="18">
        <v>0</v>
      </c>
      <c r="BH410" s="18">
        <v>0</v>
      </c>
      <c r="BI410" s="18">
        <v>0</v>
      </c>
      <c r="BJ410" s="118">
        <v>0</v>
      </c>
      <c r="BK410" s="118">
        <v>0</v>
      </c>
      <c r="BL410" s="118">
        <v>0</v>
      </c>
      <c r="BM410" s="118">
        <v>0</v>
      </c>
      <c r="BN410" s="118">
        <v>0</v>
      </c>
      <c r="BO410" s="103"/>
      <c r="BP410">
        <f t="shared" si="1011"/>
        <v>0</v>
      </c>
      <c r="BQ410">
        <f t="shared" si="1011"/>
        <v>0</v>
      </c>
      <c r="BR410">
        <f t="shared" si="1011"/>
        <v>0</v>
      </c>
      <c r="BS410">
        <f t="shared" si="1011"/>
        <v>0</v>
      </c>
      <c r="BT410">
        <f t="shared" si="1011"/>
        <v>0</v>
      </c>
      <c r="BU410">
        <f t="shared" si="1011"/>
        <v>0</v>
      </c>
      <c r="BV410">
        <f t="shared" si="1011"/>
        <v>0</v>
      </c>
      <c r="BW410">
        <f t="shared" si="1011"/>
        <v>0</v>
      </c>
      <c r="BX410">
        <f t="shared" si="1011"/>
        <v>0</v>
      </c>
      <c r="BY410">
        <f t="shared" si="1011"/>
        <v>0</v>
      </c>
      <c r="BZ410">
        <f t="shared" si="1012"/>
        <v>0</v>
      </c>
      <c r="CA410">
        <f t="shared" si="1012"/>
        <v>0</v>
      </c>
      <c r="CB410">
        <f t="shared" si="1012"/>
        <v>0</v>
      </c>
      <c r="CC410">
        <f t="shared" si="1012"/>
        <v>0</v>
      </c>
      <c r="CD410">
        <f t="shared" si="1012"/>
        <v>0</v>
      </c>
      <c r="CE410">
        <f t="shared" si="1012"/>
        <v>0</v>
      </c>
      <c r="CF410">
        <f t="shared" si="1012"/>
        <v>0</v>
      </c>
      <c r="CG410">
        <f t="shared" si="1012"/>
        <v>0</v>
      </c>
      <c r="CH410">
        <f t="shared" si="1012"/>
        <v>0</v>
      </c>
      <c r="CI410">
        <f t="shared" si="1012"/>
        <v>0</v>
      </c>
      <c r="CJ410">
        <f t="shared" si="1013"/>
        <v>0</v>
      </c>
      <c r="CK410">
        <f t="shared" si="1013"/>
        <v>0</v>
      </c>
      <c r="CL410">
        <f t="shared" si="1013"/>
        <v>0</v>
      </c>
      <c r="CM410">
        <f t="shared" si="1013"/>
        <v>0</v>
      </c>
      <c r="CN410">
        <f t="shared" si="1013"/>
        <v>0</v>
      </c>
      <c r="CO410">
        <f t="shared" si="1013"/>
        <v>0</v>
      </c>
      <c r="CP410">
        <f t="shared" si="1013"/>
        <v>0</v>
      </c>
      <c r="CQ410">
        <f t="shared" si="1013"/>
        <v>0</v>
      </c>
      <c r="CR410">
        <f t="shared" si="1013"/>
        <v>0</v>
      </c>
      <c r="CS410">
        <f t="shared" si="1013"/>
        <v>0</v>
      </c>
      <c r="CT410">
        <f t="shared" si="1014"/>
        <v>0</v>
      </c>
      <c r="CU410">
        <f t="shared" si="1014"/>
        <v>0</v>
      </c>
      <c r="CV410">
        <f t="shared" si="1014"/>
        <v>0</v>
      </c>
      <c r="CW410">
        <f t="shared" si="1014"/>
        <v>0</v>
      </c>
      <c r="CX410">
        <f t="shared" si="1014"/>
        <v>0</v>
      </c>
      <c r="CY410">
        <f t="shared" si="1014"/>
        <v>0</v>
      </c>
      <c r="CZ410">
        <f t="shared" si="1014"/>
        <v>0</v>
      </c>
      <c r="DA410">
        <f t="shared" si="1014"/>
        <v>0</v>
      </c>
      <c r="DB410">
        <f t="shared" si="1014"/>
        <v>0</v>
      </c>
      <c r="DC410">
        <f t="shared" si="1014"/>
        <v>0</v>
      </c>
      <c r="DD410">
        <f t="shared" si="1015"/>
        <v>0</v>
      </c>
      <c r="DE410">
        <f t="shared" si="1015"/>
        <v>0</v>
      </c>
      <c r="DF410">
        <f t="shared" si="1015"/>
        <v>0</v>
      </c>
      <c r="DG410">
        <f t="shared" si="1015"/>
        <v>0</v>
      </c>
      <c r="DH410">
        <f t="shared" si="1015"/>
        <v>0</v>
      </c>
      <c r="DI410">
        <f t="shared" si="1015"/>
        <v>0</v>
      </c>
      <c r="DJ410">
        <f t="shared" si="1015"/>
        <v>0</v>
      </c>
      <c r="DK410">
        <f t="shared" si="1015"/>
        <v>0</v>
      </c>
      <c r="DL410">
        <f t="shared" si="1015"/>
        <v>0</v>
      </c>
      <c r="DM410">
        <f t="shared" si="1015"/>
        <v>0</v>
      </c>
      <c r="DN410">
        <f t="shared" si="1016"/>
        <v>0</v>
      </c>
      <c r="DO410">
        <f t="shared" si="1016"/>
        <v>0</v>
      </c>
      <c r="DP410">
        <f t="shared" si="1016"/>
        <v>0</v>
      </c>
      <c r="DQ410">
        <f t="shared" si="1016"/>
        <v>0</v>
      </c>
      <c r="DR410">
        <f t="shared" si="1016"/>
        <v>0</v>
      </c>
      <c r="DS410">
        <f t="shared" si="1016"/>
        <v>0</v>
      </c>
      <c r="DT410">
        <f t="shared" si="1016"/>
        <v>0</v>
      </c>
      <c r="DU410">
        <f t="shared" si="1016"/>
        <v>0</v>
      </c>
      <c r="DV410">
        <f t="shared" si="1016"/>
        <v>0</v>
      </c>
      <c r="DW410">
        <f t="shared" si="1016"/>
        <v>0</v>
      </c>
      <c r="DX410">
        <f t="shared" si="1017"/>
        <v>0</v>
      </c>
      <c r="DY410">
        <f t="shared" si="1017"/>
        <v>0</v>
      </c>
      <c r="DZ410">
        <f t="shared" si="1017"/>
        <v>0</v>
      </c>
    </row>
    <row r="411" spans="1:130">
      <c r="A411" s="106"/>
      <c r="B411" s="19" t="s">
        <v>210</v>
      </c>
      <c r="C411" s="97"/>
      <c r="D411" s="18"/>
      <c r="E411" s="18"/>
      <c r="F411" s="18"/>
      <c r="G411" s="18"/>
      <c r="H411" s="18"/>
      <c r="I411" s="18"/>
      <c r="J411" s="18"/>
      <c r="K411" s="18"/>
      <c r="L411" s="18"/>
      <c r="M411" s="18"/>
      <c r="N411" s="18"/>
      <c r="O411" s="18"/>
      <c r="P411" s="18"/>
      <c r="Q411" s="18"/>
      <c r="R411" s="18"/>
      <c r="S411" s="18"/>
      <c r="T411" s="18"/>
      <c r="U411" s="18"/>
      <c r="V411" s="18"/>
      <c r="W411" s="18"/>
      <c r="X411" s="18"/>
      <c r="Y411" s="18"/>
      <c r="Z411" s="18"/>
      <c r="AA411" s="18"/>
      <c r="AB411" s="18"/>
      <c r="AC411" s="18"/>
      <c r="AD411" s="18"/>
      <c r="AE411" s="18"/>
      <c r="AF411" s="18">
        <v>0</v>
      </c>
      <c r="AG411" s="18">
        <v>0</v>
      </c>
      <c r="AH411" s="18">
        <v>0</v>
      </c>
      <c r="AI411" s="18">
        <v>0</v>
      </c>
      <c r="AJ411" s="18">
        <v>0</v>
      </c>
      <c r="AK411" s="18">
        <v>0</v>
      </c>
      <c r="AL411" s="18">
        <v>0</v>
      </c>
      <c r="AM411" s="18">
        <v>0</v>
      </c>
      <c r="AN411" s="18">
        <v>0</v>
      </c>
      <c r="AO411" s="18">
        <v>0</v>
      </c>
      <c r="AP411" s="18">
        <v>0</v>
      </c>
      <c r="AQ411" s="18">
        <v>0</v>
      </c>
      <c r="AR411" s="18">
        <v>0</v>
      </c>
      <c r="AS411" s="18">
        <v>0</v>
      </c>
      <c r="AT411" s="18">
        <v>0</v>
      </c>
      <c r="AU411" s="18">
        <v>0</v>
      </c>
      <c r="AV411" s="18">
        <v>0</v>
      </c>
      <c r="AW411" s="18">
        <v>0</v>
      </c>
      <c r="AX411" s="18">
        <v>0</v>
      </c>
      <c r="AY411" s="18">
        <v>0</v>
      </c>
      <c r="AZ411" s="18">
        <v>0</v>
      </c>
      <c r="BA411" s="18">
        <v>0</v>
      </c>
      <c r="BB411" s="18">
        <v>0</v>
      </c>
      <c r="BC411" s="18">
        <v>0</v>
      </c>
      <c r="BD411" s="18">
        <v>0</v>
      </c>
      <c r="BE411" s="25">
        <v>250</v>
      </c>
      <c r="BF411" s="18">
        <v>50</v>
      </c>
      <c r="BG411" s="18">
        <v>0</v>
      </c>
      <c r="BH411" s="18">
        <v>0</v>
      </c>
      <c r="BI411" s="18">
        <v>0</v>
      </c>
      <c r="BJ411" s="118">
        <v>0</v>
      </c>
      <c r="BK411" s="118">
        <v>0</v>
      </c>
      <c r="BL411" s="118">
        <v>0</v>
      </c>
      <c r="BM411" s="118">
        <v>0</v>
      </c>
      <c r="BN411" s="118">
        <v>0</v>
      </c>
      <c r="BO411" s="103"/>
      <c r="BP411">
        <f t="shared" si="1011"/>
        <v>0</v>
      </c>
      <c r="BQ411">
        <f t="shared" si="1011"/>
        <v>0</v>
      </c>
      <c r="BR411">
        <f t="shared" si="1011"/>
        <v>0</v>
      </c>
      <c r="BS411">
        <f t="shared" si="1011"/>
        <v>0</v>
      </c>
      <c r="BT411">
        <f t="shared" si="1011"/>
        <v>0</v>
      </c>
      <c r="BU411">
        <f t="shared" si="1011"/>
        <v>0</v>
      </c>
      <c r="BV411">
        <f t="shared" si="1011"/>
        <v>0</v>
      </c>
      <c r="BW411">
        <f t="shared" si="1011"/>
        <v>0</v>
      </c>
      <c r="BX411">
        <f t="shared" si="1011"/>
        <v>0</v>
      </c>
      <c r="BY411">
        <f t="shared" si="1011"/>
        <v>0</v>
      </c>
      <c r="BZ411">
        <f t="shared" si="1012"/>
        <v>0</v>
      </c>
      <c r="CA411">
        <f t="shared" si="1012"/>
        <v>0</v>
      </c>
      <c r="CB411">
        <f t="shared" si="1012"/>
        <v>0</v>
      </c>
      <c r="CC411">
        <f t="shared" si="1012"/>
        <v>0</v>
      </c>
      <c r="CD411">
        <f t="shared" si="1012"/>
        <v>0</v>
      </c>
      <c r="CE411">
        <f t="shared" si="1012"/>
        <v>0</v>
      </c>
      <c r="CF411">
        <f t="shared" si="1012"/>
        <v>0</v>
      </c>
      <c r="CG411">
        <f t="shared" si="1012"/>
        <v>0</v>
      </c>
      <c r="CH411">
        <f t="shared" si="1012"/>
        <v>0</v>
      </c>
      <c r="CI411">
        <f t="shared" si="1012"/>
        <v>0</v>
      </c>
      <c r="CJ411">
        <f t="shared" si="1013"/>
        <v>0</v>
      </c>
      <c r="CK411">
        <f t="shared" si="1013"/>
        <v>0</v>
      </c>
      <c r="CL411">
        <f t="shared" si="1013"/>
        <v>0</v>
      </c>
      <c r="CM411">
        <f t="shared" si="1013"/>
        <v>0</v>
      </c>
      <c r="CN411">
        <f t="shared" si="1013"/>
        <v>0</v>
      </c>
      <c r="CO411">
        <f t="shared" si="1013"/>
        <v>0</v>
      </c>
      <c r="CP411">
        <f t="shared" si="1013"/>
        <v>0</v>
      </c>
      <c r="CQ411">
        <f t="shared" si="1013"/>
        <v>0</v>
      </c>
      <c r="CR411">
        <f t="shared" si="1013"/>
        <v>0</v>
      </c>
      <c r="CS411">
        <f t="shared" si="1013"/>
        <v>0</v>
      </c>
      <c r="CT411">
        <f t="shared" si="1014"/>
        <v>0</v>
      </c>
      <c r="CU411">
        <f t="shared" si="1014"/>
        <v>0</v>
      </c>
      <c r="CV411">
        <f t="shared" si="1014"/>
        <v>0</v>
      </c>
      <c r="CW411">
        <f t="shared" si="1014"/>
        <v>0</v>
      </c>
      <c r="CX411">
        <f t="shared" si="1014"/>
        <v>0</v>
      </c>
      <c r="CY411">
        <f t="shared" si="1014"/>
        <v>0</v>
      </c>
      <c r="CZ411">
        <f t="shared" si="1014"/>
        <v>0</v>
      </c>
      <c r="DA411">
        <f t="shared" si="1014"/>
        <v>0</v>
      </c>
      <c r="DB411">
        <f t="shared" si="1014"/>
        <v>0</v>
      </c>
      <c r="DC411">
        <f t="shared" si="1014"/>
        <v>0</v>
      </c>
      <c r="DD411">
        <f t="shared" si="1015"/>
        <v>0</v>
      </c>
      <c r="DE411">
        <f t="shared" si="1015"/>
        <v>0</v>
      </c>
      <c r="DF411">
        <f t="shared" si="1015"/>
        <v>0</v>
      </c>
      <c r="DG411">
        <f t="shared" si="1015"/>
        <v>0</v>
      </c>
      <c r="DH411">
        <f t="shared" si="1015"/>
        <v>0</v>
      </c>
      <c r="DI411">
        <f t="shared" si="1015"/>
        <v>0</v>
      </c>
      <c r="DJ411">
        <f t="shared" si="1015"/>
        <v>0</v>
      </c>
      <c r="DK411">
        <f t="shared" si="1015"/>
        <v>0</v>
      </c>
      <c r="DL411">
        <f t="shared" si="1015"/>
        <v>0</v>
      </c>
      <c r="DM411">
        <f t="shared" si="1015"/>
        <v>0</v>
      </c>
      <c r="DN411">
        <f t="shared" si="1016"/>
        <v>0</v>
      </c>
      <c r="DO411">
        <f t="shared" si="1016"/>
        <v>0</v>
      </c>
      <c r="DP411">
        <f t="shared" si="1016"/>
        <v>0</v>
      </c>
      <c r="DQ411">
        <f t="shared" si="1016"/>
        <v>0</v>
      </c>
      <c r="DR411">
        <f t="shared" si="1016"/>
        <v>0</v>
      </c>
      <c r="DS411">
        <f t="shared" si="1016"/>
        <v>0</v>
      </c>
      <c r="DT411">
        <f t="shared" si="1016"/>
        <v>0</v>
      </c>
      <c r="DU411">
        <f t="shared" si="1016"/>
        <v>0</v>
      </c>
      <c r="DV411">
        <f t="shared" si="1016"/>
        <v>0</v>
      </c>
      <c r="DW411">
        <f t="shared" si="1016"/>
        <v>0</v>
      </c>
      <c r="DX411">
        <f t="shared" ref="DX411" si="1018">IF($C411&lt;&gt;"",IF(BL411&gt;0,1,0),0)</f>
        <v>0</v>
      </c>
      <c r="DY411">
        <f t="shared" ref="DY411" si="1019">IF($C411&lt;&gt;"",IF(BM411&gt;0,1,0),0)</f>
        <v>0</v>
      </c>
      <c r="DZ411">
        <f t="shared" ref="DZ411" si="1020">IF($C411&lt;&gt;"",IF(BN411&gt;0,1,0),0)</f>
        <v>0</v>
      </c>
    </row>
    <row r="412" spans="1:130" ht="15.75">
      <c r="A412" s="106"/>
      <c r="B412" s="55"/>
      <c r="C412" s="97"/>
      <c r="D412" s="66"/>
      <c r="E412" s="66"/>
      <c r="F412" s="66"/>
      <c r="G412" s="66"/>
      <c r="H412" s="66"/>
      <c r="I412" s="66"/>
      <c r="J412" s="66"/>
      <c r="K412" s="66"/>
      <c r="L412" s="66"/>
      <c r="M412" s="66"/>
      <c r="N412" s="66"/>
      <c r="O412" s="66"/>
      <c r="P412" s="66"/>
      <c r="Q412" s="66"/>
      <c r="R412" s="66"/>
      <c r="S412" s="66"/>
      <c r="T412" s="66"/>
      <c r="U412" s="66"/>
      <c r="V412" s="66"/>
      <c r="W412" s="66"/>
      <c r="X412" s="66"/>
      <c r="Y412" s="66"/>
      <c r="Z412" s="66"/>
      <c r="AA412" s="66"/>
      <c r="AB412" s="66"/>
      <c r="AC412" s="66"/>
      <c r="AD412" s="66"/>
      <c r="AE412" s="66"/>
      <c r="AF412" s="66"/>
      <c r="AG412" s="66"/>
      <c r="AH412" s="66"/>
      <c r="AI412" s="66"/>
      <c r="AJ412" s="66"/>
      <c r="AK412" s="66"/>
      <c r="AL412" s="66"/>
      <c r="AM412" s="66"/>
      <c r="AN412" s="66"/>
      <c r="AO412" s="66"/>
      <c r="AP412" s="66"/>
      <c r="AQ412" s="66"/>
      <c r="AR412" s="66"/>
      <c r="AS412" s="66"/>
      <c r="AT412" s="66"/>
      <c r="AU412" s="66"/>
      <c r="AV412" s="66"/>
      <c r="AW412" s="66"/>
      <c r="AX412" s="66"/>
      <c r="AY412" s="66"/>
      <c r="AZ412" s="66"/>
      <c r="BA412" s="66"/>
      <c r="BB412" s="66"/>
      <c r="BC412" s="66"/>
      <c r="BD412" s="67"/>
      <c r="BE412" s="68"/>
      <c r="BF412" s="67"/>
      <c r="BG412" s="67"/>
      <c r="BH412" s="2"/>
      <c r="BI412" s="2"/>
      <c r="BJ412" s="2"/>
      <c r="BK412" s="2"/>
      <c r="BL412" s="40"/>
      <c r="BM412" s="2"/>
      <c r="BN412" s="2"/>
      <c r="BO412" s="103"/>
    </row>
    <row r="413" spans="1:130">
      <c r="A413" s="105">
        <f>IF(LEFT(B413,1)&lt;&gt;"",IF(LEFT(B413,1)&lt;&gt;" ",COUNT($A$66:A412)+1,""),"")</f>
        <v>49</v>
      </c>
      <c r="B413" s="54" t="s">
        <v>63</v>
      </c>
      <c r="C413" s="97">
        <v>4</v>
      </c>
      <c r="D413" s="40"/>
      <c r="E413" s="40"/>
      <c r="F413" s="40"/>
      <c r="G413" s="40"/>
      <c r="H413" s="40"/>
      <c r="I413" s="40"/>
      <c r="J413" s="40"/>
      <c r="K413" s="40"/>
      <c r="L413" s="40">
        <f>SUM(L414:L418)</f>
        <v>0</v>
      </c>
      <c r="M413" s="40">
        <f t="shared" ref="M413:BG413" si="1021">SUM(M414:M418)</f>
        <v>0</v>
      </c>
      <c r="N413" s="40">
        <f t="shared" si="1021"/>
        <v>0</v>
      </c>
      <c r="O413" s="40">
        <f t="shared" si="1021"/>
        <v>0</v>
      </c>
      <c r="P413" s="40">
        <f t="shared" si="1021"/>
        <v>0</v>
      </c>
      <c r="Q413" s="40">
        <f t="shared" si="1021"/>
        <v>0</v>
      </c>
      <c r="R413" s="40">
        <f t="shared" si="1021"/>
        <v>0</v>
      </c>
      <c r="S413" s="40">
        <f t="shared" si="1021"/>
        <v>0</v>
      </c>
      <c r="T413" s="40">
        <f t="shared" si="1021"/>
        <v>0</v>
      </c>
      <c r="U413" s="40">
        <f t="shared" si="1021"/>
        <v>0</v>
      </c>
      <c r="V413" s="40">
        <f t="shared" si="1021"/>
        <v>0</v>
      </c>
      <c r="W413" s="40">
        <f t="shared" si="1021"/>
        <v>0</v>
      </c>
      <c r="X413" s="40">
        <f t="shared" si="1021"/>
        <v>0</v>
      </c>
      <c r="Y413" s="40">
        <f t="shared" si="1021"/>
        <v>2</v>
      </c>
      <c r="Z413" s="40">
        <f t="shared" si="1021"/>
        <v>9.26</v>
      </c>
      <c r="AA413" s="40">
        <f t="shared" si="1021"/>
        <v>16.11</v>
      </c>
      <c r="AB413" s="40">
        <f t="shared" si="1021"/>
        <v>36.33</v>
      </c>
      <c r="AC413" s="40">
        <f t="shared" si="1021"/>
        <v>38</v>
      </c>
      <c r="AD413" s="40">
        <f t="shared" si="1021"/>
        <v>5.8</v>
      </c>
      <c r="AE413" s="40">
        <f t="shared" si="1021"/>
        <v>13.4</v>
      </c>
      <c r="AF413" s="40">
        <f t="shared" si="1021"/>
        <v>23.1</v>
      </c>
      <c r="AG413" s="40">
        <f t="shared" si="1021"/>
        <v>40</v>
      </c>
      <c r="AH413" s="40">
        <f t="shared" si="1021"/>
        <v>13.4</v>
      </c>
      <c r="AI413" s="40">
        <f t="shared" si="1021"/>
        <v>16.8</v>
      </c>
      <c r="AJ413" s="40">
        <f t="shared" si="1021"/>
        <v>4.6000000000000014</v>
      </c>
      <c r="AK413" s="40">
        <f t="shared" si="1021"/>
        <v>46</v>
      </c>
      <c r="AL413" s="40">
        <f t="shared" si="1021"/>
        <v>51</v>
      </c>
      <c r="AM413" s="40">
        <f t="shared" si="1021"/>
        <v>27</v>
      </c>
      <c r="AN413" s="40">
        <f t="shared" si="1021"/>
        <v>33.9</v>
      </c>
      <c r="AO413" s="40">
        <f t="shared" si="1021"/>
        <v>35.700000000000003</v>
      </c>
      <c r="AP413" s="40">
        <f t="shared" si="1021"/>
        <v>12.4</v>
      </c>
      <c r="AQ413" s="40">
        <f t="shared" si="1021"/>
        <v>63</v>
      </c>
      <c r="AR413" s="40">
        <f t="shared" si="1021"/>
        <v>98</v>
      </c>
      <c r="AS413" s="40">
        <f t="shared" si="1021"/>
        <v>85</v>
      </c>
      <c r="AT413" s="40">
        <f t="shared" si="1021"/>
        <v>72</v>
      </c>
      <c r="AU413" s="40">
        <f t="shared" si="1021"/>
        <v>64</v>
      </c>
      <c r="AV413" s="40">
        <f t="shared" si="1021"/>
        <v>4.0999999999999996</v>
      </c>
      <c r="AW413" s="40">
        <f t="shared" si="1021"/>
        <v>30</v>
      </c>
      <c r="AX413" s="40">
        <f t="shared" si="1021"/>
        <v>0</v>
      </c>
      <c r="AY413" s="40">
        <f t="shared" si="1021"/>
        <v>10</v>
      </c>
      <c r="AZ413" s="40">
        <f t="shared" si="1021"/>
        <v>0</v>
      </c>
      <c r="BA413" s="40">
        <f t="shared" si="1021"/>
        <v>0</v>
      </c>
      <c r="BB413" s="40">
        <f t="shared" si="1021"/>
        <v>0</v>
      </c>
      <c r="BC413" s="40">
        <f t="shared" si="1021"/>
        <v>0</v>
      </c>
      <c r="BD413" s="40">
        <f t="shared" si="1021"/>
        <v>0</v>
      </c>
      <c r="BE413" s="40">
        <f t="shared" si="1021"/>
        <v>0</v>
      </c>
      <c r="BF413" s="40">
        <f t="shared" si="1021"/>
        <v>0</v>
      </c>
      <c r="BG413" s="40">
        <f t="shared" si="1021"/>
        <v>0</v>
      </c>
      <c r="BH413" s="40">
        <f t="shared" ref="BH413:BN413" si="1022">SUM(BH414:BH418)</f>
        <v>0</v>
      </c>
      <c r="BI413" s="40">
        <f t="shared" si="1022"/>
        <v>949</v>
      </c>
      <c r="BJ413" s="40">
        <f t="shared" si="1022"/>
        <v>117</v>
      </c>
      <c r="BK413" s="40">
        <f t="shared" si="1022"/>
        <v>121</v>
      </c>
      <c r="BL413" s="40">
        <f t="shared" si="1022"/>
        <v>130</v>
      </c>
      <c r="BM413" s="40">
        <f t="shared" si="1022"/>
        <v>1143</v>
      </c>
      <c r="BN413" s="40">
        <f t="shared" si="1022"/>
        <v>126</v>
      </c>
      <c r="BO413" s="103"/>
      <c r="BP413">
        <f t="shared" ref="BP413:CU413" si="1023">IF($C413&lt;&gt;"",IF(D413&gt;0,1,0),0)</f>
        <v>0</v>
      </c>
      <c r="BQ413">
        <f t="shared" si="1023"/>
        <v>0</v>
      </c>
      <c r="BR413">
        <f t="shared" si="1023"/>
        <v>0</v>
      </c>
      <c r="BS413">
        <f t="shared" si="1023"/>
        <v>0</v>
      </c>
      <c r="BT413">
        <f t="shared" si="1023"/>
        <v>0</v>
      </c>
      <c r="BU413">
        <f t="shared" si="1023"/>
        <v>0</v>
      </c>
      <c r="BV413">
        <f t="shared" si="1023"/>
        <v>0</v>
      </c>
      <c r="BW413">
        <f t="shared" si="1023"/>
        <v>0</v>
      </c>
      <c r="BX413">
        <f t="shared" si="1023"/>
        <v>0</v>
      </c>
      <c r="BY413">
        <f t="shared" si="1023"/>
        <v>0</v>
      </c>
      <c r="BZ413">
        <f t="shared" si="1023"/>
        <v>0</v>
      </c>
      <c r="CA413">
        <f t="shared" si="1023"/>
        <v>0</v>
      </c>
      <c r="CB413">
        <f t="shared" si="1023"/>
        <v>0</v>
      </c>
      <c r="CC413">
        <f t="shared" si="1023"/>
        <v>0</v>
      </c>
      <c r="CD413">
        <f t="shared" si="1023"/>
        <v>0</v>
      </c>
      <c r="CE413">
        <f t="shared" si="1023"/>
        <v>0</v>
      </c>
      <c r="CF413">
        <f t="shared" si="1023"/>
        <v>0</v>
      </c>
      <c r="CG413">
        <f t="shared" si="1023"/>
        <v>0</v>
      </c>
      <c r="CH413">
        <f t="shared" si="1023"/>
        <v>0</v>
      </c>
      <c r="CI413">
        <f t="shared" si="1023"/>
        <v>0</v>
      </c>
      <c r="CJ413">
        <f t="shared" si="1023"/>
        <v>0</v>
      </c>
      <c r="CK413">
        <f t="shared" si="1023"/>
        <v>1</v>
      </c>
      <c r="CL413">
        <f t="shared" si="1023"/>
        <v>1</v>
      </c>
      <c r="CM413">
        <f t="shared" si="1023"/>
        <v>1</v>
      </c>
      <c r="CN413">
        <f t="shared" si="1023"/>
        <v>1</v>
      </c>
      <c r="CO413">
        <f t="shared" si="1023"/>
        <v>1</v>
      </c>
      <c r="CP413">
        <f t="shared" si="1023"/>
        <v>1</v>
      </c>
      <c r="CQ413">
        <f t="shared" si="1023"/>
        <v>1</v>
      </c>
      <c r="CR413">
        <f t="shared" si="1023"/>
        <v>1</v>
      </c>
      <c r="CS413">
        <f t="shared" si="1023"/>
        <v>1</v>
      </c>
      <c r="CT413">
        <f t="shared" si="1023"/>
        <v>1</v>
      </c>
      <c r="CU413">
        <f t="shared" si="1023"/>
        <v>1</v>
      </c>
      <c r="CV413">
        <f t="shared" ref="CV413:DZ413" si="1024">IF($C413&lt;&gt;"",IF(AJ413&gt;0,1,0),0)</f>
        <v>1</v>
      </c>
      <c r="CW413">
        <f t="shared" si="1024"/>
        <v>1</v>
      </c>
      <c r="CX413">
        <f t="shared" si="1024"/>
        <v>1</v>
      </c>
      <c r="CY413">
        <f t="shared" si="1024"/>
        <v>1</v>
      </c>
      <c r="CZ413">
        <f t="shared" si="1024"/>
        <v>1</v>
      </c>
      <c r="DA413">
        <f t="shared" si="1024"/>
        <v>1</v>
      </c>
      <c r="DB413">
        <f t="shared" si="1024"/>
        <v>1</v>
      </c>
      <c r="DC413">
        <f t="shared" si="1024"/>
        <v>1</v>
      </c>
      <c r="DD413">
        <f t="shared" si="1024"/>
        <v>1</v>
      </c>
      <c r="DE413">
        <f t="shared" si="1024"/>
        <v>1</v>
      </c>
      <c r="DF413">
        <f t="shared" si="1024"/>
        <v>1</v>
      </c>
      <c r="DG413">
        <f t="shared" si="1024"/>
        <v>1</v>
      </c>
      <c r="DH413">
        <f t="shared" si="1024"/>
        <v>1</v>
      </c>
      <c r="DI413">
        <f t="shared" si="1024"/>
        <v>1</v>
      </c>
      <c r="DJ413">
        <f t="shared" si="1024"/>
        <v>0</v>
      </c>
      <c r="DK413">
        <f t="shared" si="1024"/>
        <v>1</v>
      </c>
      <c r="DL413">
        <f t="shared" si="1024"/>
        <v>0</v>
      </c>
      <c r="DM413">
        <f t="shared" si="1024"/>
        <v>0</v>
      </c>
      <c r="DN413">
        <f t="shared" si="1024"/>
        <v>0</v>
      </c>
      <c r="DO413">
        <f t="shared" si="1024"/>
        <v>0</v>
      </c>
      <c r="DP413">
        <f t="shared" si="1024"/>
        <v>0</v>
      </c>
      <c r="DQ413">
        <f t="shared" si="1024"/>
        <v>0</v>
      </c>
      <c r="DR413">
        <f t="shared" si="1024"/>
        <v>0</v>
      </c>
      <c r="DS413">
        <f t="shared" si="1024"/>
        <v>0</v>
      </c>
      <c r="DT413">
        <f t="shared" si="1024"/>
        <v>0</v>
      </c>
      <c r="DU413">
        <f t="shared" si="1024"/>
        <v>1</v>
      </c>
      <c r="DV413">
        <f t="shared" si="1024"/>
        <v>1</v>
      </c>
      <c r="DW413">
        <f t="shared" si="1024"/>
        <v>1</v>
      </c>
      <c r="DX413">
        <f t="shared" si="1024"/>
        <v>1</v>
      </c>
      <c r="DY413">
        <f t="shared" si="1024"/>
        <v>1</v>
      </c>
      <c r="DZ413">
        <f t="shared" si="1024"/>
        <v>1</v>
      </c>
    </row>
    <row r="414" spans="1:130">
      <c r="A414" s="105"/>
      <c r="B414" s="24" t="s">
        <v>15</v>
      </c>
      <c r="C414" s="97"/>
      <c r="D414" s="40"/>
      <c r="E414" s="40"/>
      <c r="F414" s="40"/>
      <c r="G414" s="40"/>
      <c r="H414" s="40"/>
      <c r="I414" s="40"/>
      <c r="J414" s="40"/>
      <c r="K414" s="40"/>
      <c r="L414" s="60">
        <v>0</v>
      </c>
      <c r="M414" s="60">
        <v>0</v>
      </c>
      <c r="N414" s="60">
        <v>0</v>
      </c>
      <c r="O414" s="60">
        <v>0</v>
      </c>
      <c r="P414" s="60">
        <v>0</v>
      </c>
      <c r="Q414" s="60">
        <v>0</v>
      </c>
      <c r="R414" s="60">
        <v>0</v>
      </c>
      <c r="S414" s="60">
        <v>0</v>
      </c>
      <c r="T414" s="60">
        <v>0</v>
      </c>
      <c r="U414" s="60">
        <v>0</v>
      </c>
      <c r="V414" s="60">
        <v>0</v>
      </c>
      <c r="W414" s="60">
        <v>0</v>
      </c>
      <c r="X414" s="60">
        <v>0</v>
      </c>
      <c r="Y414" s="60">
        <v>0</v>
      </c>
      <c r="Z414" s="60">
        <v>0.26</v>
      </c>
      <c r="AA414" s="60">
        <v>1.1100000000000001</v>
      </c>
      <c r="AB414" s="60">
        <v>1.23</v>
      </c>
      <c r="AC414" s="60">
        <v>0</v>
      </c>
      <c r="AD414" s="60">
        <v>0</v>
      </c>
      <c r="AE414" s="60">
        <v>0</v>
      </c>
      <c r="AF414" s="60">
        <v>0</v>
      </c>
      <c r="AG414" s="60">
        <v>0</v>
      </c>
      <c r="AH414" s="60">
        <v>0</v>
      </c>
      <c r="AI414" s="60">
        <v>0</v>
      </c>
      <c r="AJ414" s="60">
        <v>0</v>
      </c>
      <c r="AK414" s="60">
        <v>0</v>
      </c>
      <c r="AL414" s="60">
        <v>0</v>
      </c>
      <c r="AM414" s="60">
        <v>0</v>
      </c>
      <c r="AN414" s="60">
        <v>0</v>
      </c>
      <c r="AO414" s="60">
        <v>0</v>
      </c>
      <c r="AP414" s="60">
        <v>0</v>
      </c>
      <c r="AQ414" s="60">
        <v>0</v>
      </c>
      <c r="AR414" s="60">
        <v>0</v>
      </c>
      <c r="AS414" s="60">
        <v>0</v>
      </c>
      <c r="AT414" s="60">
        <v>0</v>
      </c>
      <c r="AU414" s="60">
        <v>0</v>
      </c>
      <c r="AV414" s="60">
        <v>0</v>
      </c>
      <c r="AW414" s="60">
        <v>0</v>
      </c>
      <c r="AX414" s="60">
        <v>0</v>
      </c>
      <c r="AY414" s="60">
        <v>0</v>
      </c>
      <c r="AZ414" s="60">
        <v>0</v>
      </c>
      <c r="BA414" s="60">
        <v>0</v>
      </c>
      <c r="BB414" s="60">
        <v>0</v>
      </c>
      <c r="BC414" s="60">
        <v>0</v>
      </c>
      <c r="BD414" s="60">
        <v>0</v>
      </c>
      <c r="BE414" s="60">
        <v>0</v>
      </c>
      <c r="BF414" s="60">
        <v>0</v>
      </c>
      <c r="BG414" s="60">
        <v>0</v>
      </c>
      <c r="BH414" s="60">
        <v>0</v>
      </c>
      <c r="BI414" s="60">
        <v>0</v>
      </c>
      <c r="BJ414" s="118">
        <v>0</v>
      </c>
      <c r="BK414" s="118">
        <v>0</v>
      </c>
      <c r="BL414" s="118">
        <v>0</v>
      </c>
      <c r="BM414" s="118">
        <v>0</v>
      </c>
      <c r="BN414" s="118">
        <v>0</v>
      </c>
      <c r="BO414" s="103"/>
      <c r="BP414">
        <f t="shared" ref="BP414:BY419" si="1025">IF($C414&lt;&gt;"",IF(D414&gt;0,1,0),0)</f>
        <v>0</v>
      </c>
      <c r="BQ414">
        <f t="shared" si="1025"/>
        <v>0</v>
      </c>
      <c r="BR414">
        <f t="shared" si="1025"/>
        <v>0</v>
      </c>
      <c r="BS414">
        <f t="shared" si="1025"/>
        <v>0</v>
      </c>
      <c r="BT414">
        <f t="shared" si="1025"/>
        <v>0</v>
      </c>
      <c r="BU414">
        <f t="shared" si="1025"/>
        <v>0</v>
      </c>
      <c r="BV414">
        <f t="shared" si="1025"/>
        <v>0</v>
      </c>
      <c r="BW414">
        <f t="shared" si="1025"/>
        <v>0</v>
      </c>
      <c r="BX414">
        <f t="shared" si="1025"/>
        <v>0</v>
      </c>
      <c r="BY414">
        <f t="shared" si="1025"/>
        <v>0</v>
      </c>
      <c r="BZ414">
        <f t="shared" ref="BZ414:CI419" si="1026">IF($C414&lt;&gt;"",IF(N414&gt;0,1,0),0)</f>
        <v>0</v>
      </c>
      <c r="CA414">
        <f t="shared" si="1026"/>
        <v>0</v>
      </c>
      <c r="CB414">
        <f t="shared" si="1026"/>
        <v>0</v>
      </c>
      <c r="CC414">
        <f t="shared" si="1026"/>
        <v>0</v>
      </c>
      <c r="CD414">
        <f t="shared" si="1026"/>
        <v>0</v>
      </c>
      <c r="CE414">
        <f t="shared" si="1026"/>
        <v>0</v>
      </c>
      <c r="CF414">
        <f t="shared" si="1026"/>
        <v>0</v>
      </c>
      <c r="CG414">
        <f t="shared" si="1026"/>
        <v>0</v>
      </c>
      <c r="CH414">
        <f t="shared" si="1026"/>
        <v>0</v>
      </c>
      <c r="CI414">
        <f t="shared" si="1026"/>
        <v>0</v>
      </c>
      <c r="CJ414">
        <f t="shared" ref="CJ414:CS419" si="1027">IF($C414&lt;&gt;"",IF(X414&gt;0,1,0),0)</f>
        <v>0</v>
      </c>
      <c r="CK414">
        <f t="shared" si="1027"/>
        <v>0</v>
      </c>
      <c r="CL414">
        <f t="shared" si="1027"/>
        <v>0</v>
      </c>
      <c r="CM414">
        <f t="shared" si="1027"/>
        <v>0</v>
      </c>
      <c r="CN414">
        <f t="shared" si="1027"/>
        <v>0</v>
      </c>
      <c r="CO414">
        <f t="shared" si="1027"/>
        <v>0</v>
      </c>
      <c r="CP414">
        <f t="shared" si="1027"/>
        <v>0</v>
      </c>
      <c r="CQ414">
        <f t="shared" si="1027"/>
        <v>0</v>
      </c>
      <c r="CR414">
        <f t="shared" si="1027"/>
        <v>0</v>
      </c>
      <c r="CS414">
        <f t="shared" si="1027"/>
        <v>0</v>
      </c>
      <c r="CT414">
        <f t="shared" ref="CT414:DC419" si="1028">IF($C414&lt;&gt;"",IF(AH414&gt;0,1,0),0)</f>
        <v>0</v>
      </c>
      <c r="CU414">
        <f t="shared" si="1028"/>
        <v>0</v>
      </c>
      <c r="CV414">
        <f t="shared" si="1028"/>
        <v>0</v>
      </c>
      <c r="CW414">
        <f t="shared" si="1028"/>
        <v>0</v>
      </c>
      <c r="CX414">
        <f t="shared" si="1028"/>
        <v>0</v>
      </c>
      <c r="CY414">
        <f t="shared" si="1028"/>
        <v>0</v>
      </c>
      <c r="CZ414">
        <f t="shared" si="1028"/>
        <v>0</v>
      </c>
      <c r="DA414">
        <f t="shared" si="1028"/>
        <v>0</v>
      </c>
      <c r="DB414">
        <f t="shared" si="1028"/>
        <v>0</v>
      </c>
      <c r="DC414">
        <f t="shared" si="1028"/>
        <v>0</v>
      </c>
      <c r="DD414">
        <f t="shared" ref="DD414:DM419" si="1029">IF($C414&lt;&gt;"",IF(AR414&gt;0,1,0),0)</f>
        <v>0</v>
      </c>
      <c r="DE414">
        <f t="shared" si="1029"/>
        <v>0</v>
      </c>
      <c r="DF414">
        <f t="shared" si="1029"/>
        <v>0</v>
      </c>
      <c r="DG414">
        <f t="shared" si="1029"/>
        <v>0</v>
      </c>
      <c r="DH414">
        <f t="shared" si="1029"/>
        <v>0</v>
      </c>
      <c r="DI414">
        <f t="shared" si="1029"/>
        <v>0</v>
      </c>
      <c r="DJ414">
        <f t="shared" si="1029"/>
        <v>0</v>
      </c>
      <c r="DK414">
        <f t="shared" si="1029"/>
        <v>0</v>
      </c>
      <c r="DL414">
        <f t="shared" si="1029"/>
        <v>0</v>
      </c>
      <c r="DM414">
        <f t="shared" si="1029"/>
        <v>0</v>
      </c>
      <c r="DN414">
        <f t="shared" ref="DN414:DW419" si="1030">IF($C414&lt;&gt;"",IF(BB414&gt;0,1,0),0)</f>
        <v>0</v>
      </c>
      <c r="DO414">
        <f t="shared" si="1030"/>
        <v>0</v>
      </c>
      <c r="DP414">
        <f t="shared" si="1030"/>
        <v>0</v>
      </c>
      <c r="DQ414">
        <f t="shared" si="1030"/>
        <v>0</v>
      </c>
      <c r="DR414">
        <f t="shared" si="1030"/>
        <v>0</v>
      </c>
      <c r="DS414">
        <f t="shared" si="1030"/>
        <v>0</v>
      </c>
      <c r="DT414">
        <f t="shared" si="1030"/>
        <v>0</v>
      </c>
      <c r="DU414">
        <f t="shared" si="1030"/>
        <v>0</v>
      </c>
      <c r="DV414">
        <f t="shared" si="1030"/>
        <v>0</v>
      </c>
      <c r="DW414">
        <f t="shared" si="1030"/>
        <v>0</v>
      </c>
      <c r="DX414">
        <f t="shared" ref="DX414:DZ418" si="1031">IF($C414&lt;&gt;"",IF(BL413&gt;0,1,0),0)</f>
        <v>0</v>
      </c>
      <c r="DY414">
        <f t="shared" si="1031"/>
        <v>0</v>
      </c>
      <c r="DZ414">
        <f t="shared" si="1031"/>
        <v>0</v>
      </c>
    </row>
    <row r="415" spans="1:130">
      <c r="A415" s="106"/>
      <c r="B415" s="19" t="s">
        <v>2</v>
      </c>
      <c r="C415" s="90"/>
      <c r="D415" s="18"/>
      <c r="E415" s="18"/>
      <c r="F415" s="18"/>
      <c r="G415" s="18"/>
      <c r="H415" s="18"/>
      <c r="I415" s="18"/>
      <c r="J415" s="18"/>
      <c r="K415" s="18"/>
      <c r="L415" s="18">
        <v>0</v>
      </c>
      <c r="M415" s="18">
        <v>0</v>
      </c>
      <c r="N415" s="18">
        <v>0</v>
      </c>
      <c r="O415" s="18">
        <v>0</v>
      </c>
      <c r="P415" s="18">
        <v>0</v>
      </c>
      <c r="Q415" s="18">
        <v>0</v>
      </c>
      <c r="R415" s="18">
        <v>0</v>
      </c>
      <c r="S415" s="18">
        <v>0</v>
      </c>
      <c r="T415" s="62">
        <v>0</v>
      </c>
      <c r="U415" s="62">
        <v>0</v>
      </c>
      <c r="V415" s="62">
        <v>0</v>
      </c>
      <c r="W415" s="62">
        <v>0</v>
      </c>
      <c r="X415" s="62">
        <v>0</v>
      </c>
      <c r="Y415" s="62">
        <v>0</v>
      </c>
      <c r="Z415" s="62">
        <v>0</v>
      </c>
      <c r="AA415" s="62">
        <v>0</v>
      </c>
      <c r="AB415" s="62">
        <v>0</v>
      </c>
      <c r="AC415" s="69">
        <v>32</v>
      </c>
      <c r="AD415" s="62">
        <v>0</v>
      </c>
      <c r="AE415" s="62">
        <v>0</v>
      </c>
      <c r="AF415" s="62">
        <v>0</v>
      </c>
      <c r="AG415" s="69">
        <v>13</v>
      </c>
      <c r="AH415" s="62">
        <v>13.4</v>
      </c>
      <c r="AI415" s="18">
        <v>16.8</v>
      </c>
      <c r="AJ415" s="61">
        <v>32</v>
      </c>
      <c r="AK415" s="73">
        <f>46*0.46</f>
        <v>21.16</v>
      </c>
      <c r="AL415" s="69">
        <v>51</v>
      </c>
      <c r="AM415" s="62">
        <v>16</v>
      </c>
      <c r="AN415" s="62">
        <v>29</v>
      </c>
      <c r="AO415" s="62">
        <v>30.7</v>
      </c>
      <c r="AP415" s="62">
        <v>9.4</v>
      </c>
      <c r="AQ415" s="18">
        <v>4.2</v>
      </c>
      <c r="AR415" s="62">
        <v>27.7</v>
      </c>
      <c r="AS415" s="62">
        <v>25.6</v>
      </c>
      <c r="AT415" s="62">
        <v>36.6</v>
      </c>
      <c r="AU415" s="62">
        <v>20.9</v>
      </c>
      <c r="AV415" s="62">
        <v>4.0999999999999996</v>
      </c>
      <c r="AW415" s="62">
        <v>0</v>
      </c>
      <c r="AX415" s="62">
        <v>0</v>
      </c>
      <c r="AY415" s="62">
        <v>0</v>
      </c>
      <c r="AZ415" s="62">
        <v>0</v>
      </c>
      <c r="BA415" s="62">
        <v>0</v>
      </c>
      <c r="BB415" s="62">
        <v>0</v>
      </c>
      <c r="BC415" s="62">
        <v>0</v>
      </c>
      <c r="BD415" s="62">
        <v>0</v>
      </c>
      <c r="BE415" s="62">
        <v>0</v>
      </c>
      <c r="BF415" s="62">
        <v>0</v>
      </c>
      <c r="BG415" s="62">
        <v>0</v>
      </c>
      <c r="BH415" s="62">
        <v>0</v>
      </c>
      <c r="BI415" s="62">
        <v>0</v>
      </c>
      <c r="BJ415" s="18">
        <v>59</v>
      </c>
      <c r="BK415" s="118">
        <v>46</v>
      </c>
      <c r="BL415" s="18">
        <v>48</v>
      </c>
      <c r="BM415" s="18">
        <v>45</v>
      </c>
      <c r="BN415" s="18">
        <v>41</v>
      </c>
      <c r="BO415" s="103"/>
      <c r="BP415">
        <f t="shared" si="1025"/>
        <v>0</v>
      </c>
      <c r="BQ415">
        <f t="shared" si="1025"/>
        <v>0</v>
      </c>
      <c r="BR415">
        <f t="shared" si="1025"/>
        <v>0</v>
      </c>
      <c r="BS415">
        <f t="shared" si="1025"/>
        <v>0</v>
      </c>
      <c r="BT415">
        <f t="shared" si="1025"/>
        <v>0</v>
      </c>
      <c r="BU415">
        <f t="shared" si="1025"/>
        <v>0</v>
      </c>
      <c r="BV415">
        <f t="shared" si="1025"/>
        <v>0</v>
      </c>
      <c r="BW415">
        <f t="shared" si="1025"/>
        <v>0</v>
      </c>
      <c r="BX415">
        <f t="shared" si="1025"/>
        <v>0</v>
      </c>
      <c r="BY415">
        <f t="shared" si="1025"/>
        <v>0</v>
      </c>
      <c r="BZ415">
        <f t="shared" si="1026"/>
        <v>0</v>
      </c>
      <c r="CA415">
        <f t="shared" si="1026"/>
        <v>0</v>
      </c>
      <c r="CB415">
        <f t="shared" si="1026"/>
        <v>0</v>
      </c>
      <c r="CC415">
        <f t="shared" si="1026"/>
        <v>0</v>
      </c>
      <c r="CD415">
        <f t="shared" si="1026"/>
        <v>0</v>
      </c>
      <c r="CE415">
        <f t="shared" si="1026"/>
        <v>0</v>
      </c>
      <c r="CF415">
        <f t="shared" si="1026"/>
        <v>0</v>
      </c>
      <c r="CG415">
        <f t="shared" si="1026"/>
        <v>0</v>
      </c>
      <c r="CH415">
        <f t="shared" si="1026"/>
        <v>0</v>
      </c>
      <c r="CI415">
        <f t="shared" si="1026"/>
        <v>0</v>
      </c>
      <c r="CJ415">
        <f t="shared" si="1027"/>
        <v>0</v>
      </c>
      <c r="CK415">
        <f t="shared" si="1027"/>
        <v>0</v>
      </c>
      <c r="CL415">
        <f t="shared" si="1027"/>
        <v>0</v>
      </c>
      <c r="CM415">
        <f t="shared" si="1027"/>
        <v>0</v>
      </c>
      <c r="CN415">
        <f t="shared" si="1027"/>
        <v>0</v>
      </c>
      <c r="CO415">
        <f t="shared" si="1027"/>
        <v>0</v>
      </c>
      <c r="CP415">
        <f t="shared" si="1027"/>
        <v>0</v>
      </c>
      <c r="CQ415">
        <f t="shared" si="1027"/>
        <v>0</v>
      </c>
      <c r="CR415">
        <f t="shared" si="1027"/>
        <v>0</v>
      </c>
      <c r="CS415">
        <f t="shared" si="1027"/>
        <v>0</v>
      </c>
      <c r="CT415">
        <f t="shared" si="1028"/>
        <v>0</v>
      </c>
      <c r="CU415">
        <f t="shared" si="1028"/>
        <v>0</v>
      </c>
      <c r="CV415">
        <f t="shared" si="1028"/>
        <v>0</v>
      </c>
      <c r="CW415">
        <f t="shared" si="1028"/>
        <v>0</v>
      </c>
      <c r="CX415">
        <f t="shared" si="1028"/>
        <v>0</v>
      </c>
      <c r="CY415">
        <f t="shared" si="1028"/>
        <v>0</v>
      </c>
      <c r="CZ415">
        <f t="shared" si="1028"/>
        <v>0</v>
      </c>
      <c r="DA415">
        <f t="shared" si="1028"/>
        <v>0</v>
      </c>
      <c r="DB415">
        <f t="shared" si="1028"/>
        <v>0</v>
      </c>
      <c r="DC415">
        <f t="shared" si="1028"/>
        <v>0</v>
      </c>
      <c r="DD415">
        <f t="shared" si="1029"/>
        <v>0</v>
      </c>
      <c r="DE415">
        <f t="shared" si="1029"/>
        <v>0</v>
      </c>
      <c r="DF415">
        <f t="shared" si="1029"/>
        <v>0</v>
      </c>
      <c r="DG415">
        <f t="shared" si="1029"/>
        <v>0</v>
      </c>
      <c r="DH415">
        <f t="shared" si="1029"/>
        <v>0</v>
      </c>
      <c r="DI415">
        <f t="shared" si="1029"/>
        <v>0</v>
      </c>
      <c r="DJ415">
        <f t="shared" si="1029"/>
        <v>0</v>
      </c>
      <c r="DK415">
        <f t="shared" si="1029"/>
        <v>0</v>
      </c>
      <c r="DL415">
        <f t="shared" si="1029"/>
        <v>0</v>
      </c>
      <c r="DM415">
        <f t="shared" si="1029"/>
        <v>0</v>
      </c>
      <c r="DN415">
        <f t="shared" si="1030"/>
        <v>0</v>
      </c>
      <c r="DO415">
        <f t="shared" si="1030"/>
        <v>0</v>
      </c>
      <c r="DP415">
        <f t="shared" si="1030"/>
        <v>0</v>
      </c>
      <c r="DQ415">
        <f t="shared" si="1030"/>
        <v>0</v>
      </c>
      <c r="DR415">
        <f t="shared" si="1030"/>
        <v>0</v>
      </c>
      <c r="DS415">
        <f t="shared" si="1030"/>
        <v>0</v>
      </c>
      <c r="DT415">
        <f t="shared" si="1030"/>
        <v>0</v>
      </c>
      <c r="DU415">
        <f t="shared" si="1030"/>
        <v>0</v>
      </c>
      <c r="DV415">
        <f t="shared" si="1030"/>
        <v>0</v>
      </c>
      <c r="DW415">
        <f t="shared" si="1030"/>
        <v>0</v>
      </c>
      <c r="DX415">
        <f t="shared" si="1031"/>
        <v>0</v>
      </c>
      <c r="DY415">
        <f t="shared" si="1031"/>
        <v>0</v>
      </c>
      <c r="DZ415">
        <f t="shared" si="1031"/>
        <v>0</v>
      </c>
    </row>
    <row r="416" spans="1:130" ht="15.75">
      <c r="A416" s="106"/>
      <c r="B416" s="19" t="s">
        <v>202</v>
      </c>
      <c r="C416" s="90"/>
      <c r="D416" s="25"/>
      <c r="E416" s="25"/>
      <c r="F416" s="25"/>
      <c r="G416" s="25"/>
      <c r="H416" s="25"/>
      <c r="I416" s="25"/>
      <c r="J416" s="25"/>
      <c r="K416" s="25"/>
      <c r="L416" s="25"/>
      <c r="M416" s="25"/>
      <c r="N416" s="25"/>
      <c r="O416" s="25"/>
      <c r="P416" s="25"/>
      <c r="Q416" s="25"/>
      <c r="R416" s="25"/>
      <c r="S416" s="25"/>
      <c r="T416" s="63"/>
      <c r="U416" s="63"/>
      <c r="V416" s="63"/>
      <c r="W416" s="63"/>
      <c r="X416" s="63"/>
      <c r="Y416" s="63"/>
      <c r="Z416" s="63"/>
      <c r="AA416" s="63"/>
      <c r="AB416" s="63"/>
      <c r="AC416" s="69"/>
      <c r="AD416" s="63"/>
      <c r="AE416" s="63"/>
      <c r="AF416" s="63"/>
      <c r="AG416" s="138"/>
      <c r="AH416" s="63"/>
      <c r="AI416" s="25"/>
      <c r="AJ416" s="139"/>
      <c r="AK416" s="73"/>
      <c r="AL416" s="69"/>
      <c r="AM416" s="63"/>
      <c r="AN416" s="63"/>
      <c r="AO416" s="63"/>
      <c r="AP416" s="63"/>
      <c r="AQ416" s="18"/>
      <c r="AR416" s="41" t="s">
        <v>16</v>
      </c>
      <c r="AS416" s="41" t="s">
        <v>16</v>
      </c>
      <c r="AT416" s="52"/>
      <c r="AU416" s="52"/>
      <c r="AV416" s="52"/>
      <c r="AW416" s="41"/>
      <c r="AX416" s="52"/>
      <c r="AY416" s="49">
        <v>10</v>
      </c>
      <c r="AZ416" s="52"/>
      <c r="BA416" s="52"/>
      <c r="BB416" s="52"/>
      <c r="BC416" s="52"/>
      <c r="BD416" s="215" t="s">
        <v>16</v>
      </c>
      <c r="BE416" s="52"/>
      <c r="BF416" s="52"/>
      <c r="BG416" s="52"/>
      <c r="BH416" s="52"/>
      <c r="BI416" s="52"/>
      <c r="BJ416" s="121"/>
      <c r="BK416" s="2"/>
      <c r="BL416" s="2"/>
      <c r="BM416" s="2"/>
      <c r="BN416" s="2"/>
      <c r="BO416" s="103"/>
      <c r="BP416">
        <f t="shared" si="1025"/>
        <v>0</v>
      </c>
      <c r="BQ416">
        <f t="shared" si="1025"/>
        <v>0</v>
      </c>
      <c r="BR416">
        <f t="shared" si="1025"/>
        <v>0</v>
      </c>
      <c r="BS416">
        <f t="shared" si="1025"/>
        <v>0</v>
      </c>
      <c r="BT416">
        <f t="shared" si="1025"/>
        <v>0</v>
      </c>
      <c r="BU416">
        <f t="shared" si="1025"/>
        <v>0</v>
      </c>
      <c r="BV416">
        <f t="shared" si="1025"/>
        <v>0</v>
      </c>
      <c r="BW416">
        <f t="shared" si="1025"/>
        <v>0</v>
      </c>
      <c r="BX416">
        <f t="shared" si="1025"/>
        <v>0</v>
      </c>
      <c r="BY416">
        <f t="shared" si="1025"/>
        <v>0</v>
      </c>
      <c r="BZ416">
        <f t="shared" si="1026"/>
        <v>0</v>
      </c>
      <c r="CA416">
        <f t="shared" si="1026"/>
        <v>0</v>
      </c>
      <c r="CB416">
        <f t="shared" si="1026"/>
        <v>0</v>
      </c>
      <c r="CC416">
        <f t="shared" si="1026"/>
        <v>0</v>
      </c>
      <c r="CD416">
        <f t="shared" si="1026"/>
        <v>0</v>
      </c>
      <c r="CE416">
        <f t="shared" si="1026"/>
        <v>0</v>
      </c>
      <c r="CF416">
        <f t="shared" si="1026"/>
        <v>0</v>
      </c>
      <c r="CG416">
        <f t="shared" si="1026"/>
        <v>0</v>
      </c>
      <c r="CH416">
        <f t="shared" si="1026"/>
        <v>0</v>
      </c>
      <c r="CI416">
        <f t="shared" si="1026"/>
        <v>0</v>
      </c>
      <c r="CJ416">
        <f t="shared" si="1027"/>
        <v>0</v>
      </c>
      <c r="CK416">
        <f t="shared" si="1027"/>
        <v>0</v>
      </c>
      <c r="CL416">
        <f t="shared" si="1027"/>
        <v>0</v>
      </c>
      <c r="CM416">
        <f t="shared" si="1027"/>
        <v>0</v>
      </c>
      <c r="CN416">
        <f t="shared" si="1027"/>
        <v>0</v>
      </c>
      <c r="CO416">
        <f t="shared" si="1027"/>
        <v>0</v>
      </c>
      <c r="CP416">
        <f t="shared" si="1027"/>
        <v>0</v>
      </c>
      <c r="CQ416">
        <f t="shared" si="1027"/>
        <v>0</v>
      </c>
      <c r="CR416">
        <f t="shared" si="1027"/>
        <v>0</v>
      </c>
      <c r="CS416">
        <f t="shared" si="1027"/>
        <v>0</v>
      </c>
      <c r="CT416">
        <f t="shared" si="1028"/>
        <v>0</v>
      </c>
      <c r="CU416">
        <f t="shared" si="1028"/>
        <v>0</v>
      </c>
      <c r="CV416">
        <f t="shared" si="1028"/>
        <v>0</v>
      </c>
      <c r="CW416">
        <f t="shared" si="1028"/>
        <v>0</v>
      </c>
      <c r="CX416">
        <f t="shared" si="1028"/>
        <v>0</v>
      </c>
      <c r="CY416">
        <f t="shared" si="1028"/>
        <v>0</v>
      </c>
      <c r="CZ416">
        <f t="shared" si="1028"/>
        <v>0</v>
      </c>
      <c r="DA416">
        <f t="shared" si="1028"/>
        <v>0</v>
      </c>
      <c r="DB416">
        <f t="shared" si="1028"/>
        <v>0</v>
      </c>
      <c r="DC416">
        <f t="shared" si="1028"/>
        <v>0</v>
      </c>
      <c r="DD416">
        <f t="shared" si="1029"/>
        <v>0</v>
      </c>
      <c r="DE416">
        <f t="shared" si="1029"/>
        <v>0</v>
      </c>
      <c r="DF416">
        <f t="shared" si="1029"/>
        <v>0</v>
      </c>
      <c r="DG416">
        <f t="shared" si="1029"/>
        <v>0</v>
      </c>
      <c r="DH416">
        <f t="shared" si="1029"/>
        <v>0</v>
      </c>
      <c r="DI416">
        <f t="shared" si="1029"/>
        <v>0</v>
      </c>
      <c r="DJ416">
        <f t="shared" si="1029"/>
        <v>0</v>
      </c>
      <c r="DK416">
        <f t="shared" si="1029"/>
        <v>0</v>
      </c>
      <c r="DL416">
        <f t="shared" si="1029"/>
        <v>0</v>
      </c>
      <c r="DM416">
        <f t="shared" si="1029"/>
        <v>0</v>
      </c>
      <c r="DN416">
        <f t="shared" si="1030"/>
        <v>0</v>
      </c>
      <c r="DO416">
        <f t="shared" si="1030"/>
        <v>0</v>
      </c>
      <c r="DP416">
        <f t="shared" si="1030"/>
        <v>0</v>
      </c>
      <c r="DQ416">
        <f t="shared" si="1030"/>
        <v>0</v>
      </c>
      <c r="DR416">
        <f t="shared" si="1030"/>
        <v>0</v>
      </c>
      <c r="DS416">
        <f t="shared" si="1030"/>
        <v>0</v>
      </c>
      <c r="DT416">
        <f t="shared" si="1030"/>
        <v>0</v>
      </c>
      <c r="DU416">
        <f t="shared" si="1030"/>
        <v>0</v>
      </c>
      <c r="DV416">
        <f t="shared" si="1030"/>
        <v>0</v>
      </c>
      <c r="DW416">
        <f t="shared" si="1030"/>
        <v>0</v>
      </c>
      <c r="DX416">
        <f t="shared" si="1031"/>
        <v>0</v>
      </c>
      <c r="DY416">
        <f t="shared" si="1031"/>
        <v>0</v>
      </c>
      <c r="DZ416">
        <f t="shared" si="1031"/>
        <v>0</v>
      </c>
    </row>
    <row r="417" spans="1:130">
      <c r="A417" s="106"/>
      <c r="B417" s="55" t="s">
        <v>3</v>
      </c>
      <c r="C417" s="90"/>
      <c r="D417" s="25"/>
      <c r="E417" s="25"/>
      <c r="F417" s="25"/>
      <c r="G417" s="25"/>
      <c r="H417" s="25"/>
      <c r="I417" s="25"/>
      <c r="J417" s="25"/>
      <c r="K417" s="25"/>
      <c r="L417" s="25">
        <v>0</v>
      </c>
      <c r="M417" s="25">
        <v>0</v>
      </c>
      <c r="N417" s="25">
        <v>0</v>
      </c>
      <c r="O417" s="25">
        <v>0</v>
      </c>
      <c r="P417" s="25">
        <v>0</v>
      </c>
      <c r="Q417" s="25">
        <v>0</v>
      </c>
      <c r="R417" s="25">
        <v>0</v>
      </c>
      <c r="S417" s="25">
        <v>0</v>
      </c>
      <c r="T417" s="25">
        <v>0</v>
      </c>
      <c r="U417" s="25">
        <v>0</v>
      </c>
      <c r="V417" s="25">
        <v>0</v>
      </c>
      <c r="W417" s="25">
        <v>0</v>
      </c>
      <c r="X417" s="25">
        <v>0</v>
      </c>
      <c r="Y417" s="25">
        <v>2</v>
      </c>
      <c r="Z417" s="25">
        <v>9</v>
      </c>
      <c r="AA417" s="25">
        <v>15</v>
      </c>
      <c r="AB417" s="25">
        <v>35.1</v>
      </c>
      <c r="AC417" s="73">
        <v>6</v>
      </c>
      <c r="AD417" s="25">
        <v>5.8</v>
      </c>
      <c r="AE417" s="25">
        <v>13.4</v>
      </c>
      <c r="AF417" s="25">
        <v>23.1</v>
      </c>
      <c r="AG417" s="25">
        <v>27</v>
      </c>
      <c r="AH417" s="41" t="s">
        <v>16</v>
      </c>
      <c r="AI417" s="41" t="s">
        <v>16</v>
      </c>
      <c r="AJ417" s="25">
        <f>4.6-AJ415</f>
        <v>-27.4</v>
      </c>
      <c r="AK417" s="18">
        <f>46-AK415</f>
        <v>24.84</v>
      </c>
      <c r="AL417" s="41" t="s">
        <v>16</v>
      </c>
      <c r="AM417" s="25">
        <f>26.2-AM415</f>
        <v>10.199999999999999</v>
      </c>
      <c r="AN417" s="41" t="s">
        <v>16</v>
      </c>
      <c r="AO417" s="41" t="s">
        <v>16</v>
      </c>
      <c r="AP417" s="41" t="s">
        <v>16</v>
      </c>
      <c r="AQ417" s="18">
        <f>63-AQ415</f>
        <v>58.8</v>
      </c>
      <c r="AR417" s="18">
        <f>98-AR415</f>
        <v>70.3</v>
      </c>
      <c r="AS417" s="18">
        <f>85-AS415</f>
        <v>59.4</v>
      </c>
      <c r="AT417" s="18">
        <f>72-AT415</f>
        <v>35.4</v>
      </c>
      <c r="AU417" s="25">
        <f>64-AU415</f>
        <v>43.1</v>
      </c>
      <c r="AV417" s="25">
        <v>0</v>
      </c>
      <c r="AW417" s="25">
        <v>30</v>
      </c>
      <c r="AX417" s="25">
        <v>0</v>
      </c>
      <c r="AY417" s="25">
        <v>0</v>
      </c>
      <c r="AZ417" s="25">
        <v>0</v>
      </c>
      <c r="BA417" s="25">
        <v>0</v>
      </c>
      <c r="BB417" s="25">
        <v>0</v>
      </c>
      <c r="BC417" s="25">
        <v>0</v>
      </c>
      <c r="BD417" s="25">
        <v>0</v>
      </c>
      <c r="BE417" s="25">
        <v>0</v>
      </c>
      <c r="BF417" s="25">
        <v>0</v>
      </c>
      <c r="BG417" s="25">
        <v>0</v>
      </c>
      <c r="BH417" s="25">
        <v>0</v>
      </c>
      <c r="BI417" s="25">
        <v>949</v>
      </c>
      <c r="BJ417" s="18">
        <v>0</v>
      </c>
      <c r="BK417" s="18">
        <v>17</v>
      </c>
      <c r="BL417" s="18">
        <v>19</v>
      </c>
      <c r="BM417" s="118">
        <f>1014+19</f>
        <v>1033</v>
      </c>
      <c r="BN417" s="118">
        <v>20</v>
      </c>
      <c r="BO417" s="103"/>
      <c r="BP417">
        <f t="shared" si="1025"/>
        <v>0</v>
      </c>
      <c r="BQ417">
        <f t="shared" si="1025"/>
        <v>0</v>
      </c>
      <c r="BR417">
        <f t="shared" si="1025"/>
        <v>0</v>
      </c>
      <c r="BS417">
        <f t="shared" si="1025"/>
        <v>0</v>
      </c>
      <c r="BT417">
        <f t="shared" si="1025"/>
        <v>0</v>
      </c>
      <c r="BU417">
        <f t="shared" si="1025"/>
        <v>0</v>
      </c>
      <c r="BV417">
        <f t="shared" si="1025"/>
        <v>0</v>
      </c>
      <c r="BW417">
        <f t="shared" si="1025"/>
        <v>0</v>
      </c>
      <c r="BX417">
        <f t="shared" si="1025"/>
        <v>0</v>
      </c>
      <c r="BY417">
        <f t="shared" si="1025"/>
        <v>0</v>
      </c>
      <c r="BZ417">
        <f t="shared" si="1026"/>
        <v>0</v>
      </c>
      <c r="CA417">
        <f t="shared" si="1026"/>
        <v>0</v>
      </c>
      <c r="CB417">
        <f t="shared" si="1026"/>
        <v>0</v>
      </c>
      <c r="CC417">
        <f t="shared" si="1026"/>
        <v>0</v>
      </c>
      <c r="CD417">
        <f t="shared" si="1026"/>
        <v>0</v>
      </c>
      <c r="CE417">
        <f t="shared" si="1026"/>
        <v>0</v>
      </c>
      <c r="CF417">
        <f t="shared" si="1026"/>
        <v>0</v>
      </c>
      <c r="CG417">
        <f t="shared" si="1026"/>
        <v>0</v>
      </c>
      <c r="CH417">
        <f t="shared" si="1026"/>
        <v>0</v>
      </c>
      <c r="CI417">
        <f t="shared" si="1026"/>
        <v>0</v>
      </c>
      <c r="CJ417">
        <f t="shared" si="1027"/>
        <v>0</v>
      </c>
      <c r="CK417">
        <f t="shared" si="1027"/>
        <v>0</v>
      </c>
      <c r="CL417">
        <f t="shared" si="1027"/>
        <v>0</v>
      </c>
      <c r="CM417">
        <f t="shared" si="1027"/>
        <v>0</v>
      </c>
      <c r="CN417">
        <f t="shared" si="1027"/>
        <v>0</v>
      </c>
      <c r="CO417">
        <f t="shared" si="1027"/>
        <v>0</v>
      </c>
      <c r="CP417">
        <f t="shared" si="1027"/>
        <v>0</v>
      </c>
      <c r="CQ417">
        <f t="shared" si="1027"/>
        <v>0</v>
      </c>
      <c r="CR417">
        <f t="shared" si="1027"/>
        <v>0</v>
      </c>
      <c r="CS417">
        <f t="shared" si="1027"/>
        <v>0</v>
      </c>
      <c r="CT417">
        <f t="shared" si="1028"/>
        <v>0</v>
      </c>
      <c r="CU417">
        <f t="shared" si="1028"/>
        <v>0</v>
      </c>
      <c r="CV417">
        <f t="shared" si="1028"/>
        <v>0</v>
      </c>
      <c r="CW417">
        <f t="shared" si="1028"/>
        <v>0</v>
      </c>
      <c r="CX417">
        <f t="shared" si="1028"/>
        <v>0</v>
      </c>
      <c r="CY417">
        <f t="shared" si="1028"/>
        <v>0</v>
      </c>
      <c r="CZ417">
        <f t="shared" si="1028"/>
        <v>0</v>
      </c>
      <c r="DA417">
        <f t="shared" si="1028"/>
        <v>0</v>
      </c>
      <c r="DB417">
        <f t="shared" si="1028"/>
        <v>0</v>
      </c>
      <c r="DC417">
        <f t="shared" si="1028"/>
        <v>0</v>
      </c>
      <c r="DD417">
        <f t="shared" si="1029"/>
        <v>0</v>
      </c>
      <c r="DE417">
        <f t="shared" si="1029"/>
        <v>0</v>
      </c>
      <c r="DF417">
        <f t="shared" si="1029"/>
        <v>0</v>
      </c>
      <c r="DG417">
        <f t="shared" si="1029"/>
        <v>0</v>
      </c>
      <c r="DH417">
        <f t="shared" si="1029"/>
        <v>0</v>
      </c>
      <c r="DI417">
        <f t="shared" si="1029"/>
        <v>0</v>
      </c>
      <c r="DJ417">
        <f t="shared" si="1029"/>
        <v>0</v>
      </c>
      <c r="DK417">
        <f t="shared" si="1029"/>
        <v>0</v>
      </c>
      <c r="DL417">
        <f t="shared" si="1029"/>
        <v>0</v>
      </c>
      <c r="DM417">
        <f t="shared" si="1029"/>
        <v>0</v>
      </c>
      <c r="DN417">
        <f t="shared" si="1030"/>
        <v>0</v>
      </c>
      <c r="DO417">
        <f t="shared" si="1030"/>
        <v>0</v>
      </c>
      <c r="DP417">
        <f t="shared" si="1030"/>
        <v>0</v>
      </c>
      <c r="DQ417">
        <f t="shared" si="1030"/>
        <v>0</v>
      </c>
      <c r="DR417">
        <f t="shared" si="1030"/>
        <v>0</v>
      </c>
      <c r="DS417">
        <f t="shared" si="1030"/>
        <v>0</v>
      </c>
      <c r="DT417">
        <f t="shared" si="1030"/>
        <v>0</v>
      </c>
      <c r="DU417">
        <f t="shared" si="1030"/>
        <v>0</v>
      </c>
      <c r="DV417">
        <f t="shared" si="1030"/>
        <v>0</v>
      </c>
      <c r="DW417">
        <f t="shared" si="1030"/>
        <v>0</v>
      </c>
      <c r="DX417">
        <f t="shared" si="1031"/>
        <v>0</v>
      </c>
      <c r="DY417">
        <f t="shared" si="1031"/>
        <v>0</v>
      </c>
      <c r="DZ417">
        <f t="shared" si="1031"/>
        <v>0</v>
      </c>
    </row>
    <row r="418" spans="1:130">
      <c r="A418" s="106"/>
      <c r="B418" s="19" t="s">
        <v>205</v>
      </c>
      <c r="C418" s="90"/>
      <c r="D418" s="25"/>
      <c r="E418" s="25"/>
      <c r="F418" s="25"/>
      <c r="G418" s="25"/>
      <c r="H418" s="25"/>
      <c r="I418" s="25"/>
      <c r="J418" s="25"/>
      <c r="K418" s="25"/>
      <c r="L418" s="25"/>
      <c r="M418" s="25"/>
      <c r="N418" s="25"/>
      <c r="O418" s="25"/>
      <c r="P418" s="25"/>
      <c r="Q418" s="25"/>
      <c r="R418" s="25"/>
      <c r="S418" s="25"/>
      <c r="T418" s="25"/>
      <c r="U418" s="25"/>
      <c r="V418" s="25"/>
      <c r="W418" s="25"/>
      <c r="X418" s="25"/>
      <c r="Y418" s="25"/>
      <c r="Z418" s="25"/>
      <c r="AA418" s="25"/>
      <c r="AB418" s="25"/>
      <c r="AC418" s="25"/>
      <c r="AD418" s="25"/>
      <c r="AE418" s="25"/>
      <c r="AF418" s="25"/>
      <c r="AG418" s="25"/>
      <c r="AH418" s="25"/>
      <c r="AI418" s="25"/>
      <c r="AJ418" s="25"/>
      <c r="AK418" s="25"/>
      <c r="AL418" s="25"/>
      <c r="AM418" s="25">
        <v>0.8</v>
      </c>
      <c r="AN418" s="25">
        <v>4.9000000000000004</v>
      </c>
      <c r="AO418" s="25">
        <v>5</v>
      </c>
      <c r="AP418" s="25">
        <v>3</v>
      </c>
      <c r="AQ418" s="25">
        <v>0</v>
      </c>
      <c r="AR418" s="25" cm="1">
        <f t="array" ref="AR418:AY418">AR420:AY420</f>
        <v>0</v>
      </c>
      <c r="AS418" s="25">
        <v>0</v>
      </c>
      <c r="AT418" s="25">
        <v>0</v>
      </c>
      <c r="AU418" s="25">
        <v>0</v>
      </c>
      <c r="AV418" s="25">
        <v>0</v>
      </c>
      <c r="AW418" s="25">
        <v>0</v>
      </c>
      <c r="AX418" s="25">
        <v>0</v>
      </c>
      <c r="AY418" s="25">
        <v>0</v>
      </c>
      <c r="AZ418" s="25">
        <v>0</v>
      </c>
      <c r="BA418" s="25">
        <v>0</v>
      </c>
      <c r="BB418" s="25">
        <v>0</v>
      </c>
      <c r="BC418" s="25">
        <v>0</v>
      </c>
      <c r="BD418" s="25">
        <v>0</v>
      </c>
      <c r="BE418" s="25">
        <v>0</v>
      </c>
      <c r="BF418" s="25">
        <v>0</v>
      </c>
      <c r="BG418" s="25">
        <v>0</v>
      </c>
      <c r="BH418" s="25">
        <v>0</v>
      </c>
      <c r="BI418" s="25">
        <v>0</v>
      </c>
      <c r="BJ418" s="118">
        <v>58</v>
      </c>
      <c r="BK418" s="118">
        <v>58</v>
      </c>
      <c r="BL418" s="118">
        <v>63</v>
      </c>
      <c r="BM418" s="118">
        <v>65</v>
      </c>
      <c r="BN418" s="118">
        <v>65</v>
      </c>
      <c r="BO418" s="103"/>
      <c r="BP418">
        <f t="shared" si="1025"/>
        <v>0</v>
      </c>
      <c r="BQ418">
        <f t="shared" si="1025"/>
        <v>0</v>
      </c>
      <c r="BR418">
        <f t="shared" si="1025"/>
        <v>0</v>
      </c>
      <c r="BS418">
        <f t="shared" si="1025"/>
        <v>0</v>
      </c>
      <c r="BT418">
        <f t="shared" si="1025"/>
        <v>0</v>
      </c>
      <c r="BU418">
        <f t="shared" si="1025"/>
        <v>0</v>
      </c>
      <c r="BV418">
        <f t="shared" si="1025"/>
        <v>0</v>
      </c>
      <c r="BW418">
        <f t="shared" si="1025"/>
        <v>0</v>
      </c>
      <c r="BX418">
        <f t="shared" si="1025"/>
        <v>0</v>
      </c>
      <c r="BY418">
        <f t="shared" si="1025"/>
        <v>0</v>
      </c>
      <c r="BZ418">
        <f t="shared" si="1026"/>
        <v>0</v>
      </c>
      <c r="CA418">
        <f t="shared" si="1026"/>
        <v>0</v>
      </c>
      <c r="CB418">
        <f t="shared" si="1026"/>
        <v>0</v>
      </c>
      <c r="CC418">
        <f t="shared" si="1026"/>
        <v>0</v>
      </c>
      <c r="CD418">
        <f t="shared" si="1026"/>
        <v>0</v>
      </c>
      <c r="CE418">
        <f t="shared" si="1026"/>
        <v>0</v>
      </c>
      <c r="CF418">
        <f t="shared" si="1026"/>
        <v>0</v>
      </c>
      <c r="CG418">
        <f t="shared" si="1026"/>
        <v>0</v>
      </c>
      <c r="CH418">
        <f t="shared" si="1026"/>
        <v>0</v>
      </c>
      <c r="CI418">
        <f t="shared" si="1026"/>
        <v>0</v>
      </c>
      <c r="CJ418">
        <f t="shared" si="1027"/>
        <v>0</v>
      </c>
      <c r="CK418">
        <f t="shared" si="1027"/>
        <v>0</v>
      </c>
      <c r="CL418">
        <f t="shared" si="1027"/>
        <v>0</v>
      </c>
      <c r="CM418">
        <f t="shared" si="1027"/>
        <v>0</v>
      </c>
      <c r="CN418">
        <f t="shared" si="1027"/>
        <v>0</v>
      </c>
      <c r="CO418">
        <f t="shared" si="1027"/>
        <v>0</v>
      </c>
      <c r="CP418">
        <f t="shared" si="1027"/>
        <v>0</v>
      </c>
      <c r="CQ418">
        <f t="shared" si="1027"/>
        <v>0</v>
      </c>
      <c r="CR418">
        <f t="shared" si="1027"/>
        <v>0</v>
      </c>
      <c r="CS418">
        <f t="shared" si="1027"/>
        <v>0</v>
      </c>
      <c r="CT418">
        <f t="shared" si="1028"/>
        <v>0</v>
      </c>
      <c r="CU418">
        <f t="shared" si="1028"/>
        <v>0</v>
      </c>
      <c r="CV418">
        <f t="shared" si="1028"/>
        <v>0</v>
      </c>
      <c r="CW418">
        <f t="shared" si="1028"/>
        <v>0</v>
      </c>
      <c r="CX418">
        <f t="shared" si="1028"/>
        <v>0</v>
      </c>
      <c r="CY418">
        <f t="shared" si="1028"/>
        <v>0</v>
      </c>
      <c r="CZ418">
        <f t="shared" si="1028"/>
        <v>0</v>
      </c>
      <c r="DA418">
        <f t="shared" si="1028"/>
        <v>0</v>
      </c>
      <c r="DB418">
        <f t="shared" si="1028"/>
        <v>0</v>
      </c>
      <c r="DC418">
        <f t="shared" si="1028"/>
        <v>0</v>
      </c>
      <c r="DD418">
        <f t="shared" si="1029"/>
        <v>0</v>
      </c>
      <c r="DE418">
        <f t="shared" si="1029"/>
        <v>0</v>
      </c>
      <c r="DF418">
        <f t="shared" si="1029"/>
        <v>0</v>
      </c>
      <c r="DG418">
        <f t="shared" si="1029"/>
        <v>0</v>
      </c>
      <c r="DH418">
        <f t="shared" si="1029"/>
        <v>0</v>
      </c>
      <c r="DI418">
        <f t="shared" si="1029"/>
        <v>0</v>
      </c>
      <c r="DJ418">
        <f t="shared" si="1029"/>
        <v>0</v>
      </c>
      <c r="DK418">
        <f t="shared" si="1029"/>
        <v>0</v>
      </c>
      <c r="DL418">
        <f t="shared" si="1029"/>
        <v>0</v>
      </c>
      <c r="DM418">
        <f t="shared" si="1029"/>
        <v>0</v>
      </c>
      <c r="DN418">
        <f t="shared" si="1030"/>
        <v>0</v>
      </c>
      <c r="DO418">
        <f t="shared" si="1030"/>
        <v>0</v>
      </c>
      <c r="DP418">
        <f t="shared" si="1030"/>
        <v>0</v>
      </c>
      <c r="DQ418">
        <f t="shared" si="1030"/>
        <v>0</v>
      </c>
      <c r="DR418">
        <f t="shared" si="1030"/>
        <v>0</v>
      </c>
      <c r="DS418">
        <f t="shared" si="1030"/>
        <v>0</v>
      </c>
      <c r="DT418">
        <f t="shared" si="1030"/>
        <v>0</v>
      </c>
      <c r="DU418">
        <f t="shared" si="1030"/>
        <v>0</v>
      </c>
      <c r="DV418">
        <f t="shared" si="1030"/>
        <v>0</v>
      </c>
      <c r="DW418">
        <f t="shared" si="1030"/>
        <v>0</v>
      </c>
      <c r="DX418">
        <f t="shared" si="1031"/>
        <v>0</v>
      </c>
      <c r="DY418">
        <f t="shared" si="1031"/>
        <v>0</v>
      </c>
      <c r="DZ418">
        <f t="shared" si="1031"/>
        <v>0</v>
      </c>
    </row>
    <row r="419" spans="1:130">
      <c r="A419" s="106"/>
      <c r="B419" s="19" t="s">
        <v>210</v>
      </c>
      <c r="C419" s="90"/>
      <c r="D419" s="25"/>
      <c r="E419" s="25"/>
      <c r="F419" s="25"/>
      <c r="G419" s="25"/>
      <c r="H419" s="25"/>
      <c r="I419" s="25"/>
      <c r="J419" s="25"/>
      <c r="K419" s="25"/>
      <c r="L419" s="25"/>
      <c r="M419" s="25"/>
      <c r="N419" s="25"/>
      <c r="O419" s="25"/>
      <c r="P419" s="25"/>
      <c r="Q419" s="25"/>
      <c r="R419" s="25"/>
      <c r="S419" s="25"/>
      <c r="T419" s="25"/>
      <c r="U419" s="25"/>
      <c r="V419" s="25"/>
      <c r="W419" s="25"/>
      <c r="X419" s="25"/>
      <c r="Y419" s="25"/>
      <c r="Z419" s="25"/>
      <c r="AA419" s="25"/>
      <c r="AB419" s="25"/>
      <c r="AC419" s="25"/>
      <c r="AD419" s="25"/>
      <c r="AE419" s="25"/>
      <c r="AF419" s="25">
        <v>216.10206479771696</v>
      </c>
      <c r="AG419" s="25">
        <v>223.68421052631578</v>
      </c>
      <c r="AH419" s="25">
        <v>246.81640625</v>
      </c>
      <c r="AI419" s="25">
        <v>238.77220077220076</v>
      </c>
      <c r="AJ419" s="25">
        <v>217.6</v>
      </c>
      <c r="AK419" s="25">
        <v>196.73898305084745</v>
      </c>
      <c r="AL419" s="25">
        <v>105.48598130841121</v>
      </c>
      <c r="AM419" s="25">
        <v>114.79387755102042</v>
      </c>
      <c r="AN419" s="25">
        <v>107.8587786259542</v>
      </c>
      <c r="AO419" s="18">
        <v>91.475792988313856</v>
      </c>
      <c r="AP419" s="18">
        <v>78.59964412811388</v>
      </c>
      <c r="AQ419" s="165">
        <v>113.28943089430895</v>
      </c>
      <c r="AR419" s="165">
        <v>82.377464788732397</v>
      </c>
      <c r="AS419" s="165">
        <v>68.796448087431699</v>
      </c>
      <c r="AT419" s="165">
        <v>69.408633093525182</v>
      </c>
      <c r="AU419" s="165">
        <v>81.408620689655166</v>
      </c>
      <c r="AV419" s="165">
        <v>50.456810631229231</v>
      </c>
      <c r="AW419" s="165">
        <v>21.043165467625901</v>
      </c>
      <c r="AX419" s="165">
        <v>18.269423810479822</v>
      </c>
      <c r="AY419" s="165">
        <v>0</v>
      </c>
      <c r="AZ419" s="25">
        <v>0</v>
      </c>
      <c r="BA419" s="25">
        <v>0</v>
      </c>
      <c r="BB419" s="25">
        <v>0</v>
      </c>
      <c r="BC419" s="25">
        <v>0</v>
      </c>
      <c r="BD419" s="25">
        <v>0</v>
      </c>
      <c r="BE419" s="25">
        <v>0</v>
      </c>
      <c r="BF419" s="25">
        <v>551.47058823529414</v>
      </c>
      <c r="BG419" s="118">
        <v>2074.5033112582782</v>
      </c>
      <c r="BH419" s="25">
        <v>2339.7745571658616</v>
      </c>
      <c r="BI419" s="25">
        <v>1993.8080495356037</v>
      </c>
      <c r="BJ419" s="118">
        <v>2955.4153485852107</v>
      </c>
      <c r="BK419" s="118">
        <v>2610.5442176870747</v>
      </c>
      <c r="BL419" s="18">
        <v>1414.4981412639406</v>
      </c>
      <c r="BM419" s="118">
        <v>1121.5211277326293</v>
      </c>
      <c r="BN419" s="118">
        <v>35.504785427601114</v>
      </c>
      <c r="BO419" s="103"/>
      <c r="BP419">
        <f t="shared" si="1025"/>
        <v>0</v>
      </c>
      <c r="BQ419">
        <f t="shared" si="1025"/>
        <v>0</v>
      </c>
      <c r="BR419">
        <f t="shared" si="1025"/>
        <v>0</v>
      </c>
      <c r="BS419">
        <f t="shared" si="1025"/>
        <v>0</v>
      </c>
      <c r="BT419">
        <f t="shared" si="1025"/>
        <v>0</v>
      </c>
      <c r="BU419">
        <f t="shared" si="1025"/>
        <v>0</v>
      </c>
      <c r="BV419">
        <f t="shared" si="1025"/>
        <v>0</v>
      </c>
      <c r="BW419">
        <f t="shared" si="1025"/>
        <v>0</v>
      </c>
      <c r="BX419">
        <f t="shared" si="1025"/>
        <v>0</v>
      </c>
      <c r="BY419">
        <f t="shared" si="1025"/>
        <v>0</v>
      </c>
      <c r="BZ419">
        <f t="shared" si="1026"/>
        <v>0</v>
      </c>
      <c r="CA419">
        <f t="shared" si="1026"/>
        <v>0</v>
      </c>
      <c r="CB419">
        <f t="shared" si="1026"/>
        <v>0</v>
      </c>
      <c r="CC419">
        <f t="shared" si="1026"/>
        <v>0</v>
      </c>
      <c r="CD419">
        <f t="shared" si="1026"/>
        <v>0</v>
      </c>
      <c r="CE419">
        <f t="shared" si="1026"/>
        <v>0</v>
      </c>
      <c r="CF419">
        <f t="shared" si="1026"/>
        <v>0</v>
      </c>
      <c r="CG419">
        <f t="shared" si="1026"/>
        <v>0</v>
      </c>
      <c r="CH419">
        <f t="shared" si="1026"/>
        <v>0</v>
      </c>
      <c r="CI419">
        <f t="shared" si="1026"/>
        <v>0</v>
      </c>
      <c r="CJ419">
        <f t="shared" si="1027"/>
        <v>0</v>
      </c>
      <c r="CK419">
        <f t="shared" si="1027"/>
        <v>0</v>
      </c>
      <c r="CL419">
        <f t="shared" si="1027"/>
        <v>0</v>
      </c>
      <c r="CM419">
        <f t="shared" si="1027"/>
        <v>0</v>
      </c>
      <c r="CN419">
        <f t="shared" si="1027"/>
        <v>0</v>
      </c>
      <c r="CO419">
        <f t="shared" si="1027"/>
        <v>0</v>
      </c>
      <c r="CP419">
        <f t="shared" si="1027"/>
        <v>0</v>
      </c>
      <c r="CQ419">
        <f t="shared" si="1027"/>
        <v>0</v>
      </c>
      <c r="CR419">
        <f t="shared" si="1027"/>
        <v>0</v>
      </c>
      <c r="CS419">
        <f t="shared" si="1027"/>
        <v>0</v>
      </c>
      <c r="CT419">
        <f t="shared" si="1028"/>
        <v>0</v>
      </c>
      <c r="CU419">
        <f t="shared" si="1028"/>
        <v>0</v>
      </c>
      <c r="CV419">
        <f t="shared" si="1028"/>
        <v>0</v>
      </c>
      <c r="CW419">
        <f t="shared" si="1028"/>
        <v>0</v>
      </c>
      <c r="CX419">
        <f t="shared" si="1028"/>
        <v>0</v>
      </c>
      <c r="CY419">
        <f t="shared" si="1028"/>
        <v>0</v>
      </c>
      <c r="CZ419">
        <f t="shared" si="1028"/>
        <v>0</v>
      </c>
      <c r="DA419">
        <f t="shared" si="1028"/>
        <v>0</v>
      </c>
      <c r="DB419">
        <f t="shared" si="1028"/>
        <v>0</v>
      </c>
      <c r="DC419">
        <f t="shared" si="1028"/>
        <v>0</v>
      </c>
      <c r="DD419">
        <f t="shared" si="1029"/>
        <v>0</v>
      </c>
      <c r="DE419">
        <f t="shared" si="1029"/>
        <v>0</v>
      </c>
      <c r="DF419">
        <f t="shared" si="1029"/>
        <v>0</v>
      </c>
      <c r="DG419">
        <f t="shared" si="1029"/>
        <v>0</v>
      </c>
      <c r="DH419">
        <f t="shared" si="1029"/>
        <v>0</v>
      </c>
      <c r="DI419">
        <f t="shared" si="1029"/>
        <v>0</v>
      </c>
      <c r="DJ419">
        <f t="shared" si="1029"/>
        <v>0</v>
      </c>
      <c r="DK419">
        <f t="shared" si="1029"/>
        <v>0</v>
      </c>
      <c r="DL419">
        <f t="shared" si="1029"/>
        <v>0</v>
      </c>
      <c r="DM419">
        <f t="shared" si="1029"/>
        <v>0</v>
      </c>
      <c r="DN419">
        <f t="shared" si="1030"/>
        <v>0</v>
      </c>
      <c r="DO419">
        <f t="shared" si="1030"/>
        <v>0</v>
      </c>
      <c r="DP419">
        <f t="shared" si="1030"/>
        <v>0</v>
      </c>
      <c r="DQ419">
        <f t="shared" si="1030"/>
        <v>0</v>
      </c>
      <c r="DR419">
        <f t="shared" si="1030"/>
        <v>0</v>
      </c>
      <c r="DS419">
        <f t="shared" si="1030"/>
        <v>0</v>
      </c>
      <c r="DT419">
        <f t="shared" si="1030"/>
        <v>0</v>
      </c>
      <c r="DU419">
        <f t="shared" si="1030"/>
        <v>0</v>
      </c>
      <c r="DV419">
        <f t="shared" si="1030"/>
        <v>0</v>
      </c>
      <c r="DW419">
        <f t="shared" si="1030"/>
        <v>0</v>
      </c>
      <c r="DX419">
        <f>IF($C419&lt;&gt;"",IF(BL419&gt;0,1,0),0)</f>
        <v>0</v>
      </c>
      <c r="DY419">
        <f>IF($C419&lt;&gt;"",IF(BM419&gt;0,1,0),0)</f>
        <v>0</v>
      </c>
      <c r="DZ419">
        <f>IF($C419&lt;&gt;"",IF(BN419&gt;0,1,0),0)</f>
        <v>0</v>
      </c>
    </row>
    <row r="420" spans="1:130" ht="15.75">
      <c r="A420" s="106"/>
      <c r="B420" s="55"/>
      <c r="C420" s="96"/>
      <c r="D420" s="51"/>
      <c r="E420" s="51"/>
      <c r="F420" s="51"/>
      <c r="G420" s="51"/>
      <c r="H420" s="51"/>
      <c r="I420" s="51"/>
      <c r="J420" s="51"/>
      <c r="K420" s="51"/>
      <c r="L420" s="51"/>
      <c r="M420" s="51"/>
      <c r="N420" s="51"/>
      <c r="O420" s="51"/>
      <c r="P420" s="51"/>
      <c r="Q420" s="51"/>
      <c r="R420" s="51"/>
      <c r="S420" s="51"/>
      <c r="T420" s="52"/>
      <c r="U420" s="70"/>
      <c r="V420" s="52"/>
      <c r="W420" s="70"/>
      <c r="X420" s="52"/>
      <c r="Y420" s="70"/>
      <c r="Z420" s="52"/>
      <c r="AA420" s="70"/>
      <c r="AB420" s="52"/>
      <c r="AC420" s="70"/>
      <c r="AD420" s="52"/>
      <c r="AE420" s="70"/>
      <c r="AF420" s="52"/>
      <c r="AG420" s="70"/>
      <c r="AH420" s="52"/>
      <c r="AI420" s="70"/>
      <c r="AJ420" s="52"/>
      <c r="AK420" s="52"/>
      <c r="AL420" s="52"/>
      <c r="AM420" s="52"/>
      <c r="AN420" s="52"/>
      <c r="AO420" s="52"/>
      <c r="AP420" s="52"/>
      <c r="AQ420" s="52"/>
      <c r="AR420" s="52"/>
      <c r="AS420" s="70"/>
      <c r="AT420" s="52"/>
      <c r="AU420" s="201"/>
      <c r="AV420" s="52"/>
      <c r="AW420" s="70"/>
      <c r="AX420" s="52"/>
      <c r="AY420" s="52"/>
      <c r="AZ420" s="52"/>
      <c r="BA420" s="52"/>
      <c r="BB420" s="52"/>
      <c r="BC420" s="70"/>
      <c r="BD420" s="52"/>
      <c r="BE420" s="52"/>
      <c r="BF420" s="71"/>
      <c r="BG420" s="71"/>
      <c r="BH420" s="2"/>
      <c r="BI420" s="2"/>
      <c r="BJ420" s="2"/>
      <c r="BK420" s="2"/>
      <c r="BL420" s="22"/>
      <c r="BM420" s="2"/>
      <c r="BN420" s="2"/>
      <c r="BO420" s="103"/>
    </row>
    <row r="421" spans="1:130">
      <c r="A421" s="105">
        <f>IF(LEFT(B421,1)&lt;&gt;"",IF(LEFT(B421,1)&lt;&gt;" ",COUNT($A$66:A420)+1,""),"")</f>
        <v>50</v>
      </c>
      <c r="B421" s="54" t="s">
        <v>64</v>
      </c>
      <c r="C421" s="96">
        <v>4</v>
      </c>
      <c r="D421" s="72"/>
      <c r="E421" s="72"/>
      <c r="F421" s="72"/>
      <c r="G421" s="72"/>
      <c r="H421" s="72"/>
      <c r="I421" s="72"/>
      <c r="J421" s="72"/>
      <c r="K421" s="72"/>
      <c r="L421" s="72"/>
      <c r="M421" s="72"/>
      <c r="N421" s="72"/>
      <c r="O421" s="72"/>
      <c r="P421" s="72"/>
      <c r="Q421" s="72"/>
      <c r="R421" s="72"/>
      <c r="S421" s="72"/>
      <c r="T421" s="22"/>
      <c r="U421" s="22"/>
      <c r="V421" s="22"/>
      <c r="W421" s="22"/>
      <c r="X421" s="22"/>
      <c r="Y421" s="22"/>
      <c r="Z421" s="22"/>
      <c r="AA421" s="22"/>
      <c r="AB421" s="22"/>
      <c r="AC421" s="22"/>
      <c r="AD421" s="22"/>
      <c r="AE421" s="22"/>
      <c r="AF421" s="22"/>
      <c r="AG421" s="22"/>
      <c r="AH421" s="22"/>
      <c r="AI421" s="22"/>
      <c r="AJ421" s="22"/>
      <c r="AK421" s="22">
        <f>SUM(AK422:AK426)</f>
        <v>0</v>
      </c>
      <c r="AL421" s="22">
        <f t="shared" ref="AL421:BH421" si="1032">SUM(AL422:AL426)</f>
        <v>0</v>
      </c>
      <c r="AM421" s="22">
        <f t="shared" si="1032"/>
        <v>0</v>
      </c>
      <c r="AN421" s="22">
        <f t="shared" si="1032"/>
        <v>0</v>
      </c>
      <c r="AO421" s="22">
        <f t="shared" si="1032"/>
        <v>0</v>
      </c>
      <c r="AP421" s="22">
        <f t="shared" si="1032"/>
        <v>0</v>
      </c>
      <c r="AQ421" s="22">
        <f t="shared" si="1032"/>
        <v>0</v>
      </c>
      <c r="AR421" s="22">
        <f t="shared" si="1032"/>
        <v>6.8168045999999993</v>
      </c>
      <c r="AS421" s="22">
        <f t="shared" si="1032"/>
        <v>4.1210000000000004</v>
      </c>
      <c r="AT421" s="22">
        <f t="shared" si="1032"/>
        <v>7.9429999999999996</v>
      </c>
      <c r="AU421" s="22">
        <f t="shared" si="1032"/>
        <v>19.294113299999999</v>
      </c>
      <c r="AV421" s="22">
        <f t="shared" si="1032"/>
        <v>29.751622399999999</v>
      </c>
      <c r="AW421" s="22">
        <f t="shared" si="1032"/>
        <v>15.4641193</v>
      </c>
      <c r="AX421" s="22">
        <f t="shared" si="1032"/>
        <v>24.9244983</v>
      </c>
      <c r="AY421" s="22">
        <f t="shared" si="1032"/>
        <v>42.318565800000002</v>
      </c>
      <c r="AZ421" s="22">
        <f t="shared" si="1032"/>
        <v>33.743498000000002</v>
      </c>
      <c r="BA421" s="22">
        <f t="shared" si="1032"/>
        <v>22.846494700000001</v>
      </c>
      <c r="BB421" s="22">
        <f t="shared" si="1032"/>
        <v>22.489633600000001</v>
      </c>
      <c r="BC421" s="22">
        <f t="shared" si="1032"/>
        <v>28.689354100000003</v>
      </c>
      <c r="BD421" s="22">
        <f t="shared" si="1032"/>
        <v>222.42954700000001</v>
      </c>
      <c r="BE421" s="22">
        <f t="shared" si="1032"/>
        <v>260.3857299</v>
      </c>
      <c r="BF421" s="22">
        <f t="shared" si="1032"/>
        <v>299.19259210000001</v>
      </c>
      <c r="BG421" s="22">
        <f t="shared" si="1032"/>
        <v>332.48670090000002</v>
      </c>
      <c r="BH421" s="22">
        <f t="shared" si="1032"/>
        <v>378.35351306000007</v>
      </c>
      <c r="BI421" s="22">
        <f t="shared" ref="BI421:BN421" si="1033">SUM(BI422:BI426)</f>
        <v>417.27767099620007</v>
      </c>
      <c r="BJ421" s="22">
        <f t="shared" si="1033"/>
        <v>460.94898120693409</v>
      </c>
      <c r="BK421" s="22">
        <f t="shared" si="1033"/>
        <v>508.03839159541945</v>
      </c>
      <c r="BL421" s="22">
        <f t="shared" si="1033"/>
        <v>561.33472535209899</v>
      </c>
      <c r="BM421" s="22">
        <f t="shared" si="1033"/>
        <v>611.9655680617459</v>
      </c>
      <c r="BN421" s="22">
        <f t="shared" si="1033"/>
        <v>668.54712531006805</v>
      </c>
      <c r="BO421" s="103"/>
      <c r="BP421">
        <f t="shared" ref="BP421:CU421" si="1034">IF($C421&lt;&gt;"",IF(D421&gt;0,1,0),0)</f>
        <v>0</v>
      </c>
      <c r="BQ421">
        <f t="shared" si="1034"/>
        <v>0</v>
      </c>
      <c r="BR421">
        <f t="shared" si="1034"/>
        <v>0</v>
      </c>
      <c r="BS421">
        <f t="shared" si="1034"/>
        <v>0</v>
      </c>
      <c r="BT421">
        <f t="shared" si="1034"/>
        <v>0</v>
      </c>
      <c r="BU421">
        <f t="shared" si="1034"/>
        <v>0</v>
      </c>
      <c r="BV421">
        <f t="shared" si="1034"/>
        <v>0</v>
      </c>
      <c r="BW421">
        <f t="shared" si="1034"/>
        <v>0</v>
      </c>
      <c r="BX421">
        <f t="shared" si="1034"/>
        <v>0</v>
      </c>
      <c r="BY421">
        <f t="shared" si="1034"/>
        <v>0</v>
      </c>
      <c r="BZ421">
        <f t="shared" si="1034"/>
        <v>0</v>
      </c>
      <c r="CA421">
        <f t="shared" si="1034"/>
        <v>0</v>
      </c>
      <c r="CB421">
        <f t="shared" si="1034"/>
        <v>0</v>
      </c>
      <c r="CC421">
        <f t="shared" si="1034"/>
        <v>0</v>
      </c>
      <c r="CD421">
        <f t="shared" si="1034"/>
        <v>0</v>
      </c>
      <c r="CE421">
        <f t="shared" si="1034"/>
        <v>0</v>
      </c>
      <c r="CF421">
        <f t="shared" si="1034"/>
        <v>0</v>
      </c>
      <c r="CG421">
        <f t="shared" si="1034"/>
        <v>0</v>
      </c>
      <c r="CH421">
        <f t="shared" si="1034"/>
        <v>0</v>
      </c>
      <c r="CI421">
        <f t="shared" si="1034"/>
        <v>0</v>
      </c>
      <c r="CJ421">
        <f t="shared" si="1034"/>
        <v>0</v>
      </c>
      <c r="CK421">
        <f t="shared" si="1034"/>
        <v>0</v>
      </c>
      <c r="CL421">
        <f t="shared" si="1034"/>
        <v>0</v>
      </c>
      <c r="CM421">
        <f t="shared" si="1034"/>
        <v>0</v>
      </c>
      <c r="CN421">
        <f t="shared" si="1034"/>
        <v>0</v>
      </c>
      <c r="CO421">
        <f t="shared" si="1034"/>
        <v>0</v>
      </c>
      <c r="CP421">
        <f t="shared" si="1034"/>
        <v>0</v>
      </c>
      <c r="CQ421">
        <f t="shared" si="1034"/>
        <v>0</v>
      </c>
      <c r="CR421">
        <f t="shared" si="1034"/>
        <v>0</v>
      </c>
      <c r="CS421">
        <f t="shared" si="1034"/>
        <v>0</v>
      </c>
      <c r="CT421">
        <f t="shared" si="1034"/>
        <v>0</v>
      </c>
      <c r="CU421">
        <f t="shared" si="1034"/>
        <v>0</v>
      </c>
      <c r="CV421">
        <f t="shared" ref="CV421:DZ421" si="1035">IF($C421&lt;&gt;"",IF(AJ421&gt;0,1,0),0)</f>
        <v>0</v>
      </c>
      <c r="CW421">
        <f t="shared" si="1035"/>
        <v>0</v>
      </c>
      <c r="CX421">
        <f t="shared" si="1035"/>
        <v>0</v>
      </c>
      <c r="CY421">
        <f t="shared" si="1035"/>
        <v>0</v>
      </c>
      <c r="CZ421">
        <f t="shared" si="1035"/>
        <v>0</v>
      </c>
      <c r="DA421">
        <f t="shared" si="1035"/>
        <v>0</v>
      </c>
      <c r="DB421">
        <f t="shared" si="1035"/>
        <v>0</v>
      </c>
      <c r="DC421">
        <f t="shared" si="1035"/>
        <v>0</v>
      </c>
      <c r="DD421">
        <f t="shared" si="1035"/>
        <v>1</v>
      </c>
      <c r="DE421">
        <f t="shared" si="1035"/>
        <v>1</v>
      </c>
      <c r="DF421">
        <f t="shared" si="1035"/>
        <v>1</v>
      </c>
      <c r="DG421">
        <f t="shared" si="1035"/>
        <v>1</v>
      </c>
      <c r="DH421">
        <f t="shared" si="1035"/>
        <v>1</v>
      </c>
      <c r="DI421">
        <f t="shared" si="1035"/>
        <v>1</v>
      </c>
      <c r="DJ421">
        <f t="shared" si="1035"/>
        <v>1</v>
      </c>
      <c r="DK421">
        <f t="shared" si="1035"/>
        <v>1</v>
      </c>
      <c r="DL421">
        <f t="shared" si="1035"/>
        <v>1</v>
      </c>
      <c r="DM421">
        <f t="shared" si="1035"/>
        <v>1</v>
      </c>
      <c r="DN421">
        <f t="shared" si="1035"/>
        <v>1</v>
      </c>
      <c r="DO421">
        <f t="shared" si="1035"/>
        <v>1</v>
      </c>
      <c r="DP421">
        <f t="shared" si="1035"/>
        <v>1</v>
      </c>
      <c r="DQ421">
        <f t="shared" si="1035"/>
        <v>1</v>
      </c>
      <c r="DR421">
        <f t="shared" si="1035"/>
        <v>1</v>
      </c>
      <c r="DS421">
        <f t="shared" si="1035"/>
        <v>1</v>
      </c>
      <c r="DT421">
        <f t="shared" si="1035"/>
        <v>1</v>
      </c>
      <c r="DU421">
        <f t="shared" si="1035"/>
        <v>1</v>
      </c>
      <c r="DV421">
        <f t="shared" si="1035"/>
        <v>1</v>
      </c>
      <c r="DW421">
        <f t="shared" si="1035"/>
        <v>1</v>
      </c>
      <c r="DX421">
        <f t="shared" si="1035"/>
        <v>1</v>
      </c>
      <c r="DY421">
        <f t="shared" si="1035"/>
        <v>1</v>
      </c>
      <c r="DZ421">
        <f t="shared" si="1035"/>
        <v>1</v>
      </c>
    </row>
    <row r="422" spans="1:130">
      <c r="A422" s="105"/>
      <c r="B422" s="55" t="s">
        <v>199</v>
      </c>
      <c r="C422" s="96"/>
      <c r="D422" s="72"/>
      <c r="E422" s="72"/>
      <c r="F422" s="72"/>
      <c r="G422" s="72"/>
      <c r="H422" s="72"/>
      <c r="I422" s="72"/>
      <c r="J422" s="72"/>
      <c r="K422" s="72"/>
      <c r="L422" s="72"/>
      <c r="M422" s="72"/>
      <c r="N422" s="72"/>
      <c r="O422" s="72"/>
      <c r="P422" s="72"/>
      <c r="Q422" s="72"/>
      <c r="R422" s="72"/>
      <c r="S422" s="72"/>
      <c r="T422" s="22"/>
      <c r="U422" s="22"/>
      <c r="V422" s="22"/>
      <c r="W422" s="22"/>
      <c r="X422" s="22"/>
      <c r="Y422" s="22"/>
      <c r="Z422" s="22"/>
      <c r="AA422" s="22"/>
      <c r="AB422" s="22"/>
      <c r="AC422" s="22"/>
      <c r="AD422" s="22"/>
      <c r="AE422" s="22"/>
      <c r="AF422" s="22"/>
      <c r="AG422" s="22"/>
      <c r="AH422" s="22"/>
      <c r="AI422" s="22"/>
      <c r="AJ422" s="22"/>
      <c r="AK422" s="34">
        <v>0</v>
      </c>
      <c r="AL422" s="18">
        <v>0</v>
      </c>
      <c r="AM422" s="18">
        <v>0</v>
      </c>
      <c r="AN422" s="18">
        <v>0</v>
      </c>
      <c r="AO422" s="18">
        <v>0</v>
      </c>
      <c r="AP422" s="18">
        <v>0</v>
      </c>
      <c r="AQ422" s="18">
        <v>0</v>
      </c>
      <c r="AR422" s="18">
        <v>0</v>
      </c>
      <c r="AS422" s="18">
        <v>0</v>
      </c>
      <c r="AT422" s="18">
        <v>0</v>
      </c>
      <c r="AU422" s="18">
        <v>0</v>
      </c>
      <c r="AV422" s="18">
        <v>0</v>
      </c>
      <c r="AW422" s="18">
        <v>0</v>
      </c>
      <c r="AX422" s="18">
        <v>0</v>
      </c>
      <c r="AY422" s="18">
        <v>0</v>
      </c>
      <c r="AZ422" s="18">
        <v>0</v>
      </c>
      <c r="BA422" s="18">
        <v>0</v>
      </c>
      <c r="BB422" s="18">
        <v>0</v>
      </c>
      <c r="BC422" s="18">
        <v>0</v>
      </c>
      <c r="BD422" s="18">
        <v>10</v>
      </c>
      <c r="BE422" s="25">
        <v>22</v>
      </c>
      <c r="BF422" s="18">
        <v>37</v>
      </c>
      <c r="BG422" s="18">
        <v>46</v>
      </c>
      <c r="BH422" s="18">
        <v>59</v>
      </c>
      <c r="BI422" s="18">
        <v>71</v>
      </c>
      <c r="BJ422" s="118">
        <v>87</v>
      </c>
      <c r="BK422" s="118">
        <v>101</v>
      </c>
      <c r="BL422" s="118">
        <f>86+29</f>
        <v>115</v>
      </c>
      <c r="BM422" s="118">
        <v>136</v>
      </c>
      <c r="BN422" s="118">
        <v>156</v>
      </c>
      <c r="BO422" s="103"/>
      <c r="BP422">
        <f t="shared" ref="BP422:BY426" si="1036">IF($C422&lt;&gt;"",IF(D422&gt;0,1,0),0)</f>
        <v>0</v>
      </c>
      <c r="BQ422">
        <f t="shared" si="1036"/>
        <v>0</v>
      </c>
      <c r="BR422">
        <f t="shared" si="1036"/>
        <v>0</v>
      </c>
      <c r="BS422">
        <f t="shared" si="1036"/>
        <v>0</v>
      </c>
      <c r="BT422">
        <f t="shared" si="1036"/>
        <v>0</v>
      </c>
      <c r="BU422">
        <f t="shared" si="1036"/>
        <v>0</v>
      </c>
      <c r="BV422">
        <f t="shared" si="1036"/>
        <v>0</v>
      </c>
      <c r="BW422">
        <f t="shared" si="1036"/>
        <v>0</v>
      </c>
      <c r="BX422">
        <f t="shared" si="1036"/>
        <v>0</v>
      </c>
      <c r="BY422">
        <f t="shared" si="1036"/>
        <v>0</v>
      </c>
      <c r="BZ422">
        <f t="shared" ref="BZ422:CI426" si="1037">IF($C422&lt;&gt;"",IF(N422&gt;0,1,0),0)</f>
        <v>0</v>
      </c>
      <c r="CA422">
        <f t="shared" si="1037"/>
        <v>0</v>
      </c>
      <c r="CB422">
        <f t="shared" si="1037"/>
        <v>0</v>
      </c>
      <c r="CC422">
        <f t="shared" si="1037"/>
        <v>0</v>
      </c>
      <c r="CD422">
        <f t="shared" si="1037"/>
        <v>0</v>
      </c>
      <c r="CE422">
        <f t="shared" si="1037"/>
        <v>0</v>
      </c>
      <c r="CF422">
        <f t="shared" si="1037"/>
        <v>0</v>
      </c>
      <c r="CG422">
        <f t="shared" si="1037"/>
        <v>0</v>
      </c>
      <c r="CH422">
        <f t="shared" si="1037"/>
        <v>0</v>
      </c>
      <c r="CI422">
        <f t="shared" si="1037"/>
        <v>0</v>
      </c>
      <c r="CJ422">
        <f t="shared" ref="CJ422:CS426" si="1038">IF($C422&lt;&gt;"",IF(X422&gt;0,1,0),0)</f>
        <v>0</v>
      </c>
      <c r="CK422">
        <f t="shared" si="1038"/>
        <v>0</v>
      </c>
      <c r="CL422">
        <f t="shared" si="1038"/>
        <v>0</v>
      </c>
      <c r="CM422">
        <f t="shared" si="1038"/>
        <v>0</v>
      </c>
      <c r="CN422">
        <f t="shared" si="1038"/>
        <v>0</v>
      </c>
      <c r="CO422">
        <f t="shared" si="1038"/>
        <v>0</v>
      </c>
      <c r="CP422">
        <f t="shared" si="1038"/>
        <v>0</v>
      </c>
      <c r="CQ422">
        <f t="shared" si="1038"/>
        <v>0</v>
      </c>
      <c r="CR422">
        <f t="shared" si="1038"/>
        <v>0</v>
      </c>
      <c r="CS422">
        <f t="shared" si="1038"/>
        <v>0</v>
      </c>
      <c r="CT422">
        <f t="shared" ref="CT422:DC426" si="1039">IF($C422&lt;&gt;"",IF(AH422&gt;0,1,0),0)</f>
        <v>0</v>
      </c>
      <c r="CU422">
        <f t="shared" si="1039"/>
        <v>0</v>
      </c>
      <c r="CV422">
        <f t="shared" si="1039"/>
        <v>0</v>
      </c>
      <c r="CW422">
        <f t="shared" si="1039"/>
        <v>0</v>
      </c>
      <c r="CX422">
        <f t="shared" si="1039"/>
        <v>0</v>
      </c>
      <c r="CY422">
        <f t="shared" si="1039"/>
        <v>0</v>
      </c>
      <c r="CZ422">
        <f t="shared" si="1039"/>
        <v>0</v>
      </c>
      <c r="DA422">
        <f t="shared" si="1039"/>
        <v>0</v>
      </c>
      <c r="DB422">
        <f t="shared" si="1039"/>
        <v>0</v>
      </c>
      <c r="DC422">
        <f t="shared" si="1039"/>
        <v>0</v>
      </c>
      <c r="DD422">
        <f t="shared" ref="DD422:DM426" si="1040">IF($C422&lt;&gt;"",IF(AR422&gt;0,1,0),0)</f>
        <v>0</v>
      </c>
      <c r="DE422">
        <f t="shared" si="1040"/>
        <v>0</v>
      </c>
      <c r="DF422">
        <f t="shared" si="1040"/>
        <v>0</v>
      </c>
      <c r="DG422">
        <f t="shared" si="1040"/>
        <v>0</v>
      </c>
      <c r="DH422">
        <f t="shared" si="1040"/>
        <v>0</v>
      </c>
      <c r="DI422">
        <f t="shared" si="1040"/>
        <v>0</v>
      </c>
      <c r="DJ422">
        <f t="shared" si="1040"/>
        <v>0</v>
      </c>
      <c r="DK422">
        <f t="shared" si="1040"/>
        <v>0</v>
      </c>
      <c r="DL422">
        <f t="shared" si="1040"/>
        <v>0</v>
      </c>
      <c r="DM422">
        <f t="shared" si="1040"/>
        <v>0</v>
      </c>
      <c r="DN422">
        <f t="shared" ref="DN422:DW426" si="1041">IF($C422&lt;&gt;"",IF(BB422&gt;0,1,0),0)</f>
        <v>0</v>
      </c>
      <c r="DO422">
        <f t="shared" si="1041"/>
        <v>0</v>
      </c>
      <c r="DP422">
        <f t="shared" si="1041"/>
        <v>0</v>
      </c>
      <c r="DQ422">
        <f t="shared" si="1041"/>
        <v>0</v>
      </c>
      <c r="DR422">
        <f t="shared" si="1041"/>
        <v>0</v>
      </c>
      <c r="DS422">
        <f t="shared" si="1041"/>
        <v>0</v>
      </c>
      <c r="DT422">
        <f t="shared" si="1041"/>
        <v>0</v>
      </c>
      <c r="DU422">
        <f t="shared" si="1041"/>
        <v>0</v>
      </c>
      <c r="DV422">
        <f t="shared" si="1041"/>
        <v>0</v>
      </c>
      <c r="DW422">
        <f t="shared" si="1041"/>
        <v>0</v>
      </c>
      <c r="DX422">
        <f t="shared" ref="DX422:DZ424" si="1042">IF($C422&lt;&gt;"",IF(BL421&gt;0,1,0),0)</f>
        <v>0</v>
      </c>
      <c r="DY422">
        <f t="shared" si="1042"/>
        <v>0</v>
      </c>
      <c r="DZ422">
        <f t="shared" si="1042"/>
        <v>0</v>
      </c>
    </row>
    <row r="423" spans="1:130" ht="15.75">
      <c r="A423" s="105"/>
      <c r="B423" s="55" t="s">
        <v>202</v>
      </c>
      <c r="C423" s="96"/>
      <c r="D423" s="72"/>
      <c r="E423" s="72"/>
      <c r="F423" s="72"/>
      <c r="G423" s="72"/>
      <c r="H423" s="72"/>
      <c r="I423" s="72"/>
      <c r="J423" s="72"/>
      <c r="K423" s="72"/>
      <c r="L423" s="72"/>
      <c r="M423" s="72"/>
      <c r="N423" s="72"/>
      <c r="O423" s="72"/>
      <c r="P423" s="72"/>
      <c r="Q423" s="72"/>
      <c r="R423" s="72"/>
      <c r="S423" s="72"/>
      <c r="T423" s="22"/>
      <c r="U423" s="22"/>
      <c r="V423" s="22"/>
      <c r="W423" s="22"/>
      <c r="X423" s="22"/>
      <c r="Y423" s="22"/>
      <c r="Z423" s="22"/>
      <c r="AA423" s="22"/>
      <c r="AB423" s="22"/>
      <c r="AC423" s="22"/>
      <c r="AD423" s="22"/>
      <c r="AE423" s="22"/>
      <c r="AF423" s="22"/>
      <c r="AG423" s="22"/>
      <c r="AH423" s="22"/>
      <c r="AI423" s="22"/>
      <c r="AJ423" s="22"/>
      <c r="AK423" s="34"/>
      <c r="AL423" s="18"/>
      <c r="AM423" s="18"/>
      <c r="AN423" s="18"/>
      <c r="AO423" s="18"/>
      <c r="AP423" s="18"/>
      <c r="AQ423" s="18"/>
      <c r="AR423" s="18">
        <v>0</v>
      </c>
      <c r="AS423" s="18">
        <v>0</v>
      </c>
      <c r="AT423" s="18">
        <v>0</v>
      </c>
      <c r="AU423" s="18">
        <v>3</v>
      </c>
      <c r="AV423" s="18">
        <v>0</v>
      </c>
      <c r="AW423" s="18"/>
      <c r="AX423" s="18"/>
      <c r="AY423" s="18"/>
      <c r="AZ423" s="18"/>
      <c r="BA423" s="18"/>
      <c r="BB423" s="18"/>
      <c r="BC423" s="18"/>
      <c r="BD423" s="18"/>
      <c r="BE423" s="25"/>
      <c r="BF423" s="18"/>
      <c r="BG423" s="18"/>
      <c r="BH423" s="18">
        <v>7</v>
      </c>
      <c r="BI423" s="18"/>
      <c r="BJ423" s="118"/>
      <c r="BK423" s="2"/>
      <c r="BL423" s="2"/>
      <c r="BM423" s="2"/>
      <c r="BN423" s="2"/>
      <c r="BO423" s="103"/>
      <c r="BP423">
        <f t="shared" si="1036"/>
        <v>0</v>
      </c>
      <c r="BQ423">
        <f t="shared" si="1036"/>
        <v>0</v>
      </c>
      <c r="BR423">
        <f t="shared" si="1036"/>
        <v>0</v>
      </c>
      <c r="BS423">
        <f t="shared" si="1036"/>
        <v>0</v>
      </c>
      <c r="BT423">
        <f t="shared" si="1036"/>
        <v>0</v>
      </c>
      <c r="BU423">
        <f t="shared" si="1036"/>
        <v>0</v>
      </c>
      <c r="BV423">
        <f t="shared" si="1036"/>
        <v>0</v>
      </c>
      <c r="BW423">
        <f t="shared" si="1036"/>
        <v>0</v>
      </c>
      <c r="BX423">
        <f t="shared" si="1036"/>
        <v>0</v>
      </c>
      <c r="BY423">
        <f t="shared" si="1036"/>
        <v>0</v>
      </c>
      <c r="BZ423">
        <f t="shared" si="1037"/>
        <v>0</v>
      </c>
      <c r="CA423">
        <f t="shared" si="1037"/>
        <v>0</v>
      </c>
      <c r="CB423">
        <f t="shared" si="1037"/>
        <v>0</v>
      </c>
      <c r="CC423">
        <f t="shared" si="1037"/>
        <v>0</v>
      </c>
      <c r="CD423">
        <f t="shared" si="1037"/>
        <v>0</v>
      </c>
      <c r="CE423">
        <f t="shared" si="1037"/>
        <v>0</v>
      </c>
      <c r="CF423">
        <f t="shared" si="1037"/>
        <v>0</v>
      </c>
      <c r="CG423">
        <f t="shared" si="1037"/>
        <v>0</v>
      </c>
      <c r="CH423">
        <f t="shared" si="1037"/>
        <v>0</v>
      </c>
      <c r="CI423">
        <f t="shared" si="1037"/>
        <v>0</v>
      </c>
      <c r="CJ423">
        <f t="shared" si="1038"/>
        <v>0</v>
      </c>
      <c r="CK423">
        <f t="shared" si="1038"/>
        <v>0</v>
      </c>
      <c r="CL423">
        <f t="shared" si="1038"/>
        <v>0</v>
      </c>
      <c r="CM423">
        <f t="shared" si="1038"/>
        <v>0</v>
      </c>
      <c r="CN423">
        <f t="shared" si="1038"/>
        <v>0</v>
      </c>
      <c r="CO423">
        <f t="shared" si="1038"/>
        <v>0</v>
      </c>
      <c r="CP423">
        <f t="shared" si="1038"/>
        <v>0</v>
      </c>
      <c r="CQ423">
        <f t="shared" si="1038"/>
        <v>0</v>
      </c>
      <c r="CR423">
        <f t="shared" si="1038"/>
        <v>0</v>
      </c>
      <c r="CS423">
        <f t="shared" si="1038"/>
        <v>0</v>
      </c>
      <c r="CT423">
        <f t="shared" si="1039"/>
        <v>0</v>
      </c>
      <c r="CU423">
        <f t="shared" si="1039"/>
        <v>0</v>
      </c>
      <c r="CV423">
        <f t="shared" si="1039"/>
        <v>0</v>
      </c>
      <c r="CW423">
        <f t="shared" si="1039"/>
        <v>0</v>
      </c>
      <c r="CX423">
        <f t="shared" si="1039"/>
        <v>0</v>
      </c>
      <c r="CY423">
        <f t="shared" si="1039"/>
        <v>0</v>
      </c>
      <c r="CZ423">
        <f t="shared" si="1039"/>
        <v>0</v>
      </c>
      <c r="DA423">
        <f t="shared" si="1039"/>
        <v>0</v>
      </c>
      <c r="DB423">
        <f t="shared" si="1039"/>
        <v>0</v>
      </c>
      <c r="DC423">
        <f t="shared" si="1039"/>
        <v>0</v>
      </c>
      <c r="DD423">
        <f t="shared" si="1040"/>
        <v>0</v>
      </c>
      <c r="DE423">
        <f t="shared" si="1040"/>
        <v>0</v>
      </c>
      <c r="DF423">
        <f t="shared" si="1040"/>
        <v>0</v>
      </c>
      <c r="DG423">
        <f t="shared" si="1040"/>
        <v>0</v>
      </c>
      <c r="DH423">
        <f t="shared" si="1040"/>
        <v>0</v>
      </c>
      <c r="DI423">
        <f t="shared" si="1040"/>
        <v>0</v>
      </c>
      <c r="DJ423">
        <f t="shared" si="1040"/>
        <v>0</v>
      </c>
      <c r="DK423">
        <f t="shared" si="1040"/>
        <v>0</v>
      </c>
      <c r="DL423">
        <f t="shared" si="1040"/>
        <v>0</v>
      </c>
      <c r="DM423">
        <f t="shared" si="1040"/>
        <v>0</v>
      </c>
      <c r="DN423">
        <f t="shared" si="1041"/>
        <v>0</v>
      </c>
      <c r="DO423">
        <f t="shared" si="1041"/>
        <v>0</v>
      </c>
      <c r="DP423">
        <f t="shared" si="1041"/>
        <v>0</v>
      </c>
      <c r="DQ423">
        <f t="shared" si="1041"/>
        <v>0</v>
      </c>
      <c r="DR423">
        <f t="shared" si="1041"/>
        <v>0</v>
      </c>
      <c r="DS423">
        <f t="shared" si="1041"/>
        <v>0</v>
      </c>
      <c r="DT423">
        <f t="shared" si="1041"/>
        <v>0</v>
      </c>
      <c r="DU423">
        <f t="shared" si="1041"/>
        <v>0</v>
      </c>
      <c r="DV423">
        <f t="shared" si="1041"/>
        <v>0</v>
      </c>
      <c r="DW423">
        <f t="shared" si="1041"/>
        <v>0</v>
      </c>
      <c r="DX423">
        <f t="shared" si="1042"/>
        <v>0</v>
      </c>
      <c r="DY423">
        <f t="shared" si="1042"/>
        <v>0</v>
      </c>
      <c r="DZ423">
        <f t="shared" si="1042"/>
        <v>0</v>
      </c>
    </row>
    <row r="424" spans="1:130">
      <c r="A424" s="106" t="str">
        <f>IF(LEFT(B472,1)&lt;&gt;"",IF(LEFT(B472,1)&lt;&gt;" ",COUNT($A$66:A421)+1,""),"")</f>
        <v/>
      </c>
      <c r="B424" s="55" t="s">
        <v>3</v>
      </c>
      <c r="C424" s="96"/>
      <c r="D424" s="34"/>
      <c r="E424" s="34"/>
      <c r="F424" s="34"/>
      <c r="G424" s="34"/>
      <c r="H424" s="34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  <c r="Y424" s="34"/>
      <c r="Z424" s="34"/>
      <c r="AA424" s="34"/>
      <c r="AB424" s="34"/>
      <c r="AC424" s="34"/>
      <c r="AD424" s="34"/>
      <c r="AE424" s="34"/>
      <c r="AF424" s="34"/>
      <c r="AG424" s="34"/>
      <c r="AH424" s="34"/>
      <c r="AI424" s="34"/>
      <c r="AJ424" s="34"/>
      <c r="AK424" s="34">
        <v>0</v>
      </c>
      <c r="AL424" s="34">
        <v>0</v>
      </c>
      <c r="AM424" s="34">
        <v>0</v>
      </c>
      <c r="AN424" s="34">
        <v>0</v>
      </c>
      <c r="AO424" s="34">
        <v>0</v>
      </c>
      <c r="AP424" s="34">
        <v>0</v>
      </c>
      <c r="AQ424" s="34">
        <v>0</v>
      </c>
      <c r="AR424" s="34">
        <v>6.8168045999999993</v>
      </c>
      <c r="AS424" s="34">
        <v>4.1210000000000004</v>
      </c>
      <c r="AT424" s="34">
        <v>7.9429999999999996</v>
      </c>
      <c r="AU424" s="34">
        <v>16.294113299999999</v>
      </c>
      <c r="AV424" s="34">
        <v>29.751622399999999</v>
      </c>
      <c r="AW424" s="34">
        <v>15.3013207</v>
      </c>
      <c r="AX424" s="34">
        <v>24.9244983</v>
      </c>
      <c r="AY424" s="34">
        <v>41.835717000000002</v>
      </c>
      <c r="AZ424" s="34">
        <v>33.055998200000005</v>
      </c>
      <c r="BA424" s="34">
        <v>21.9317137</v>
      </c>
      <c r="BB424" s="34">
        <v>21.451406200000001</v>
      </c>
      <c r="BC424" s="34">
        <v>27.500260000000001</v>
      </c>
      <c r="BD424" s="34">
        <v>45.217018400000008</v>
      </c>
      <c r="BE424" s="43">
        <v>59.498336999999999</v>
      </c>
      <c r="BF424" s="18">
        <v>71.023434199999983</v>
      </c>
      <c r="BG424" s="18">
        <v>82.129047599999993</v>
      </c>
      <c r="BH424" s="18">
        <v>93.792657500000004</v>
      </c>
      <c r="BI424" s="18">
        <v>112.351927</v>
      </c>
      <c r="BJ424" s="18">
        <v>123.77548779999999</v>
      </c>
      <c r="BK424" s="34">
        <v>139.4462619</v>
      </c>
      <c r="BL424" s="118">
        <v>159.98811459999999</v>
      </c>
      <c r="BM424" s="118">
        <v>169.7404794</v>
      </c>
      <c r="BN424" s="118">
        <v>185</v>
      </c>
      <c r="BO424" s="103"/>
      <c r="BP424">
        <f t="shared" si="1036"/>
        <v>0</v>
      </c>
      <c r="BQ424">
        <f t="shared" si="1036"/>
        <v>0</v>
      </c>
      <c r="BR424">
        <f t="shared" si="1036"/>
        <v>0</v>
      </c>
      <c r="BS424">
        <f t="shared" si="1036"/>
        <v>0</v>
      </c>
      <c r="BT424">
        <f t="shared" si="1036"/>
        <v>0</v>
      </c>
      <c r="BU424">
        <f t="shared" si="1036"/>
        <v>0</v>
      </c>
      <c r="BV424">
        <f t="shared" si="1036"/>
        <v>0</v>
      </c>
      <c r="BW424">
        <f t="shared" si="1036"/>
        <v>0</v>
      </c>
      <c r="BX424">
        <f t="shared" si="1036"/>
        <v>0</v>
      </c>
      <c r="BY424">
        <f t="shared" si="1036"/>
        <v>0</v>
      </c>
      <c r="BZ424">
        <f t="shared" si="1037"/>
        <v>0</v>
      </c>
      <c r="CA424">
        <f t="shared" si="1037"/>
        <v>0</v>
      </c>
      <c r="CB424">
        <f t="shared" si="1037"/>
        <v>0</v>
      </c>
      <c r="CC424">
        <f t="shared" si="1037"/>
        <v>0</v>
      </c>
      <c r="CD424">
        <f t="shared" si="1037"/>
        <v>0</v>
      </c>
      <c r="CE424">
        <f t="shared" si="1037"/>
        <v>0</v>
      </c>
      <c r="CF424">
        <f t="shared" si="1037"/>
        <v>0</v>
      </c>
      <c r="CG424">
        <f t="shared" si="1037"/>
        <v>0</v>
      </c>
      <c r="CH424">
        <f t="shared" si="1037"/>
        <v>0</v>
      </c>
      <c r="CI424">
        <f t="shared" si="1037"/>
        <v>0</v>
      </c>
      <c r="CJ424">
        <f t="shared" si="1038"/>
        <v>0</v>
      </c>
      <c r="CK424">
        <f t="shared" si="1038"/>
        <v>0</v>
      </c>
      <c r="CL424">
        <f t="shared" si="1038"/>
        <v>0</v>
      </c>
      <c r="CM424">
        <f t="shared" si="1038"/>
        <v>0</v>
      </c>
      <c r="CN424">
        <f t="shared" si="1038"/>
        <v>0</v>
      </c>
      <c r="CO424">
        <f t="shared" si="1038"/>
        <v>0</v>
      </c>
      <c r="CP424">
        <f t="shared" si="1038"/>
        <v>0</v>
      </c>
      <c r="CQ424">
        <f t="shared" si="1038"/>
        <v>0</v>
      </c>
      <c r="CR424">
        <f t="shared" si="1038"/>
        <v>0</v>
      </c>
      <c r="CS424">
        <f t="shared" si="1038"/>
        <v>0</v>
      </c>
      <c r="CT424">
        <f t="shared" si="1039"/>
        <v>0</v>
      </c>
      <c r="CU424">
        <f t="shared" si="1039"/>
        <v>0</v>
      </c>
      <c r="CV424">
        <f t="shared" si="1039"/>
        <v>0</v>
      </c>
      <c r="CW424">
        <f t="shared" si="1039"/>
        <v>0</v>
      </c>
      <c r="CX424">
        <f t="shared" si="1039"/>
        <v>0</v>
      </c>
      <c r="CY424">
        <f t="shared" si="1039"/>
        <v>0</v>
      </c>
      <c r="CZ424">
        <f t="shared" si="1039"/>
        <v>0</v>
      </c>
      <c r="DA424">
        <f t="shared" si="1039"/>
        <v>0</v>
      </c>
      <c r="DB424">
        <f t="shared" si="1039"/>
        <v>0</v>
      </c>
      <c r="DC424">
        <f t="shared" si="1039"/>
        <v>0</v>
      </c>
      <c r="DD424">
        <f t="shared" si="1040"/>
        <v>0</v>
      </c>
      <c r="DE424">
        <f t="shared" si="1040"/>
        <v>0</v>
      </c>
      <c r="DF424">
        <f t="shared" si="1040"/>
        <v>0</v>
      </c>
      <c r="DG424">
        <f t="shared" si="1040"/>
        <v>0</v>
      </c>
      <c r="DH424">
        <f t="shared" si="1040"/>
        <v>0</v>
      </c>
      <c r="DI424">
        <f t="shared" si="1040"/>
        <v>0</v>
      </c>
      <c r="DJ424">
        <f t="shared" si="1040"/>
        <v>0</v>
      </c>
      <c r="DK424">
        <f t="shared" si="1040"/>
        <v>0</v>
      </c>
      <c r="DL424">
        <f t="shared" si="1040"/>
        <v>0</v>
      </c>
      <c r="DM424">
        <f t="shared" si="1040"/>
        <v>0</v>
      </c>
      <c r="DN424">
        <f t="shared" si="1041"/>
        <v>0</v>
      </c>
      <c r="DO424">
        <f t="shared" si="1041"/>
        <v>0</v>
      </c>
      <c r="DP424">
        <f t="shared" si="1041"/>
        <v>0</v>
      </c>
      <c r="DQ424">
        <f t="shared" si="1041"/>
        <v>0</v>
      </c>
      <c r="DR424">
        <f t="shared" si="1041"/>
        <v>0</v>
      </c>
      <c r="DS424">
        <f t="shared" si="1041"/>
        <v>0</v>
      </c>
      <c r="DT424">
        <f t="shared" si="1041"/>
        <v>0</v>
      </c>
      <c r="DU424">
        <f t="shared" si="1041"/>
        <v>0</v>
      </c>
      <c r="DV424">
        <f t="shared" si="1041"/>
        <v>0</v>
      </c>
      <c r="DW424">
        <f t="shared" si="1041"/>
        <v>0</v>
      </c>
      <c r="DX424">
        <f t="shared" si="1042"/>
        <v>0</v>
      </c>
      <c r="DY424">
        <f t="shared" si="1042"/>
        <v>0</v>
      </c>
      <c r="DZ424">
        <f t="shared" si="1042"/>
        <v>0</v>
      </c>
    </row>
    <row r="425" spans="1:130">
      <c r="A425" s="106"/>
      <c r="B425" s="55" t="s">
        <v>18</v>
      </c>
      <c r="C425" s="96"/>
      <c r="D425" s="34"/>
      <c r="E425" s="34"/>
      <c r="F425" s="34"/>
      <c r="G425" s="34"/>
      <c r="H425" s="34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  <c r="Y425" s="34"/>
      <c r="Z425" s="34"/>
      <c r="AA425" s="34"/>
      <c r="AB425" s="34"/>
      <c r="AC425" s="34"/>
      <c r="AD425" s="34"/>
      <c r="AE425" s="34"/>
      <c r="AF425" s="34"/>
      <c r="AG425" s="34"/>
      <c r="AH425" s="34"/>
      <c r="AI425" s="34"/>
      <c r="AJ425" s="34"/>
      <c r="AK425" s="34">
        <v>0</v>
      </c>
      <c r="AL425" s="34">
        <v>0</v>
      </c>
      <c r="AM425" s="34">
        <v>0</v>
      </c>
      <c r="AN425" s="34">
        <v>0</v>
      </c>
      <c r="AO425" s="34">
        <v>0</v>
      </c>
      <c r="AP425" s="34">
        <v>0</v>
      </c>
      <c r="AQ425" s="34">
        <v>0</v>
      </c>
      <c r="AR425" s="34">
        <v>0</v>
      </c>
      <c r="AS425" s="34">
        <v>0</v>
      </c>
      <c r="AT425" s="34">
        <v>0</v>
      </c>
      <c r="AU425" s="34">
        <v>0</v>
      </c>
      <c r="AV425" s="34">
        <v>0</v>
      </c>
      <c r="AW425" s="34">
        <v>0</v>
      </c>
      <c r="AX425" s="34">
        <v>0</v>
      </c>
      <c r="AY425" s="34">
        <v>0</v>
      </c>
      <c r="AZ425" s="34">
        <v>0</v>
      </c>
      <c r="BA425" s="34">
        <v>0</v>
      </c>
      <c r="BB425" s="34">
        <v>0</v>
      </c>
      <c r="BC425" s="34">
        <v>0</v>
      </c>
      <c r="BD425" s="34">
        <v>166</v>
      </c>
      <c r="BE425" s="43">
        <f t="shared" ref="BE425:BN425" si="1043">BD425*1.07</f>
        <v>177.62</v>
      </c>
      <c r="BF425" s="43">
        <f t="shared" si="1043"/>
        <v>190.05340000000001</v>
      </c>
      <c r="BG425" s="43">
        <f t="shared" si="1043"/>
        <v>203.35713800000002</v>
      </c>
      <c r="BH425" s="43">
        <f t="shared" si="1043"/>
        <v>217.59213766000005</v>
      </c>
      <c r="BI425" s="43">
        <f t="shared" si="1043"/>
        <v>232.82358729620006</v>
      </c>
      <c r="BJ425" s="43">
        <f t="shared" si="1043"/>
        <v>249.12123840693408</v>
      </c>
      <c r="BK425" s="43">
        <f t="shared" si="1043"/>
        <v>266.55972509541948</v>
      </c>
      <c r="BL425" s="43">
        <f t="shared" si="1043"/>
        <v>285.21890585209889</v>
      </c>
      <c r="BM425" s="43">
        <f t="shared" si="1043"/>
        <v>305.18422926174583</v>
      </c>
      <c r="BN425" s="43">
        <f t="shared" si="1043"/>
        <v>326.54712531006805</v>
      </c>
      <c r="BO425" s="103"/>
      <c r="BP425">
        <f t="shared" si="1036"/>
        <v>0</v>
      </c>
      <c r="BQ425">
        <f t="shared" si="1036"/>
        <v>0</v>
      </c>
      <c r="BR425">
        <f t="shared" si="1036"/>
        <v>0</v>
      </c>
      <c r="BS425">
        <f t="shared" si="1036"/>
        <v>0</v>
      </c>
      <c r="BT425">
        <f t="shared" si="1036"/>
        <v>0</v>
      </c>
      <c r="BU425">
        <f t="shared" si="1036"/>
        <v>0</v>
      </c>
      <c r="BV425">
        <f t="shared" si="1036"/>
        <v>0</v>
      </c>
      <c r="BW425">
        <f t="shared" si="1036"/>
        <v>0</v>
      </c>
      <c r="BX425">
        <f t="shared" si="1036"/>
        <v>0</v>
      </c>
      <c r="BY425">
        <f t="shared" si="1036"/>
        <v>0</v>
      </c>
      <c r="BZ425">
        <f t="shared" si="1037"/>
        <v>0</v>
      </c>
      <c r="CA425">
        <f t="shared" si="1037"/>
        <v>0</v>
      </c>
      <c r="CB425">
        <f t="shared" si="1037"/>
        <v>0</v>
      </c>
      <c r="CC425">
        <f t="shared" si="1037"/>
        <v>0</v>
      </c>
      <c r="CD425">
        <f t="shared" si="1037"/>
        <v>0</v>
      </c>
      <c r="CE425">
        <f t="shared" si="1037"/>
        <v>0</v>
      </c>
      <c r="CF425">
        <f t="shared" si="1037"/>
        <v>0</v>
      </c>
      <c r="CG425">
        <f t="shared" si="1037"/>
        <v>0</v>
      </c>
      <c r="CH425">
        <f t="shared" si="1037"/>
        <v>0</v>
      </c>
      <c r="CI425">
        <f t="shared" si="1037"/>
        <v>0</v>
      </c>
      <c r="CJ425">
        <f t="shared" si="1038"/>
        <v>0</v>
      </c>
      <c r="CK425">
        <f t="shared" si="1038"/>
        <v>0</v>
      </c>
      <c r="CL425">
        <f t="shared" si="1038"/>
        <v>0</v>
      </c>
      <c r="CM425">
        <f t="shared" si="1038"/>
        <v>0</v>
      </c>
      <c r="CN425">
        <f t="shared" si="1038"/>
        <v>0</v>
      </c>
      <c r="CO425">
        <f t="shared" si="1038"/>
        <v>0</v>
      </c>
      <c r="CP425">
        <f t="shared" si="1038"/>
        <v>0</v>
      </c>
      <c r="CQ425">
        <f t="shared" si="1038"/>
        <v>0</v>
      </c>
      <c r="CR425">
        <f t="shared" si="1038"/>
        <v>0</v>
      </c>
      <c r="CS425">
        <f t="shared" si="1038"/>
        <v>0</v>
      </c>
      <c r="CT425">
        <f t="shared" si="1039"/>
        <v>0</v>
      </c>
      <c r="CU425">
        <f t="shared" si="1039"/>
        <v>0</v>
      </c>
      <c r="CV425">
        <f t="shared" si="1039"/>
        <v>0</v>
      </c>
      <c r="CW425">
        <f t="shared" si="1039"/>
        <v>0</v>
      </c>
      <c r="CX425">
        <f t="shared" si="1039"/>
        <v>0</v>
      </c>
      <c r="CY425">
        <f t="shared" si="1039"/>
        <v>0</v>
      </c>
      <c r="CZ425">
        <f t="shared" si="1039"/>
        <v>0</v>
      </c>
      <c r="DA425">
        <f t="shared" si="1039"/>
        <v>0</v>
      </c>
      <c r="DB425">
        <f t="shared" si="1039"/>
        <v>0</v>
      </c>
      <c r="DC425">
        <f t="shared" si="1039"/>
        <v>0</v>
      </c>
      <c r="DD425">
        <f t="shared" si="1040"/>
        <v>0</v>
      </c>
      <c r="DE425">
        <f t="shared" si="1040"/>
        <v>0</v>
      </c>
      <c r="DF425">
        <f t="shared" si="1040"/>
        <v>0</v>
      </c>
      <c r="DG425">
        <f t="shared" si="1040"/>
        <v>0</v>
      </c>
      <c r="DH425">
        <f t="shared" si="1040"/>
        <v>0</v>
      </c>
      <c r="DI425">
        <f t="shared" si="1040"/>
        <v>0</v>
      </c>
      <c r="DJ425">
        <f t="shared" si="1040"/>
        <v>0</v>
      </c>
      <c r="DK425">
        <f t="shared" si="1040"/>
        <v>0</v>
      </c>
      <c r="DL425">
        <f t="shared" si="1040"/>
        <v>0</v>
      </c>
      <c r="DM425">
        <f t="shared" si="1040"/>
        <v>0</v>
      </c>
      <c r="DN425">
        <f t="shared" si="1041"/>
        <v>0</v>
      </c>
      <c r="DO425">
        <f t="shared" si="1041"/>
        <v>0</v>
      </c>
      <c r="DP425">
        <f t="shared" si="1041"/>
        <v>0</v>
      </c>
      <c r="DQ425">
        <f t="shared" si="1041"/>
        <v>0</v>
      </c>
      <c r="DR425">
        <f t="shared" si="1041"/>
        <v>0</v>
      </c>
      <c r="DS425">
        <f t="shared" si="1041"/>
        <v>0</v>
      </c>
      <c r="DT425">
        <f t="shared" si="1041"/>
        <v>0</v>
      </c>
      <c r="DU425">
        <f t="shared" si="1041"/>
        <v>0</v>
      </c>
      <c r="DV425">
        <f t="shared" si="1041"/>
        <v>0</v>
      </c>
      <c r="DW425">
        <f t="shared" si="1041"/>
        <v>0</v>
      </c>
      <c r="DX425">
        <f>IF($C425&lt;&gt;"",IF(BL425&gt;0,1,0),0)</f>
        <v>0</v>
      </c>
      <c r="DY425">
        <f>IF($C425&lt;&gt;"",IF(BM425&gt;0,1,0),0)</f>
        <v>0</v>
      </c>
      <c r="DZ425">
        <f>IF($C425&lt;&gt;"",IF(BN425&gt;0,1,0),0)</f>
        <v>0</v>
      </c>
    </row>
    <row r="426" spans="1:130">
      <c r="A426" s="106" t="str">
        <f>IF(LEFT(B473,1)&lt;&gt;"",IF(LEFT(B473,1)&lt;&gt;" ",COUNT($A$66:A424)+1,""),"")</f>
        <v/>
      </c>
      <c r="B426" s="19" t="s">
        <v>205</v>
      </c>
      <c r="C426" s="96"/>
      <c r="D426" s="18"/>
      <c r="E426" s="18"/>
      <c r="F426" s="18"/>
      <c r="G426" s="18"/>
      <c r="H426" s="18"/>
      <c r="I426" s="18"/>
      <c r="J426" s="18"/>
      <c r="K426" s="18"/>
      <c r="L426" s="18"/>
      <c r="M426" s="18"/>
      <c r="N426" s="18"/>
      <c r="O426" s="18"/>
      <c r="P426" s="18"/>
      <c r="Q426" s="18"/>
      <c r="R426" s="18"/>
      <c r="S426" s="18"/>
      <c r="T426" s="18"/>
      <c r="U426" s="18"/>
      <c r="V426" s="18"/>
      <c r="W426" s="18"/>
      <c r="X426" s="18"/>
      <c r="Y426" s="18"/>
      <c r="Z426" s="18"/>
      <c r="AA426" s="18"/>
      <c r="AB426" s="18"/>
      <c r="AC426" s="18"/>
      <c r="AD426" s="18"/>
      <c r="AE426" s="18"/>
      <c r="AF426" s="18"/>
      <c r="AG426" s="18"/>
      <c r="AH426" s="18"/>
      <c r="AI426" s="18"/>
      <c r="AJ426" s="18"/>
      <c r="AK426" s="18">
        <v>0</v>
      </c>
      <c r="AL426" s="18">
        <v>0</v>
      </c>
      <c r="AM426" s="18">
        <v>0</v>
      </c>
      <c r="AN426" s="18">
        <v>0</v>
      </c>
      <c r="AO426" s="18">
        <v>0</v>
      </c>
      <c r="AP426" s="18">
        <v>0</v>
      </c>
      <c r="AQ426" s="18">
        <v>0</v>
      </c>
      <c r="AR426" s="18">
        <v>0</v>
      </c>
      <c r="AS426" s="18">
        <v>0</v>
      </c>
      <c r="AT426" s="18">
        <v>0</v>
      </c>
      <c r="AU426" s="18">
        <v>0</v>
      </c>
      <c r="AV426" s="18">
        <v>0</v>
      </c>
      <c r="AW426" s="18">
        <v>0.16279860000000002</v>
      </c>
      <c r="AX426" s="18">
        <v>0</v>
      </c>
      <c r="AY426" s="18">
        <v>0.48284879999999997</v>
      </c>
      <c r="AZ426" s="18">
        <v>0.68749979999999999</v>
      </c>
      <c r="BA426" s="18">
        <v>0.91478099999999996</v>
      </c>
      <c r="BB426" s="18">
        <v>1.0382274</v>
      </c>
      <c r="BC426" s="18">
        <v>1.1890941000000002</v>
      </c>
      <c r="BD426" s="18">
        <v>1.2125286000000002</v>
      </c>
      <c r="BE426" s="25">
        <v>1.2673928999999999</v>
      </c>
      <c r="BF426" s="18">
        <v>1.1157579</v>
      </c>
      <c r="BG426" s="18">
        <v>1.0005153</v>
      </c>
      <c r="BH426" s="18">
        <v>0.96871790000000002</v>
      </c>
      <c r="BI426" s="18">
        <v>1.1021566999999999</v>
      </c>
      <c r="BJ426" s="18">
        <v>1.0522549999999999</v>
      </c>
      <c r="BK426" s="34">
        <v>1.0324046</v>
      </c>
      <c r="BL426" s="34">
        <v>1.1277048999999999</v>
      </c>
      <c r="BM426" s="34">
        <v>1.0408594</v>
      </c>
      <c r="BN426" s="118">
        <v>1</v>
      </c>
      <c r="BO426" s="103"/>
      <c r="BP426">
        <f t="shared" si="1036"/>
        <v>0</v>
      </c>
      <c r="BQ426">
        <f t="shared" si="1036"/>
        <v>0</v>
      </c>
      <c r="BR426">
        <f t="shared" si="1036"/>
        <v>0</v>
      </c>
      <c r="BS426">
        <f t="shared" si="1036"/>
        <v>0</v>
      </c>
      <c r="BT426">
        <f t="shared" si="1036"/>
        <v>0</v>
      </c>
      <c r="BU426">
        <f t="shared" si="1036"/>
        <v>0</v>
      </c>
      <c r="BV426">
        <f t="shared" si="1036"/>
        <v>0</v>
      </c>
      <c r="BW426">
        <f t="shared" si="1036"/>
        <v>0</v>
      </c>
      <c r="BX426">
        <f t="shared" si="1036"/>
        <v>0</v>
      </c>
      <c r="BY426">
        <f t="shared" si="1036"/>
        <v>0</v>
      </c>
      <c r="BZ426">
        <f t="shared" si="1037"/>
        <v>0</v>
      </c>
      <c r="CA426">
        <f t="shared" si="1037"/>
        <v>0</v>
      </c>
      <c r="CB426">
        <f t="shared" si="1037"/>
        <v>0</v>
      </c>
      <c r="CC426">
        <f t="shared" si="1037"/>
        <v>0</v>
      </c>
      <c r="CD426">
        <f t="shared" si="1037"/>
        <v>0</v>
      </c>
      <c r="CE426">
        <f t="shared" si="1037"/>
        <v>0</v>
      </c>
      <c r="CF426">
        <f t="shared" si="1037"/>
        <v>0</v>
      </c>
      <c r="CG426">
        <f t="shared" si="1037"/>
        <v>0</v>
      </c>
      <c r="CH426">
        <f t="shared" si="1037"/>
        <v>0</v>
      </c>
      <c r="CI426">
        <f t="shared" si="1037"/>
        <v>0</v>
      </c>
      <c r="CJ426">
        <f t="shared" si="1038"/>
        <v>0</v>
      </c>
      <c r="CK426">
        <f t="shared" si="1038"/>
        <v>0</v>
      </c>
      <c r="CL426">
        <f t="shared" si="1038"/>
        <v>0</v>
      </c>
      <c r="CM426">
        <f t="shared" si="1038"/>
        <v>0</v>
      </c>
      <c r="CN426">
        <f t="shared" si="1038"/>
        <v>0</v>
      </c>
      <c r="CO426">
        <f t="shared" si="1038"/>
        <v>0</v>
      </c>
      <c r="CP426">
        <f t="shared" si="1038"/>
        <v>0</v>
      </c>
      <c r="CQ426">
        <f t="shared" si="1038"/>
        <v>0</v>
      </c>
      <c r="CR426">
        <f t="shared" si="1038"/>
        <v>0</v>
      </c>
      <c r="CS426">
        <f t="shared" si="1038"/>
        <v>0</v>
      </c>
      <c r="CT426">
        <f t="shared" si="1039"/>
        <v>0</v>
      </c>
      <c r="CU426">
        <f t="shared" si="1039"/>
        <v>0</v>
      </c>
      <c r="CV426">
        <f t="shared" si="1039"/>
        <v>0</v>
      </c>
      <c r="CW426">
        <f t="shared" si="1039"/>
        <v>0</v>
      </c>
      <c r="CX426">
        <f t="shared" si="1039"/>
        <v>0</v>
      </c>
      <c r="CY426">
        <f t="shared" si="1039"/>
        <v>0</v>
      </c>
      <c r="CZ426">
        <f t="shared" si="1039"/>
        <v>0</v>
      </c>
      <c r="DA426">
        <f t="shared" si="1039"/>
        <v>0</v>
      </c>
      <c r="DB426">
        <f t="shared" si="1039"/>
        <v>0</v>
      </c>
      <c r="DC426">
        <f t="shared" si="1039"/>
        <v>0</v>
      </c>
      <c r="DD426">
        <f t="shared" si="1040"/>
        <v>0</v>
      </c>
      <c r="DE426">
        <f t="shared" si="1040"/>
        <v>0</v>
      </c>
      <c r="DF426">
        <f t="shared" si="1040"/>
        <v>0</v>
      </c>
      <c r="DG426">
        <f t="shared" si="1040"/>
        <v>0</v>
      </c>
      <c r="DH426">
        <f t="shared" si="1040"/>
        <v>0</v>
      </c>
      <c r="DI426">
        <f t="shared" si="1040"/>
        <v>0</v>
      </c>
      <c r="DJ426">
        <f t="shared" si="1040"/>
        <v>0</v>
      </c>
      <c r="DK426">
        <f t="shared" si="1040"/>
        <v>0</v>
      </c>
      <c r="DL426">
        <f t="shared" si="1040"/>
        <v>0</v>
      </c>
      <c r="DM426">
        <f t="shared" si="1040"/>
        <v>0</v>
      </c>
      <c r="DN426">
        <f t="shared" si="1041"/>
        <v>0</v>
      </c>
      <c r="DO426">
        <f t="shared" si="1041"/>
        <v>0</v>
      </c>
      <c r="DP426">
        <f t="shared" si="1041"/>
        <v>0</v>
      </c>
      <c r="DQ426">
        <f t="shared" si="1041"/>
        <v>0</v>
      </c>
      <c r="DR426">
        <f t="shared" si="1041"/>
        <v>0</v>
      </c>
      <c r="DS426">
        <f t="shared" si="1041"/>
        <v>0</v>
      </c>
      <c r="DT426">
        <f t="shared" si="1041"/>
        <v>0</v>
      </c>
      <c r="DU426">
        <f t="shared" si="1041"/>
        <v>0</v>
      </c>
      <c r="DV426">
        <f t="shared" si="1041"/>
        <v>0</v>
      </c>
      <c r="DW426">
        <f t="shared" si="1041"/>
        <v>0</v>
      </c>
      <c r="DX426">
        <f>IF($C426&lt;&gt;"",IF(BL424&gt;0,1,0),0)</f>
        <v>0</v>
      </c>
      <c r="DY426">
        <f>IF($C426&lt;&gt;"",IF(BM424&gt;0,1,0),0)</f>
        <v>0</v>
      </c>
      <c r="DZ426">
        <f>IF($C426&lt;&gt;"",IF(BN424&gt;0,1,0),0)</f>
        <v>0</v>
      </c>
    </row>
    <row r="427" spans="1:130" ht="15.75">
      <c r="A427" s="106"/>
      <c r="B427" s="54"/>
      <c r="C427" s="96"/>
      <c r="D427" s="60"/>
      <c r="E427" s="60"/>
      <c r="F427" s="60"/>
      <c r="G427" s="60"/>
      <c r="H427" s="60"/>
      <c r="I427" s="60"/>
      <c r="J427" s="60"/>
      <c r="K427" s="60"/>
      <c r="L427" s="60"/>
      <c r="M427" s="60"/>
      <c r="N427" s="60"/>
      <c r="O427" s="60"/>
      <c r="P427" s="60"/>
      <c r="Q427" s="60"/>
      <c r="R427" s="60"/>
      <c r="S427" s="60"/>
      <c r="T427" s="60"/>
      <c r="U427" s="60"/>
      <c r="V427" s="60"/>
      <c r="W427" s="60"/>
      <c r="X427" s="60"/>
      <c r="Y427" s="60"/>
      <c r="Z427" s="60"/>
      <c r="AA427" s="60"/>
      <c r="AB427" s="60"/>
      <c r="AC427" s="60"/>
      <c r="AD427" s="60"/>
      <c r="AE427" s="60"/>
      <c r="AF427" s="60"/>
      <c r="AG427" s="60"/>
      <c r="AH427" s="60"/>
      <c r="AI427" s="60"/>
      <c r="AJ427" s="60"/>
      <c r="AK427" s="60"/>
      <c r="AL427" s="60"/>
      <c r="AM427" s="60"/>
      <c r="AN427" s="60"/>
      <c r="AO427" s="60"/>
      <c r="AP427" s="60"/>
      <c r="AQ427" s="60"/>
      <c r="AR427" s="60"/>
      <c r="AS427" s="60"/>
      <c r="AT427" s="60"/>
      <c r="AU427" s="60"/>
      <c r="AV427" s="60"/>
      <c r="AW427" s="60"/>
      <c r="AX427" s="60"/>
      <c r="AY427" s="60"/>
      <c r="AZ427" s="60"/>
      <c r="BA427" s="2"/>
      <c r="BB427" s="2"/>
      <c r="BC427" s="2"/>
      <c r="BD427" s="2"/>
      <c r="BE427" s="2"/>
      <c r="BF427" s="2"/>
      <c r="BG427" s="2"/>
      <c r="BH427" s="2"/>
      <c r="BI427" s="2"/>
      <c r="BJ427" s="2"/>
      <c r="BK427" s="2"/>
      <c r="BL427" s="2"/>
      <c r="BM427" s="2"/>
      <c r="BN427" s="2"/>
      <c r="BO427" s="103"/>
    </row>
    <row r="428" spans="1:130">
      <c r="A428" s="105">
        <f>IF(LEFT(B428,1)&lt;&gt;"",IF(LEFT(B428,1)&lt;&gt;" ",COUNT($A$66:A427)+1,""),"")</f>
        <v>51</v>
      </c>
      <c r="B428" s="54" t="s">
        <v>65</v>
      </c>
      <c r="C428" s="96">
        <v>4</v>
      </c>
      <c r="D428" s="22">
        <f t="shared" ref="D428:AI428" si="1044">SUM(D429:D434)</f>
        <v>0</v>
      </c>
      <c r="E428" s="22">
        <f t="shared" si="1044"/>
        <v>0</v>
      </c>
      <c r="F428" s="22">
        <f t="shared" si="1044"/>
        <v>0</v>
      </c>
      <c r="G428" s="22">
        <f t="shared" si="1044"/>
        <v>0</v>
      </c>
      <c r="H428" s="22">
        <f t="shared" si="1044"/>
        <v>0</v>
      </c>
      <c r="I428" s="22">
        <f t="shared" si="1044"/>
        <v>0</v>
      </c>
      <c r="J428" s="22">
        <f t="shared" si="1044"/>
        <v>0</v>
      </c>
      <c r="K428" s="22">
        <f t="shared" si="1044"/>
        <v>0</v>
      </c>
      <c r="L428" s="22">
        <f t="shared" si="1044"/>
        <v>0</v>
      </c>
      <c r="M428" s="22">
        <f t="shared" si="1044"/>
        <v>0</v>
      </c>
      <c r="N428" s="22">
        <f t="shared" si="1044"/>
        <v>0.45500000000000002</v>
      </c>
      <c r="O428" s="22">
        <f t="shared" si="1044"/>
        <v>0.423261</v>
      </c>
      <c r="P428" s="22">
        <f t="shared" si="1044"/>
        <v>0.77272399999999997</v>
      </c>
      <c r="Q428" s="22">
        <f t="shared" si="1044"/>
        <v>6.8227999999999997E-2</v>
      </c>
      <c r="R428" s="22">
        <f t="shared" si="1044"/>
        <v>0.12545500000000001</v>
      </c>
      <c r="S428" s="22">
        <f t="shared" si="1044"/>
        <v>0.32075200000000004</v>
      </c>
      <c r="T428" s="22">
        <f t="shared" si="1044"/>
        <v>1.2016720000000001</v>
      </c>
      <c r="U428" s="22">
        <f t="shared" si="1044"/>
        <v>1.261873</v>
      </c>
      <c r="V428" s="22">
        <f t="shared" si="1044"/>
        <v>0.81100000000000005</v>
      </c>
      <c r="W428" s="22">
        <f t="shared" si="1044"/>
        <v>1.7113640000000001</v>
      </c>
      <c r="X428" s="22">
        <f t="shared" si="1044"/>
        <v>1.125</v>
      </c>
      <c r="Y428" s="22">
        <f t="shared" si="1044"/>
        <v>1.2839529999999999</v>
      </c>
      <c r="Z428" s="22">
        <f t="shared" si="1044"/>
        <v>1.3561510000000001</v>
      </c>
      <c r="AA428" s="22">
        <f t="shared" si="1044"/>
        <v>1.2214640000000001</v>
      </c>
      <c r="AB428" s="22">
        <f t="shared" si="1044"/>
        <v>1.2907649999999999</v>
      </c>
      <c r="AC428" s="22">
        <f t="shared" si="1044"/>
        <v>1.4163060000000001</v>
      </c>
      <c r="AD428" s="22">
        <f t="shared" si="1044"/>
        <v>1.137</v>
      </c>
      <c r="AE428" s="22">
        <f t="shared" si="1044"/>
        <v>54.110320000000002</v>
      </c>
      <c r="AF428" s="22">
        <f t="shared" si="1044"/>
        <v>15.693944</v>
      </c>
      <c r="AG428" s="22">
        <f t="shared" si="1044"/>
        <v>68.517480000000006</v>
      </c>
      <c r="AH428" s="22">
        <f t="shared" si="1044"/>
        <v>278.92399</v>
      </c>
      <c r="AI428" s="22">
        <f t="shared" si="1044"/>
        <v>1087.4142999999999</v>
      </c>
      <c r="AJ428" s="22">
        <f t="shared" ref="AJ428:BK428" si="1045">SUM(AJ429:AJ434)</f>
        <v>2373.471</v>
      </c>
      <c r="AK428" s="22">
        <f t="shared" si="1045"/>
        <v>2517.8305</v>
      </c>
      <c r="AL428" s="22">
        <f t="shared" si="1045"/>
        <v>3259.0126</v>
      </c>
      <c r="AM428" s="22">
        <f t="shared" si="1045"/>
        <v>4099.5904</v>
      </c>
      <c r="AN428" s="22">
        <f t="shared" si="1045"/>
        <v>4801.6143000000002</v>
      </c>
      <c r="AO428" s="22">
        <f t="shared" si="1045"/>
        <v>5596.2293</v>
      </c>
      <c r="AP428" s="22">
        <f t="shared" si="1045"/>
        <v>5828.3854000000001</v>
      </c>
      <c r="AQ428" s="22">
        <f t="shared" si="1045"/>
        <v>1448.3972000000001</v>
      </c>
      <c r="AR428" s="22">
        <f t="shared" si="1045"/>
        <v>717.09225649999996</v>
      </c>
      <c r="AS428" s="22">
        <f t="shared" si="1045"/>
        <v>808.17454540000006</v>
      </c>
      <c r="AT428" s="22">
        <f t="shared" si="1045"/>
        <v>729.5874354</v>
      </c>
      <c r="AU428" s="22">
        <f t="shared" si="1045"/>
        <v>761.4861267</v>
      </c>
      <c r="AV428" s="22">
        <f t="shared" si="1045"/>
        <v>2111.5259402000002</v>
      </c>
      <c r="AW428" s="22">
        <f t="shared" si="1045"/>
        <v>2117.2136860999999</v>
      </c>
      <c r="AX428" s="22">
        <f t="shared" si="1045"/>
        <v>638.93645990000005</v>
      </c>
      <c r="AY428" s="22">
        <f t="shared" si="1045"/>
        <v>433.56152130000004</v>
      </c>
      <c r="AZ428" s="22">
        <f t="shared" si="1045"/>
        <v>431.76229910000001</v>
      </c>
      <c r="BA428" s="22">
        <f t="shared" si="1045"/>
        <v>404.72554170000001</v>
      </c>
      <c r="BB428" s="22">
        <f t="shared" si="1045"/>
        <v>402.84456990000001</v>
      </c>
      <c r="BC428" s="22">
        <f t="shared" si="1045"/>
        <v>393.43817399999995</v>
      </c>
      <c r="BD428" s="22">
        <f t="shared" si="1045"/>
        <v>374.64061730000003</v>
      </c>
      <c r="BE428" s="22">
        <f t="shared" si="1045"/>
        <v>382.96278290000004</v>
      </c>
      <c r="BF428" s="22">
        <f t="shared" si="1045"/>
        <v>382.88631760000004</v>
      </c>
      <c r="BG428" s="22">
        <f t="shared" si="1045"/>
        <v>382.63118689999999</v>
      </c>
      <c r="BH428" s="22">
        <f t="shared" si="1045"/>
        <v>382.59523229999996</v>
      </c>
      <c r="BI428" s="22">
        <f t="shared" si="1045"/>
        <v>383.9355266</v>
      </c>
      <c r="BJ428" s="22">
        <f t="shared" si="1045"/>
        <v>2881.6674386</v>
      </c>
      <c r="BK428" s="22">
        <f t="shared" si="1045"/>
        <v>595.86324730000001</v>
      </c>
      <c r="BL428" s="22">
        <f t="shared" ref="BL428:BN428" si="1046">SUM(BL429:BL434)</f>
        <v>565.82980779999991</v>
      </c>
      <c r="BM428" s="22">
        <f t="shared" si="1046"/>
        <v>471.75549089999993</v>
      </c>
      <c r="BN428" s="22">
        <f t="shared" si="1046"/>
        <v>2856.5</v>
      </c>
      <c r="BO428" s="103"/>
      <c r="BP428">
        <f t="shared" ref="BP428:CU428" si="1047">IF($C428&lt;&gt;"",IF(D428&gt;0,1,0),0)</f>
        <v>0</v>
      </c>
      <c r="BQ428">
        <f t="shared" si="1047"/>
        <v>0</v>
      </c>
      <c r="BR428">
        <f t="shared" si="1047"/>
        <v>0</v>
      </c>
      <c r="BS428">
        <f t="shared" si="1047"/>
        <v>0</v>
      </c>
      <c r="BT428">
        <f t="shared" si="1047"/>
        <v>0</v>
      </c>
      <c r="BU428">
        <f t="shared" si="1047"/>
        <v>0</v>
      </c>
      <c r="BV428">
        <f t="shared" si="1047"/>
        <v>0</v>
      </c>
      <c r="BW428">
        <f t="shared" si="1047"/>
        <v>0</v>
      </c>
      <c r="BX428">
        <f t="shared" si="1047"/>
        <v>0</v>
      </c>
      <c r="BY428">
        <f t="shared" si="1047"/>
        <v>0</v>
      </c>
      <c r="BZ428">
        <f t="shared" si="1047"/>
        <v>1</v>
      </c>
      <c r="CA428">
        <f t="shared" si="1047"/>
        <v>1</v>
      </c>
      <c r="CB428">
        <f t="shared" si="1047"/>
        <v>1</v>
      </c>
      <c r="CC428">
        <f t="shared" si="1047"/>
        <v>1</v>
      </c>
      <c r="CD428">
        <f t="shared" si="1047"/>
        <v>1</v>
      </c>
      <c r="CE428">
        <f t="shared" si="1047"/>
        <v>1</v>
      </c>
      <c r="CF428">
        <f t="shared" si="1047"/>
        <v>1</v>
      </c>
      <c r="CG428">
        <f t="shared" si="1047"/>
        <v>1</v>
      </c>
      <c r="CH428">
        <f t="shared" si="1047"/>
        <v>1</v>
      </c>
      <c r="CI428">
        <f t="shared" si="1047"/>
        <v>1</v>
      </c>
      <c r="CJ428">
        <f t="shared" si="1047"/>
        <v>1</v>
      </c>
      <c r="CK428">
        <f t="shared" si="1047"/>
        <v>1</v>
      </c>
      <c r="CL428">
        <f t="shared" si="1047"/>
        <v>1</v>
      </c>
      <c r="CM428">
        <f t="shared" si="1047"/>
        <v>1</v>
      </c>
      <c r="CN428">
        <f t="shared" si="1047"/>
        <v>1</v>
      </c>
      <c r="CO428">
        <f t="shared" si="1047"/>
        <v>1</v>
      </c>
      <c r="CP428">
        <f t="shared" si="1047"/>
        <v>1</v>
      </c>
      <c r="CQ428">
        <f t="shared" si="1047"/>
        <v>1</v>
      </c>
      <c r="CR428">
        <f t="shared" si="1047"/>
        <v>1</v>
      </c>
      <c r="CS428">
        <f t="shared" si="1047"/>
        <v>1</v>
      </c>
      <c r="CT428">
        <f t="shared" si="1047"/>
        <v>1</v>
      </c>
      <c r="CU428">
        <f t="shared" si="1047"/>
        <v>1</v>
      </c>
      <c r="CV428">
        <f t="shared" ref="CV428:DZ428" si="1048">IF($C428&lt;&gt;"",IF(AJ428&gt;0,1,0),0)</f>
        <v>1</v>
      </c>
      <c r="CW428">
        <f t="shared" si="1048"/>
        <v>1</v>
      </c>
      <c r="CX428">
        <f t="shared" si="1048"/>
        <v>1</v>
      </c>
      <c r="CY428">
        <f t="shared" si="1048"/>
        <v>1</v>
      </c>
      <c r="CZ428">
        <f t="shared" si="1048"/>
        <v>1</v>
      </c>
      <c r="DA428">
        <f t="shared" si="1048"/>
        <v>1</v>
      </c>
      <c r="DB428">
        <f t="shared" si="1048"/>
        <v>1</v>
      </c>
      <c r="DC428">
        <f t="shared" si="1048"/>
        <v>1</v>
      </c>
      <c r="DD428">
        <f t="shared" si="1048"/>
        <v>1</v>
      </c>
      <c r="DE428">
        <f t="shared" si="1048"/>
        <v>1</v>
      </c>
      <c r="DF428">
        <f t="shared" si="1048"/>
        <v>1</v>
      </c>
      <c r="DG428">
        <f t="shared" si="1048"/>
        <v>1</v>
      </c>
      <c r="DH428">
        <f t="shared" si="1048"/>
        <v>1</v>
      </c>
      <c r="DI428">
        <f t="shared" si="1048"/>
        <v>1</v>
      </c>
      <c r="DJ428">
        <f t="shared" si="1048"/>
        <v>1</v>
      </c>
      <c r="DK428">
        <f t="shared" si="1048"/>
        <v>1</v>
      </c>
      <c r="DL428">
        <f t="shared" si="1048"/>
        <v>1</v>
      </c>
      <c r="DM428">
        <f t="shared" si="1048"/>
        <v>1</v>
      </c>
      <c r="DN428">
        <f t="shared" si="1048"/>
        <v>1</v>
      </c>
      <c r="DO428">
        <f t="shared" si="1048"/>
        <v>1</v>
      </c>
      <c r="DP428">
        <f t="shared" si="1048"/>
        <v>1</v>
      </c>
      <c r="DQ428">
        <f t="shared" si="1048"/>
        <v>1</v>
      </c>
      <c r="DR428">
        <f t="shared" si="1048"/>
        <v>1</v>
      </c>
      <c r="DS428">
        <f t="shared" si="1048"/>
        <v>1</v>
      </c>
      <c r="DT428">
        <f t="shared" si="1048"/>
        <v>1</v>
      </c>
      <c r="DU428">
        <f t="shared" si="1048"/>
        <v>1</v>
      </c>
      <c r="DV428">
        <f t="shared" si="1048"/>
        <v>1</v>
      </c>
      <c r="DW428">
        <f t="shared" si="1048"/>
        <v>1</v>
      </c>
      <c r="DX428">
        <f t="shared" si="1048"/>
        <v>1</v>
      </c>
      <c r="DY428">
        <f t="shared" si="1048"/>
        <v>1</v>
      </c>
      <c r="DZ428">
        <f t="shared" si="1048"/>
        <v>1</v>
      </c>
    </row>
    <row r="429" spans="1:130">
      <c r="A429" s="106"/>
      <c r="B429" s="19" t="s">
        <v>2</v>
      </c>
      <c r="C429" s="98"/>
      <c r="D429" s="18">
        <v>0</v>
      </c>
      <c r="E429" s="18">
        <v>0</v>
      </c>
      <c r="F429" s="18">
        <v>0</v>
      </c>
      <c r="G429" s="18">
        <v>0</v>
      </c>
      <c r="H429" s="18">
        <v>0</v>
      </c>
      <c r="I429" s="18">
        <v>0</v>
      </c>
      <c r="J429" s="18">
        <v>0</v>
      </c>
      <c r="K429" s="18">
        <v>0</v>
      </c>
      <c r="L429" s="18">
        <v>0</v>
      </c>
      <c r="M429" s="18">
        <v>0</v>
      </c>
      <c r="N429" s="18">
        <v>0</v>
      </c>
      <c r="O429" s="18">
        <v>0</v>
      </c>
      <c r="P429" s="18">
        <v>0</v>
      </c>
      <c r="Q429" s="18">
        <v>0</v>
      </c>
      <c r="R429" s="18">
        <v>0</v>
      </c>
      <c r="S429" s="18">
        <v>0</v>
      </c>
      <c r="T429" s="62">
        <v>0</v>
      </c>
      <c r="U429" s="62">
        <v>0</v>
      </c>
      <c r="V429" s="62">
        <v>0</v>
      </c>
      <c r="W429" s="62">
        <v>0</v>
      </c>
      <c r="X429" s="62">
        <v>0</v>
      </c>
      <c r="Y429" s="62">
        <v>0</v>
      </c>
      <c r="Z429" s="62">
        <v>0</v>
      </c>
      <c r="AA429" s="62">
        <v>0</v>
      </c>
      <c r="AB429" s="62">
        <v>0</v>
      </c>
      <c r="AC429" s="62">
        <v>0</v>
      </c>
      <c r="AD429" s="62">
        <v>0</v>
      </c>
      <c r="AE429" s="62">
        <v>0</v>
      </c>
      <c r="AF429" s="62">
        <v>0</v>
      </c>
      <c r="AG429" s="62">
        <v>0</v>
      </c>
      <c r="AH429" s="41" t="s">
        <v>16</v>
      </c>
      <c r="AI429" s="41" t="s">
        <v>16</v>
      </c>
      <c r="AJ429" s="18">
        <v>441</v>
      </c>
      <c r="AK429" s="41" t="s">
        <v>16</v>
      </c>
      <c r="AL429" s="41" t="s">
        <v>16</v>
      </c>
      <c r="AM429" s="41" t="s">
        <v>16</v>
      </c>
      <c r="AN429" s="41" t="s">
        <v>16</v>
      </c>
      <c r="AO429" s="18">
        <v>183</v>
      </c>
      <c r="AP429" s="41" t="s">
        <v>16</v>
      </c>
      <c r="AQ429" s="41" t="s">
        <v>16</v>
      </c>
      <c r="AR429" s="41" t="s">
        <v>16</v>
      </c>
      <c r="AS429" s="18">
        <v>432</v>
      </c>
      <c r="AT429" s="18">
        <v>7</v>
      </c>
      <c r="AU429" s="41" t="s">
        <v>16</v>
      </c>
      <c r="AV429" s="18">
        <v>1487</v>
      </c>
      <c r="AW429" s="41" t="s">
        <v>16</v>
      </c>
      <c r="AX429" s="41" t="s">
        <v>16</v>
      </c>
      <c r="AY429" s="18">
        <v>0</v>
      </c>
      <c r="AZ429" s="18">
        <v>0</v>
      </c>
      <c r="BA429" s="18">
        <v>0</v>
      </c>
      <c r="BB429" s="18">
        <v>0</v>
      </c>
      <c r="BC429" s="18">
        <v>0</v>
      </c>
      <c r="BD429" s="18">
        <v>0</v>
      </c>
      <c r="BE429" s="18">
        <v>0</v>
      </c>
      <c r="BF429" s="18">
        <v>0</v>
      </c>
      <c r="BG429" s="18">
        <v>0</v>
      </c>
      <c r="BH429" s="18">
        <v>0</v>
      </c>
      <c r="BI429" s="18">
        <v>0</v>
      </c>
      <c r="BJ429" s="118">
        <v>0</v>
      </c>
      <c r="BK429" s="118">
        <v>0</v>
      </c>
      <c r="BL429" s="118">
        <v>21</v>
      </c>
      <c r="BM429" s="118">
        <v>13</v>
      </c>
      <c r="BN429" s="118">
        <f>96.5+162</f>
        <v>258.5</v>
      </c>
      <c r="BO429" s="103"/>
      <c r="BP429">
        <f t="shared" ref="BP429:BY432" si="1049">IF($C429&lt;&gt;"",IF(D429&gt;0,1,0),0)</f>
        <v>0</v>
      </c>
      <c r="BQ429">
        <f t="shared" si="1049"/>
        <v>0</v>
      </c>
      <c r="BR429">
        <f t="shared" si="1049"/>
        <v>0</v>
      </c>
      <c r="BS429">
        <f t="shared" si="1049"/>
        <v>0</v>
      </c>
      <c r="BT429">
        <f t="shared" si="1049"/>
        <v>0</v>
      </c>
      <c r="BU429">
        <f t="shared" si="1049"/>
        <v>0</v>
      </c>
      <c r="BV429">
        <f t="shared" si="1049"/>
        <v>0</v>
      </c>
      <c r="BW429">
        <f t="shared" si="1049"/>
        <v>0</v>
      </c>
      <c r="BX429">
        <f t="shared" si="1049"/>
        <v>0</v>
      </c>
      <c r="BY429">
        <f t="shared" si="1049"/>
        <v>0</v>
      </c>
      <c r="BZ429">
        <f t="shared" ref="BZ429:CI432" si="1050">IF($C429&lt;&gt;"",IF(N429&gt;0,1,0),0)</f>
        <v>0</v>
      </c>
      <c r="CA429">
        <f t="shared" si="1050"/>
        <v>0</v>
      </c>
      <c r="CB429">
        <f t="shared" si="1050"/>
        <v>0</v>
      </c>
      <c r="CC429">
        <f t="shared" si="1050"/>
        <v>0</v>
      </c>
      <c r="CD429">
        <f t="shared" si="1050"/>
        <v>0</v>
      </c>
      <c r="CE429">
        <f t="shared" si="1050"/>
        <v>0</v>
      </c>
      <c r="CF429">
        <f t="shared" si="1050"/>
        <v>0</v>
      </c>
      <c r="CG429">
        <f t="shared" si="1050"/>
        <v>0</v>
      </c>
      <c r="CH429">
        <f t="shared" si="1050"/>
        <v>0</v>
      </c>
      <c r="CI429">
        <f t="shared" si="1050"/>
        <v>0</v>
      </c>
      <c r="CJ429">
        <f t="shared" ref="CJ429:CS432" si="1051">IF($C429&lt;&gt;"",IF(X429&gt;0,1,0),0)</f>
        <v>0</v>
      </c>
      <c r="CK429">
        <f t="shared" si="1051"/>
        <v>0</v>
      </c>
      <c r="CL429">
        <f t="shared" si="1051"/>
        <v>0</v>
      </c>
      <c r="CM429">
        <f t="shared" si="1051"/>
        <v>0</v>
      </c>
      <c r="CN429">
        <f t="shared" si="1051"/>
        <v>0</v>
      </c>
      <c r="CO429">
        <f t="shared" si="1051"/>
        <v>0</v>
      </c>
      <c r="CP429">
        <f t="shared" si="1051"/>
        <v>0</v>
      </c>
      <c r="CQ429">
        <f t="shared" si="1051"/>
        <v>0</v>
      </c>
      <c r="CR429">
        <f t="shared" si="1051"/>
        <v>0</v>
      </c>
      <c r="CS429">
        <f t="shared" si="1051"/>
        <v>0</v>
      </c>
      <c r="CT429">
        <f t="shared" ref="CT429:DC432" si="1052">IF($C429&lt;&gt;"",IF(AH429&gt;0,1,0),0)</f>
        <v>0</v>
      </c>
      <c r="CU429">
        <f t="shared" si="1052"/>
        <v>0</v>
      </c>
      <c r="CV429">
        <f t="shared" si="1052"/>
        <v>0</v>
      </c>
      <c r="CW429">
        <f t="shared" si="1052"/>
        <v>0</v>
      </c>
      <c r="CX429">
        <f t="shared" si="1052"/>
        <v>0</v>
      </c>
      <c r="CY429">
        <f t="shared" si="1052"/>
        <v>0</v>
      </c>
      <c r="CZ429">
        <f t="shared" si="1052"/>
        <v>0</v>
      </c>
      <c r="DA429">
        <f t="shared" si="1052"/>
        <v>0</v>
      </c>
      <c r="DB429">
        <f t="shared" si="1052"/>
        <v>0</v>
      </c>
      <c r="DC429">
        <f t="shared" si="1052"/>
        <v>0</v>
      </c>
      <c r="DD429">
        <f t="shared" ref="DD429:DM432" si="1053">IF($C429&lt;&gt;"",IF(AR429&gt;0,1,0),0)</f>
        <v>0</v>
      </c>
      <c r="DE429">
        <f t="shared" si="1053"/>
        <v>0</v>
      </c>
      <c r="DF429">
        <f t="shared" si="1053"/>
        <v>0</v>
      </c>
      <c r="DG429">
        <f t="shared" si="1053"/>
        <v>0</v>
      </c>
      <c r="DH429">
        <f t="shared" si="1053"/>
        <v>0</v>
      </c>
      <c r="DI429">
        <f t="shared" si="1053"/>
        <v>0</v>
      </c>
      <c r="DJ429">
        <f t="shared" si="1053"/>
        <v>0</v>
      </c>
      <c r="DK429">
        <f t="shared" si="1053"/>
        <v>0</v>
      </c>
      <c r="DL429">
        <f t="shared" si="1053"/>
        <v>0</v>
      </c>
      <c r="DM429">
        <f t="shared" si="1053"/>
        <v>0</v>
      </c>
      <c r="DN429">
        <f t="shared" ref="DN429:DW432" si="1054">IF($C429&lt;&gt;"",IF(BB429&gt;0,1,0),0)</f>
        <v>0</v>
      </c>
      <c r="DO429">
        <f t="shared" si="1054"/>
        <v>0</v>
      </c>
      <c r="DP429">
        <f t="shared" si="1054"/>
        <v>0</v>
      </c>
      <c r="DQ429">
        <f t="shared" si="1054"/>
        <v>0</v>
      </c>
      <c r="DR429">
        <f t="shared" si="1054"/>
        <v>0</v>
      </c>
      <c r="DS429">
        <f t="shared" si="1054"/>
        <v>0</v>
      </c>
      <c r="DT429">
        <f t="shared" si="1054"/>
        <v>0</v>
      </c>
      <c r="DU429">
        <f t="shared" si="1054"/>
        <v>0</v>
      </c>
      <c r="DV429">
        <f t="shared" si="1054"/>
        <v>0</v>
      </c>
      <c r="DW429">
        <f t="shared" si="1054"/>
        <v>0</v>
      </c>
      <c r="DX429">
        <f t="shared" ref="DX429:DZ431" si="1055">IF($C429&lt;&gt;"",IF(BL428&gt;0,1,0),0)</f>
        <v>0</v>
      </c>
      <c r="DY429">
        <f t="shared" si="1055"/>
        <v>0</v>
      </c>
      <c r="DZ429">
        <f t="shared" si="1055"/>
        <v>0</v>
      </c>
    </row>
    <row r="430" spans="1:130">
      <c r="A430" s="106"/>
      <c r="B430" s="19" t="s">
        <v>202</v>
      </c>
      <c r="C430" s="98"/>
      <c r="D430" s="18"/>
      <c r="E430" s="18"/>
      <c r="F430" s="18"/>
      <c r="G430" s="18"/>
      <c r="H430" s="18"/>
      <c r="I430" s="18"/>
      <c r="J430" s="18"/>
      <c r="K430" s="18"/>
      <c r="L430" s="18"/>
      <c r="M430" s="18"/>
      <c r="N430" s="18"/>
      <c r="O430" s="18"/>
      <c r="P430" s="18"/>
      <c r="Q430" s="18"/>
      <c r="R430" s="18"/>
      <c r="S430" s="18"/>
      <c r="T430" s="62"/>
      <c r="U430" s="62"/>
      <c r="V430" s="62"/>
      <c r="W430" s="62"/>
      <c r="X430" s="62"/>
      <c r="Y430" s="62"/>
      <c r="Z430" s="62"/>
      <c r="AA430" s="62"/>
      <c r="AB430" s="62"/>
      <c r="AC430" s="62"/>
      <c r="AD430" s="62"/>
      <c r="AE430" s="62"/>
      <c r="AF430" s="62"/>
      <c r="AG430" s="62"/>
      <c r="AH430" s="41"/>
      <c r="AI430" s="41"/>
      <c r="AJ430" s="18"/>
      <c r="AK430" s="41"/>
      <c r="AL430" s="41"/>
      <c r="AM430" s="41"/>
      <c r="AN430" s="41"/>
      <c r="AO430" s="18"/>
      <c r="AP430" s="41"/>
      <c r="AQ430" s="41"/>
      <c r="AR430" s="41"/>
      <c r="AS430" s="18">
        <v>123</v>
      </c>
      <c r="AT430" s="18"/>
      <c r="AU430" s="41"/>
      <c r="AV430" s="18"/>
      <c r="AW430" s="41"/>
      <c r="AX430" s="41"/>
      <c r="AY430" s="18">
        <v>18.5</v>
      </c>
      <c r="AZ430" s="18"/>
      <c r="BA430" s="18"/>
      <c r="BB430" s="18"/>
      <c r="BC430" s="18"/>
      <c r="BD430" s="18"/>
      <c r="BE430" s="25"/>
      <c r="BF430" s="18"/>
      <c r="BG430" s="18"/>
      <c r="BH430" s="18"/>
      <c r="BI430" s="18"/>
      <c r="BJ430" s="118">
        <v>2490</v>
      </c>
      <c r="BK430" s="18">
        <v>94.5</v>
      </c>
      <c r="BL430" s="118">
        <v>51.7</v>
      </c>
      <c r="BM430" s="118">
        <v>0</v>
      </c>
      <c r="BN430" s="118">
        <v>503</v>
      </c>
      <c r="BO430" s="103"/>
      <c r="BP430">
        <f t="shared" si="1049"/>
        <v>0</v>
      </c>
      <c r="BQ430">
        <f t="shared" si="1049"/>
        <v>0</v>
      </c>
      <c r="BR430">
        <f t="shared" si="1049"/>
        <v>0</v>
      </c>
      <c r="BS430">
        <f t="shared" si="1049"/>
        <v>0</v>
      </c>
      <c r="BT430">
        <f t="shared" si="1049"/>
        <v>0</v>
      </c>
      <c r="BU430">
        <f t="shared" si="1049"/>
        <v>0</v>
      </c>
      <c r="BV430">
        <f t="shared" si="1049"/>
        <v>0</v>
      </c>
      <c r="BW430">
        <f t="shared" si="1049"/>
        <v>0</v>
      </c>
      <c r="BX430">
        <f t="shared" si="1049"/>
        <v>0</v>
      </c>
      <c r="BY430">
        <f t="shared" si="1049"/>
        <v>0</v>
      </c>
      <c r="BZ430">
        <f t="shared" si="1050"/>
        <v>0</v>
      </c>
      <c r="CA430">
        <f t="shared" si="1050"/>
        <v>0</v>
      </c>
      <c r="CB430">
        <f t="shared" si="1050"/>
        <v>0</v>
      </c>
      <c r="CC430">
        <f t="shared" si="1050"/>
        <v>0</v>
      </c>
      <c r="CD430">
        <f t="shared" si="1050"/>
        <v>0</v>
      </c>
      <c r="CE430">
        <f t="shared" si="1050"/>
        <v>0</v>
      </c>
      <c r="CF430">
        <f t="shared" si="1050"/>
        <v>0</v>
      </c>
      <c r="CG430">
        <f t="shared" si="1050"/>
        <v>0</v>
      </c>
      <c r="CH430">
        <f t="shared" si="1050"/>
        <v>0</v>
      </c>
      <c r="CI430">
        <f t="shared" si="1050"/>
        <v>0</v>
      </c>
      <c r="CJ430">
        <f t="shared" si="1051"/>
        <v>0</v>
      </c>
      <c r="CK430">
        <f t="shared" si="1051"/>
        <v>0</v>
      </c>
      <c r="CL430">
        <f t="shared" si="1051"/>
        <v>0</v>
      </c>
      <c r="CM430">
        <f t="shared" si="1051"/>
        <v>0</v>
      </c>
      <c r="CN430">
        <f t="shared" si="1051"/>
        <v>0</v>
      </c>
      <c r="CO430">
        <f t="shared" si="1051"/>
        <v>0</v>
      </c>
      <c r="CP430">
        <f t="shared" si="1051"/>
        <v>0</v>
      </c>
      <c r="CQ430">
        <f t="shared" si="1051"/>
        <v>0</v>
      </c>
      <c r="CR430">
        <f t="shared" si="1051"/>
        <v>0</v>
      </c>
      <c r="CS430">
        <f t="shared" si="1051"/>
        <v>0</v>
      </c>
      <c r="CT430">
        <f t="shared" si="1052"/>
        <v>0</v>
      </c>
      <c r="CU430">
        <f t="shared" si="1052"/>
        <v>0</v>
      </c>
      <c r="CV430">
        <f t="shared" si="1052"/>
        <v>0</v>
      </c>
      <c r="CW430">
        <f t="shared" si="1052"/>
        <v>0</v>
      </c>
      <c r="CX430">
        <f t="shared" si="1052"/>
        <v>0</v>
      </c>
      <c r="CY430">
        <f t="shared" si="1052"/>
        <v>0</v>
      </c>
      <c r="CZ430">
        <f t="shared" si="1052"/>
        <v>0</v>
      </c>
      <c r="DA430">
        <f t="shared" si="1052"/>
        <v>0</v>
      </c>
      <c r="DB430">
        <f t="shared" si="1052"/>
        <v>0</v>
      </c>
      <c r="DC430">
        <f t="shared" si="1052"/>
        <v>0</v>
      </c>
      <c r="DD430">
        <f t="shared" si="1053"/>
        <v>0</v>
      </c>
      <c r="DE430">
        <f t="shared" si="1053"/>
        <v>0</v>
      </c>
      <c r="DF430">
        <f t="shared" si="1053"/>
        <v>0</v>
      </c>
      <c r="DG430">
        <f t="shared" si="1053"/>
        <v>0</v>
      </c>
      <c r="DH430">
        <f t="shared" si="1053"/>
        <v>0</v>
      </c>
      <c r="DI430">
        <f t="shared" si="1053"/>
        <v>0</v>
      </c>
      <c r="DJ430">
        <f t="shared" si="1053"/>
        <v>0</v>
      </c>
      <c r="DK430">
        <f t="shared" si="1053"/>
        <v>0</v>
      </c>
      <c r="DL430">
        <f t="shared" si="1053"/>
        <v>0</v>
      </c>
      <c r="DM430">
        <f t="shared" si="1053"/>
        <v>0</v>
      </c>
      <c r="DN430">
        <f t="shared" si="1054"/>
        <v>0</v>
      </c>
      <c r="DO430">
        <f t="shared" si="1054"/>
        <v>0</v>
      </c>
      <c r="DP430">
        <f t="shared" si="1054"/>
        <v>0</v>
      </c>
      <c r="DQ430">
        <f t="shared" si="1054"/>
        <v>0</v>
      </c>
      <c r="DR430">
        <f t="shared" si="1054"/>
        <v>0</v>
      </c>
      <c r="DS430">
        <f t="shared" si="1054"/>
        <v>0</v>
      </c>
      <c r="DT430">
        <f t="shared" si="1054"/>
        <v>0</v>
      </c>
      <c r="DU430">
        <f t="shared" si="1054"/>
        <v>0</v>
      </c>
      <c r="DV430">
        <f t="shared" si="1054"/>
        <v>0</v>
      </c>
      <c r="DW430">
        <f t="shared" si="1054"/>
        <v>0</v>
      </c>
      <c r="DX430">
        <f t="shared" si="1055"/>
        <v>0</v>
      </c>
      <c r="DY430">
        <f t="shared" si="1055"/>
        <v>0</v>
      </c>
      <c r="DZ430">
        <f t="shared" si="1055"/>
        <v>0</v>
      </c>
    </row>
    <row r="431" spans="1:130">
      <c r="A431" s="106" t="str">
        <f>IF(LEFT(B480,1)&lt;&gt;"",IF(LEFT(B480,1)&lt;&gt;" ",COUNT($A$66:A428)+1,""),"")</f>
        <v/>
      </c>
      <c r="B431" s="55" t="s">
        <v>3</v>
      </c>
      <c r="C431" s="98"/>
      <c r="D431" s="18">
        <v>0</v>
      </c>
      <c r="E431" s="18">
        <v>0</v>
      </c>
      <c r="F431" s="18">
        <v>0</v>
      </c>
      <c r="G431" s="18">
        <v>0</v>
      </c>
      <c r="H431" s="18">
        <v>0</v>
      </c>
      <c r="I431" s="18">
        <v>0</v>
      </c>
      <c r="J431" s="18">
        <v>0</v>
      </c>
      <c r="K431" s="18">
        <v>0</v>
      </c>
      <c r="L431" s="18">
        <v>0</v>
      </c>
      <c r="M431" s="18">
        <v>0</v>
      </c>
      <c r="N431" s="18">
        <v>0.45500000000000002</v>
      </c>
      <c r="O431" s="18">
        <v>0.1</v>
      </c>
      <c r="P431" s="18">
        <v>2.5829000000000001E-2</v>
      </c>
      <c r="Q431" s="18">
        <v>2.7902E-2</v>
      </c>
      <c r="R431" s="18">
        <v>3.2878999999999999E-2</v>
      </c>
      <c r="S431" s="18">
        <v>2.2259000000000001E-2</v>
      </c>
      <c r="T431" s="18">
        <v>0</v>
      </c>
      <c r="U431" s="18">
        <v>0</v>
      </c>
      <c r="V431" s="18">
        <v>0</v>
      </c>
      <c r="W431" s="18">
        <v>0.22900000000000001</v>
      </c>
      <c r="X431" s="18">
        <v>0.22500000000000001</v>
      </c>
      <c r="Y431" s="18">
        <v>0.32730599999999999</v>
      </c>
      <c r="Z431" s="18">
        <v>0.606267</v>
      </c>
      <c r="AA431" s="18">
        <v>0.47722100000000001</v>
      </c>
      <c r="AB431" s="18">
        <v>0.45</v>
      </c>
      <c r="AC431" s="18">
        <v>0</v>
      </c>
      <c r="AD431" s="18">
        <v>0</v>
      </c>
      <c r="AE431" s="18">
        <v>42.958019999999998</v>
      </c>
      <c r="AF431" s="18">
        <v>9.0910089999999997</v>
      </c>
      <c r="AG431" s="18">
        <v>55.42324</v>
      </c>
      <c r="AH431" s="18">
        <v>236.12459999999999</v>
      </c>
      <c r="AI431" s="18">
        <v>968.62159999999994</v>
      </c>
      <c r="AJ431" s="18">
        <v>1739.7349999999999</v>
      </c>
      <c r="AK431" s="18">
        <v>2334.7730000000001</v>
      </c>
      <c r="AL431" s="18">
        <v>3049.2539999999999</v>
      </c>
      <c r="AM431" s="18">
        <v>3889.19</v>
      </c>
      <c r="AN431" s="18">
        <v>4585.3029999999999</v>
      </c>
      <c r="AO431" s="18">
        <v>5146.2830000000004</v>
      </c>
      <c r="AP431" s="18">
        <v>5571.2539999999999</v>
      </c>
      <c r="AQ431" s="18">
        <v>1384.38</v>
      </c>
      <c r="AR431" s="18">
        <v>667.30093219999992</v>
      </c>
      <c r="AS431" s="18">
        <f>629.6773679-AS429</f>
        <v>197.67736790000004</v>
      </c>
      <c r="AT431" s="18">
        <v>684.34430129999998</v>
      </c>
      <c r="AU431" s="18">
        <v>722.26252539999996</v>
      </c>
      <c r="AV431" s="18">
        <v>607.80868830000009</v>
      </c>
      <c r="AW431" s="18">
        <f>1103.5427817+1000</f>
        <v>2103.5427817</v>
      </c>
      <c r="AX431" s="18">
        <v>629.71529090000001</v>
      </c>
      <c r="AY431" s="18">
        <v>405.59707090000006</v>
      </c>
      <c r="AZ431" s="18">
        <v>422.68851480000001</v>
      </c>
      <c r="BA431" s="18">
        <v>395.581165</v>
      </c>
      <c r="BB431" s="18">
        <v>393.64598549999999</v>
      </c>
      <c r="BC431" s="18">
        <v>384.52889429999993</v>
      </c>
      <c r="BD431" s="18">
        <v>365.76864130000001</v>
      </c>
      <c r="BE431" s="57">
        <v>374.24850560000004</v>
      </c>
      <c r="BF431" s="18">
        <v>374.23423890000004</v>
      </c>
      <c r="BG431" s="18">
        <v>374.0504937</v>
      </c>
      <c r="BH431" s="18">
        <v>374.04902369999996</v>
      </c>
      <c r="BI431" s="18">
        <v>375.29160760000002</v>
      </c>
      <c r="BJ431" s="118">
        <v>383.13724919999999</v>
      </c>
      <c r="BK431" s="118">
        <v>492.86035039999996</v>
      </c>
      <c r="BL431" s="118">
        <v>484.63719179999993</v>
      </c>
      <c r="BM431" s="118">
        <v>450.29669619999993</v>
      </c>
      <c r="BN431" s="41" t="s">
        <v>16</v>
      </c>
      <c r="BO431" s="103"/>
      <c r="BP431">
        <f t="shared" si="1049"/>
        <v>0</v>
      </c>
      <c r="BQ431">
        <f t="shared" si="1049"/>
        <v>0</v>
      </c>
      <c r="BR431">
        <f t="shared" si="1049"/>
        <v>0</v>
      </c>
      <c r="BS431">
        <f t="shared" si="1049"/>
        <v>0</v>
      </c>
      <c r="BT431">
        <f t="shared" si="1049"/>
        <v>0</v>
      </c>
      <c r="BU431">
        <f t="shared" si="1049"/>
        <v>0</v>
      </c>
      <c r="BV431">
        <f t="shared" si="1049"/>
        <v>0</v>
      </c>
      <c r="BW431">
        <f t="shared" si="1049"/>
        <v>0</v>
      </c>
      <c r="BX431">
        <f t="shared" si="1049"/>
        <v>0</v>
      </c>
      <c r="BY431">
        <f t="shared" si="1049"/>
        <v>0</v>
      </c>
      <c r="BZ431">
        <f t="shared" si="1050"/>
        <v>0</v>
      </c>
      <c r="CA431">
        <f t="shared" si="1050"/>
        <v>0</v>
      </c>
      <c r="CB431">
        <f t="shared" si="1050"/>
        <v>0</v>
      </c>
      <c r="CC431">
        <f t="shared" si="1050"/>
        <v>0</v>
      </c>
      <c r="CD431">
        <f t="shared" si="1050"/>
        <v>0</v>
      </c>
      <c r="CE431">
        <f t="shared" si="1050"/>
        <v>0</v>
      </c>
      <c r="CF431">
        <f t="shared" si="1050"/>
        <v>0</v>
      </c>
      <c r="CG431">
        <f t="shared" si="1050"/>
        <v>0</v>
      </c>
      <c r="CH431">
        <f t="shared" si="1050"/>
        <v>0</v>
      </c>
      <c r="CI431">
        <f t="shared" si="1050"/>
        <v>0</v>
      </c>
      <c r="CJ431">
        <f t="shared" si="1051"/>
        <v>0</v>
      </c>
      <c r="CK431">
        <f t="shared" si="1051"/>
        <v>0</v>
      </c>
      <c r="CL431">
        <f t="shared" si="1051"/>
        <v>0</v>
      </c>
      <c r="CM431">
        <f t="shared" si="1051"/>
        <v>0</v>
      </c>
      <c r="CN431">
        <f t="shared" si="1051"/>
        <v>0</v>
      </c>
      <c r="CO431">
        <f t="shared" si="1051"/>
        <v>0</v>
      </c>
      <c r="CP431">
        <f t="shared" si="1051"/>
        <v>0</v>
      </c>
      <c r="CQ431">
        <f t="shared" si="1051"/>
        <v>0</v>
      </c>
      <c r="CR431">
        <f t="shared" si="1051"/>
        <v>0</v>
      </c>
      <c r="CS431">
        <f t="shared" si="1051"/>
        <v>0</v>
      </c>
      <c r="CT431">
        <f t="shared" si="1052"/>
        <v>0</v>
      </c>
      <c r="CU431">
        <f t="shared" si="1052"/>
        <v>0</v>
      </c>
      <c r="CV431">
        <f t="shared" si="1052"/>
        <v>0</v>
      </c>
      <c r="CW431">
        <f t="shared" si="1052"/>
        <v>0</v>
      </c>
      <c r="CX431">
        <f t="shared" si="1052"/>
        <v>0</v>
      </c>
      <c r="CY431">
        <f t="shared" si="1052"/>
        <v>0</v>
      </c>
      <c r="CZ431">
        <f t="shared" si="1052"/>
        <v>0</v>
      </c>
      <c r="DA431">
        <f t="shared" si="1052"/>
        <v>0</v>
      </c>
      <c r="DB431">
        <f t="shared" si="1052"/>
        <v>0</v>
      </c>
      <c r="DC431">
        <f t="shared" si="1052"/>
        <v>0</v>
      </c>
      <c r="DD431">
        <f t="shared" si="1053"/>
        <v>0</v>
      </c>
      <c r="DE431">
        <f t="shared" si="1053"/>
        <v>0</v>
      </c>
      <c r="DF431">
        <f t="shared" si="1053"/>
        <v>0</v>
      </c>
      <c r="DG431">
        <f t="shared" si="1053"/>
        <v>0</v>
      </c>
      <c r="DH431">
        <f t="shared" si="1053"/>
        <v>0</v>
      </c>
      <c r="DI431">
        <f t="shared" si="1053"/>
        <v>0</v>
      </c>
      <c r="DJ431">
        <f t="shared" si="1053"/>
        <v>0</v>
      </c>
      <c r="DK431">
        <f t="shared" si="1053"/>
        <v>0</v>
      </c>
      <c r="DL431">
        <f t="shared" si="1053"/>
        <v>0</v>
      </c>
      <c r="DM431">
        <f t="shared" si="1053"/>
        <v>0</v>
      </c>
      <c r="DN431">
        <f t="shared" si="1054"/>
        <v>0</v>
      </c>
      <c r="DO431">
        <f t="shared" si="1054"/>
        <v>0</v>
      </c>
      <c r="DP431">
        <f t="shared" si="1054"/>
        <v>0</v>
      </c>
      <c r="DQ431">
        <f t="shared" si="1054"/>
        <v>0</v>
      </c>
      <c r="DR431">
        <f t="shared" si="1054"/>
        <v>0</v>
      </c>
      <c r="DS431">
        <f t="shared" si="1054"/>
        <v>0</v>
      </c>
      <c r="DT431">
        <f t="shared" si="1054"/>
        <v>0</v>
      </c>
      <c r="DU431">
        <f t="shared" si="1054"/>
        <v>0</v>
      </c>
      <c r="DV431">
        <f t="shared" si="1054"/>
        <v>0</v>
      </c>
      <c r="DW431">
        <f t="shared" si="1054"/>
        <v>0</v>
      </c>
      <c r="DX431">
        <f t="shared" si="1055"/>
        <v>0</v>
      </c>
      <c r="DY431">
        <f t="shared" si="1055"/>
        <v>0</v>
      </c>
      <c r="DZ431">
        <f t="shared" si="1055"/>
        <v>0</v>
      </c>
    </row>
    <row r="432" spans="1:130">
      <c r="A432" s="106"/>
      <c r="B432" s="55" t="s">
        <v>25</v>
      </c>
      <c r="C432" s="98"/>
      <c r="D432" s="18"/>
      <c r="E432" s="18"/>
      <c r="F432" s="18"/>
      <c r="G432" s="18"/>
      <c r="H432" s="18"/>
      <c r="I432" s="18"/>
      <c r="J432" s="18"/>
      <c r="K432" s="18"/>
      <c r="L432" s="18"/>
      <c r="M432" s="18"/>
      <c r="N432" s="18"/>
      <c r="O432" s="18"/>
      <c r="P432" s="18"/>
      <c r="Q432" s="18"/>
      <c r="R432" s="18"/>
      <c r="S432" s="18"/>
      <c r="T432" s="18"/>
      <c r="U432" s="18"/>
      <c r="V432" s="18"/>
      <c r="W432" s="18"/>
      <c r="X432" s="18"/>
      <c r="Y432" s="18"/>
      <c r="Z432" s="18"/>
      <c r="AA432" s="18"/>
      <c r="AB432" s="18"/>
      <c r="AC432" s="18"/>
      <c r="AD432" s="18"/>
      <c r="AE432" s="18"/>
      <c r="AF432" s="18"/>
      <c r="AG432" s="18"/>
      <c r="AH432" s="18"/>
      <c r="AI432" s="18"/>
      <c r="AJ432" s="18"/>
      <c r="AK432" s="18"/>
      <c r="AL432" s="18"/>
      <c r="AM432" s="18"/>
      <c r="AN432" s="18"/>
      <c r="AO432" s="18"/>
      <c r="AP432" s="18"/>
      <c r="AQ432" s="18"/>
      <c r="AR432" s="18"/>
      <c r="AS432" s="18"/>
      <c r="AT432" s="18"/>
      <c r="AU432" s="18"/>
      <c r="AV432" s="18"/>
      <c r="AW432" s="18"/>
      <c r="AX432" s="18"/>
      <c r="AY432" s="18"/>
      <c r="AZ432" s="18"/>
      <c r="BA432" s="18"/>
      <c r="BB432" s="18"/>
      <c r="BC432" s="18"/>
      <c r="BD432" s="18"/>
      <c r="BE432" s="57"/>
      <c r="BF432" s="18"/>
      <c r="BG432" s="18"/>
      <c r="BH432" s="18"/>
      <c r="BI432" s="18"/>
      <c r="BJ432" s="118"/>
      <c r="BK432" s="118"/>
      <c r="BL432" s="118"/>
      <c r="BM432" s="118"/>
      <c r="BN432" s="118">
        <v>1066</v>
      </c>
      <c r="BO432" s="103"/>
      <c r="BP432">
        <f t="shared" si="1049"/>
        <v>0</v>
      </c>
      <c r="BQ432">
        <f t="shared" ref="BQ432" si="1056">IF($C432&lt;&gt;"",IF(E432&gt;0,1,0),0)</f>
        <v>0</v>
      </c>
      <c r="BR432">
        <f t="shared" ref="BR432" si="1057">IF($C432&lt;&gt;"",IF(F432&gt;0,1,0),0)</f>
        <v>0</v>
      </c>
      <c r="BS432">
        <f t="shared" ref="BS432" si="1058">IF($C432&lt;&gt;"",IF(G432&gt;0,1,0),0)</f>
        <v>0</v>
      </c>
      <c r="BT432">
        <f t="shared" ref="BT432" si="1059">IF($C432&lt;&gt;"",IF(H432&gt;0,1,0),0)</f>
        <v>0</v>
      </c>
      <c r="BU432">
        <f t="shared" ref="BU432" si="1060">IF($C432&lt;&gt;"",IF(I432&gt;0,1,0),0)</f>
        <v>0</v>
      </c>
      <c r="BV432">
        <f t="shared" ref="BV432" si="1061">IF($C432&lt;&gt;"",IF(J432&gt;0,1,0),0)</f>
        <v>0</v>
      </c>
      <c r="BW432">
        <f t="shared" ref="BW432" si="1062">IF($C432&lt;&gt;"",IF(K432&gt;0,1,0),0)</f>
        <v>0</v>
      </c>
      <c r="BX432">
        <f t="shared" ref="BX432" si="1063">IF($C432&lt;&gt;"",IF(L432&gt;0,1,0),0)</f>
        <v>0</v>
      </c>
      <c r="BY432">
        <f t="shared" ref="BY432" si="1064">IF($C432&lt;&gt;"",IF(M432&gt;0,1,0),0)</f>
        <v>0</v>
      </c>
      <c r="BZ432">
        <f t="shared" si="1050"/>
        <v>0</v>
      </c>
      <c r="CA432">
        <f t="shared" si="1050"/>
        <v>0</v>
      </c>
      <c r="CB432">
        <f t="shared" si="1050"/>
        <v>0</v>
      </c>
      <c r="CC432">
        <f t="shared" si="1050"/>
        <v>0</v>
      </c>
      <c r="CD432">
        <f t="shared" si="1050"/>
        <v>0</v>
      </c>
      <c r="CE432">
        <f t="shared" si="1050"/>
        <v>0</v>
      </c>
      <c r="CF432">
        <f t="shared" si="1050"/>
        <v>0</v>
      </c>
      <c r="CG432">
        <f t="shared" si="1050"/>
        <v>0</v>
      </c>
      <c r="CH432">
        <f t="shared" si="1050"/>
        <v>0</v>
      </c>
      <c r="CI432">
        <f t="shared" si="1050"/>
        <v>0</v>
      </c>
      <c r="CJ432">
        <f t="shared" si="1051"/>
        <v>0</v>
      </c>
      <c r="CK432">
        <f t="shared" si="1051"/>
        <v>0</v>
      </c>
      <c r="CL432">
        <f t="shared" si="1051"/>
        <v>0</v>
      </c>
      <c r="CM432">
        <f t="shared" si="1051"/>
        <v>0</v>
      </c>
      <c r="CN432">
        <f t="shared" si="1051"/>
        <v>0</v>
      </c>
      <c r="CO432">
        <f t="shared" si="1051"/>
        <v>0</v>
      </c>
      <c r="CP432">
        <f t="shared" si="1051"/>
        <v>0</v>
      </c>
      <c r="CQ432">
        <f t="shared" si="1051"/>
        <v>0</v>
      </c>
      <c r="CR432">
        <f t="shared" si="1051"/>
        <v>0</v>
      </c>
      <c r="CS432">
        <f t="shared" si="1051"/>
        <v>0</v>
      </c>
      <c r="CT432">
        <f t="shared" si="1052"/>
        <v>0</v>
      </c>
      <c r="CU432">
        <f t="shared" si="1052"/>
        <v>0</v>
      </c>
      <c r="CV432">
        <f t="shared" si="1052"/>
        <v>0</v>
      </c>
      <c r="CW432">
        <f t="shared" si="1052"/>
        <v>0</v>
      </c>
      <c r="CX432">
        <f t="shared" si="1052"/>
        <v>0</v>
      </c>
      <c r="CY432">
        <f t="shared" si="1052"/>
        <v>0</v>
      </c>
      <c r="CZ432">
        <f t="shared" si="1052"/>
        <v>0</v>
      </c>
      <c r="DA432">
        <f t="shared" si="1052"/>
        <v>0</v>
      </c>
      <c r="DB432">
        <f t="shared" si="1052"/>
        <v>0</v>
      </c>
      <c r="DC432">
        <f t="shared" si="1052"/>
        <v>0</v>
      </c>
      <c r="DD432">
        <f t="shared" si="1053"/>
        <v>0</v>
      </c>
      <c r="DE432">
        <f t="shared" si="1053"/>
        <v>0</v>
      </c>
      <c r="DF432">
        <f t="shared" si="1053"/>
        <v>0</v>
      </c>
      <c r="DG432">
        <f t="shared" si="1053"/>
        <v>0</v>
      </c>
      <c r="DH432">
        <f t="shared" si="1053"/>
        <v>0</v>
      </c>
      <c r="DI432">
        <f t="shared" si="1053"/>
        <v>0</v>
      </c>
      <c r="DJ432">
        <f t="shared" si="1053"/>
        <v>0</v>
      </c>
      <c r="DK432">
        <f t="shared" si="1053"/>
        <v>0</v>
      </c>
      <c r="DL432">
        <f t="shared" si="1053"/>
        <v>0</v>
      </c>
      <c r="DM432">
        <f t="shared" si="1053"/>
        <v>0</v>
      </c>
      <c r="DN432">
        <f t="shared" si="1054"/>
        <v>0</v>
      </c>
      <c r="DO432">
        <f t="shared" si="1054"/>
        <v>0</v>
      </c>
      <c r="DP432">
        <f t="shared" si="1054"/>
        <v>0</v>
      </c>
      <c r="DQ432">
        <f t="shared" si="1054"/>
        <v>0</v>
      </c>
      <c r="DR432">
        <f t="shared" si="1054"/>
        <v>0</v>
      </c>
      <c r="DS432">
        <f t="shared" si="1054"/>
        <v>0</v>
      </c>
      <c r="DT432">
        <f t="shared" si="1054"/>
        <v>0</v>
      </c>
      <c r="DU432">
        <f t="shared" si="1054"/>
        <v>0</v>
      </c>
      <c r="DV432">
        <f t="shared" si="1054"/>
        <v>0</v>
      </c>
      <c r="DW432">
        <f t="shared" si="1054"/>
        <v>0</v>
      </c>
      <c r="DX432">
        <f t="shared" ref="DX432" si="1065">IF($C432&lt;&gt;"",IF(BL432&gt;0,1,0),0)</f>
        <v>0</v>
      </c>
      <c r="DY432">
        <f t="shared" ref="DY432" si="1066">IF($C432&lt;&gt;"",IF(BM432&gt;0,1,0),0)</f>
        <v>0</v>
      </c>
      <c r="DZ432">
        <f t="shared" ref="DZ432" si="1067">IF($C432&lt;&gt;"",IF(BN432&gt;0,1,0),0)</f>
        <v>0</v>
      </c>
    </row>
    <row r="433" spans="1:130">
      <c r="A433" s="106"/>
      <c r="B433" s="19" t="s">
        <v>18</v>
      </c>
      <c r="C433" s="96"/>
      <c r="D433" s="18">
        <v>0</v>
      </c>
      <c r="E433" s="18">
        <v>0</v>
      </c>
      <c r="F433" s="18">
        <v>0</v>
      </c>
      <c r="G433" s="18">
        <v>0</v>
      </c>
      <c r="H433" s="18">
        <v>0</v>
      </c>
      <c r="I433" s="18">
        <v>0</v>
      </c>
      <c r="J433" s="18">
        <v>0</v>
      </c>
      <c r="K433" s="18">
        <v>0</v>
      </c>
      <c r="L433" s="18">
        <v>0</v>
      </c>
      <c r="M433" s="18">
        <v>0</v>
      </c>
      <c r="N433" s="18"/>
      <c r="O433" s="18"/>
      <c r="P433" s="18"/>
      <c r="Q433" s="18"/>
      <c r="R433" s="18"/>
      <c r="S433" s="18"/>
      <c r="T433" s="18"/>
      <c r="U433" s="18"/>
      <c r="V433" s="18"/>
      <c r="W433" s="18"/>
      <c r="X433" s="18"/>
      <c r="Y433" s="18"/>
      <c r="Z433" s="18"/>
      <c r="AA433" s="18"/>
      <c r="AB433" s="18"/>
      <c r="AC433" s="18"/>
      <c r="AD433" s="18"/>
      <c r="AE433" s="18"/>
      <c r="AF433" s="18"/>
      <c r="AG433" s="18"/>
      <c r="AH433" s="18"/>
      <c r="AI433" s="18"/>
      <c r="AJ433" s="18">
        <v>12.3</v>
      </c>
      <c r="AK433" s="18">
        <v>7.08</v>
      </c>
      <c r="AL433" s="18">
        <v>5.5</v>
      </c>
      <c r="AM433" s="18">
        <v>3.22</v>
      </c>
      <c r="AN433" s="18"/>
      <c r="AO433" s="18">
        <v>5.32</v>
      </c>
      <c r="AP433" s="18">
        <v>1.67</v>
      </c>
      <c r="AQ433" s="18">
        <v>0.65</v>
      </c>
      <c r="AR433" s="18">
        <v>0</v>
      </c>
      <c r="AS433" s="18">
        <v>0</v>
      </c>
      <c r="AT433" s="18">
        <v>0</v>
      </c>
      <c r="AU433" s="18">
        <v>0</v>
      </c>
      <c r="AV433" s="18">
        <v>0</v>
      </c>
      <c r="AW433" s="18">
        <v>0</v>
      </c>
      <c r="AX433" s="18">
        <v>0</v>
      </c>
      <c r="AY433" s="18">
        <v>0</v>
      </c>
      <c r="AZ433" s="18">
        <v>0</v>
      </c>
      <c r="BA433" s="18">
        <v>0</v>
      </c>
      <c r="BB433" s="18">
        <v>0</v>
      </c>
      <c r="BC433" s="18">
        <v>0</v>
      </c>
      <c r="BD433" s="18">
        <v>0</v>
      </c>
      <c r="BE433" s="57">
        <v>0</v>
      </c>
      <c r="BF433" s="18">
        <v>0</v>
      </c>
      <c r="BG433" s="18">
        <v>0</v>
      </c>
      <c r="BH433" s="18">
        <v>0</v>
      </c>
      <c r="BI433" s="18">
        <v>0</v>
      </c>
      <c r="BJ433" s="18">
        <v>0</v>
      </c>
      <c r="BK433" s="18">
        <v>0</v>
      </c>
      <c r="BL433" s="18">
        <v>0</v>
      </c>
      <c r="BM433" s="18">
        <v>0</v>
      </c>
      <c r="BN433" s="18">
        <v>0</v>
      </c>
      <c r="BO433" s="103"/>
      <c r="BP433">
        <f t="shared" ref="BP433:CU433" si="1068">IF($C433&lt;&gt;"",IF(D433&gt;0,1,0),0)</f>
        <v>0</v>
      </c>
      <c r="BQ433">
        <f t="shared" si="1068"/>
        <v>0</v>
      </c>
      <c r="BR433">
        <f t="shared" si="1068"/>
        <v>0</v>
      </c>
      <c r="BS433">
        <f t="shared" si="1068"/>
        <v>0</v>
      </c>
      <c r="BT433">
        <f t="shared" si="1068"/>
        <v>0</v>
      </c>
      <c r="BU433">
        <f t="shared" si="1068"/>
        <v>0</v>
      </c>
      <c r="BV433">
        <f t="shared" si="1068"/>
        <v>0</v>
      </c>
      <c r="BW433">
        <f t="shared" si="1068"/>
        <v>0</v>
      </c>
      <c r="BX433">
        <f t="shared" si="1068"/>
        <v>0</v>
      </c>
      <c r="BY433">
        <f t="shared" si="1068"/>
        <v>0</v>
      </c>
      <c r="BZ433">
        <f t="shared" si="1068"/>
        <v>0</v>
      </c>
      <c r="CA433">
        <f t="shared" si="1068"/>
        <v>0</v>
      </c>
      <c r="CB433">
        <f t="shared" si="1068"/>
        <v>0</v>
      </c>
      <c r="CC433">
        <f t="shared" si="1068"/>
        <v>0</v>
      </c>
      <c r="CD433">
        <f t="shared" si="1068"/>
        <v>0</v>
      </c>
      <c r="CE433">
        <f t="shared" si="1068"/>
        <v>0</v>
      </c>
      <c r="CF433">
        <f t="shared" si="1068"/>
        <v>0</v>
      </c>
      <c r="CG433">
        <f t="shared" si="1068"/>
        <v>0</v>
      </c>
      <c r="CH433">
        <f t="shared" si="1068"/>
        <v>0</v>
      </c>
      <c r="CI433">
        <f t="shared" si="1068"/>
        <v>0</v>
      </c>
      <c r="CJ433">
        <f t="shared" si="1068"/>
        <v>0</v>
      </c>
      <c r="CK433">
        <f t="shared" si="1068"/>
        <v>0</v>
      </c>
      <c r="CL433">
        <f t="shared" si="1068"/>
        <v>0</v>
      </c>
      <c r="CM433">
        <f t="shared" si="1068"/>
        <v>0</v>
      </c>
      <c r="CN433">
        <f t="shared" si="1068"/>
        <v>0</v>
      </c>
      <c r="CO433">
        <f t="shared" si="1068"/>
        <v>0</v>
      </c>
      <c r="CP433">
        <f t="shared" si="1068"/>
        <v>0</v>
      </c>
      <c r="CQ433">
        <f t="shared" si="1068"/>
        <v>0</v>
      </c>
      <c r="CR433">
        <f t="shared" si="1068"/>
        <v>0</v>
      </c>
      <c r="CS433">
        <f t="shared" si="1068"/>
        <v>0</v>
      </c>
      <c r="CT433">
        <f t="shared" si="1068"/>
        <v>0</v>
      </c>
      <c r="CU433">
        <f t="shared" si="1068"/>
        <v>0</v>
      </c>
      <c r="CV433">
        <f t="shared" ref="CV433:DW433" si="1069">IF($C433&lt;&gt;"",IF(AJ433&gt;0,1,0),0)</f>
        <v>0</v>
      </c>
      <c r="CW433">
        <f t="shared" si="1069"/>
        <v>0</v>
      </c>
      <c r="CX433">
        <f t="shared" si="1069"/>
        <v>0</v>
      </c>
      <c r="CY433">
        <f t="shared" si="1069"/>
        <v>0</v>
      </c>
      <c r="CZ433">
        <f t="shared" si="1069"/>
        <v>0</v>
      </c>
      <c r="DA433">
        <f t="shared" si="1069"/>
        <v>0</v>
      </c>
      <c r="DB433">
        <f t="shared" si="1069"/>
        <v>0</v>
      </c>
      <c r="DC433">
        <f t="shared" si="1069"/>
        <v>0</v>
      </c>
      <c r="DD433">
        <f t="shared" si="1069"/>
        <v>0</v>
      </c>
      <c r="DE433">
        <f t="shared" si="1069"/>
        <v>0</v>
      </c>
      <c r="DF433">
        <f t="shared" si="1069"/>
        <v>0</v>
      </c>
      <c r="DG433">
        <f t="shared" si="1069"/>
        <v>0</v>
      </c>
      <c r="DH433">
        <f t="shared" si="1069"/>
        <v>0</v>
      </c>
      <c r="DI433">
        <f t="shared" si="1069"/>
        <v>0</v>
      </c>
      <c r="DJ433">
        <f t="shared" si="1069"/>
        <v>0</v>
      </c>
      <c r="DK433">
        <f t="shared" si="1069"/>
        <v>0</v>
      </c>
      <c r="DL433">
        <f t="shared" si="1069"/>
        <v>0</v>
      </c>
      <c r="DM433">
        <f t="shared" si="1069"/>
        <v>0</v>
      </c>
      <c r="DN433">
        <f t="shared" si="1069"/>
        <v>0</v>
      </c>
      <c r="DO433">
        <f t="shared" si="1069"/>
        <v>0</v>
      </c>
      <c r="DP433">
        <f t="shared" si="1069"/>
        <v>0</v>
      </c>
      <c r="DQ433">
        <f t="shared" si="1069"/>
        <v>0</v>
      </c>
      <c r="DR433">
        <f t="shared" si="1069"/>
        <v>0</v>
      </c>
      <c r="DS433">
        <f t="shared" si="1069"/>
        <v>0</v>
      </c>
      <c r="DT433">
        <f t="shared" si="1069"/>
        <v>0</v>
      </c>
      <c r="DU433">
        <f t="shared" si="1069"/>
        <v>0</v>
      </c>
      <c r="DV433">
        <f t="shared" si="1069"/>
        <v>0</v>
      </c>
      <c r="DW433">
        <f t="shared" si="1069"/>
        <v>0</v>
      </c>
      <c r="DX433">
        <f>IF($C433&lt;&gt;"",IF(BL431&gt;0,1,0),0)</f>
        <v>0</v>
      </c>
      <c r="DY433">
        <f>IF($C433&lt;&gt;"",IF(BM431&gt;0,1,0),0)</f>
        <v>0</v>
      </c>
      <c r="DZ433">
        <f>IF($C433&lt;&gt;"",IF(BN431&gt;0,1,0),0)</f>
        <v>0</v>
      </c>
    </row>
    <row r="434" spans="1:130">
      <c r="A434" s="106"/>
      <c r="B434" s="19" t="s">
        <v>205</v>
      </c>
      <c r="C434" s="96"/>
      <c r="D434" s="18">
        <v>0</v>
      </c>
      <c r="E434" s="18">
        <v>0</v>
      </c>
      <c r="F434" s="18">
        <v>0</v>
      </c>
      <c r="G434" s="18">
        <v>0</v>
      </c>
      <c r="H434" s="18">
        <v>0</v>
      </c>
      <c r="I434" s="18">
        <v>0</v>
      </c>
      <c r="J434" s="18">
        <v>0</v>
      </c>
      <c r="K434" s="18">
        <v>0</v>
      </c>
      <c r="L434" s="18">
        <v>0</v>
      </c>
      <c r="M434" s="18">
        <v>0</v>
      </c>
      <c r="N434" s="18">
        <v>0</v>
      </c>
      <c r="O434" s="18">
        <v>0.32326100000000002</v>
      </c>
      <c r="P434" s="18">
        <v>0.74689499999999998</v>
      </c>
      <c r="Q434" s="18">
        <v>4.0326000000000001E-2</v>
      </c>
      <c r="R434" s="18">
        <v>9.2576000000000006E-2</v>
      </c>
      <c r="S434" s="18">
        <v>0.29849300000000001</v>
      </c>
      <c r="T434" s="18">
        <v>1.2016720000000001</v>
      </c>
      <c r="U434" s="18">
        <v>1.261873</v>
      </c>
      <c r="V434" s="18">
        <v>0.81100000000000005</v>
      </c>
      <c r="W434" s="18">
        <v>1.482364</v>
      </c>
      <c r="X434" s="18">
        <v>0.9</v>
      </c>
      <c r="Y434" s="18">
        <v>0.95664700000000003</v>
      </c>
      <c r="Z434" s="18">
        <v>0.749884</v>
      </c>
      <c r="AA434" s="18">
        <v>0.74424299999999999</v>
      </c>
      <c r="AB434" s="18">
        <v>0.84076499999999998</v>
      </c>
      <c r="AC434" s="18">
        <v>1.4163060000000001</v>
      </c>
      <c r="AD434" s="18">
        <v>1.137</v>
      </c>
      <c r="AE434" s="18">
        <v>11.1523</v>
      </c>
      <c r="AF434" s="18">
        <v>6.6029350000000004</v>
      </c>
      <c r="AG434" s="18">
        <v>13.094239999999999</v>
      </c>
      <c r="AH434" s="18">
        <v>42.799390000000002</v>
      </c>
      <c r="AI434" s="18">
        <v>118.7927</v>
      </c>
      <c r="AJ434" s="18">
        <v>180.43600000000001</v>
      </c>
      <c r="AK434" s="18">
        <v>175.97749999999999</v>
      </c>
      <c r="AL434" s="18">
        <v>204.2586</v>
      </c>
      <c r="AM434" s="18">
        <v>207.18039999999999</v>
      </c>
      <c r="AN434" s="18">
        <v>216.31129999999999</v>
      </c>
      <c r="AO434" s="18">
        <v>261.62630000000001</v>
      </c>
      <c r="AP434" s="18">
        <v>255.4614</v>
      </c>
      <c r="AQ434" s="18">
        <v>63.367199999999997</v>
      </c>
      <c r="AR434" s="18">
        <v>49.791324299999999</v>
      </c>
      <c r="AS434" s="18">
        <v>55.497177499999999</v>
      </c>
      <c r="AT434" s="18">
        <v>38.243134099999999</v>
      </c>
      <c r="AU434" s="18">
        <v>39.223601300000006</v>
      </c>
      <c r="AV434" s="18">
        <v>16.717251900000001</v>
      </c>
      <c r="AW434" s="18">
        <v>13.670904399999998</v>
      </c>
      <c r="AX434" s="18">
        <v>9.2211689999999997</v>
      </c>
      <c r="AY434" s="18">
        <v>9.4644504000000005</v>
      </c>
      <c r="AZ434" s="18">
        <v>9.0737843000000016</v>
      </c>
      <c r="BA434" s="18">
        <v>9.1443766999999987</v>
      </c>
      <c r="BB434" s="18">
        <v>9.1985843999999997</v>
      </c>
      <c r="BC434" s="18">
        <v>8.9092797000000008</v>
      </c>
      <c r="BD434" s="18">
        <v>8.8719760000000001</v>
      </c>
      <c r="BE434" s="57">
        <v>8.7142773000000009</v>
      </c>
      <c r="BF434" s="31">
        <v>8.6520787000000006</v>
      </c>
      <c r="BG434" s="31">
        <v>8.5806931999999989</v>
      </c>
      <c r="BH434" s="31">
        <v>8.5462085999999999</v>
      </c>
      <c r="BI434" s="31">
        <v>8.6439190000000004</v>
      </c>
      <c r="BJ434" s="31">
        <v>8.5301894000000011</v>
      </c>
      <c r="BK434" s="118">
        <v>8.5028968999999996</v>
      </c>
      <c r="BL434" s="18">
        <v>8.4926159999999999</v>
      </c>
      <c r="BM434" s="118">
        <v>8.4587947000000003</v>
      </c>
      <c r="BN434" s="118">
        <v>1029</v>
      </c>
      <c r="BO434" s="103"/>
      <c r="BP434">
        <f t="shared" ref="BP434:CU434" si="1070">IF($C434&lt;&gt;"",IF(D434&gt;0,1,0),0)</f>
        <v>0</v>
      </c>
      <c r="BQ434">
        <f t="shared" si="1070"/>
        <v>0</v>
      </c>
      <c r="BR434">
        <f t="shared" si="1070"/>
        <v>0</v>
      </c>
      <c r="BS434">
        <f t="shared" si="1070"/>
        <v>0</v>
      </c>
      <c r="BT434">
        <f t="shared" si="1070"/>
        <v>0</v>
      </c>
      <c r="BU434">
        <f t="shared" si="1070"/>
        <v>0</v>
      </c>
      <c r="BV434">
        <f t="shared" si="1070"/>
        <v>0</v>
      </c>
      <c r="BW434">
        <f t="shared" si="1070"/>
        <v>0</v>
      </c>
      <c r="BX434">
        <f t="shared" si="1070"/>
        <v>0</v>
      </c>
      <c r="BY434">
        <f t="shared" si="1070"/>
        <v>0</v>
      </c>
      <c r="BZ434">
        <f t="shared" si="1070"/>
        <v>0</v>
      </c>
      <c r="CA434">
        <f t="shared" si="1070"/>
        <v>0</v>
      </c>
      <c r="CB434">
        <f t="shared" si="1070"/>
        <v>0</v>
      </c>
      <c r="CC434">
        <f t="shared" si="1070"/>
        <v>0</v>
      </c>
      <c r="CD434">
        <f t="shared" si="1070"/>
        <v>0</v>
      </c>
      <c r="CE434">
        <f t="shared" si="1070"/>
        <v>0</v>
      </c>
      <c r="CF434">
        <f t="shared" si="1070"/>
        <v>0</v>
      </c>
      <c r="CG434">
        <f t="shared" si="1070"/>
        <v>0</v>
      </c>
      <c r="CH434">
        <f t="shared" si="1070"/>
        <v>0</v>
      </c>
      <c r="CI434">
        <f t="shared" si="1070"/>
        <v>0</v>
      </c>
      <c r="CJ434">
        <f t="shared" si="1070"/>
        <v>0</v>
      </c>
      <c r="CK434">
        <f t="shared" si="1070"/>
        <v>0</v>
      </c>
      <c r="CL434">
        <f t="shared" si="1070"/>
        <v>0</v>
      </c>
      <c r="CM434">
        <f t="shared" si="1070"/>
        <v>0</v>
      </c>
      <c r="CN434">
        <f t="shared" si="1070"/>
        <v>0</v>
      </c>
      <c r="CO434">
        <f t="shared" si="1070"/>
        <v>0</v>
      </c>
      <c r="CP434">
        <f t="shared" si="1070"/>
        <v>0</v>
      </c>
      <c r="CQ434">
        <f t="shared" si="1070"/>
        <v>0</v>
      </c>
      <c r="CR434">
        <f t="shared" si="1070"/>
        <v>0</v>
      </c>
      <c r="CS434">
        <f t="shared" si="1070"/>
        <v>0</v>
      </c>
      <c r="CT434">
        <f t="shared" si="1070"/>
        <v>0</v>
      </c>
      <c r="CU434">
        <f t="shared" si="1070"/>
        <v>0</v>
      </c>
      <c r="CV434">
        <f t="shared" ref="CV434:DV434" si="1071">IF($C434&lt;&gt;"",IF(AJ434&gt;0,1,0),0)</f>
        <v>0</v>
      </c>
      <c r="CW434">
        <f t="shared" si="1071"/>
        <v>0</v>
      </c>
      <c r="CX434">
        <f t="shared" si="1071"/>
        <v>0</v>
      </c>
      <c r="CY434">
        <f t="shared" si="1071"/>
        <v>0</v>
      </c>
      <c r="CZ434">
        <f t="shared" si="1071"/>
        <v>0</v>
      </c>
      <c r="DA434">
        <f t="shared" si="1071"/>
        <v>0</v>
      </c>
      <c r="DB434">
        <f t="shared" si="1071"/>
        <v>0</v>
      </c>
      <c r="DC434">
        <f t="shared" si="1071"/>
        <v>0</v>
      </c>
      <c r="DD434">
        <f t="shared" si="1071"/>
        <v>0</v>
      </c>
      <c r="DE434">
        <f t="shared" si="1071"/>
        <v>0</v>
      </c>
      <c r="DF434">
        <f t="shared" si="1071"/>
        <v>0</v>
      </c>
      <c r="DG434">
        <f t="shared" si="1071"/>
        <v>0</v>
      </c>
      <c r="DH434">
        <f t="shared" si="1071"/>
        <v>0</v>
      </c>
      <c r="DI434">
        <f t="shared" si="1071"/>
        <v>0</v>
      </c>
      <c r="DJ434">
        <f t="shared" si="1071"/>
        <v>0</v>
      </c>
      <c r="DK434">
        <f t="shared" si="1071"/>
        <v>0</v>
      </c>
      <c r="DL434">
        <f t="shared" si="1071"/>
        <v>0</v>
      </c>
      <c r="DM434">
        <f t="shared" si="1071"/>
        <v>0</v>
      </c>
      <c r="DN434">
        <f t="shared" si="1071"/>
        <v>0</v>
      </c>
      <c r="DO434">
        <f t="shared" si="1071"/>
        <v>0</v>
      </c>
      <c r="DP434">
        <f t="shared" si="1071"/>
        <v>0</v>
      </c>
      <c r="DQ434">
        <f t="shared" si="1071"/>
        <v>0</v>
      </c>
      <c r="DR434">
        <f t="shared" si="1071"/>
        <v>0</v>
      </c>
      <c r="DS434">
        <f t="shared" si="1071"/>
        <v>0</v>
      </c>
      <c r="DT434">
        <f t="shared" si="1071"/>
        <v>0</v>
      </c>
      <c r="DU434">
        <f t="shared" si="1071"/>
        <v>0</v>
      </c>
      <c r="DV434">
        <f t="shared" si="1071"/>
        <v>0</v>
      </c>
      <c r="DW434">
        <f>IF($C434&lt;&gt;"",IF(#REF!&gt;0,1,0),0)</f>
        <v>0</v>
      </c>
      <c r="DX434">
        <f>IF($C434&lt;&gt;"",IF(#REF!&gt;0,1,0),0)</f>
        <v>0</v>
      </c>
      <c r="DY434">
        <f>IF($C434&lt;&gt;"",IF(#REF!&gt;0,1,0),0)</f>
        <v>0</v>
      </c>
      <c r="DZ434">
        <f>IF($C434&lt;&gt;"",IF(#REF!&gt;0,1,0),0)</f>
        <v>0</v>
      </c>
    </row>
    <row r="435" spans="1:130" ht="15.75">
      <c r="A435" s="106" t="str">
        <f>IF(LEFT(B495,1)&lt;&gt;"",IF(LEFT(B495,1)&lt;&gt;" ",COUNT($A$66:A433)+1,""),"")</f>
        <v/>
      </c>
      <c r="B435" s="55"/>
      <c r="C435" s="96"/>
      <c r="D435" s="18"/>
      <c r="E435" s="18"/>
      <c r="F435" s="18"/>
      <c r="G435" s="18"/>
      <c r="H435" s="18"/>
      <c r="I435" s="18"/>
      <c r="J435" s="18"/>
      <c r="K435" s="18"/>
      <c r="L435" s="18"/>
      <c r="M435" s="18"/>
      <c r="N435" s="18"/>
      <c r="O435" s="18"/>
      <c r="P435" s="18"/>
      <c r="Q435" s="18"/>
      <c r="R435" s="18"/>
      <c r="S435" s="18"/>
      <c r="T435" s="18"/>
      <c r="U435" s="18"/>
      <c r="V435" s="18"/>
      <c r="W435" s="18"/>
      <c r="X435" s="2"/>
      <c r="Y435" s="2"/>
      <c r="Z435" s="2"/>
      <c r="AA435" s="2"/>
      <c r="AB435" s="2"/>
      <c r="AC435" s="2"/>
      <c r="AD435" s="2"/>
      <c r="AE435" s="2"/>
      <c r="AF435" s="2"/>
      <c r="AG435" s="2"/>
      <c r="AH435" s="2"/>
      <c r="AI435" s="2"/>
      <c r="AJ435" s="2"/>
      <c r="AK435" s="2"/>
      <c r="AL435" s="2"/>
      <c r="AM435" s="2"/>
      <c r="AN435" s="2"/>
      <c r="AO435" s="2"/>
      <c r="AP435" s="2"/>
      <c r="AQ435" s="2"/>
      <c r="AR435" s="2"/>
      <c r="AS435" s="2"/>
      <c r="AT435" s="2"/>
      <c r="AU435" s="2"/>
      <c r="AV435" s="2"/>
      <c r="AW435" s="2"/>
      <c r="AX435" s="2"/>
      <c r="AY435" s="2"/>
      <c r="AZ435" s="2"/>
      <c r="BA435" s="2"/>
      <c r="BB435" s="2"/>
      <c r="BC435" s="2"/>
      <c r="BD435" s="2"/>
      <c r="BE435" s="2"/>
      <c r="BF435" s="2"/>
      <c r="BG435" s="2"/>
      <c r="BH435" s="2"/>
      <c r="BI435" s="2"/>
      <c r="BJ435" s="2"/>
      <c r="BK435" s="2"/>
      <c r="BL435" s="4"/>
      <c r="BM435" s="2"/>
      <c r="BN435" s="2"/>
      <c r="BO435" s="103"/>
    </row>
    <row r="436" spans="1:130">
      <c r="A436" s="105">
        <f>IF(LEFT(B436,1)&lt;&gt;"",IF(LEFT(B436,1)&lt;&gt;" ",COUNT($A$66:A435)+1,""),"")</f>
        <v>52</v>
      </c>
      <c r="B436" s="56" t="s">
        <v>66</v>
      </c>
      <c r="C436" s="96">
        <v>4</v>
      </c>
      <c r="D436" s="9"/>
      <c r="E436" s="9"/>
      <c r="F436" s="9"/>
      <c r="G436" s="9"/>
      <c r="H436" s="9"/>
      <c r="I436" s="9"/>
      <c r="J436" s="9"/>
      <c r="K436" s="9"/>
      <c r="L436" s="9"/>
      <c r="M436" s="9"/>
      <c r="N436" s="4">
        <f t="shared" ref="N436:BK436" si="1072">SUM(N437:N440)</f>
        <v>0</v>
      </c>
      <c r="O436" s="4">
        <f t="shared" si="1072"/>
        <v>0</v>
      </c>
      <c r="P436" s="4">
        <f t="shared" si="1072"/>
        <v>0</v>
      </c>
      <c r="Q436" s="4">
        <f t="shared" si="1072"/>
        <v>0</v>
      </c>
      <c r="R436" s="4">
        <f t="shared" si="1072"/>
        <v>0</v>
      </c>
      <c r="S436" s="4">
        <f t="shared" si="1072"/>
        <v>0</v>
      </c>
      <c r="T436" s="4">
        <f t="shared" si="1072"/>
        <v>3.0419000000000002E-2</v>
      </c>
      <c r="U436" s="4">
        <f t="shared" si="1072"/>
        <v>0.19403799999999999</v>
      </c>
      <c r="V436" s="4">
        <f t="shared" si="1072"/>
        <v>0</v>
      </c>
      <c r="W436" s="4">
        <f t="shared" si="1072"/>
        <v>0.699932</v>
      </c>
      <c r="X436" s="4">
        <f t="shared" si="1072"/>
        <v>0.29812499999999997</v>
      </c>
      <c r="Y436" s="4">
        <f t="shared" si="1072"/>
        <v>0</v>
      </c>
      <c r="Z436" s="4">
        <f t="shared" si="1072"/>
        <v>1E-3</v>
      </c>
      <c r="AA436" s="4">
        <f t="shared" si="1072"/>
        <v>0</v>
      </c>
      <c r="AB436" s="4">
        <f t="shared" si="1072"/>
        <v>0</v>
      </c>
      <c r="AC436" s="4">
        <f t="shared" si="1072"/>
        <v>0</v>
      </c>
      <c r="AD436" s="4">
        <f t="shared" si="1072"/>
        <v>0</v>
      </c>
      <c r="AE436" s="4">
        <f t="shared" si="1072"/>
        <v>0</v>
      </c>
      <c r="AF436" s="4">
        <f t="shared" si="1072"/>
        <v>0</v>
      </c>
      <c r="AG436" s="4">
        <f t="shared" si="1072"/>
        <v>0</v>
      </c>
      <c r="AH436" s="4">
        <f t="shared" si="1072"/>
        <v>1.9085999999999999E-2</v>
      </c>
      <c r="AI436" s="4">
        <f t="shared" si="1072"/>
        <v>4.5591E-2</v>
      </c>
      <c r="AJ436" s="4">
        <f t="shared" si="1072"/>
        <v>6.5389000000000003E-2</v>
      </c>
      <c r="AK436" s="4">
        <f t="shared" si="1072"/>
        <v>8.0638000000000001E-2</v>
      </c>
      <c r="AL436" s="4">
        <f t="shared" si="1072"/>
        <v>0.110704</v>
      </c>
      <c r="AM436" s="4">
        <f t="shared" si="1072"/>
        <v>0.13930899999999999</v>
      </c>
      <c r="AN436" s="4">
        <f t="shared" si="1072"/>
        <v>0.15035899999999999</v>
      </c>
      <c r="AO436" s="4">
        <f t="shared" si="1072"/>
        <v>0.14796400000000001</v>
      </c>
      <c r="AP436" s="4">
        <f t="shared" si="1072"/>
        <v>0.203015</v>
      </c>
      <c r="AQ436" s="4">
        <f t="shared" si="1072"/>
        <v>0.19489200000000001</v>
      </c>
      <c r="AR436" s="4">
        <f t="shared" si="1072"/>
        <v>0.199127</v>
      </c>
      <c r="AS436" s="4">
        <f t="shared" si="1072"/>
        <v>0.21366540000000001</v>
      </c>
      <c r="AT436" s="4">
        <f t="shared" si="1072"/>
        <v>0.55776409999999998</v>
      </c>
      <c r="AU436" s="4">
        <f t="shared" si="1072"/>
        <v>0.72389049999999999</v>
      </c>
      <c r="AV436" s="4">
        <f t="shared" si="1072"/>
        <v>0.40045740000000002</v>
      </c>
      <c r="AW436" s="4">
        <f t="shared" si="1072"/>
        <v>0.37042579999999997</v>
      </c>
      <c r="AX436" s="4">
        <f t="shared" si="1072"/>
        <v>2.9927288999999999</v>
      </c>
      <c r="AY436" s="4">
        <f t="shared" si="1072"/>
        <v>3.1732672000000002</v>
      </c>
      <c r="AZ436" s="4">
        <f t="shared" si="1072"/>
        <v>2.5717628999999995</v>
      </c>
      <c r="BA436" s="4">
        <f t="shared" si="1072"/>
        <v>3.3109107999999998</v>
      </c>
      <c r="BB436" s="4">
        <f t="shared" si="1072"/>
        <v>0.10624449999999999</v>
      </c>
      <c r="BC436" s="4">
        <f t="shared" si="1072"/>
        <v>0.47593590000000002</v>
      </c>
      <c r="BD436" s="4">
        <f t="shared" si="1072"/>
        <v>0.21156449999999999</v>
      </c>
      <c r="BE436" s="4">
        <f t="shared" si="1072"/>
        <v>0.61998669999999989</v>
      </c>
      <c r="BF436" s="4">
        <f t="shared" si="1072"/>
        <v>2.8000000000000001E-2</v>
      </c>
      <c r="BG436" s="4">
        <f t="shared" si="1072"/>
        <v>0</v>
      </c>
      <c r="BH436" s="4">
        <f t="shared" si="1072"/>
        <v>0</v>
      </c>
      <c r="BI436" s="4">
        <f t="shared" si="1072"/>
        <v>0</v>
      </c>
      <c r="BJ436" s="4">
        <f t="shared" si="1072"/>
        <v>0</v>
      </c>
      <c r="BK436" s="4">
        <f t="shared" si="1072"/>
        <v>0</v>
      </c>
      <c r="BL436" s="4">
        <f>SUM(BL437:BL440)</f>
        <v>10.545566700000002</v>
      </c>
      <c r="BM436" s="4">
        <f>SUM(BM437:BM440)</f>
        <v>29</v>
      </c>
      <c r="BN436" s="4">
        <f>SUM(BN437:BN440)</f>
        <v>0</v>
      </c>
      <c r="BO436" s="103"/>
      <c r="BP436">
        <f t="shared" ref="BP436:CU436" si="1073">IF($C436&lt;&gt;"",IF(D436&gt;0,1,0),0)</f>
        <v>0</v>
      </c>
      <c r="BQ436">
        <f t="shared" si="1073"/>
        <v>0</v>
      </c>
      <c r="BR436">
        <f t="shared" si="1073"/>
        <v>0</v>
      </c>
      <c r="BS436">
        <f t="shared" si="1073"/>
        <v>0</v>
      </c>
      <c r="BT436">
        <f t="shared" si="1073"/>
        <v>0</v>
      </c>
      <c r="BU436">
        <f t="shared" si="1073"/>
        <v>0</v>
      </c>
      <c r="BV436">
        <f t="shared" si="1073"/>
        <v>0</v>
      </c>
      <c r="BW436">
        <f t="shared" si="1073"/>
        <v>0</v>
      </c>
      <c r="BX436">
        <f t="shared" si="1073"/>
        <v>0</v>
      </c>
      <c r="BY436">
        <f t="shared" si="1073"/>
        <v>0</v>
      </c>
      <c r="BZ436">
        <f t="shared" si="1073"/>
        <v>0</v>
      </c>
      <c r="CA436">
        <f t="shared" si="1073"/>
        <v>0</v>
      </c>
      <c r="CB436">
        <f t="shared" si="1073"/>
        <v>0</v>
      </c>
      <c r="CC436">
        <f t="shared" si="1073"/>
        <v>0</v>
      </c>
      <c r="CD436">
        <f t="shared" si="1073"/>
        <v>0</v>
      </c>
      <c r="CE436">
        <f t="shared" si="1073"/>
        <v>0</v>
      </c>
      <c r="CF436">
        <f t="shared" si="1073"/>
        <v>1</v>
      </c>
      <c r="CG436">
        <f t="shared" si="1073"/>
        <v>1</v>
      </c>
      <c r="CH436">
        <f t="shared" si="1073"/>
        <v>0</v>
      </c>
      <c r="CI436">
        <f t="shared" si="1073"/>
        <v>1</v>
      </c>
      <c r="CJ436">
        <f t="shared" si="1073"/>
        <v>1</v>
      </c>
      <c r="CK436">
        <f t="shared" si="1073"/>
        <v>0</v>
      </c>
      <c r="CL436">
        <f t="shared" si="1073"/>
        <v>1</v>
      </c>
      <c r="CM436">
        <f t="shared" si="1073"/>
        <v>0</v>
      </c>
      <c r="CN436">
        <f t="shared" si="1073"/>
        <v>0</v>
      </c>
      <c r="CO436">
        <f t="shared" si="1073"/>
        <v>0</v>
      </c>
      <c r="CP436">
        <f t="shared" si="1073"/>
        <v>0</v>
      </c>
      <c r="CQ436">
        <f t="shared" si="1073"/>
        <v>0</v>
      </c>
      <c r="CR436">
        <f t="shared" si="1073"/>
        <v>0</v>
      </c>
      <c r="CS436">
        <f t="shared" si="1073"/>
        <v>0</v>
      </c>
      <c r="CT436">
        <f t="shared" si="1073"/>
        <v>1</v>
      </c>
      <c r="CU436">
        <f t="shared" si="1073"/>
        <v>1</v>
      </c>
      <c r="CV436">
        <f t="shared" ref="CV436:DZ437" si="1074">IF($C436&lt;&gt;"",IF(AJ436&gt;0,1,0),0)</f>
        <v>1</v>
      </c>
      <c r="CW436">
        <f t="shared" si="1074"/>
        <v>1</v>
      </c>
      <c r="CX436">
        <f t="shared" si="1074"/>
        <v>1</v>
      </c>
      <c r="CY436">
        <f t="shared" si="1074"/>
        <v>1</v>
      </c>
      <c r="CZ436">
        <f t="shared" si="1074"/>
        <v>1</v>
      </c>
      <c r="DA436">
        <f t="shared" si="1074"/>
        <v>1</v>
      </c>
      <c r="DB436">
        <f t="shared" si="1074"/>
        <v>1</v>
      </c>
      <c r="DC436">
        <f t="shared" si="1074"/>
        <v>1</v>
      </c>
      <c r="DD436">
        <f t="shared" si="1074"/>
        <v>1</v>
      </c>
      <c r="DE436">
        <f t="shared" si="1074"/>
        <v>1</v>
      </c>
      <c r="DF436">
        <f t="shared" si="1074"/>
        <v>1</v>
      </c>
      <c r="DG436">
        <f t="shared" si="1074"/>
        <v>1</v>
      </c>
      <c r="DH436">
        <f t="shared" si="1074"/>
        <v>1</v>
      </c>
      <c r="DI436">
        <f t="shared" si="1074"/>
        <v>1</v>
      </c>
      <c r="DJ436">
        <f t="shared" si="1074"/>
        <v>1</v>
      </c>
      <c r="DK436">
        <f t="shared" si="1074"/>
        <v>1</v>
      </c>
      <c r="DL436">
        <f t="shared" si="1074"/>
        <v>1</v>
      </c>
      <c r="DM436">
        <f t="shared" si="1074"/>
        <v>1</v>
      </c>
      <c r="DN436">
        <f t="shared" si="1074"/>
        <v>1</v>
      </c>
      <c r="DO436">
        <f t="shared" si="1074"/>
        <v>1</v>
      </c>
      <c r="DP436">
        <f t="shared" si="1074"/>
        <v>1</v>
      </c>
      <c r="DQ436">
        <f t="shared" si="1074"/>
        <v>1</v>
      </c>
      <c r="DR436">
        <f t="shared" si="1074"/>
        <v>1</v>
      </c>
      <c r="DS436">
        <f t="shared" si="1074"/>
        <v>0</v>
      </c>
      <c r="DT436">
        <f t="shared" si="1074"/>
        <v>0</v>
      </c>
      <c r="DU436">
        <f t="shared" si="1074"/>
        <v>0</v>
      </c>
      <c r="DV436">
        <f t="shared" si="1074"/>
        <v>0</v>
      </c>
      <c r="DW436">
        <f t="shared" si="1074"/>
        <v>0</v>
      </c>
      <c r="DX436">
        <f t="shared" si="1074"/>
        <v>1</v>
      </c>
      <c r="DY436">
        <f t="shared" si="1074"/>
        <v>1</v>
      </c>
      <c r="DZ436">
        <f t="shared" si="1074"/>
        <v>0</v>
      </c>
    </row>
    <row r="437" spans="1:130">
      <c r="A437" s="105"/>
      <c r="B437" s="19" t="s">
        <v>202</v>
      </c>
      <c r="C437" s="96"/>
      <c r="D437" s="9"/>
      <c r="E437" s="9"/>
      <c r="F437" s="9"/>
      <c r="G437" s="9"/>
      <c r="H437" s="9"/>
      <c r="I437" s="9"/>
      <c r="J437" s="9"/>
      <c r="K437" s="9"/>
      <c r="L437" s="9"/>
      <c r="M437" s="9"/>
      <c r="N437" s="9"/>
      <c r="O437" s="9"/>
      <c r="P437" s="9"/>
      <c r="Q437" s="9"/>
      <c r="R437" s="9"/>
      <c r="S437" s="9"/>
      <c r="T437" s="9"/>
      <c r="U437" s="9"/>
      <c r="V437" s="9"/>
      <c r="W437" s="9"/>
      <c r="X437" s="9"/>
      <c r="Y437" s="9"/>
      <c r="Z437" s="9"/>
      <c r="AA437" s="9"/>
      <c r="AB437" s="9"/>
      <c r="AC437" s="9"/>
      <c r="AD437" s="9"/>
      <c r="AE437" s="9"/>
      <c r="AF437" s="9"/>
      <c r="AG437" s="9"/>
      <c r="AH437" s="9"/>
      <c r="AI437" s="9"/>
      <c r="AJ437" s="9"/>
      <c r="AK437" s="9"/>
      <c r="AL437" s="9"/>
      <c r="AM437" s="9"/>
      <c r="AN437" s="9"/>
      <c r="AO437" s="9"/>
      <c r="AP437" s="9"/>
      <c r="AQ437" s="9"/>
      <c r="AR437" s="18">
        <v>0</v>
      </c>
      <c r="AS437" s="18">
        <v>0</v>
      </c>
      <c r="AT437" s="18">
        <v>0</v>
      </c>
      <c r="AU437" s="18">
        <v>0</v>
      </c>
      <c r="AV437" s="18">
        <v>0</v>
      </c>
      <c r="AW437" s="18">
        <v>0</v>
      </c>
      <c r="AX437" s="18">
        <v>0</v>
      </c>
      <c r="AY437" s="18">
        <v>0</v>
      </c>
      <c r="AZ437" s="18">
        <v>0</v>
      </c>
      <c r="BA437" s="18">
        <v>0</v>
      </c>
      <c r="BB437" s="18">
        <v>0</v>
      </c>
      <c r="BC437" s="18">
        <v>0</v>
      </c>
      <c r="BD437" s="18">
        <v>0</v>
      </c>
      <c r="BE437" s="18">
        <v>0</v>
      </c>
      <c r="BF437" s="18">
        <v>0</v>
      </c>
      <c r="BG437" s="18">
        <v>0</v>
      </c>
      <c r="BH437" s="18">
        <v>0</v>
      </c>
      <c r="BI437" s="18">
        <v>0</v>
      </c>
      <c r="BJ437" s="18">
        <v>0</v>
      </c>
      <c r="BK437" s="18">
        <v>0</v>
      </c>
      <c r="BL437" s="118">
        <v>10.545566700000002</v>
      </c>
      <c r="BM437" s="118">
        <v>29</v>
      </c>
      <c r="BN437" s="118">
        <v>0</v>
      </c>
      <c r="BO437" s="103"/>
      <c r="BP437">
        <f t="shared" ref="BP437" si="1075">IF($C437&lt;&gt;"",IF(D437&gt;0,1,0),0)</f>
        <v>0</v>
      </c>
      <c r="BQ437">
        <f t="shared" ref="BQ437" si="1076">IF($C437&lt;&gt;"",IF(E437&gt;0,1,0),0)</f>
        <v>0</v>
      </c>
      <c r="BR437">
        <f t="shared" ref="BR437" si="1077">IF($C437&lt;&gt;"",IF(F437&gt;0,1,0),0)</f>
        <v>0</v>
      </c>
      <c r="BS437">
        <f t="shared" ref="BS437" si="1078">IF($C437&lt;&gt;"",IF(G437&gt;0,1,0),0)</f>
        <v>0</v>
      </c>
      <c r="BT437">
        <f t="shared" ref="BT437" si="1079">IF($C437&lt;&gt;"",IF(H437&gt;0,1,0),0)</f>
        <v>0</v>
      </c>
      <c r="BU437">
        <f t="shared" ref="BU437" si="1080">IF($C437&lt;&gt;"",IF(I437&gt;0,1,0),0)</f>
        <v>0</v>
      </c>
      <c r="BV437">
        <f t="shared" ref="BV437" si="1081">IF($C437&lt;&gt;"",IF(J437&gt;0,1,0),0)</f>
        <v>0</v>
      </c>
      <c r="BW437">
        <f t="shared" ref="BW437" si="1082">IF($C437&lt;&gt;"",IF(K437&gt;0,1,0),0)</f>
        <v>0</v>
      </c>
      <c r="BX437">
        <f t="shared" ref="BX437" si="1083">IF($C437&lt;&gt;"",IF(L437&gt;0,1,0),0)</f>
        <v>0</v>
      </c>
      <c r="BY437">
        <f t="shared" ref="BY437" si="1084">IF($C437&lt;&gt;"",IF(M437&gt;0,1,0),0)</f>
        <v>0</v>
      </c>
      <c r="BZ437">
        <f t="shared" ref="BZ437" si="1085">IF($C437&lt;&gt;"",IF(N437&gt;0,1,0),0)</f>
        <v>0</v>
      </c>
      <c r="CA437">
        <f t="shared" ref="CA437" si="1086">IF($C437&lt;&gt;"",IF(O437&gt;0,1,0),0)</f>
        <v>0</v>
      </c>
      <c r="CB437">
        <f t="shared" ref="CB437" si="1087">IF($C437&lt;&gt;"",IF(P437&gt;0,1,0),0)</f>
        <v>0</v>
      </c>
      <c r="CC437">
        <f t="shared" ref="CC437" si="1088">IF($C437&lt;&gt;"",IF(Q437&gt;0,1,0),0)</f>
        <v>0</v>
      </c>
      <c r="CD437">
        <f t="shared" ref="CD437" si="1089">IF($C437&lt;&gt;"",IF(R437&gt;0,1,0),0)</f>
        <v>0</v>
      </c>
      <c r="CE437">
        <f t="shared" ref="CE437" si="1090">IF($C437&lt;&gt;"",IF(S437&gt;0,1,0),0)</f>
        <v>0</v>
      </c>
      <c r="CF437">
        <f t="shared" ref="CF437" si="1091">IF($C437&lt;&gt;"",IF(T437&gt;0,1,0),0)</f>
        <v>0</v>
      </c>
      <c r="CG437">
        <f t="shared" ref="CG437" si="1092">IF($C437&lt;&gt;"",IF(U437&gt;0,1,0),0)</f>
        <v>0</v>
      </c>
      <c r="CH437">
        <f t="shared" ref="CH437" si="1093">IF($C437&lt;&gt;"",IF(V437&gt;0,1,0),0)</f>
        <v>0</v>
      </c>
      <c r="CI437">
        <f t="shared" ref="CI437" si="1094">IF($C437&lt;&gt;"",IF(W437&gt;0,1,0),0)</f>
        <v>0</v>
      </c>
      <c r="CJ437">
        <f t="shared" ref="CJ437" si="1095">IF($C437&lt;&gt;"",IF(X437&gt;0,1,0),0)</f>
        <v>0</v>
      </c>
      <c r="CK437">
        <f t="shared" ref="CK437" si="1096">IF($C437&lt;&gt;"",IF(Y437&gt;0,1,0),0)</f>
        <v>0</v>
      </c>
      <c r="CL437">
        <f t="shared" ref="CL437" si="1097">IF($C437&lt;&gt;"",IF(Z437&gt;0,1,0),0)</f>
        <v>0</v>
      </c>
      <c r="CM437">
        <f t="shared" ref="CM437" si="1098">IF($C437&lt;&gt;"",IF(AA437&gt;0,1,0),0)</f>
        <v>0</v>
      </c>
      <c r="CN437">
        <f t="shared" ref="CN437" si="1099">IF($C437&lt;&gt;"",IF(AB437&gt;0,1,0),0)</f>
        <v>0</v>
      </c>
      <c r="CO437">
        <f t="shared" ref="CO437" si="1100">IF($C437&lt;&gt;"",IF(AC437&gt;0,1,0),0)</f>
        <v>0</v>
      </c>
      <c r="CP437">
        <f t="shared" ref="CP437" si="1101">IF($C437&lt;&gt;"",IF(AD437&gt;0,1,0),0)</f>
        <v>0</v>
      </c>
      <c r="CQ437">
        <f t="shared" ref="CQ437" si="1102">IF($C437&lt;&gt;"",IF(AE437&gt;0,1,0),0)</f>
        <v>0</v>
      </c>
      <c r="CR437">
        <f t="shared" ref="CR437" si="1103">IF($C437&lt;&gt;"",IF(AF437&gt;0,1,0),0)</f>
        <v>0</v>
      </c>
      <c r="CS437">
        <f t="shared" ref="CS437" si="1104">IF($C437&lt;&gt;"",IF(AG437&gt;0,1,0),0)</f>
        <v>0</v>
      </c>
      <c r="CT437">
        <f t="shared" ref="CT437" si="1105">IF($C437&lt;&gt;"",IF(AH437&gt;0,1,0),0)</f>
        <v>0</v>
      </c>
      <c r="CU437">
        <f t="shared" ref="CU437" si="1106">IF($C437&lt;&gt;"",IF(AI437&gt;0,1,0),0)</f>
        <v>0</v>
      </c>
      <c r="CV437">
        <f t="shared" si="1074"/>
        <v>0</v>
      </c>
      <c r="CW437">
        <f t="shared" si="1074"/>
        <v>0</v>
      </c>
      <c r="CX437">
        <f t="shared" si="1074"/>
        <v>0</v>
      </c>
      <c r="CY437">
        <f t="shared" si="1074"/>
        <v>0</v>
      </c>
      <c r="CZ437">
        <f t="shared" si="1074"/>
        <v>0</v>
      </c>
      <c r="DA437">
        <f t="shared" si="1074"/>
        <v>0</v>
      </c>
      <c r="DB437">
        <f t="shared" si="1074"/>
        <v>0</v>
      </c>
      <c r="DC437">
        <f t="shared" si="1074"/>
        <v>0</v>
      </c>
      <c r="DD437">
        <f t="shared" si="1074"/>
        <v>0</v>
      </c>
      <c r="DE437">
        <f t="shared" si="1074"/>
        <v>0</v>
      </c>
      <c r="DF437">
        <f t="shared" si="1074"/>
        <v>0</v>
      </c>
      <c r="DG437">
        <f t="shared" si="1074"/>
        <v>0</v>
      </c>
      <c r="DH437">
        <f t="shared" si="1074"/>
        <v>0</v>
      </c>
      <c r="DI437">
        <f t="shared" si="1074"/>
        <v>0</v>
      </c>
      <c r="DJ437">
        <f t="shared" si="1074"/>
        <v>0</v>
      </c>
      <c r="DK437">
        <f t="shared" si="1074"/>
        <v>0</v>
      </c>
      <c r="DL437">
        <f t="shared" si="1074"/>
        <v>0</v>
      </c>
      <c r="DM437">
        <f t="shared" si="1074"/>
        <v>0</v>
      </c>
      <c r="DN437">
        <f t="shared" si="1074"/>
        <v>0</v>
      </c>
      <c r="DO437">
        <f t="shared" si="1074"/>
        <v>0</v>
      </c>
      <c r="DP437">
        <f t="shared" si="1074"/>
        <v>0</v>
      </c>
      <c r="DQ437">
        <f t="shared" si="1074"/>
        <v>0</v>
      </c>
      <c r="DR437">
        <f t="shared" si="1074"/>
        <v>0</v>
      </c>
      <c r="DS437">
        <f t="shared" si="1074"/>
        <v>0</v>
      </c>
      <c r="DT437">
        <f t="shared" si="1074"/>
        <v>0</v>
      </c>
      <c r="DU437">
        <f t="shared" si="1074"/>
        <v>0</v>
      </c>
      <c r="DV437">
        <f t="shared" si="1074"/>
        <v>0</v>
      </c>
      <c r="DW437">
        <f t="shared" si="1074"/>
        <v>0</v>
      </c>
      <c r="DX437">
        <f t="shared" si="1074"/>
        <v>0</v>
      </c>
      <c r="DY437">
        <f t="shared" si="1074"/>
        <v>0</v>
      </c>
      <c r="DZ437">
        <f t="shared" si="1074"/>
        <v>0</v>
      </c>
    </row>
    <row r="438" spans="1:130">
      <c r="A438" s="106"/>
      <c r="B438" s="55" t="s">
        <v>3</v>
      </c>
      <c r="C438" s="96"/>
      <c r="D438" s="18"/>
      <c r="E438" s="18"/>
      <c r="F438" s="18"/>
      <c r="G438" s="18"/>
      <c r="H438" s="18"/>
      <c r="I438" s="18"/>
      <c r="J438" s="18"/>
      <c r="K438" s="18"/>
      <c r="L438" s="18"/>
      <c r="M438" s="18"/>
      <c r="N438" s="18">
        <v>0</v>
      </c>
      <c r="O438" s="18">
        <v>0</v>
      </c>
      <c r="P438" s="18">
        <v>0</v>
      </c>
      <c r="Q438" s="18">
        <v>0</v>
      </c>
      <c r="R438" s="18">
        <v>0</v>
      </c>
      <c r="S438" s="18">
        <v>0</v>
      </c>
      <c r="T438" s="18">
        <v>3.0419000000000002E-2</v>
      </c>
      <c r="U438" s="18">
        <v>0.19403799999999999</v>
      </c>
      <c r="V438" s="18">
        <v>0</v>
      </c>
      <c r="W438" s="18">
        <v>0.699932</v>
      </c>
      <c r="X438" s="18">
        <v>0.29812499999999997</v>
      </c>
      <c r="Y438" s="18">
        <v>0</v>
      </c>
      <c r="Z438" s="18">
        <v>0</v>
      </c>
      <c r="AA438" s="18">
        <v>0</v>
      </c>
      <c r="AB438" s="18">
        <v>0</v>
      </c>
      <c r="AC438" s="18">
        <v>0</v>
      </c>
      <c r="AD438" s="18">
        <v>0</v>
      </c>
      <c r="AE438" s="18">
        <v>0</v>
      </c>
      <c r="AF438" s="18">
        <v>0</v>
      </c>
      <c r="AG438" s="18">
        <v>0</v>
      </c>
      <c r="AH438" s="18">
        <v>1.9085999999999999E-2</v>
      </c>
      <c r="AI438" s="18">
        <v>4.5591E-2</v>
      </c>
      <c r="AJ438" s="18">
        <v>6.5389000000000003E-2</v>
      </c>
      <c r="AK438" s="18">
        <v>8.0638000000000001E-2</v>
      </c>
      <c r="AL438" s="18">
        <v>0.110704</v>
      </c>
      <c r="AM438" s="18">
        <v>0.13930899999999999</v>
      </c>
      <c r="AN438" s="18">
        <v>0.15035899999999999</v>
      </c>
      <c r="AO438" s="18">
        <v>0.14796400000000001</v>
      </c>
      <c r="AP438" s="18">
        <v>0.203015</v>
      </c>
      <c r="AQ438" s="18">
        <v>0.19489200000000001</v>
      </c>
      <c r="AR438" s="18">
        <v>0.199127</v>
      </c>
      <c r="AS438" s="18">
        <v>0.21366540000000001</v>
      </c>
      <c r="AT438" s="18">
        <v>0.55776409999999998</v>
      </c>
      <c r="AU438" s="18">
        <v>0.72389049999999999</v>
      </c>
      <c r="AV438" s="18">
        <v>0.40045740000000002</v>
      </c>
      <c r="AW438" s="18">
        <v>0.37042579999999997</v>
      </c>
      <c r="AX438" s="18">
        <v>2.9927288999999999</v>
      </c>
      <c r="AY438" s="18">
        <v>3.1312672000000004</v>
      </c>
      <c r="AZ438" s="18">
        <v>2.5011292999999997</v>
      </c>
      <c r="BA438" s="18">
        <v>3.2402772</v>
      </c>
      <c r="BB438" s="18">
        <v>3.5244499999999998E-2</v>
      </c>
      <c r="BC438" s="18">
        <v>0.45593590000000001</v>
      </c>
      <c r="BD438" s="18">
        <v>0.1295645</v>
      </c>
      <c r="BE438" s="25">
        <v>0.55498669999999994</v>
      </c>
      <c r="BF438" s="18">
        <v>2.8000000000000001E-2</v>
      </c>
      <c r="BG438" s="18">
        <v>0</v>
      </c>
      <c r="BH438" s="18">
        <v>0</v>
      </c>
      <c r="BI438" s="18">
        <v>0</v>
      </c>
      <c r="BJ438" s="118">
        <v>0</v>
      </c>
      <c r="BK438" s="118">
        <v>0</v>
      </c>
      <c r="BL438" s="118">
        <v>0</v>
      </c>
      <c r="BM438" s="118">
        <v>0</v>
      </c>
      <c r="BN438" s="118">
        <v>0</v>
      </c>
      <c r="BO438" s="103"/>
      <c r="BP438">
        <f t="shared" ref="BP438:BY439" si="1107">IF($C438&lt;&gt;"",IF(D438&gt;0,1,0),0)</f>
        <v>0</v>
      </c>
      <c r="BQ438">
        <f t="shared" si="1107"/>
        <v>0</v>
      </c>
      <c r="BR438">
        <f t="shared" si="1107"/>
        <v>0</v>
      </c>
      <c r="BS438">
        <f t="shared" si="1107"/>
        <v>0</v>
      </c>
      <c r="BT438">
        <f t="shared" si="1107"/>
        <v>0</v>
      </c>
      <c r="BU438">
        <f t="shared" si="1107"/>
        <v>0</v>
      </c>
      <c r="BV438">
        <f t="shared" si="1107"/>
        <v>0</v>
      </c>
      <c r="BW438">
        <f t="shared" si="1107"/>
        <v>0</v>
      </c>
      <c r="BX438">
        <f t="shared" si="1107"/>
        <v>0</v>
      </c>
      <c r="BY438">
        <f t="shared" si="1107"/>
        <v>0</v>
      </c>
      <c r="BZ438">
        <f t="shared" ref="BZ438:CI439" si="1108">IF($C438&lt;&gt;"",IF(N438&gt;0,1,0),0)</f>
        <v>0</v>
      </c>
      <c r="CA438">
        <f t="shared" si="1108"/>
        <v>0</v>
      </c>
      <c r="CB438">
        <f t="shared" si="1108"/>
        <v>0</v>
      </c>
      <c r="CC438">
        <f t="shared" si="1108"/>
        <v>0</v>
      </c>
      <c r="CD438">
        <f t="shared" si="1108"/>
        <v>0</v>
      </c>
      <c r="CE438">
        <f t="shared" si="1108"/>
        <v>0</v>
      </c>
      <c r="CF438">
        <f t="shared" si="1108"/>
        <v>0</v>
      </c>
      <c r="CG438">
        <f t="shared" si="1108"/>
        <v>0</v>
      </c>
      <c r="CH438">
        <f t="shared" si="1108"/>
        <v>0</v>
      </c>
      <c r="CI438">
        <f t="shared" si="1108"/>
        <v>0</v>
      </c>
      <c r="CJ438">
        <f t="shared" ref="CJ438:CS439" si="1109">IF($C438&lt;&gt;"",IF(X438&gt;0,1,0),0)</f>
        <v>0</v>
      </c>
      <c r="CK438">
        <f t="shared" si="1109"/>
        <v>0</v>
      </c>
      <c r="CL438">
        <f t="shared" si="1109"/>
        <v>0</v>
      </c>
      <c r="CM438">
        <f t="shared" si="1109"/>
        <v>0</v>
      </c>
      <c r="CN438">
        <f t="shared" si="1109"/>
        <v>0</v>
      </c>
      <c r="CO438">
        <f t="shared" si="1109"/>
        <v>0</v>
      </c>
      <c r="CP438">
        <f t="shared" si="1109"/>
        <v>0</v>
      </c>
      <c r="CQ438">
        <f t="shared" si="1109"/>
        <v>0</v>
      </c>
      <c r="CR438">
        <f t="shared" si="1109"/>
        <v>0</v>
      </c>
      <c r="CS438">
        <f t="shared" si="1109"/>
        <v>0</v>
      </c>
      <c r="CT438">
        <f t="shared" ref="CT438:DC439" si="1110">IF($C438&lt;&gt;"",IF(AH438&gt;0,1,0),0)</f>
        <v>0</v>
      </c>
      <c r="CU438">
        <f t="shared" si="1110"/>
        <v>0</v>
      </c>
      <c r="CV438">
        <f t="shared" si="1110"/>
        <v>0</v>
      </c>
      <c r="CW438">
        <f t="shared" si="1110"/>
        <v>0</v>
      </c>
      <c r="CX438">
        <f t="shared" si="1110"/>
        <v>0</v>
      </c>
      <c r="CY438">
        <f t="shared" si="1110"/>
        <v>0</v>
      </c>
      <c r="CZ438">
        <f t="shared" si="1110"/>
        <v>0</v>
      </c>
      <c r="DA438">
        <f t="shared" si="1110"/>
        <v>0</v>
      </c>
      <c r="DB438">
        <f t="shared" si="1110"/>
        <v>0</v>
      </c>
      <c r="DC438">
        <f t="shared" si="1110"/>
        <v>0</v>
      </c>
      <c r="DD438">
        <f t="shared" ref="DD438:DM439" si="1111">IF($C438&lt;&gt;"",IF(AR438&gt;0,1,0),0)</f>
        <v>0</v>
      </c>
      <c r="DE438">
        <f t="shared" si="1111"/>
        <v>0</v>
      </c>
      <c r="DF438">
        <f t="shared" si="1111"/>
        <v>0</v>
      </c>
      <c r="DG438">
        <f t="shared" si="1111"/>
        <v>0</v>
      </c>
      <c r="DH438">
        <f t="shared" si="1111"/>
        <v>0</v>
      </c>
      <c r="DI438">
        <f t="shared" si="1111"/>
        <v>0</v>
      </c>
      <c r="DJ438">
        <f t="shared" si="1111"/>
        <v>0</v>
      </c>
      <c r="DK438">
        <f t="shared" si="1111"/>
        <v>0</v>
      </c>
      <c r="DL438">
        <f t="shared" si="1111"/>
        <v>0</v>
      </c>
      <c r="DM438">
        <f t="shared" si="1111"/>
        <v>0</v>
      </c>
      <c r="DN438">
        <f t="shared" ref="DN438:DW439" si="1112">IF($C438&lt;&gt;"",IF(BB438&gt;0,1,0),0)</f>
        <v>0</v>
      </c>
      <c r="DO438">
        <f t="shared" si="1112"/>
        <v>0</v>
      </c>
      <c r="DP438">
        <f t="shared" si="1112"/>
        <v>0</v>
      </c>
      <c r="DQ438">
        <f t="shared" si="1112"/>
        <v>0</v>
      </c>
      <c r="DR438">
        <f t="shared" si="1112"/>
        <v>0</v>
      </c>
      <c r="DS438">
        <f t="shared" si="1112"/>
        <v>0</v>
      </c>
      <c r="DT438">
        <f t="shared" si="1112"/>
        <v>0</v>
      </c>
      <c r="DU438">
        <f t="shared" si="1112"/>
        <v>0</v>
      </c>
      <c r="DV438">
        <f t="shared" si="1112"/>
        <v>0</v>
      </c>
      <c r="DW438">
        <f t="shared" si="1112"/>
        <v>0</v>
      </c>
      <c r="DX438">
        <f>IF($C438&lt;&gt;"",IF(BL436&gt;0,1,0),0)</f>
        <v>0</v>
      </c>
      <c r="DY438">
        <f>IF($C438&lt;&gt;"",IF(BM436&gt;0,1,0),0)</f>
        <v>0</v>
      </c>
      <c r="DZ438">
        <f>IF($C438&lt;&gt;"",IF(BN436&gt;0,1,0),0)</f>
        <v>0</v>
      </c>
    </row>
    <row r="439" spans="1:130">
      <c r="A439" s="106"/>
      <c r="B439" s="19" t="s">
        <v>205</v>
      </c>
      <c r="C439" s="96"/>
      <c r="D439" s="18"/>
      <c r="E439" s="18"/>
      <c r="F439" s="18"/>
      <c r="G439" s="18"/>
      <c r="H439" s="18"/>
      <c r="I439" s="18"/>
      <c r="J439" s="18"/>
      <c r="K439" s="18"/>
      <c r="L439" s="18"/>
      <c r="M439" s="18"/>
      <c r="N439" s="18">
        <v>0</v>
      </c>
      <c r="O439" s="18">
        <v>0</v>
      </c>
      <c r="P439" s="18">
        <v>0</v>
      </c>
      <c r="Q439" s="18">
        <v>0</v>
      </c>
      <c r="R439" s="18">
        <v>0</v>
      </c>
      <c r="S439" s="18">
        <v>0</v>
      </c>
      <c r="T439" s="18">
        <v>0</v>
      </c>
      <c r="U439" s="18">
        <v>0</v>
      </c>
      <c r="V439" s="18">
        <v>0</v>
      </c>
      <c r="W439" s="18">
        <v>0</v>
      </c>
      <c r="X439" s="18">
        <v>0</v>
      </c>
      <c r="Y439" s="18">
        <v>0</v>
      </c>
      <c r="Z439" s="18">
        <v>1E-3</v>
      </c>
      <c r="AA439" s="18">
        <v>0</v>
      </c>
      <c r="AB439" s="18">
        <v>0</v>
      </c>
      <c r="AC439" s="18">
        <v>0</v>
      </c>
      <c r="AD439" s="18">
        <v>0</v>
      </c>
      <c r="AE439" s="18">
        <v>0</v>
      </c>
      <c r="AF439" s="18">
        <v>0</v>
      </c>
      <c r="AG439" s="18">
        <v>0</v>
      </c>
      <c r="AH439" s="18">
        <v>0</v>
      </c>
      <c r="AI439" s="18">
        <v>0</v>
      </c>
      <c r="AJ439" s="18">
        <v>0</v>
      </c>
      <c r="AK439" s="18">
        <v>0</v>
      </c>
      <c r="AL439" s="18">
        <v>0</v>
      </c>
      <c r="AM439" s="18">
        <v>0</v>
      </c>
      <c r="AN439" s="18">
        <v>0</v>
      </c>
      <c r="AO439" s="18">
        <v>0</v>
      </c>
      <c r="AP439" s="18">
        <v>0</v>
      </c>
      <c r="AQ439" s="18">
        <v>0</v>
      </c>
      <c r="AR439" s="18">
        <v>0</v>
      </c>
      <c r="AS439" s="18">
        <v>0</v>
      </c>
      <c r="AT439" s="18">
        <v>0</v>
      </c>
      <c r="AU439" s="18">
        <v>0</v>
      </c>
      <c r="AV439" s="18">
        <v>0</v>
      </c>
      <c r="AW439" s="18">
        <v>0</v>
      </c>
      <c r="AX439" s="18">
        <v>0</v>
      </c>
      <c r="AY439" s="18">
        <v>4.2000000000000003E-2</v>
      </c>
      <c r="AZ439" s="18">
        <v>7.0633600000000005E-2</v>
      </c>
      <c r="BA439" s="18">
        <v>7.0633600000000005E-2</v>
      </c>
      <c r="BB439" s="18">
        <v>7.0999999999999994E-2</v>
      </c>
      <c r="BC439" s="18">
        <v>0.02</v>
      </c>
      <c r="BD439" s="18">
        <v>8.2000000000000003E-2</v>
      </c>
      <c r="BE439" s="25">
        <v>6.5000000000000002E-2</v>
      </c>
      <c r="BF439" s="18">
        <v>0</v>
      </c>
      <c r="BG439" s="18">
        <v>0</v>
      </c>
      <c r="BH439" s="18">
        <v>0</v>
      </c>
      <c r="BI439" s="18">
        <v>0</v>
      </c>
      <c r="BJ439" s="118">
        <v>0</v>
      </c>
      <c r="BK439" s="118">
        <v>0</v>
      </c>
      <c r="BL439" s="118">
        <v>0</v>
      </c>
      <c r="BM439" s="118">
        <v>0</v>
      </c>
      <c r="BN439" s="118">
        <v>0</v>
      </c>
      <c r="BO439" s="103"/>
      <c r="BP439">
        <f t="shared" si="1107"/>
        <v>0</v>
      </c>
      <c r="BQ439">
        <f t="shared" si="1107"/>
        <v>0</v>
      </c>
      <c r="BR439">
        <f t="shared" si="1107"/>
        <v>0</v>
      </c>
      <c r="BS439">
        <f t="shared" si="1107"/>
        <v>0</v>
      </c>
      <c r="BT439">
        <f t="shared" si="1107"/>
        <v>0</v>
      </c>
      <c r="BU439">
        <f t="shared" si="1107"/>
        <v>0</v>
      </c>
      <c r="BV439">
        <f t="shared" si="1107"/>
        <v>0</v>
      </c>
      <c r="BW439">
        <f t="shared" si="1107"/>
        <v>0</v>
      </c>
      <c r="BX439">
        <f t="shared" si="1107"/>
        <v>0</v>
      </c>
      <c r="BY439">
        <f t="shared" si="1107"/>
        <v>0</v>
      </c>
      <c r="BZ439">
        <f t="shared" si="1108"/>
        <v>0</v>
      </c>
      <c r="CA439">
        <f t="shared" si="1108"/>
        <v>0</v>
      </c>
      <c r="CB439">
        <f t="shared" si="1108"/>
        <v>0</v>
      </c>
      <c r="CC439">
        <f t="shared" si="1108"/>
        <v>0</v>
      </c>
      <c r="CD439">
        <f t="shared" si="1108"/>
        <v>0</v>
      </c>
      <c r="CE439">
        <f t="shared" si="1108"/>
        <v>0</v>
      </c>
      <c r="CF439">
        <f t="shared" si="1108"/>
        <v>0</v>
      </c>
      <c r="CG439">
        <f t="shared" si="1108"/>
        <v>0</v>
      </c>
      <c r="CH439">
        <f t="shared" si="1108"/>
        <v>0</v>
      </c>
      <c r="CI439">
        <f t="shared" si="1108"/>
        <v>0</v>
      </c>
      <c r="CJ439">
        <f t="shared" si="1109"/>
        <v>0</v>
      </c>
      <c r="CK439">
        <f t="shared" si="1109"/>
        <v>0</v>
      </c>
      <c r="CL439">
        <f t="shared" si="1109"/>
        <v>0</v>
      </c>
      <c r="CM439">
        <f t="shared" si="1109"/>
        <v>0</v>
      </c>
      <c r="CN439">
        <f t="shared" si="1109"/>
        <v>0</v>
      </c>
      <c r="CO439">
        <f t="shared" si="1109"/>
        <v>0</v>
      </c>
      <c r="CP439">
        <f t="shared" si="1109"/>
        <v>0</v>
      </c>
      <c r="CQ439">
        <f t="shared" si="1109"/>
        <v>0</v>
      </c>
      <c r="CR439">
        <f t="shared" si="1109"/>
        <v>0</v>
      </c>
      <c r="CS439">
        <f t="shared" si="1109"/>
        <v>0</v>
      </c>
      <c r="CT439">
        <f t="shared" si="1110"/>
        <v>0</v>
      </c>
      <c r="CU439">
        <f t="shared" si="1110"/>
        <v>0</v>
      </c>
      <c r="CV439">
        <f t="shared" si="1110"/>
        <v>0</v>
      </c>
      <c r="CW439">
        <f t="shared" si="1110"/>
        <v>0</v>
      </c>
      <c r="CX439">
        <f t="shared" si="1110"/>
        <v>0</v>
      </c>
      <c r="CY439">
        <f t="shared" si="1110"/>
        <v>0</v>
      </c>
      <c r="CZ439">
        <f t="shared" si="1110"/>
        <v>0</v>
      </c>
      <c r="DA439">
        <f t="shared" si="1110"/>
        <v>0</v>
      </c>
      <c r="DB439">
        <f t="shared" si="1110"/>
        <v>0</v>
      </c>
      <c r="DC439">
        <f t="shared" si="1110"/>
        <v>0</v>
      </c>
      <c r="DD439">
        <f t="shared" si="1111"/>
        <v>0</v>
      </c>
      <c r="DE439">
        <f t="shared" si="1111"/>
        <v>0</v>
      </c>
      <c r="DF439">
        <f t="shared" si="1111"/>
        <v>0</v>
      </c>
      <c r="DG439">
        <f t="shared" si="1111"/>
        <v>0</v>
      </c>
      <c r="DH439">
        <f t="shared" si="1111"/>
        <v>0</v>
      </c>
      <c r="DI439">
        <f t="shared" si="1111"/>
        <v>0</v>
      </c>
      <c r="DJ439">
        <f t="shared" si="1111"/>
        <v>0</v>
      </c>
      <c r="DK439">
        <f t="shared" si="1111"/>
        <v>0</v>
      </c>
      <c r="DL439">
        <f t="shared" si="1111"/>
        <v>0</v>
      </c>
      <c r="DM439">
        <f t="shared" si="1111"/>
        <v>0</v>
      </c>
      <c r="DN439">
        <f t="shared" si="1112"/>
        <v>0</v>
      </c>
      <c r="DO439">
        <f t="shared" si="1112"/>
        <v>0</v>
      </c>
      <c r="DP439">
        <f t="shared" si="1112"/>
        <v>0</v>
      </c>
      <c r="DQ439">
        <f t="shared" si="1112"/>
        <v>0</v>
      </c>
      <c r="DR439">
        <f t="shared" si="1112"/>
        <v>0</v>
      </c>
      <c r="DS439">
        <f t="shared" si="1112"/>
        <v>0</v>
      </c>
      <c r="DT439">
        <f t="shared" si="1112"/>
        <v>0</v>
      </c>
      <c r="DU439">
        <f t="shared" si="1112"/>
        <v>0</v>
      </c>
      <c r="DV439">
        <f t="shared" si="1112"/>
        <v>0</v>
      </c>
      <c r="DW439">
        <f t="shared" si="1112"/>
        <v>0</v>
      </c>
      <c r="DX439">
        <f>IF($C439&lt;&gt;"",IF(BL438&gt;0,1,0),0)</f>
        <v>0</v>
      </c>
      <c r="DY439">
        <f>IF($C439&lt;&gt;"",IF(BM438&gt;0,1,0),0)</f>
        <v>0</v>
      </c>
      <c r="DZ439">
        <f>IF($C439&lt;&gt;"",IF(BN438&gt;0,1,0),0)</f>
        <v>0</v>
      </c>
    </row>
    <row r="440" spans="1:130" ht="15.75">
      <c r="A440" s="106"/>
      <c r="B440" s="54"/>
      <c r="C440" s="96"/>
      <c r="D440" s="18"/>
      <c r="E440" s="18"/>
      <c r="F440" s="18"/>
      <c r="G440" s="18"/>
      <c r="H440" s="18"/>
      <c r="I440" s="18"/>
      <c r="J440" s="18"/>
      <c r="K440" s="18"/>
      <c r="L440" s="18"/>
      <c r="M440" s="18"/>
      <c r="N440" s="18"/>
      <c r="O440" s="18"/>
      <c r="P440" s="18"/>
      <c r="Q440" s="18"/>
      <c r="R440" s="18"/>
      <c r="S440" s="18"/>
      <c r="T440" s="18"/>
      <c r="U440" s="18"/>
      <c r="V440" s="18"/>
      <c r="W440" s="18"/>
      <c r="X440" s="18"/>
      <c r="Y440" s="18"/>
      <c r="Z440" s="18"/>
      <c r="AA440" s="18"/>
      <c r="AB440" s="18"/>
      <c r="AC440" s="18"/>
      <c r="AD440" s="18"/>
      <c r="AE440" s="18"/>
      <c r="AF440" s="18"/>
      <c r="AG440" s="18"/>
      <c r="AH440" s="18"/>
      <c r="AI440" s="18"/>
      <c r="AJ440" s="18"/>
      <c r="AK440" s="18"/>
      <c r="AL440" s="18"/>
      <c r="AM440" s="18"/>
      <c r="AN440" s="18"/>
      <c r="AO440" s="18"/>
      <c r="AP440" s="18"/>
      <c r="AQ440" s="18"/>
      <c r="AR440" s="18"/>
      <c r="AS440" s="18"/>
      <c r="AT440" s="18"/>
      <c r="AU440" s="18"/>
      <c r="AV440" s="18"/>
      <c r="AW440" s="18"/>
      <c r="AX440" s="18"/>
      <c r="AY440" s="18"/>
      <c r="AZ440" s="18"/>
      <c r="BA440" s="18"/>
      <c r="BB440" s="18"/>
      <c r="BC440" s="18"/>
      <c r="BD440" s="18"/>
      <c r="BE440" s="25"/>
      <c r="BF440" s="18"/>
      <c r="BG440" s="18"/>
      <c r="BH440" s="2"/>
      <c r="BI440" s="2"/>
      <c r="BJ440" s="2"/>
      <c r="BK440" s="2"/>
      <c r="BL440" s="40"/>
      <c r="BM440" s="2"/>
      <c r="BN440" s="2"/>
      <c r="BO440" s="103"/>
    </row>
    <row r="441" spans="1:130">
      <c r="A441" s="105">
        <f>IF(LEFT(B441,1)&lt;&gt;"",IF(LEFT(B441,1)&lt;&gt;" ",COUNT($A$66:A440)+1,""),"")</f>
        <v>53</v>
      </c>
      <c r="B441" s="54" t="s">
        <v>67</v>
      </c>
      <c r="C441" s="96">
        <v>3</v>
      </c>
      <c r="D441" s="40">
        <f>SUM(D442:D447)</f>
        <v>0</v>
      </c>
      <c r="E441" s="40">
        <f t="shared" ref="E441:BK441" si="1113">SUM(E442:E447)</f>
        <v>0</v>
      </c>
      <c r="F441" s="40">
        <f t="shared" si="1113"/>
        <v>0</v>
      </c>
      <c r="G441" s="40">
        <f t="shared" si="1113"/>
        <v>0</v>
      </c>
      <c r="H441" s="40">
        <f t="shared" si="1113"/>
        <v>0</v>
      </c>
      <c r="I441" s="40">
        <f t="shared" si="1113"/>
        <v>0</v>
      </c>
      <c r="J441" s="40">
        <f t="shared" si="1113"/>
        <v>0</v>
      </c>
      <c r="K441" s="40">
        <f t="shared" si="1113"/>
        <v>0</v>
      </c>
      <c r="L441" s="40">
        <f t="shared" si="1113"/>
        <v>0</v>
      </c>
      <c r="M441" s="40">
        <f t="shared" si="1113"/>
        <v>0</v>
      </c>
      <c r="N441" s="40">
        <f t="shared" si="1113"/>
        <v>0</v>
      </c>
      <c r="O441" s="40">
        <f t="shared" si="1113"/>
        <v>0</v>
      </c>
      <c r="P441" s="40">
        <f t="shared" si="1113"/>
        <v>0</v>
      </c>
      <c r="Q441" s="40">
        <f t="shared" si="1113"/>
        <v>0</v>
      </c>
      <c r="R441" s="40">
        <f t="shared" si="1113"/>
        <v>0</v>
      </c>
      <c r="S441" s="40">
        <f t="shared" si="1113"/>
        <v>0.18287500000000001</v>
      </c>
      <c r="T441" s="40">
        <f t="shared" si="1113"/>
        <v>4.9148999999999998E-2</v>
      </c>
      <c r="U441" s="40">
        <f t="shared" si="1113"/>
        <v>0</v>
      </c>
      <c r="V441" s="40">
        <f t="shared" si="1113"/>
        <v>60</v>
      </c>
      <c r="W441" s="40">
        <f t="shared" si="1113"/>
        <v>0</v>
      </c>
      <c r="X441" s="40">
        <f t="shared" si="1113"/>
        <v>2.8059000000000001E-2</v>
      </c>
      <c r="Y441" s="40">
        <f t="shared" si="1113"/>
        <v>1.52674</v>
      </c>
      <c r="Z441" s="40">
        <f t="shared" si="1113"/>
        <v>5.0761380000000003</v>
      </c>
      <c r="AA441" s="40">
        <f t="shared" si="1113"/>
        <v>0.40119899999999997</v>
      </c>
      <c r="AB441" s="40">
        <f t="shared" si="1113"/>
        <v>8.9712E-2</v>
      </c>
      <c r="AC441" s="40">
        <f t="shared" si="1113"/>
        <v>0.29087299999999999</v>
      </c>
      <c r="AD441" s="40">
        <f t="shared" si="1113"/>
        <v>128.22163</v>
      </c>
      <c r="AE441" s="40">
        <f t="shared" si="1113"/>
        <v>370.58756099999999</v>
      </c>
      <c r="AF441" s="40">
        <f t="shared" si="1113"/>
        <v>462.35484099999991</v>
      </c>
      <c r="AG441" s="40">
        <f t="shared" si="1113"/>
        <v>1003.9435719999999</v>
      </c>
      <c r="AH441" s="40">
        <f t="shared" si="1113"/>
        <v>719.62044058399988</v>
      </c>
      <c r="AI441" s="40">
        <f t="shared" si="1113"/>
        <v>925.09140000000002</v>
      </c>
      <c r="AJ441" s="40">
        <f t="shared" si="1113"/>
        <v>890.93830000000003</v>
      </c>
      <c r="AK441" s="40">
        <f t="shared" si="1113"/>
        <v>1291.7050999999999</v>
      </c>
      <c r="AL441" s="40">
        <f t="shared" si="1113"/>
        <v>2066.0824000000002</v>
      </c>
      <c r="AM441" s="40">
        <f t="shared" si="1113"/>
        <v>1061.2155700000001</v>
      </c>
      <c r="AN441" s="40">
        <f t="shared" si="1113"/>
        <v>333.70295299999998</v>
      </c>
      <c r="AO441" s="40">
        <f t="shared" si="1113"/>
        <v>237.86630600000001</v>
      </c>
      <c r="AP441" s="40">
        <f t="shared" si="1113"/>
        <v>266.34000200000003</v>
      </c>
      <c r="AQ441" s="40">
        <f t="shared" si="1113"/>
        <v>283.57869383739842</v>
      </c>
      <c r="AR441" s="40">
        <f t="shared" si="1113"/>
        <v>939.70442242253523</v>
      </c>
      <c r="AS441" s="40">
        <f t="shared" si="1113"/>
        <v>203.05282491639343</v>
      </c>
      <c r="AT441" s="40">
        <f t="shared" si="1113"/>
        <v>104.41825429208635</v>
      </c>
      <c r="AU441" s="40">
        <f t="shared" si="1113"/>
        <v>761.43872397586199</v>
      </c>
      <c r="AV441" s="40">
        <f t="shared" si="1113"/>
        <v>1123.6759413641196</v>
      </c>
      <c r="AW441" s="40">
        <f t="shared" si="1113"/>
        <v>835.92530869999985</v>
      </c>
      <c r="AX441" s="40">
        <f t="shared" si="1113"/>
        <v>1104.303116</v>
      </c>
      <c r="AY441" s="40">
        <f t="shared" si="1113"/>
        <v>2355.9692623999999</v>
      </c>
      <c r="AZ441" s="40">
        <f t="shared" si="1113"/>
        <v>32.8847752</v>
      </c>
      <c r="BA441" s="40">
        <f t="shared" si="1113"/>
        <v>10.095220999999999</v>
      </c>
      <c r="BB441" s="40">
        <f t="shared" si="1113"/>
        <v>8.5105796999999992</v>
      </c>
      <c r="BC441" s="40">
        <f t="shared" si="1113"/>
        <v>9.2354854999999993</v>
      </c>
      <c r="BD441" s="40">
        <f t="shared" si="1113"/>
        <v>9.7803824000000006</v>
      </c>
      <c r="BE441" s="40">
        <f t="shared" si="1113"/>
        <v>12.3145422</v>
      </c>
      <c r="BF441" s="40">
        <f t="shared" si="1113"/>
        <v>0</v>
      </c>
      <c r="BG441" s="40">
        <f t="shared" si="1113"/>
        <v>25.437936399999998</v>
      </c>
      <c r="BH441" s="40">
        <f t="shared" si="1113"/>
        <v>175.45522050101343</v>
      </c>
      <c r="BI441" s="40">
        <f t="shared" si="1113"/>
        <v>543.91089599999998</v>
      </c>
      <c r="BJ441" s="40">
        <f t="shared" si="1113"/>
        <v>51.968226755944059</v>
      </c>
      <c r="BK441" s="40">
        <f t="shared" si="1113"/>
        <v>16.1394518</v>
      </c>
      <c r="BL441" s="40">
        <f t="shared" ref="BL441:BN441" si="1114">SUM(BL442:BL447)</f>
        <v>130.66373870000001</v>
      </c>
      <c r="BM441" s="40">
        <f t="shared" si="1114"/>
        <v>75.539518299999997</v>
      </c>
      <c r="BN441" s="40">
        <f t="shared" si="1114"/>
        <v>19.2</v>
      </c>
      <c r="BO441" s="103"/>
      <c r="BP441">
        <f t="shared" ref="BP441:CU441" si="1115">IF($C441&lt;&gt;"",IF(D441&gt;0,1,0),0)</f>
        <v>0</v>
      </c>
      <c r="BQ441">
        <f t="shared" si="1115"/>
        <v>0</v>
      </c>
      <c r="BR441">
        <f t="shared" si="1115"/>
        <v>0</v>
      </c>
      <c r="BS441">
        <f t="shared" si="1115"/>
        <v>0</v>
      </c>
      <c r="BT441">
        <f t="shared" si="1115"/>
        <v>0</v>
      </c>
      <c r="BU441">
        <f t="shared" si="1115"/>
        <v>0</v>
      </c>
      <c r="BV441">
        <f t="shared" si="1115"/>
        <v>0</v>
      </c>
      <c r="BW441">
        <f t="shared" si="1115"/>
        <v>0</v>
      </c>
      <c r="BX441">
        <f t="shared" si="1115"/>
        <v>0</v>
      </c>
      <c r="BY441">
        <f t="shared" si="1115"/>
        <v>0</v>
      </c>
      <c r="BZ441">
        <f t="shared" si="1115"/>
        <v>0</v>
      </c>
      <c r="CA441">
        <f t="shared" si="1115"/>
        <v>0</v>
      </c>
      <c r="CB441">
        <f t="shared" si="1115"/>
        <v>0</v>
      </c>
      <c r="CC441">
        <f t="shared" si="1115"/>
        <v>0</v>
      </c>
      <c r="CD441">
        <f t="shared" si="1115"/>
        <v>0</v>
      </c>
      <c r="CE441">
        <f t="shared" si="1115"/>
        <v>1</v>
      </c>
      <c r="CF441">
        <f t="shared" si="1115"/>
        <v>1</v>
      </c>
      <c r="CG441">
        <f t="shared" si="1115"/>
        <v>0</v>
      </c>
      <c r="CH441">
        <f t="shared" si="1115"/>
        <v>1</v>
      </c>
      <c r="CI441">
        <f t="shared" si="1115"/>
        <v>0</v>
      </c>
      <c r="CJ441">
        <f t="shared" si="1115"/>
        <v>1</v>
      </c>
      <c r="CK441">
        <f t="shared" si="1115"/>
        <v>1</v>
      </c>
      <c r="CL441">
        <f t="shared" si="1115"/>
        <v>1</v>
      </c>
      <c r="CM441">
        <f t="shared" si="1115"/>
        <v>1</v>
      </c>
      <c r="CN441">
        <f t="shared" si="1115"/>
        <v>1</v>
      </c>
      <c r="CO441">
        <f t="shared" si="1115"/>
        <v>1</v>
      </c>
      <c r="CP441">
        <f t="shared" si="1115"/>
        <v>1</v>
      </c>
      <c r="CQ441">
        <f t="shared" si="1115"/>
        <v>1</v>
      </c>
      <c r="CR441">
        <f t="shared" si="1115"/>
        <v>1</v>
      </c>
      <c r="CS441">
        <f t="shared" si="1115"/>
        <v>1</v>
      </c>
      <c r="CT441">
        <f t="shared" si="1115"/>
        <v>1</v>
      </c>
      <c r="CU441">
        <f t="shared" si="1115"/>
        <v>1</v>
      </c>
      <c r="CV441">
        <f t="shared" ref="CV441:DZ441" si="1116">IF($C441&lt;&gt;"",IF(AJ441&gt;0,1,0),0)</f>
        <v>1</v>
      </c>
      <c r="CW441">
        <f t="shared" si="1116"/>
        <v>1</v>
      </c>
      <c r="CX441">
        <f t="shared" si="1116"/>
        <v>1</v>
      </c>
      <c r="CY441">
        <f t="shared" si="1116"/>
        <v>1</v>
      </c>
      <c r="CZ441">
        <f t="shared" si="1116"/>
        <v>1</v>
      </c>
      <c r="DA441">
        <f t="shared" si="1116"/>
        <v>1</v>
      </c>
      <c r="DB441">
        <f t="shared" si="1116"/>
        <v>1</v>
      </c>
      <c r="DC441">
        <f t="shared" si="1116"/>
        <v>1</v>
      </c>
      <c r="DD441">
        <f t="shared" si="1116"/>
        <v>1</v>
      </c>
      <c r="DE441">
        <f t="shared" si="1116"/>
        <v>1</v>
      </c>
      <c r="DF441">
        <f t="shared" si="1116"/>
        <v>1</v>
      </c>
      <c r="DG441">
        <f t="shared" si="1116"/>
        <v>1</v>
      </c>
      <c r="DH441">
        <f t="shared" si="1116"/>
        <v>1</v>
      </c>
      <c r="DI441">
        <f t="shared" si="1116"/>
        <v>1</v>
      </c>
      <c r="DJ441">
        <f t="shared" si="1116"/>
        <v>1</v>
      </c>
      <c r="DK441">
        <f t="shared" si="1116"/>
        <v>1</v>
      </c>
      <c r="DL441">
        <f t="shared" si="1116"/>
        <v>1</v>
      </c>
      <c r="DM441">
        <f t="shared" si="1116"/>
        <v>1</v>
      </c>
      <c r="DN441">
        <f t="shared" si="1116"/>
        <v>1</v>
      </c>
      <c r="DO441">
        <f t="shared" si="1116"/>
        <v>1</v>
      </c>
      <c r="DP441">
        <f t="shared" si="1116"/>
        <v>1</v>
      </c>
      <c r="DQ441">
        <f t="shared" si="1116"/>
        <v>1</v>
      </c>
      <c r="DR441">
        <f t="shared" si="1116"/>
        <v>0</v>
      </c>
      <c r="DS441">
        <f t="shared" si="1116"/>
        <v>1</v>
      </c>
      <c r="DT441">
        <f t="shared" si="1116"/>
        <v>1</v>
      </c>
      <c r="DU441">
        <f t="shared" si="1116"/>
        <v>1</v>
      </c>
      <c r="DV441">
        <f t="shared" si="1116"/>
        <v>1</v>
      </c>
      <c r="DW441">
        <f t="shared" si="1116"/>
        <v>1</v>
      </c>
      <c r="DX441">
        <f t="shared" si="1116"/>
        <v>1</v>
      </c>
      <c r="DY441">
        <f t="shared" si="1116"/>
        <v>1</v>
      </c>
      <c r="DZ441">
        <f t="shared" si="1116"/>
        <v>1</v>
      </c>
    </row>
    <row r="442" spans="1:130">
      <c r="A442" s="106"/>
      <c r="B442" s="19" t="s">
        <v>2</v>
      </c>
      <c r="C442" s="96"/>
      <c r="D442" s="18">
        <v>0</v>
      </c>
      <c r="E442" s="18">
        <v>0</v>
      </c>
      <c r="F442" s="18">
        <v>0</v>
      </c>
      <c r="G442" s="18">
        <v>0</v>
      </c>
      <c r="H442" s="18">
        <v>0</v>
      </c>
      <c r="I442" s="18">
        <v>0</v>
      </c>
      <c r="J442" s="18">
        <v>0</v>
      </c>
      <c r="K442" s="18">
        <v>0</v>
      </c>
      <c r="L442" s="18">
        <v>0</v>
      </c>
      <c r="M442" s="18">
        <v>0</v>
      </c>
      <c r="N442" s="18">
        <v>0</v>
      </c>
      <c r="O442" s="18">
        <v>0</v>
      </c>
      <c r="P442" s="18">
        <v>0</v>
      </c>
      <c r="Q442" s="18">
        <v>0</v>
      </c>
      <c r="R442" s="18">
        <v>0</v>
      </c>
      <c r="S442" s="18">
        <v>0</v>
      </c>
      <c r="T442" s="18">
        <v>0</v>
      </c>
      <c r="U442" s="41" t="s">
        <v>16</v>
      </c>
      <c r="V442" s="18">
        <v>60</v>
      </c>
      <c r="W442" s="18">
        <v>0</v>
      </c>
      <c r="X442" s="18">
        <v>0</v>
      </c>
      <c r="Y442" s="18">
        <v>0</v>
      </c>
      <c r="Z442" s="18">
        <v>0</v>
      </c>
      <c r="AA442" s="18">
        <v>0</v>
      </c>
      <c r="AB442" s="18">
        <v>0</v>
      </c>
      <c r="AC442" s="18">
        <v>0</v>
      </c>
      <c r="AD442" s="18">
        <v>0</v>
      </c>
      <c r="AE442" s="61">
        <v>330</v>
      </c>
      <c r="AF442" s="61">
        <v>235</v>
      </c>
      <c r="AG442" s="61">
        <v>545</v>
      </c>
      <c r="AH442" s="41" t="s">
        <v>16</v>
      </c>
      <c r="AI442" s="61">
        <v>481</v>
      </c>
      <c r="AJ442" s="41" t="s">
        <v>16</v>
      </c>
      <c r="AK442" s="41" t="s">
        <v>16</v>
      </c>
      <c r="AL442" s="61">
        <v>1359</v>
      </c>
      <c r="AM442" s="61">
        <v>1031</v>
      </c>
      <c r="AN442" s="152"/>
      <c r="AO442" s="152"/>
      <c r="AP442" s="41" t="s">
        <v>16</v>
      </c>
      <c r="AQ442" s="41" t="s">
        <v>16</v>
      </c>
      <c r="AR442" s="61">
        <v>532</v>
      </c>
      <c r="AS442" s="152"/>
      <c r="AT442" s="152"/>
      <c r="AU442" s="41" t="s">
        <v>16</v>
      </c>
      <c r="AV442" s="61">
        <v>716</v>
      </c>
      <c r="AW442" s="41" t="s">
        <v>16</v>
      </c>
      <c r="AX442" s="41" t="s">
        <v>16</v>
      </c>
      <c r="AY442" s="18">
        <v>2337</v>
      </c>
      <c r="AZ442" s="18">
        <v>0</v>
      </c>
      <c r="BA442" s="18">
        <v>0</v>
      </c>
      <c r="BB442" s="18">
        <v>0</v>
      </c>
      <c r="BC442" s="18">
        <v>0</v>
      </c>
      <c r="BD442" s="18">
        <v>0</v>
      </c>
      <c r="BE442" s="18">
        <v>0</v>
      </c>
      <c r="BF442" s="18">
        <v>0</v>
      </c>
      <c r="BG442" s="18">
        <v>0</v>
      </c>
      <c r="BH442" s="18">
        <v>0</v>
      </c>
      <c r="BI442" s="18">
        <v>0</v>
      </c>
      <c r="BJ442" s="118">
        <v>0</v>
      </c>
      <c r="BK442" s="118">
        <v>0</v>
      </c>
      <c r="BL442" s="118">
        <v>0</v>
      </c>
      <c r="BM442" s="118">
        <v>0</v>
      </c>
      <c r="BN442" s="118">
        <v>0</v>
      </c>
      <c r="BO442" s="103"/>
      <c r="BP442">
        <f t="shared" ref="BP442:BY445" si="1117">IF($C442&lt;&gt;"",IF(D442&gt;0,1,0),0)</f>
        <v>0</v>
      </c>
      <c r="BQ442">
        <f t="shared" si="1117"/>
        <v>0</v>
      </c>
      <c r="BR442">
        <f t="shared" si="1117"/>
        <v>0</v>
      </c>
      <c r="BS442">
        <f t="shared" si="1117"/>
        <v>0</v>
      </c>
      <c r="BT442">
        <f t="shared" si="1117"/>
        <v>0</v>
      </c>
      <c r="BU442">
        <f t="shared" si="1117"/>
        <v>0</v>
      </c>
      <c r="BV442">
        <f t="shared" si="1117"/>
        <v>0</v>
      </c>
      <c r="BW442">
        <f t="shared" si="1117"/>
        <v>0</v>
      </c>
      <c r="BX442">
        <f t="shared" si="1117"/>
        <v>0</v>
      </c>
      <c r="BY442">
        <f t="shared" si="1117"/>
        <v>0</v>
      </c>
      <c r="BZ442">
        <f t="shared" ref="BZ442:CI445" si="1118">IF($C442&lt;&gt;"",IF(N442&gt;0,1,0),0)</f>
        <v>0</v>
      </c>
      <c r="CA442">
        <f t="shared" si="1118"/>
        <v>0</v>
      </c>
      <c r="CB442">
        <f t="shared" si="1118"/>
        <v>0</v>
      </c>
      <c r="CC442">
        <f t="shared" si="1118"/>
        <v>0</v>
      </c>
      <c r="CD442">
        <f t="shared" si="1118"/>
        <v>0</v>
      </c>
      <c r="CE442">
        <f t="shared" si="1118"/>
        <v>0</v>
      </c>
      <c r="CF442">
        <f t="shared" si="1118"/>
        <v>0</v>
      </c>
      <c r="CG442">
        <f t="shared" si="1118"/>
        <v>0</v>
      </c>
      <c r="CH442">
        <f t="shared" si="1118"/>
        <v>0</v>
      </c>
      <c r="CI442">
        <f t="shared" si="1118"/>
        <v>0</v>
      </c>
      <c r="CJ442">
        <f t="shared" ref="CJ442:CS445" si="1119">IF($C442&lt;&gt;"",IF(X442&gt;0,1,0),0)</f>
        <v>0</v>
      </c>
      <c r="CK442">
        <f t="shared" si="1119"/>
        <v>0</v>
      </c>
      <c r="CL442">
        <f t="shared" si="1119"/>
        <v>0</v>
      </c>
      <c r="CM442">
        <f t="shared" si="1119"/>
        <v>0</v>
      </c>
      <c r="CN442">
        <f t="shared" si="1119"/>
        <v>0</v>
      </c>
      <c r="CO442">
        <f t="shared" si="1119"/>
        <v>0</v>
      </c>
      <c r="CP442">
        <f t="shared" si="1119"/>
        <v>0</v>
      </c>
      <c r="CQ442">
        <f t="shared" si="1119"/>
        <v>0</v>
      </c>
      <c r="CR442">
        <f t="shared" si="1119"/>
        <v>0</v>
      </c>
      <c r="CS442">
        <f t="shared" si="1119"/>
        <v>0</v>
      </c>
      <c r="CT442">
        <f t="shared" ref="CT442:DC445" si="1120">IF($C442&lt;&gt;"",IF(AH442&gt;0,1,0),0)</f>
        <v>0</v>
      </c>
      <c r="CU442">
        <f t="shared" si="1120"/>
        <v>0</v>
      </c>
      <c r="CV442">
        <f t="shared" si="1120"/>
        <v>0</v>
      </c>
      <c r="CW442">
        <f t="shared" si="1120"/>
        <v>0</v>
      </c>
      <c r="CX442">
        <f t="shared" si="1120"/>
        <v>0</v>
      </c>
      <c r="CY442">
        <f t="shared" si="1120"/>
        <v>0</v>
      </c>
      <c r="CZ442">
        <f t="shared" si="1120"/>
        <v>0</v>
      </c>
      <c r="DA442">
        <f t="shared" si="1120"/>
        <v>0</v>
      </c>
      <c r="DB442">
        <f t="shared" si="1120"/>
        <v>0</v>
      </c>
      <c r="DC442">
        <f t="shared" si="1120"/>
        <v>0</v>
      </c>
      <c r="DD442">
        <f t="shared" ref="DD442:DM445" si="1121">IF($C442&lt;&gt;"",IF(AR442&gt;0,1,0),0)</f>
        <v>0</v>
      </c>
      <c r="DE442">
        <f t="shared" si="1121"/>
        <v>0</v>
      </c>
      <c r="DF442">
        <f t="shared" si="1121"/>
        <v>0</v>
      </c>
      <c r="DG442">
        <f t="shared" si="1121"/>
        <v>0</v>
      </c>
      <c r="DH442">
        <f t="shared" si="1121"/>
        <v>0</v>
      </c>
      <c r="DI442">
        <f t="shared" si="1121"/>
        <v>0</v>
      </c>
      <c r="DJ442">
        <f t="shared" si="1121"/>
        <v>0</v>
      </c>
      <c r="DK442">
        <f t="shared" si="1121"/>
        <v>0</v>
      </c>
      <c r="DL442">
        <f t="shared" si="1121"/>
        <v>0</v>
      </c>
      <c r="DM442">
        <f t="shared" si="1121"/>
        <v>0</v>
      </c>
      <c r="DN442">
        <f t="shared" ref="DN442:DW445" si="1122">IF($C442&lt;&gt;"",IF(BB442&gt;0,1,0),0)</f>
        <v>0</v>
      </c>
      <c r="DO442">
        <f t="shared" si="1122"/>
        <v>0</v>
      </c>
      <c r="DP442">
        <f t="shared" si="1122"/>
        <v>0</v>
      </c>
      <c r="DQ442">
        <f t="shared" si="1122"/>
        <v>0</v>
      </c>
      <c r="DR442">
        <f t="shared" si="1122"/>
        <v>0</v>
      </c>
      <c r="DS442">
        <f t="shared" si="1122"/>
        <v>0</v>
      </c>
      <c r="DT442">
        <f t="shared" si="1122"/>
        <v>0</v>
      </c>
      <c r="DU442">
        <f t="shared" si="1122"/>
        <v>0</v>
      </c>
      <c r="DV442">
        <f t="shared" si="1122"/>
        <v>0</v>
      </c>
      <c r="DW442">
        <f t="shared" si="1122"/>
        <v>0</v>
      </c>
      <c r="DX442">
        <f t="shared" ref="DX442:DZ444" si="1123">IF($C442&lt;&gt;"",IF(BL441&gt;0,1,0),0)</f>
        <v>0</v>
      </c>
      <c r="DY442">
        <f t="shared" si="1123"/>
        <v>0</v>
      </c>
      <c r="DZ442">
        <f t="shared" si="1123"/>
        <v>0</v>
      </c>
    </row>
    <row r="443" spans="1:130">
      <c r="A443" s="106"/>
      <c r="B443" s="19" t="s">
        <v>202</v>
      </c>
      <c r="C443" s="96"/>
      <c r="D443" s="18"/>
      <c r="E443" s="18"/>
      <c r="F443" s="18"/>
      <c r="G443" s="18"/>
      <c r="H443" s="18"/>
      <c r="I443" s="18"/>
      <c r="J443" s="18"/>
      <c r="K443" s="18"/>
      <c r="L443" s="18"/>
      <c r="M443" s="18"/>
      <c r="N443" s="18"/>
      <c r="O443" s="18"/>
      <c r="P443" s="18"/>
      <c r="Q443" s="18"/>
      <c r="R443" s="18"/>
      <c r="S443" s="18"/>
      <c r="T443" s="18"/>
      <c r="U443" s="41"/>
      <c r="V443" s="18"/>
      <c r="W443" s="18"/>
      <c r="X443" s="18"/>
      <c r="Y443" s="18"/>
      <c r="Z443" s="18"/>
      <c r="AA443" s="18"/>
      <c r="AB443" s="18"/>
      <c r="AC443" s="18"/>
      <c r="AD443" s="18"/>
      <c r="AE443" s="61"/>
      <c r="AF443" s="61"/>
      <c r="AG443" s="61"/>
      <c r="AH443" s="41"/>
      <c r="AI443" s="61"/>
      <c r="AJ443" s="41"/>
      <c r="AK443" s="41"/>
      <c r="AL443" s="61"/>
      <c r="AM443" s="61"/>
      <c r="AN443" s="152"/>
      <c r="AO443" s="152"/>
      <c r="AP443" s="41"/>
      <c r="AQ443" s="41"/>
      <c r="AR443" s="61"/>
      <c r="AS443" s="152"/>
      <c r="AT443" s="152"/>
      <c r="AU443" s="41"/>
      <c r="AV443" s="61"/>
      <c r="AW443" s="41"/>
      <c r="AX443" s="41"/>
      <c r="AY443" s="18"/>
      <c r="AZ443" s="18"/>
      <c r="BA443" s="18"/>
      <c r="BB443" s="18"/>
      <c r="BC443" s="18"/>
      <c r="BD443" s="18"/>
      <c r="BE443" s="25"/>
      <c r="BF443" s="18"/>
      <c r="BG443" s="18"/>
      <c r="BH443" s="18"/>
      <c r="BI443" s="18">
        <f>453</f>
        <v>453</v>
      </c>
      <c r="BJ443" s="118">
        <v>0</v>
      </c>
      <c r="BK443" s="118">
        <v>0</v>
      </c>
      <c r="BL443" s="118">
        <v>112</v>
      </c>
      <c r="BM443" s="118">
        <v>24</v>
      </c>
      <c r="BN443" s="118">
        <v>1</v>
      </c>
      <c r="BO443" s="103"/>
      <c r="BP443">
        <f t="shared" si="1117"/>
        <v>0</v>
      </c>
      <c r="BQ443">
        <f t="shared" si="1117"/>
        <v>0</v>
      </c>
      <c r="BR443">
        <f t="shared" si="1117"/>
        <v>0</v>
      </c>
      <c r="BS443">
        <f t="shared" si="1117"/>
        <v>0</v>
      </c>
      <c r="BT443">
        <f t="shared" si="1117"/>
        <v>0</v>
      </c>
      <c r="BU443">
        <f t="shared" si="1117"/>
        <v>0</v>
      </c>
      <c r="BV443">
        <f t="shared" si="1117"/>
        <v>0</v>
      </c>
      <c r="BW443">
        <f t="shared" si="1117"/>
        <v>0</v>
      </c>
      <c r="BX443">
        <f t="shared" si="1117"/>
        <v>0</v>
      </c>
      <c r="BY443">
        <f t="shared" si="1117"/>
        <v>0</v>
      </c>
      <c r="BZ443">
        <f t="shared" si="1118"/>
        <v>0</v>
      </c>
      <c r="CA443">
        <f t="shared" si="1118"/>
        <v>0</v>
      </c>
      <c r="CB443">
        <f t="shared" si="1118"/>
        <v>0</v>
      </c>
      <c r="CC443">
        <f t="shared" si="1118"/>
        <v>0</v>
      </c>
      <c r="CD443">
        <f t="shared" si="1118"/>
        <v>0</v>
      </c>
      <c r="CE443">
        <f t="shared" si="1118"/>
        <v>0</v>
      </c>
      <c r="CF443">
        <f t="shared" si="1118"/>
        <v>0</v>
      </c>
      <c r="CG443">
        <f t="shared" si="1118"/>
        <v>0</v>
      </c>
      <c r="CH443">
        <f t="shared" si="1118"/>
        <v>0</v>
      </c>
      <c r="CI443">
        <f t="shared" si="1118"/>
        <v>0</v>
      </c>
      <c r="CJ443">
        <f t="shared" si="1119"/>
        <v>0</v>
      </c>
      <c r="CK443">
        <f t="shared" si="1119"/>
        <v>0</v>
      </c>
      <c r="CL443">
        <f t="shared" si="1119"/>
        <v>0</v>
      </c>
      <c r="CM443">
        <f t="shared" si="1119"/>
        <v>0</v>
      </c>
      <c r="CN443">
        <f t="shared" si="1119"/>
        <v>0</v>
      </c>
      <c r="CO443">
        <f t="shared" si="1119"/>
        <v>0</v>
      </c>
      <c r="CP443">
        <f t="shared" si="1119"/>
        <v>0</v>
      </c>
      <c r="CQ443">
        <f t="shared" si="1119"/>
        <v>0</v>
      </c>
      <c r="CR443">
        <f t="shared" si="1119"/>
        <v>0</v>
      </c>
      <c r="CS443">
        <f t="shared" si="1119"/>
        <v>0</v>
      </c>
      <c r="CT443">
        <f t="shared" si="1120"/>
        <v>0</v>
      </c>
      <c r="CU443">
        <f t="shared" si="1120"/>
        <v>0</v>
      </c>
      <c r="CV443">
        <f t="shared" si="1120"/>
        <v>0</v>
      </c>
      <c r="CW443">
        <f t="shared" si="1120"/>
        <v>0</v>
      </c>
      <c r="CX443">
        <f t="shared" si="1120"/>
        <v>0</v>
      </c>
      <c r="CY443">
        <f t="shared" si="1120"/>
        <v>0</v>
      </c>
      <c r="CZ443">
        <f t="shared" si="1120"/>
        <v>0</v>
      </c>
      <c r="DA443">
        <f t="shared" si="1120"/>
        <v>0</v>
      </c>
      <c r="DB443">
        <f t="shared" si="1120"/>
        <v>0</v>
      </c>
      <c r="DC443">
        <f t="shared" si="1120"/>
        <v>0</v>
      </c>
      <c r="DD443">
        <f t="shared" si="1121"/>
        <v>0</v>
      </c>
      <c r="DE443">
        <f t="shared" si="1121"/>
        <v>0</v>
      </c>
      <c r="DF443">
        <f t="shared" si="1121"/>
        <v>0</v>
      </c>
      <c r="DG443">
        <f t="shared" si="1121"/>
        <v>0</v>
      </c>
      <c r="DH443">
        <f t="shared" si="1121"/>
        <v>0</v>
      </c>
      <c r="DI443">
        <f t="shared" si="1121"/>
        <v>0</v>
      </c>
      <c r="DJ443">
        <f t="shared" si="1121"/>
        <v>0</v>
      </c>
      <c r="DK443">
        <f t="shared" si="1121"/>
        <v>0</v>
      </c>
      <c r="DL443">
        <f t="shared" si="1121"/>
        <v>0</v>
      </c>
      <c r="DM443">
        <f t="shared" si="1121"/>
        <v>0</v>
      </c>
      <c r="DN443">
        <f t="shared" si="1122"/>
        <v>0</v>
      </c>
      <c r="DO443">
        <f t="shared" si="1122"/>
        <v>0</v>
      </c>
      <c r="DP443">
        <f t="shared" si="1122"/>
        <v>0</v>
      </c>
      <c r="DQ443">
        <f t="shared" si="1122"/>
        <v>0</v>
      </c>
      <c r="DR443">
        <f t="shared" si="1122"/>
        <v>0</v>
      </c>
      <c r="DS443">
        <f t="shared" si="1122"/>
        <v>0</v>
      </c>
      <c r="DT443">
        <f t="shared" si="1122"/>
        <v>0</v>
      </c>
      <c r="DU443">
        <f t="shared" si="1122"/>
        <v>0</v>
      </c>
      <c r="DV443">
        <f t="shared" si="1122"/>
        <v>0</v>
      </c>
      <c r="DW443">
        <f t="shared" si="1122"/>
        <v>0</v>
      </c>
      <c r="DX443">
        <f t="shared" si="1123"/>
        <v>0</v>
      </c>
      <c r="DY443">
        <f t="shared" si="1123"/>
        <v>0</v>
      </c>
      <c r="DZ443">
        <f t="shared" si="1123"/>
        <v>0</v>
      </c>
    </row>
    <row r="444" spans="1:130">
      <c r="A444" s="106"/>
      <c r="B444" s="55" t="s">
        <v>3</v>
      </c>
      <c r="C444" s="96"/>
      <c r="D444" s="18">
        <v>0</v>
      </c>
      <c r="E444" s="18">
        <v>0</v>
      </c>
      <c r="F444" s="18">
        <v>0</v>
      </c>
      <c r="G444" s="18">
        <v>0</v>
      </c>
      <c r="H444" s="18">
        <v>0</v>
      </c>
      <c r="I444" s="18">
        <v>0</v>
      </c>
      <c r="J444" s="18">
        <v>0</v>
      </c>
      <c r="K444" s="18">
        <v>0</v>
      </c>
      <c r="L444" s="18">
        <v>0</v>
      </c>
      <c r="M444" s="18">
        <v>0</v>
      </c>
      <c r="N444" s="18">
        <v>0</v>
      </c>
      <c r="O444" s="18">
        <v>0</v>
      </c>
      <c r="P444" s="18">
        <v>0</v>
      </c>
      <c r="Q444" s="18">
        <v>0</v>
      </c>
      <c r="R444" s="18">
        <v>0</v>
      </c>
      <c r="S444" s="18">
        <v>0</v>
      </c>
      <c r="T444" s="18">
        <v>0</v>
      </c>
      <c r="U444" s="18">
        <v>0</v>
      </c>
      <c r="V444" s="18">
        <v>0</v>
      </c>
      <c r="W444" s="18">
        <v>0</v>
      </c>
      <c r="X444" s="18">
        <v>2.8059000000000001E-2</v>
      </c>
      <c r="Y444" s="18">
        <v>1.52674</v>
      </c>
      <c r="Z444" s="18">
        <v>0.40743499999999999</v>
      </c>
      <c r="AA444" s="18">
        <v>0.29948999999999998</v>
      </c>
      <c r="AB444" s="18">
        <v>0</v>
      </c>
      <c r="AC444" s="18">
        <v>0.18202499999999999</v>
      </c>
      <c r="AD444" s="18">
        <v>24.69435</v>
      </c>
      <c r="AE444" s="18">
        <v>1.267336</v>
      </c>
      <c r="AF444" s="18">
        <v>9.9322890000000008</v>
      </c>
      <c r="AG444" s="41" t="s">
        <v>16</v>
      </c>
      <c r="AH444" s="18">
        <v>186.5925</v>
      </c>
      <c r="AI444" s="41" t="s">
        <v>16</v>
      </c>
      <c r="AJ444" s="18">
        <v>354.30309999999997</v>
      </c>
      <c r="AK444" s="18">
        <v>669.94179999999994</v>
      </c>
      <c r="AL444" s="41" t="s">
        <v>16</v>
      </c>
      <c r="AM444" s="41" t="s">
        <v>16</v>
      </c>
      <c r="AN444" s="18">
        <v>329.63619999999997</v>
      </c>
      <c r="AO444" s="18">
        <v>237.03120000000001</v>
      </c>
      <c r="AP444" s="18">
        <v>263.49990000000003</v>
      </c>
      <c r="AQ444" s="18">
        <v>201.51560000000001</v>
      </c>
      <c r="AR444" s="18">
        <f>916.1407116-AR442</f>
        <v>384.14071160000003</v>
      </c>
      <c r="AS444" s="18">
        <v>180.82436589999998</v>
      </c>
      <c r="AT444" s="18">
        <v>53.376617000000003</v>
      </c>
      <c r="AU444" s="18">
        <v>664.20179219999989</v>
      </c>
      <c r="AV444" s="18">
        <f>1067.1205436-AV442</f>
        <v>351.12054360000002</v>
      </c>
      <c r="AW444" s="18">
        <v>797.87076309999986</v>
      </c>
      <c r="AX444" s="18">
        <v>1071.5014914000001</v>
      </c>
      <c r="AY444" s="41" t="s">
        <v>16</v>
      </c>
      <c r="AZ444" s="18">
        <v>29.1086642</v>
      </c>
      <c r="BA444" s="18">
        <v>9.4498321999999995</v>
      </c>
      <c r="BB444" s="18">
        <v>7.8852380999999996</v>
      </c>
      <c r="BC444" s="18">
        <v>8.0434854999999992</v>
      </c>
      <c r="BD444" s="18">
        <v>9.7698271999999999</v>
      </c>
      <c r="BE444" s="25">
        <v>12.3145422</v>
      </c>
      <c r="BF444" s="18">
        <v>0</v>
      </c>
      <c r="BG444" s="18">
        <v>10.4062555</v>
      </c>
      <c r="BH444" s="18">
        <v>27.404548500000001</v>
      </c>
      <c r="BI444" s="18">
        <v>7.0921614000000002</v>
      </c>
      <c r="BJ444" s="18">
        <v>8.1186026999999985</v>
      </c>
      <c r="BK444" s="18">
        <v>15.4766458</v>
      </c>
      <c r="BL444" s="118">
        <f>118.2377577-BL443</f>
        <v>6.2377577000000031</v>
      </c>
      <c r="BM444" s="118">
        <f>54.1271461-BM443</f>
        <v>30.127146099999997</v>
      </c>
      <c r="BN444" s="118">
        <f>18-BN443</f>
        <v>17</v>
      </c>
      <c r="BO444" s="103"/>
      <c r="BP444">
        <f t="shared" si="1117"/>
        <v>0</v>
      </c>
      <c r="BQ444">
        <f t="shared" si="1117"/>
        <v>0</v>
      </c>
      <c r="BR444">
        <f t="shared" si="1117"/>
        <v>0</v>
      </c>
      <c r="BS444">
        <f t="shared" si="1117"/>
        <v>0</v>
      </c>
      <c r="BT444">
        <f t="shared" si="1117"/>
        <v>0</v>
      </c>
      <c r="BU444">
        <f t="shared" si="1117"/>
        <v>0</v>
      </c>
      <c r="BV444">
        <f t="shared" si="1117"/>
        <v>0</v>
      </c>
      <c r="BW444">
        <f t="shared" si="1117"/>
        <v>0</v>
      </c>
      <c r="BX444">
        <f t="shared" si="1117"/>
        <v>0</v>
      </c>
      <c r="BY444">
        <f t="shared" si="1117"/>
        <v>0</v>
      </c>
      <c r="BZ444">
        <f t="shared" si="1118"/>
        <v>0</v>
      </c>
      <c r="CA444">
        <f t="shared" si="1118"/>
        <v>0</v>
      </c>
      <c r="CB444">
        <f t="shared" si="1118"/>
        <v>0</v>
      </c>
      <c r="CC444">
        <f t="shared" si="1118"/>
        <v>0</v>
      </c>
      <c r="CD444">
        <f t="shared" si="1118"/>
        <v>0</v>
      </c>
      <c r="CE444">
        <f t="shared" si="1118"/>
        <v>0</v>
      </c>
      <c r="CF444">
        <f t="shared" si="1118"/>
        <v>0</v>
      </c>
      <c r="CG444">
        <f t="shared" si="1118"/>
        <v>0</v>
      </c>
      <c r="CH444">
        <f t="shared" si="1118"/>
        <v>0</v>
      </c>
      <c r="CI444">
        <f t="shared" si="1118"/>
        <v>0</v>
      </c>
      <c r="CJ444">
        <f t="shared" si="1119"/>
        <v>0</v>
      </c>
      <c r="CK444">
        <f t="shared" si="1119"/>
        <v>0</v>
      </c>
      <c r="CL444">
        <f t="shared" si="1119"/>
        <v>0</v>
      </c>
      <c r="CM444">
        <f t="shared" si="1119"/>
        <v>0</v>
      </c>
      <c r="CN444">
        <f t="shared" si="1119"/>
        <v>0</v>
      </c>
      <c r="CO444">
        <f t="shared" si="1119"/>
        <v>0</v>
      </c>
      <c r="CP444">
        <f t="shared" si="1119"/>
        <v>0</v>
      </c>
      <c r="CQ444">
        <f t="shared" si="1119"/>
        <v>0</v>
      </c>
      <c r="CR444">
        <f t="shared" si="1119"/>
        <v>0</v>
      </c>
      <c r="CS444">
        <f t="shared" si="1119"/>
        <v>0</v>
      </c>
      <c r="CT444">
        <f t="shared" si="1120"/>
        <v>0</v>
      </c>
      <c r="CU444">
        <f t="shared" si="1120"/>
        <v>0</v>
      </c>
      <c r="CV444">
        <f t="shared" si="1120"/>
        <v>0</v>
      </c>
      <c r="CW444">
        <f t="shared" si="1120"/>
        <v>0</v>
      </c>
      <c r="CX444">
        <f t="shared" si="1120"/>
        <v>0</v>
      </c>
      <c r="CY444">
        <f t="shared" si="1120"/>
        <v>0</v>
      </c>
      <c r="CZ444">
        <f t="shared" si="1120"/>
        <v>0</v>
      </c>
      <c r="DA444">
        <f t="shared" si="1120"/>
        <v>0</v>
      </c>
      <c r="DB444">
        <f t="shared" si="1120"/>
        <v>0</v>
      </c>
      <c r="DC444">
        <f t="shared" si="1120"/>
        <v>0</v>
      </c>
      <c r="DD444">
        <f t="shared" si="1121"/>
        <v>0</v>
      </c>
      <c r="DE444">
        <f t="shared" si="1121"/>
        <v>0</v>
      </c>
      <c r="DF444">
        <f t="shared" si="1121"/>
        <v>0</v>
      </c>
      <c r="DG444">
        <f t="shared" si="1121"/>
        <v>0</v>
      </c>
      <c r="DH444">
        <f t="shared" si="1121"/>
        <v>0</v>
      </c>
      <c r="DI444">
        <f t="shared" si="1121"/>
        <v>0</v>
      </c>
      <c r="DJ444">
        <f t="shared" si="1121"/>
        <v>0</v>
      </c>
      <c r="DK444">
        <f t="shared" si="1121"/>
        <v>0</v>
      </c>
      <c r="DL444">
        <f t="shared" si="1121"/>
        <v>0</v>
      </c>
      <c r="DM444">
        <f t="shared" si="1121"/>
        <v>0</v>
      </c>
      <c r="DN444">
        <f t="shared" si="1122"/>
        <v>0</v>
      </c>
      <c r="DO444">
        <f t="shared" si="1122"/>
        <v>0</v>
      </c>
      <c r="DP444">
        <f t="shared" si="1122"/>
        <v>0</v>
      </c>
      <c r="DQ444">
        <f t="shared" si="1122"/>
        <v>0</v>
      </c>
      <c r="DR444">
        <f t="shared" si="1122"/>
        <v>0</v>
      </c>
      <c r="DS444">
        <f t="shared" si="1122"/>
        <v>0</v>
      </c>
      <c r="DT444">
        <f t="shared" si="1122"/>
        <v>0</v>
      </c>
      <c r="DU444">
        <f t="shared" si="1122"/>
        <v>0</v>
      </c>
      <c r="DV444">
        <f t="shared" si="1122"/>
        <v>0</v>
      </c>
      <c r="DW444">
        <f t="shared" si="1122"/>
        <v>0</v>
      </c>
      <c r="DX444">
        <f t="shared" si="1123"/>
        <v>0</v>
      </c>
      <c r="DY444">
        <f t="shared" si="1123"/>
        <v>0</v>
      </c>
      <c r="DZ444">
        <f t="shared" si="1123"/>
        <v>0</v>
      </c>
    </row>
    <row r="445" spans="1:130">
      <c r="A445" s="106"/>
      <c r="B445" s="55" t="s">
        <v>25</v>
      </c>
      <c r="C445" s="96"/>
      <c r="D445" s="18"/>
      <c r="E445" s="18"/>
      <c r="F445" s="18"/>
      <c r="G445" s="18"/>
      <c r="H445" s="18"/>
      <c r="I445" s="18"/>
      <c r="J445" s="18"/>
      <c r="K445" s="18"/>
      <c r="L445" s="18"/>
      <c r="M445" s="18"/>
      <c r="N445" s="18"/>
      <c r="O445" s="18"/>
      <c r="P445" s="18"/>
      <c r="Q445" s="18"/>
      <c r="R445" s="18"/>
      <c r="S445" s="18"/>
      <c r="T445" s="18"/>
      <c r="U445" s="18"/>
      <c r="V445" s="18"/>
      <c r="W445" s="18"/>
      <c r="X445" s="18"/>
      <c r="Y445" s="18"/>
      <c r="Z445" s="18"/>
      <c r="AA445" s="18"/>
      <c r="AB445" s="18"/>
      <c r="AC445" s="18"/>
      <c r="AD445" s="18"/>
      <c r="AE445" s="18"/>
      <c r="AF445" s="18"/>
      <c r="AG445" s="41"/>
      <c r="AH445" s="18"/>
      <c r="AI445" s="41"/>
      <c r="AJ445" s="18"/>
      <c r="AK445" s="18"/>
      <c r="AL445" s="41"/>
      <c r="AM445" s="41"/>
      <c r="AN445" s="18"/>
      <c r="AO445" s="18"/>
      <c r="AP445" s="18"/>
      <c r="AQ445" s="18">
        <f>8600/615</f>
        <v>13.983739837398375</v>
      </c>
      <c r="AR445" s="18">
        <f>7700/710</f>
        <v>10.845070422535212</v>
      </c>
      <c r="AS445" s="18">
        <f>13800/732</f>
        <v>18.852459016393443</v>
      </c>
      <c r="AT445" s="18">
        <f>27900/695</f>
        <v>40.143884892086334</v>
      </c>
      <c r="AU445" s="18">
        <f>16300/580</f>
        <v>28.103448275862068</v>
      </c>
      <c r="AV445" s="18">
        <f>900/481.6</f>
        <v>1.8687707641196012</v>
      </c>
      <c r="AW445" s="18">
        <v>0</v>
      </c>
      <c r="AX445" s="18">
        <v>0</v>
      </c>
      <c r="AY445" s="18">
        <v>0</v>
      </c>
      <c r="AZ445" s="18">
        <v>0</v>
      </c>
      <c r="BA445" s="18">
        <v>0</v>
      </c>
      <c r="BB445" s="18">
        <v>0</v>
      </c>
      <c r="BC445" s="18">
        <v>0</v>
      </c>
      <c r="BD445" s="18">
        <v>0</v>
      </c>
      <c r="BE445" s="25">
        <v>0</v>
      </c>
      <c r="BF445" s="18">
        <v>0</v>
      </c>
      <c r="BG445" s="18">
        <v>0</v>
      </c>
      <c r="BH445" s="18">
        <f>42000/627.57</f>
        <v>66.924805201013427</v>
      </c>
      <c r="BI445" s="18">
        <v>0</v>
      </c>
      <c r="BJ445" s="18">
        <f>10900/572</f>
        <v>19.055944055944057</v>
      </c>
      <c r="BK445" s="18">
        <v>0</v>
      </c>
      <c r="BL445" s="118">
        <v>0</v>
      </c>
      <c r="BM445" s="118">
        <v>0</v>
      </c>
      <c r="BN445" s="118">
        <v>0</v>
      </c>
      <c r="BO445" s="103"/>
      <c r="BP445">
        <f t="shared" si="1117"/>
        <v>0</v>
      </c>
      <c r="BQ445">
        <f t="shared" ref="BQ445" si="1124">IF($C445&lt;&gt;"",IF(E445&gt;0,1,0),0)</f>
        <v>0</v>
      </c>
      <c r="BR445">
        <f t="shared" ref="BR445" si="1125">IF($C445&lt;&gt;"",IF(F445&gt;0,1,0),0)</f>
        <v>0</v>
      </c>
      <c r="BS445">
        <f t="shared" ref="BS445" si="1126">IF($C445&lt;&gt;"",IF(G445&gt;0,1,0),0)</f>
        <v>0</v>
      </c>
      <c r="BT445">
        <f t="shared" ref="BT445" si="1127">IF($C445&lt;&gt;"",IF(H445&gt;0,1,0),0)</f>
        <v>0</v>
      </c>
      <c r="BU445">
        <f t="shared" ref="BU445" si="1128">IF($C445&lt;&gt;"",IF(I445&gt;0,1,0),0)</f>
        <v>0</v>
      </c>
      <c r="BV445">
        <f t="shared" ref="BV445" si="1129">IF($C445&lt;&gt;"",IF(J445&gt;0,1,0),0)</f>
        <v>0</v>
      </c>
      <c r="BW445">
        <f t="shared" ref="BW445" si="1130">IF($C445&lt;&gt;"",IF(K445&gt;0,1,0),0)</f>
        <v>0</v>
      </c>
      <c r="BX445">
        <f t="shared" ref="BX445" si="1131">IF($C445&lt;&gt;"",IF(L445&gt;0,1,0),0)</f>
        <v>0</v>
      </c>
      <c r="BY445">
        <f t="shared" ref="BY445" si="1132">IF($C445&lt;&gt;"",IF(M445&gt;0,1,0),0)</f>
        <v>0</v>
      </c>
      <c r="BZ445">
        <f t="shared" si="1118"/>
        <v>0</v>
      </c>
      <c r="CA445">
        <f t="shared" si="1118"/>
        <v>0</v>
      </c>
      <c r="CB445">
        <f t="shared" si="1118"/>
        <v>0</v>
      </c>
      <c r="CC445">
        <f t="shared" si="1118"/>
        <v>0</v>
      </c>
      <c r="CD445">
        <f t="shared" si="1118"/>
        <v>0</v>
      </c>
      <c r="CE445">
        <f t="shared" si="1118"/>
        <v>0</v>
      </c>
      <c r="CF445">
        <f t="shared" si="1118"/>
        <v>0</v>
      </c>
      <c r="CG445">
        <f t="shared" si="1118"/>
        <v>0</v>
      </c>
      <c r="CH445">
        <f t="shared" si="1118"/>
        <v>0</v>
      </c>
      <c r="CI445">
        <f t="shared" si="1118"/>
        <v>0</v>
      </c>
      <c r="CJ445">
        <f t="shared" si="1119"/>
        <v>0</v>
      </c>
      <c r="CK445">
        <f t="shared" si="1119"/>
        <v>0</v>
      </c>
      <c r="CL445">
        <f t="shared" si="1119"/>
        <v>0</v>
      </c>
      <c r="CM445">
        <f t="shared" si="1119"/>
        <v>0</v>
      </c>
      <c r="CN445">
        <f t="shared" si="1119"/>
        <v>0</v>
      </c>
      <c r="CO445">
        <f t="shared" si="1119"/>
        <v>0</v>
      </c>
      <c r="CP445">
        <f t="shared" si="1119"/>
        <v>0</v>
      </c>
      <c r="CQ445">
        <f t="shared" si="1119"/>
        <v>0</v>
      </c>
      <c r="CR445">
        <f t="shared" si="1119"/>
        <v>0</v>
      </c>
      <c r="CS445">
        <f t="shared" si="1119"/>
        <v>0</v>
      </c>
      <c r="CT445">
        <f t="shared" si="1120"/>
        <v>0</v>
      </c>
      <c r="CU445">
        <f t="shared" si="1120"/>
        <v>0</v>
      </c>
      <c r="CV445">
        <f t="shared" si="1120"/>
        <v>0</v>
      </c>
      <c r="CW445">
        <f t="shared" si="1120"/>
        <v>0</v>
      </c>
      <c r="CX445">
        <f t="shared" si="1120"/>
        <v>0</v>
      </c>
      <c r="CY445">
        <f t="shared" si="1120"/>
        <v>0</v>
      </c>
      <c r="CZ445">
        <f t="shared" si="1120"/>
        <v>0</v>
      </c>
      <c r="DA445">
        <f t="shared" si="1120"/>
        <v>0</v>
      </c>
      <c r="DB445">
        <f t="shared" si="1120"/>
        <v>0</v>
      </c>
      <c r="DC445">
        <f t="shared" si="1120"/>
        <v>0</v>
      </c>
      <c r="DD445">
        <f t="shared" si="1121"/>
        <v>0</v>
      </c>
      <c r="DE445">
        <f t="shared" si="1121"/>
        <v>0</v>
      </c>
      <c r="DF445">
        <f t="shared" si="1121"/>
        <v>0</v>
      </c>
      <c r="DG445">
        <f t="shared" si="1121"/>
        <v>0</v>
      </c>
      <c r="DH445">
        <f t="shared" si="1121"/>
        <v>0</v>
      </c>
      <c r="DI445">
        <f t="shared" si="1121"/>
        <v>0</v>
      </c>
      <c r="DJ445">
        <f t="shared" si="1121"/>
        <v>0</v>
      </c>
      <c r="DK445">
        <f t="shared" si="1121"/>
        <v>0</v>
      </c>
      <c r="DL445">
        <f t="shared" si="1121"/>
        <v>0</v>
      </c>
      <c r="DM445">
        <f t="shared" si="1121"/>
        <v>0</v>
      </c>
      <c r="DN445">
        <f t="shared" si="1122"/>
        <v>0</v>
      </c>
      <c r="DO445">
        <f t="shared" si="1122"/>
        <v>0</v>
      </c>
      <c r="DP445">
        <f t="shared" si="1122"/>
        <v>0</v>
      </c>
      <c r="DQ445">
        <f t="shared" si="1122"/>
        <v>0</v>
      </c>
      <c r="DR445">
        <f t="shared" si="1122"/>
        <v>0</v>
      </c>
      <c r="DS445">
        <f t="shared" si="1122"/>
        <v>0</v>
      </c>
      <c r="DT445">
        <f t="shared" si="1122"/>
        <v>0</v>
      </c>
      <c r="DU445">
        <f t="shared" si="1122"/>
        <v>0</v>
      </c>
      <c r="DV445">
        <f t="shared" si="1122"/>
        <v>0</v>
      </c>
      <c r="DW445">
        <f t="shared" si="1122"/>
        <v>0</v>
      </c>
      <c r="DX445">
        <f t="shared" ref="DX445" si="1133">IF($C445&lt;&gt;"",IF(BL445&gt;0,1,0),0)</f>
        <v>0</v>
      </c>
      <c r="DY445">
        <f t="shared" ref="DY445" si="1134">IF($C445&lt;&gt;"",IF(BM445&gt;0,1,0),0)</f>
        <v>0</v>
      </c>
      <c r="DZ445">
        <f t="shared" ref="DZ445" si="1135">IF($C445&lt;&gt;"",IF(BN445&gt;0,1,0),0)</f>
        <v>0</v>
      </c>
    </row>
    <row r="446" spans="1:130">
      <c r="A446" s="106"/>
      <c r="B446" s="55" t="s">
        <v>18</v>
      </c>
      <c r="C446" s="96"/>
      <c r="D446" s="18">
        <v>0</v>
      </c>
      <c r="E446" s="18">
        <v>0</v>
      </c>
      <c r="F446" s="18">
        <v>0</v>
      </c>
      <c r="G446" s="18">
        <v>0</v>
      </c>
      <c r="H446" s="18">
        <v>0</v>
      </c>
      <c r="I446" s="18">
        <v>0</v>
      </c>
      <c r="J446" s="18">
        <v>0</v>
      </c>
      <c r="K446" s="18">
        <v>0</v>
      </c>
      <c r="L446" s="18">
        <v>0</v>
      </c>
      <c r="M446" s="18">
        <v>0</v>
      </c>
      <c r="N446" s="18">
        <v>0</v>
      </c>
      <c r="O446" s="18">
        <v>0</v>
      </c>
      <c r="P446" s="18">
        <v>0</v>
      </c>
      <c r="Q446" s="18">
        <v>0</v>
      </c>
      <c r="R446" s="18">
        <v>0</v>
      </c>
      <c r="S446" s="18">
        <v>0</v>
      </c>
      <c r="T446" s="18">
        <v>0</v>
      </c>
      <c r="U446" s="18">
        <v>0</v>
      </c>
      <c r="V446" s="18">
        <v>0</v>
      </c>
      <c r="W446" s="18">
        <v>0</v>
      </c>
      <c r="X446" s="18">
        <v>0</v>
      </c>
      <c r="Y446" s="18">
        <v>0</v>
      </c>
      <c r="Z446" s="18">
        <v>0</v>
      </c>
      <c r="AA446" s="18">
        <v>0</v>
      </c>
      <c r="AB446" s="18">
        <v>0</v>
      </c>
      <c r="AC446" s="18">
        <v>0</v>
      </c>
      <c r="AD446" s="18">
        <v>35.646000000000001</v>
      </c>
      <c r="AE446" s="18">
        <v>39</v>
      </c>
      <c r="AF446" s="18">
        <v>216.61199999999997</v>
      </c>
      <c r="AG446" s="18">
        <v>225.57287199999993</v>
      </c>
      <c r="AH446" s="18">
        <v>242.45344058399991</v>
      </c>
      <c r="AI446" s="18">
        <v>158</v>
      </c>
      <c r="AJ446" s="18">
        <v>160</v>
      </c>
      <c r="AK446" s="18">
        <v>161</v>
      </c>
      <c r="AL446" s="18">
        <v>187</v>
      </c>
      <c r="AM446" s="18">
        <v>0</v>
      </c>
      <c r="AN446" s="18">
        <v>0</v>
      </c>
      <c r="AO446" s="18">
        <v>0</v>
      </c>
      <c r="AP446" s="18">
        <v>0</v>
      </c>
      <c r="AQ446" s="18">
        <v>63</v>
      </c>
      <c r="AR446" s="18">
        <v>0</v>
      </c>
      <c r="AS446" s="18">
        <v>0</v>
      </c>
      <c r="AT446" s="18">
        <v>0</v>
      </c>
      <c r="AU446" s="18">
        <v>0</v>
      </c>
      <c r="AV446" s="18">
        <v>0</v>
      </c>
      <c r="AW446" s="18">
        <v>0</v>
      </c>
      <c r="AX446" s="18">
        <v>0</v>
      </c>
      <c r="AY446" s="18">
        <v>0</v>
      </c>
      <c r="AZ446" s="18">
        <v>0</v>
      </c>
      <c r="BA446" s="18">
        <v>0</v>
      </c>
      <c r="BB446" s="18">
        <v>0</v>
      </c>
      <c r="BC446" s="18">
        <v>0</v>
      </c>
      <c r="BD446" s="18">
        <v>0</v>
      </c>
      <c r="BE446" s="25">
        <v>0</v>
      </c>
      <c r="BF446" s="18">
        <v>0</v>
      </c>
      <c r="BG446" s="18">
        <v>0</v>
      </c>
      <c r="BH446" s="18">
        <v>0</v>
      </c>
      <c r="BI446" s="18">
        <v>0</v>
      </c>
      <c r="BJ446" s="118">
        <v>0</v>
      </c>
      <c r="BK446" s="118">
        <v>0</v>
      </c>
      <c r="BL446" s="118">
        <v>0</v>
      </c>
      <c r="BM446" s="118">
        <v>0</v>
      </c>
      <c r="BN446" s="118">
        <v>0</v>
      </c>
      <c r="BO446" s="103"/>
      <c r="BP446">
        <f t="shared" ref="BP446:CU446" si="1136">IF($C446&lt;&gt;"",IF(D446&gt;0,1,0),0)</f>
        <v>0</v>
      </c>
      <c r="BQ446">
        <f t="shared" si="1136"/>
        <v>0</v>
      </c>
      <c r="BR446">
        <f t="shared" si="1136"/>
        <v>0</v>
      </c>
      <c r="BS446">
        <f t="shared" si="1136"/>
        <v>0</v>
      </c>
      <c r="BT446">
        <f t="shared" si="1136"/>
        <v>0</v>
      </c>
      <c r="BU446">
        <f t="shared" si="1136"/>
        <v>0</v>
      </c>
      <c r="BV446">
        <f t="shared" si="1136"/>
        <v>0</v>
      </c>
      <c r="BW446">
        <f t="shared" si="1136"/>
        <v>0</v>
      </c>
      <c r="BX446">
        <f t="shared" si="1136"/>
        <v>0</v>
      </c>
      <c r="BY446">
        <f t="shared" si="1136"/>
        <v>0</v>
      </c>
      <c r="BZ446">
        <f t="shared" si="1136"/>
        <v>0</v>
      </c>
      <c r="CA446">
        <f t="shared" si="1136"/>
        <v>0</v>
      </c>
      <c r="CB446">
        <f t="shared" si="1136"/>
        <v>0</v>
      </c>
      <c r="CC446">
        <f t="shared" si="1136"/>
        <v>0</v>
      </c>
      <c r="CD446">
        <f t="shared" si="1136"/>
        <v>0</v>
      </c>
      <c r="CE446">
        <f t="shared" si="1136"/>
        <v>0</v>
      </c>
      <c r="CF446">
        <f t="shared" si="1136"/>
        <v>0</v>
      </c>
      <c r="CG446">
        <f t="shared" si="1136"/>
        <v>0</v>
      </c>
      <c r="CH446">
        <f t="shared" si="1136"/>
        <v>0</v>
      </c>
      <c r="CI446">
        <f t="shared" si="1136"/>
        <v>0</v>
      </c>
      <c r="CJ446">
        <f t="shared" si="1136"/>
        <v>0</v>
      </c>
      <c r="CK446">
        <f t="shared" si="1136"/>
        <v>0</v>
      </c>
      <c r="CL446">
        <f t="shared" si="1136"/>
        <v>0</v>
      </c>
      <c r="CM446">
        <f t="shared" si="1136"/>
        <v>0</v>
      </c>
      <c r="CN446">
        <f t="shared" si="1136"/>
        <v>0</v>
      </c>
      <c r="CO446">
        <f t="shared" si="1136"/>
        <v>0</v>
      </c>
      <c r="CP446">
        <f t="shared" si="1136"/>
        <v>0</v>
      </c>
      <c r="CQ446">
        <f t="shared" si="1136"/>
        <v>0</v>
      </c>
      <c r="CR446">
        <f t="shared" si="1136"/>
        <v>0</v>
      </c>
      <c r="CS446">
        <f t="shared" si="1136"/>
        <v>0</v>
      </c>
      <c r="CT446">
        <f t="shared" si="1136"/>
        <v>0</v>
      </c>
      <c r="CU446">
        <f t="shared" si="1136"/>
        <v>0</v>
      </c>
      <c r="CV446">
        <f t="shared" ref="CV446:DW447" si="1137">IF($C446&lt;&gt;"",IF(AJ446&gt;0,1,0),0)</f>
        <v>0</v>
      </c>
      <c r="CW446">
        <f t="shared" si="1137"/>
        <v>0</v>
      </c>
      <c r="CX446">
        <f t="shared" si="1137"/>
        <v>0</v>
      </c>
      <c r="CY446">
        <f t="shared" si="1137"/>
        <v>0</v>
      </c>
      <c r="CZ446">
        <f t="shared" si="1137"/>
        <v>0</v>
      </c>
      <c r="DA446">
        <f t="shared" si="1137"/>
        <v>0</v>
      </c>
      <c r="DB446">
        <f t="shared" si="1137"/>
        <v>0</v>
      </c>
      <c r="DC446">
        <f t="shared" si="1137"/>
        <v>0</v>
      </c>
      <c r="DD446">
        <f t="shared" si="1137"/>
        <v>0</v>
      </c>
      <c r="DE446">
        <f t="shared" si="1137"/>
        <v>0</v>
      </c>
      <c r="DF446">
        <f t="shared" si="1137"/>
        <v>0</v>
      </c>
      <c r="DG446">
        <f t="shared" si="1137"/>
        <v>0</v>
      </c>
      <c r="DH446">
        <f t="shared" si="1137"/>
        <v>0</v>
      </c>
      <c r="DI446">
        <f t="shared" si="1137"/>
        <v>0</v>
      </c>
      <c r="DJ446">
        <f t="shared" si="1137"/>
        <v>0</v>
      </c>
      <c r="DK446">
        <f t="shared" si="1137"/>
        <v>0</v>
      </c>
      <c r="DL446">
        <f t="shared" si="1137"/>
        <v>0</v>
      </c>
      <c r="DM446">
        <f t="shared" si="1137"/>
        <v>0</v>
      </c>
      <c r="DN446">
        <f t="shared" si="1137"/>
        <v>0</v>
      </c>
      <c r="DO446">
        <f t="shared" si="1137"/>
        <v>0</v>
      </c>
      <c r="DP446">
        <f t="shared" si="1137"/>
        <v>0</v>
      </c>
      <c r="DQ446">
        <f t="shared" si="1137"/>
        <v>0</v>
      </c>
      <c r="DR446">
        <f t="shared" si="1137"/>
        <v>0</v>
      </c>
      <c r="DS446">
        <f t="shared" si="1137"/>
        <v>0</v>
      </c>
      <c r="DT446">
        <f t="shared" si="1137"/>
        <v>0</v>
      </c>
      <c r="DU446">
        <f t="shared" si="1137"/>
        <v>0</v>
      </c>
      <c r="DV446">
        <f t="shared" si="1137"/>
        <v>0</v>
      </c>
      <c r="DW446">
        <f t="shared" si="1137"/>
        <v>0</v>
      </c>
      <c r="DX446">
        <f>IF($C446&lt;&gt;"",IF(BL444&gt;0,1,0),0)</f>
        <v>0</v>
      </c>
      <c r="DY446">
        <f>IF($C446&lt;&gt;"",IF(BM444&gt;0,1,0),0)</f>
        <v>0</v>
      </c>
      <c r="DZ446">
        <f>IF($C446&lt;&gt;"",IF(BN444&gt;0,1,0),0)</f>
        <v>0</v>
      </c>
    </row>
    <row r="447" spans="1:130">
      <c r="A447" s="106"/>
      <c r="B447" s="19" t="s">
        <v>205</v>
      </c>
      <c r="C447" s="96"/>
      <c r="D447" s="18">
        <v>0</v>
      </c>
      <c r="E447" s="18">
        <v>0</v>
      </c>
      <c r="F447" s="18">
        <v>0</v>
      </c>
      <c r="G447" s="18">
        <v>0</v>
      </c>
      <c r="H447" s="18">
        <v>0</v>
      </c>
      <c r="I447" s="18">
        <v>0</v>
      </c>
      <c r="J447" s="18">
        <v>0</v>
      </c>
      <c r="K447" s="18">
        <v>0</v>
      </c>
      <c r="L447" s="18">
        <v>0</v>
      </c>
      <c r="M447" s="18">
        <v>0</v>
      </c>
      <c r="N447" s="18">
        <v>0</v>
      </c>
      <c r="O447" s="18">
        <v>0</v>
      </c>
      <c r="P447" s="18">
        <v>0</v>
      </c>
      <c r="Q447" s="18">
        <v>0</v>
      </c>
      <c r="R447" s="18">
        <v>0</v>
      </c>
      <c r="S447" s="18">
        <v>0.18287500000000001</v>
      </c>
      <c r="T447" s="18">
        <v>4.9148999999999998E-2</v>
      </c>
      <c r="U447" s="18">
        <v>0</v>
      </c>
      <c r="V447" s="18">
        <v>0</v>
      </c>
      <c r="W447" s="18">
        <v>0</v>
      </c>
      <c r="X447" s="18">
        <v>0</v>
      </c>
      <c r="Y447" s="18">
        <v>0</v>
      </c>
      <c r="Z447" s="18">
        <v>4.6687029999999998</v>
      </c>
      <c r="AA447" s="18">
        <v>0.10170899999999999</v>
      </c>
      <c r="AB447" s="18">
        <v>8.9712E-2</v>
      </c>
      <c r="AC447" s="18">
        <v>0.108848</v>
      </c>
      <c r="AD447" s="18">
        <v>67.881280000000004</v>
      </c>
      <c r="AE447" s="41">
        <v>0.32022499999999998</v>
      </c>
      <c r="AF447" s="18">
        <v>0.81055200000000005</v>
      </c>
      <c r="AG447" s="18">
        <v>233.3707</v>
      </c>
      <c r="AH447" s="18">
        <v>290.5745</v>
      </c>
      <c r="AI447" s="18">
        <v>286.09140000000002</v>
      </c>
      <c r="AJ447" s="18">
        <v>376.6352</v>
      </c>
      <c r="AK447" s="18">
        <v>460.76330000000002</v>
      </c>
      <c r="AL447" s="18">
        <v>520.08240000000001</v>
      </c>
      <c r="AM447" s="18">
        <v>30.21557</v>
      </c>
      <c r="AN447" s="18">
        <v>4.0667530000000003</v>
      </c>
      <c r="AO447" s="18">
        <v>0.83510600000000001</v>
      </c>
      <c r="AP447" s="18">
        <v>2.8401019999999999</v>
      </c>
      <c r="AQ447" s="18">
        <v>5.0793540000000004</v>
      </c>
      <c r="AR447" s="18">
        <v>12.7186404</v>
      </c>
      <c r="AS447" s="18">
        <v>3.3759999999999999</v>
      </c>
      <c r="AT447" s="18">
        <v>10.8977524</v>
      </c>
      <c r="AU447" s="18">
        <v>69.133483499999997</v>
      </c>
      <c r="AV447" s="18">
        <v>54.686627000000001</v>
      </c>
      <c r="AW447" s="18">
        <v>38.054545600000004</v>
      </c>
      <c r="AX447" s="18">
        <v>32.801624600000004</v>
      </c>
      <c r="AY447" s="18">
        <v>18.969262399999998</v>
      </c>
      <c r="AZ447" s="18">
        <v>3.7761110000000002</v>
      </c>
      <c r="BA447" s="18">
        <v>0.6453888000000001</v>
      </c>
      <c r="BB447" s="18">
        <v>0.62534159999999994</v>
      </c>
      <c r="BC447" s="18">
        <v>1.1919999999999999</v>
      </c>
      <c r="BD447" s="18">
        <v>1.0555200000000001E-2</v>
      </c>
      <c r="BE447" s="25">
        <v>0</v>
      </c>
      <c r="BF447" s="18">
        <v>0</v>
      </c>
      <c r="BG447" s="118">
        <v>15.0316809</v>
      </c>
      <c r="BH447" s="118">
        <v>81.125866799999997</v>
      </c>
      <c r="BI447" s="118">
        <v>83.818734600000013</v>
      </c>
      <c r="BJ447" s="118">
        <v>24.793679999999998</v>
      </c>
      <c r="BK447" s="118">
        <v>0.66280600000000001</v>
      </c>
      <c r="BL447" s="118">
        <v>12.425981</v>
      </c>
      <c r="BM447" s="118">
        <v>21.4123722</v>
      </c>
      <c r="BN447" s="118">
        <v>1.2</v>
      </c>
      <c r="BO447" s="103"/>
      <c r="BP447">
        <f t="shared" ref="BP447:BY448" si="1138">IF($C447&lt;&gt;"",IF(D447&gt;0,1,0),0)</f>
        <v>0</v>
      </c>
      <c r="BQ447">
        <f t="shared" si="1138"/>
        <v>0</v>
      </c>
      <c r="BR447">
        <f t="shared" si="1138"/>
        <v>0</v>
      </c>
      <c r="BS447">
        <f t="shared" si="1138"/>
        <v>0</v>
      </c>
      <c r="BT447">
        <f t="shared" si="1138"/>
        <v>0</v>
      </c>
      <c r="BU447">
        <f t="shared" si="1138"/>
        <v>0</v>
      </c>
      <c r="BV447">
        <f t="shared" si="1138"/>
        <v>0</v>
      </c>
      <c r="BW447">
        <f t="shared" si="1138"/>
        <v>0</v>
      </c>
      <c r="BX447">
        <f t="shared" si="1138"/>
        <v>0</v>
      </c>
      <c r="BY447">
        <f t="shared" si="1138"/>
        <v>0</v>
      </c>
      <c r="BZ447">
        <f t="shared" ref="BZ447:CI448" si="1139">IF($C447&lt;&gt;"",IF(N447&gt;0,1,0),0)</f>
        <v>0</v>
      </c>
      <c r="CA447">
        <f t="shared" si="1139"/>
        <v>0</v>
      </c>
      <c r="CB447">
        <f t="shared" si="1139"/>
        <v>0</v>
      </c>
      <c r="CC447">
        <f t="shared" si="1139"/>
        <v>0</v>
      </c>
      <c r="CD447">
        <f t="shared" si="1139"/>
        <v>0</v>
      </c>
      <c r="CE447">
        <f t="shared" si="1139"/>
        <v>0</v>
      </c>
      <c r="CF447">
        <f t="shared" si="1139"/>
        <v>0</v>
      </c>
      <c r="CG447">
        <f t="shared" si="1139"/>
        <v>0</v>
      </c>
      <c r="CH447">
        <f t="shared" si="1139"/>
        <v>0</v>
      </c>
      <c r="CI447">
        <f t="shared" si="1139"/>
        <v>0</v>
      </c>
      <c r="CJ447">
        <f t="shared" ref="CJ447:CS448" si="1140">IF($C447&lt;&gt;"",IF(X447&gt;0,1,0),0)</f>
        <v>0</v>
      </c>
      <c r="CK447">
        <f t="shared" si="1140"/>
        <v>0</v>
      </c>
      <c r="CL447">
        <f t="shared" si="1140"/>
        <v>0</v>
      </c>
      <c r="CM447">
        <f t="shared" si="1140"/>
        <v>0</v>
      </c>
      <c r="CN447">
        <f t="shared" si="1140"/>
        <v>0</v>
      </c>
      <c r="CO447">
        <f t="shared" si="1140"/>
        <v>0</v>
      </c>
      <c r="CP447">
        <f t="shared" si="1140"/>
        <v>0</v>
      </c>
      <c r="CQ447">
        <f t="shared" si="1140"/>
        <v>0</v>
      </c>
      <c r="CR447">
        <f t="shared" si="1140"/>
        <v>0</v>
      </c>
      <c r="CS447">
        <f t="shared" si="1140"/>
        <v>0</v>
      </c>
      <c r="CT447">
        <f t="shared" ref="CT447:DC448" si="1141">IF($C447&lt;&gt;"",IF(AH447&gt;0,1,0),0)</f>
        <v>0</v>
      </c>
      <c r="CU447">
        <f t="shared" si="1141"/>
        <v>0</v>
      </c>
      <c r="CV447">
        <f t="shared" si="1141"/>
        <v>0</v>
      </c>
      <c r="CW447">
        <f t="shared" si="1141"/>
        <v>0</v>
      </c>
      <c r="CX447">
        <f t="shared" si="1141"/>
        <v>0</v>
      </c>
      <c r="CY447">
        <f t="shared" si="1141"/>
        <v>0</v>
      </c>
      <c r="CZ447">
        <f t="shared" si="1141"/>
        <v>0</v>
      </c>
      <c r="DA447">
        <f t="shared" si="1141"/>
        <v>0</v>
      </c>
      <c r="DB447">
        <f t="shared" si="1141"/>
        <v>0</v>
      </c>
      <c r="DC447">
        <f t="shared" si="1141"/>
        <v>0</v>
      </c>
      <c r="DD447">
        <f t="shared" ref="DD447:DM448" si="1142">IF($C447&lt;&gt;"",IF(AR447&gt;0,1,0),0)</f>
        <v>0</v>
      </c>
      <c r="DE447">
        <f t="shared" si="1142"/>
        <v>0</v>
      </c>
      <c r="DF447">
        <f t="shared" si="1142"/>
        <v>0</v>
      </c>
      <c r="DG447">
        <f t="shared" si="1142"/>
        <v>0</v>
      </c>
      <c r="DH447">
        <f t="shared" si="1142"/>
        <v>0</v>
      </c>
      <c r="DI447">
        <f t="shared" si="1142"/>
        <v>0</v>
      </c>
      <c r="DJ447">
        <f t="shared" si="1142"/>
        <v>0</v>
      </c>
      <c r="DK447">
        <f t="shared" si="1142"/>
        <v>0</v>
      </c>
      <c r="DL447">
        <f t="shared" si="1142"/>
        <v>0</v>
      </c>
      <c r="DM447">
        <f t="shared" si="1142"/>
        <v>0</v>
      </c>
      <c r="DN447">
        <f t="shared" ref="DN447:DV448" si="1143">IF($C447&lt;&gt;"",IF(BB447&gt;0,1,0),0)</f>
        <v>0</v>
      </c>
      <c r="DO447">
        <f t="shared" si="1143"/>
        <v>0</v>
      </c>
      <c r="DP447">
        <f t="shared" si="1143"/>
        <v>0</v>
      </c>
      <c r="DQ447">
        <f t="shared" si="1143"/>
        <v>0</v>
      </c>
      <c r="DR447">
        <f t="shared" si="1143"/>
        <v>0</v>
      </c>
      <c r="DS447">
        <f t="shared" si="1143"/>
        <v>0</v>
      </c>
      <c r="DT447">
        <f t="shared" si="1143"/>
        <v>0</v>
      </c>
      <c r="DU447">
        <f t="shared" si="1143"/>
        <v>0</v>
      </c>
      <c r="DV447">
        <f t="shared" si="1137"/>
        <v>0</v>
      </c>
      <c r="DW447">
        <f t="shared" si="1137"/>
        <v>0</v>
      </c>
      <c r="DX447">
        <f>IF($C447&lt;&gt;"",IF(#REF!&gt;0,1,0),0)</f>
        <v>0</v>
      </c>
      <c r="DY447">
        <f>IF($C447&lt;&gt;"",IF(#REF!&gt;0,1,0),0)</f>
        <v>0</v>
      </c>
      <c r="DZ447">
        <f>IF($C447&lt;&gt;"",IF(#REF!&gt;0,1,0),0)</f>
        <v>0</v>
      </c>
    </row>
    <row r="448" spans="1:130">
      <c r="A448" s="106"/>
      <c r="B448" s="19" t="s">
        <v>210</v>
      </c>
      <c r="C448" s="96"/>
      <c r="D448" s="18"/>
      <c r="E448" s="18"/>
      <c r="F448" s="18"/>
      <c r="G448" s="18"/>
      <c r="H448" s="18"/>
      <c r="I448" s="18"/>
      <c r="J448" s="18"/>
      <c r="K448" s="18"/>
      <c r="L448" s="18"/>
      <c r="M448" s="18"/>
      <c r="N448" s="18"/>
      <c r="O448" s="18"/>
      <c r="P448" s="18"/>
      <c r="Q448" s="18"/>
      <c r="R448" s="18"/>
      <c r="S448" s="18"/>
      <c r="T448" s="18"/>
      <c r="U448" s="18"/>
      <c r="V448" s="18"/>
      <c r="W448" s="18"/>
      <c r="X448" s="18"/>
      <c r="Y448" s="18"/>
      <c r="Z448" s="18"/>
      <c r="AA448" s="18"/>
      <c r="AB448" s="18">
        <v>1219.3335774441598</v>
      </c>
      <c r="AC448" s="18">
        <v>1208.8768196589949</v>
      </c>
      <c r="AD448" s="18">
        <v>1790.8810025699518</v>
      </c>
      <c r="AE448" s="73">
        <v>1988.4208424835294</v>
      </c>
      <c r="AF448" s="18">
        <v>2018.4656706395835</v>
      </c>
      <c r="AG448" s="18">
        <v>2136.4912280701756</v>
      </c>
      <c r="AH448" s="18">
        <v>2381.640625</v>
      </c>
      <c r="AI448" s="18">
        <v>2362.1621621621621</v>
      </c>
      <c r="AJ448" s="18">
        <v>2294.181818181818</v>
      </c>
      <c r="AK448" s="18">
        <v>2158.3050847457625</v>
      </c>
      <c r="AL448" s="18">
        <v>1023.5514018691589</v>
      </c>
      <c r="AM448" s="18">
        <v>1008.1632653061224</v>
      </c>
      <c r="AN448" s="18">
        <v>739.12213740458014</v>
      </c>
      <c r="AO448" s="18">
        <v>556.42737896494157</v>
      </c>
      <c r="AP448" s="18">
        <v>563.16725978647685</v>
      </c>
      <c r="AQ448" s="18">
        <v>351.70731707317071</v>
      </c>
      <c r="AR448" s="18">
        <v>199.1549295774648</v>
      </c>
      <c r="AS448" s="18">
        <v>232.10382513661202</v>
      </c>
      <c r="AT448" s="160">
        <v>129.49640287769785</v>
      </c>
      <c r="AU448" s="18">
        <v>36.551724137931032</v>
      </c>
      <c r="AV448" s="18">
        <v>0</v>
      </c>
      <c r="AW448" s="18">
        <v>3826.798561151079</v>
      </c>
      <c r="AX448" s="159">
        <v>4204.9789198956032</v>
      </c>
      <c r="AY448" s="159">
        <v>4664.0334150549352</v>
      </c>
      <c r="AZ448" s="18">
        <v>4163.636363636364</v>
      </c>
      <c r="BA448" s="18">
        <v>3825.8303902722519</v>
      </c>
      <c r="BB448" s="18">
        <v>3353.9434751555964</v>
      </c>
      <c r="BC448" s="18">
        <v>3077.8225806451615</v>
      </c>
      <c r="BD448" s="18">
        <v>3028.1690140845071</v>
      </c>
      <c r="BE448" s="18">
        <v>2776.518218623482</v>
      </c>
      <c r="BF448" s="18">
        <v>1920.2205882352941</v>
      </c>
      <c r="BG448" s="18">
        <v>1191.6274756574153</v>
      </c>
      <c r="BH448" s="18">
        <v>1017.5757286039803</v>
      </c>
      <c r="BI448" s="18">
        <v>791.51568390615284</v>
      </c>
      <c r="BJ448" s="18">
        <v>1352.4104779155637</v>
      </c>
      <c r="BK448" s="18">
        <v>1222.3168654173764</v>
      </c>
      <c r="BL448" s="118">
        <v>1396.9873663751214</v>
      </c>
      <c r="BM448" s="118">
        <v>969.53125</v>
      </c>
      <c r="BN448" s="118">
        <v>777.98449612403101</v>
      </c>
      <c r="BO448" s="103"/>
      <c r="BP448">
        <f t="shared" si="1138"/>
        <v>0</v>
      </c>
      <c r="BQ448">
        <f t="shared" si="1138"/>
        <v>0</v>
      </c>
      <c r="BR448">
        <f t="shared" si="1138"/>
        <v>0</v>
      </c>
      <c r="BS448">
        <f t="shared" si="1138"/>
        <v>0</v>
      </c>
      <c r="BT448">
        <f t="shared" si="1138"/>
        <v>0</v>
      </c>
      <c r="BU448">
        <f t="shared" si="1138"/>
        <v>0</v>
      </c>
      <c r="BV448">
        <f t="shared" si="1138"/>
        <v>0</v>
      </c>
      <c r="BW448">
        <f t="shared" si="1138"/>
        <v>0</v>
      </c>
      <c r="BX448">
        <f t="shared" si="1138"/>
        <v>0</v>
      </c>
      <c r="BY448">
        <f t="shared" si="1138"/>
        <v>0</v>
      </c>
      <c r="BZ448">
        <f t="shared" si="1139"/>
        <v>0</v>
      </c>
      <c r="CA448">
        <f t="shared" si="1139"/>
        <v>0</v>
      </c>
      <c r="CB448">
        <f t="shared" si="1139"/>
        <v>0</v>
      </c>
      <c r="CC448">
        <f t="shared" si="1139"/>
        <v>0</v>
      </c>
      <c r="CD448">
        <f t="shared" si="1139"/>
        <v>0</v>
      </c>
      <c r="CE448">
        <f t="shared" si="1139"/>
        <v>0</v>
      </c>
      <c r="CF448">
        <f t="shared" si="1139"/>
        <v>0</v>
      </c>
      <c r="CG448">
        <f t="shared" si="1139"/>
        <v>0</v>
      </c>
      <c r="CH448">
        <f t="shared" si="1139"/>
        <v>0</v>
      </c>
      <c r="CI448">
        <f t="shared" si="1139"/>
        <v>0</v>
      </c>
      <c r="CJ448">
        <f t="shared" si="1140"/>
        <v>0</v>
      </c>
      <c r="CK448">
        <f t="shared" si="1140"/>
        <v>0</v>
      </c>
      <c r="CL448">
        <f t="shared" si="1140"/>
        <v>0</v>
      </c>
      <c r="CM448">
        <f t="shared" si="1140"/>
        <v>0</v>
      </c>
      <c r="CN448">
        <f t="shared" si="1140"/>
        <v>0</v>
      </c>
      <c r="CO448">
        <f t="shared" si="1140"/>
        <v>0</v>
      </c>
      <c r="CP448">
        <f t="shared" si="1140"/>
        <v>0</v>
      </c>
      <c r="CQ448">
        <f t="shared" si="1140"/>
        <v>0</v>
      </c>
      <c r="CR448">
        <f t="shared" si="1140"/>
        <v>0</v>
      </c>
      <c r="CS448">
        <f t="shared" si="1140"/>
        <v>0</v>
      </c>
      <c r="CT448">
        <f t="shared" si="1141"/>
        <v>0</v>
      </c>
      <c r="CU448">
        <f t="shared" si="1141"/>
        <v>0</v>
      </c>
      <c r="CV448">
        <f t="shared" si="1141"/>
        <v>0</v>
      </c>
      <c r="CW448">
        <f t="shared" si="1141"/>
        <v>0</v>
      </c>
      <c r="CX448">
        <f t="shared" si="1141"/>
        <v>0</v>
      </c>
      <c r="CY448">
        <f t="shared" si="1141"/>
        <v>0</v>
      </c>
      <c r="CZ448">
        <f t="shared" si="1141"/>
        <v>0</v>
      </c>
      <c r="DA448">
        <f t="shared" si="1141"/>
        <v>0</v>
      </c>
      <c r="DB448">
        <f t="shared" si="1141"/>
        <v>0</v>
      </c>
      <c r="DC448">
        <f t="shared" si="1141"/>
        <v>0</v>
      </c>
      <c r="DD448">
        <f t="shared" si="1142"/>
        <v>0</v>
      </c>
      <c r="DE448">
        <f t="shared" si="1142"/>
        <v>0</v>
      </c>
      <c r="DF448">
        <f t="shared" si="1142"/>
        <v>0</v>
      </c>
      <c r="DG448">
        <f t="shared" si="1142"/>
        <v>0</v>
      </c>
      <c r="DH448">
        <f t="shared" si="1142"/>
        <v>0</v>
      </c>
      <c r="DI448">
        <f t="shared" si="1142"/>
        <v>0</v>
      </c>
      <c r="DJ448">
        <f t="shared" si="1142"/>
        <v>0</v>
      </c>
      <c r="DK448">
        <f t="shared" si="1142"/>
        <v>0</v>
      </c>
      <c r="DL448">
        <f t="shared" si="1142"/>
        <v>0</v>
      </c>
      <c r="DM448">
        <f t="shared" si="1142"/>
        <v>0</v>
      </c>
      <c r="DN448">
        <f t="shared" si="1143"/>
        <v>0</v>
      </c>
      <c r="DO448">
        <f t="shared" si="1143"/>
        <v>0</v>
      </c>
      <c r="DP448">
        <f t="shared" si="1143"/>
        <v>0</v>
      </c>
      <c r="DQ448">
        <f t="shared" si="1143"/>
        <v>0</v>
      </c>
      <c r="DR448">
        <f t="shared" si="1143"/>
        <v>0</v>
      </c>
      <c r="DS448">
        <f t="shared" si="1143"/>
        <v>0</v>
      </c>
      <c r="DT448">
        <f t="shared" si="1143"/>
        <v>0</v>
      </c>
      <c r="DU448">
        <f t="shared" si="1143"/>
        <v>0</v>
      </c>
      <c r="DV448">
        <f t="shared" si="1143"/>
        <v>0</v>
      </c>
      <c r="DW448">
        <f>IF($C448&lt;&gt;"",IF(BK448&gt;0,1,0),0)</f>
        <v>0</v>
      </c>
      <c r="DX448">
        <f>IF($C448&lt;&gt;"",IF(BL448&gt;0,1,0),0)</f>
        <v>0</v>
      </c>
      <c r="DY448">
        <f>IF($C448&lt;&gt;"",IF(BM448&gt;0,1,0),0)</f>
        <v>0</v>
      </c>
      <c r="DZ448">
        <f>IF($C448&lt;&gt;"",IF(BN448&gt;0,1,0),0)</f>
        <v>0</v>
      </c>
    </row>
    <row r="449" spans="1:130" ht="15.75">
      <c r="A449" s="106"/>
      <c r="B449" s="55"/>
      <c r="C449" s="96"/>
      <c r="D449" s="18"/>
      <c r="E449" s="18"/>
      <c r="F449" s="18"/>
      <c r="G449" s="18"/>
      <c r="H449" s="18"/>
      <c r="I449" s="18"/>
      <c r="J449" s="18"/>
      <c r="K449" s="18"/>
      <c r="L449" s="18"/>
      <c r="M449" s="18"/>
      <c r="N449" s="18"/>
      <c r="O449" s="18"/>
      <c r="P449" s="18"/>
      <c r="Q449" s="18"/>
      <c r="R449" s="18"/>
      <c r="S449" s="18"/>
      <c r="T449" s="18"/>
      <c r="U449" s="18"/>
      <c r="V449" s="18"/>
      <c r="W449" s="18"/>
      <c r="X449" s="2"/>
      <c r="Y449" s="2"/>
      <c r="Z449" s="2"/>
      <c r="AA449" s="2"/>
      <c r="AB449" s="2"/>
      <c r="AC449" s="2"/>
      <c r="AD449" s="2"/>
      <c r="AE449" s="2"/>
      <c r="AF449" s="2"/>
      <c r="AG449" s="2"/>
      <c r="AH449" s="2"/>
      <c r="AI449" s="2"/>
      <c r="AJ449" s="2"/>
      <c r="AK449" s="2"/>
      <c r="AL449" s="2"/>
      <c r="AM449" s="2"/>
      <c r="AN449" s="2"/>
      <c r="AO449" s="2"/>
      <c r="AP449" s="2"/>
      <c r="AQ449" s="118"/>
      <c r="AR449" s="118"/>
      <c r="AS449" s="118"/>
      <c r="AT449" s="118"/>
      <c r="AU449" s="118"/>
      <c r="AV449" s="118"/>
      <c r="AW449" s="2"/>
      <c r="AX449" s="2"/>
      <c r="AY449" s="2"/>
      <c r="AZ449" s="2"/>
      <c r="BA449" s="2"/>
      <c r="BB449" s="2"/>
      <c r="BC449" s="2"/>
      <c r="BD449" s="2"/>
      <c r="BE449" s="2"/>
      <c r="BF449" s="2"/>
      <c r="BG449" s="2"/>
      <c r="BH449" s="2"/>
      <c r="BI449" s="2"/>
      <c r="BJ449" s="2"/>
      <c r="BK449" s="2"/>
      <c r="BL449" s="40"/>
      <c r="BM449" s="2"/>
      <c r="BN449" s="2"/>
      <c r="BO449" s="103"/>
    </row>
    <row r="450" spans="1:130">
      <c r="A450" s="105">
        <f>IF(LEFT(B450,1)&lt;&gt;"",IF(LEFT(B450,1)&lt;&gt;" ",COUNT($A$66:A449)+1,""),"")</f>
        <v>54</v>
      </c>
      <c r="B450" s="32" t="s">
        <v>228</v>
      </c>
      <c r="C450" s="96">
        <v>3</v>
      </c>
      <c r="D450" s="18"/>
      <c r="E450" s="40"/>
      <c r="F450" s="40"/>
      <c r="G450" s="40"/>
      <c r="H450" s="40"/>
      <c r="I450" s="40">
        <f t="shared" ref="I450:N450" si="1144">SUM(I451:I456)</f>
        <v>0</v>
      </c>
      <c r="J450" s="40">
        <f t="shared" si="1144"/>
        <v>0</v>
      </c>
      <c r="K450" s="40">
        <f t="shared" si="1144"/>
        <v>0</v>
      </c>
      <c r="L450" s="40">
        <f t="shared" si="1144"/>
        <v>0</v>
      </c>
      <c r="M450" s="40">
        <f t="shared" si="1144"/>
        <v>0</v>
      </c>
      <c r="N450" s="40">
        <f t="shared" si="1144"/>
        <v>0</v>
      </c>
      <c r="O450" s="40">
        <f t="shared" ref="O450:BK450" si="1145">SUM(O451:O456)</f>
        <v>0</v>
      </c>
      <c r="P450" s="40">
        <f t="shared" si="1145"/>
        <v>0</v>
      </c>
      <c r="Q450" s="40">
        <f t="shared" si="1145"/>
        <v>0</v>
      </c>
      <c r="R450" s="40">
        <f t="shared" si="1145"/>
        <v>0</v>
      </c>
      <c r="S450" s="40">
        <f t="shared" si="1145"/>
        <v>0</v>
      </c>
      <c r="T450" s="40">
        <f t="shared" si="1145"/>
        <v>0</v>
      </c>
      <c r="U450" s="40">
        <f t="shared" si="1145"/>
        <v>1.5202E-2</v>
      </c>
      <c r="V450" s="40">
        <f t="shared" si="1145"/>
        <v>3.7746000000000002E-2</v>
      </c>
      <c r="W450" s="40">
        <f t="shared" si="1145"/>
        <v>0</v>
      </c>
      <c r="X450" s="40">
        <f t="shared" si="1145"/>
        <v>0.29392099999999999</v>
      </c>
      <c r="Y450" s="40">
        <f t="shared" si="1145"/>
        <v>0.57428600000000007</v>
      </c>
      <c r="Z450" s="40">
        <f t="shared" si="1145"/>
        <v>2.4249109999999998</v>
      </c>
      <c r="AA450" s="40">
        <f t="shared" si="1145"/>
        <v>4.9468829999999997</v>
      </c>
      <c r="AB450" s="40">
        <f t="shared" si="1145"/>
        <v>11.380641999999998</v>
      </c>
      <c r="AC450" s="40">
        <f t="shared" si="1145"/>
        <v>56.860374025705241</v>
      </c>
      <c r="AD450" s="40">
        <f t="shared" si="1145"/>
        <v>67.601820200738132</v>
      </c>
      <c r="AE450" s="40">
        <f t="shared" si="1145"/>
        <v>11.626441</v>
      </c>
      <c r="AF450" s="40">
        <f t="shared" si="1145"/>
        <v>28.834692999999998</v>
      </c>
      <c r="AG450" s="40">
        <f t="shared" si="1145"/>
        <v>11.362513</v>
      </c>
      <c r="AH450" s="40">
        <f t="shared" si="1145"/>
        <v>1.4816910000000001</v>
      </c>
      <c r="AI450" s="40">
        <f t="shared" si="1145"/>
        <v>2.1513710000000001</v>
      </c>
      <c r="AJ450" s="40">
        <f t="shared" si="1145"/>
        <v>2.1982300000000001</v>
      </c>
      <c r="AK450" s="40">
        <f t="shared" si="1145"/>
        <v>4.4644909999999998</v>
      </c>
      <c r="AL450" s="40">
        <f t="shared" si="1145"/>
        <v>6.3970589999999996</v>
      </c>
      <c r="AM450" s="40">
        <f t="shared" si="1145"/>
        <v>2.8854920000000002</v>
      </c>
      <c r="AN450" s="40">
        <f t="shared" si="1145"/>
        <v>2.0451619999999999</v>
      </c>
      <c r="AO450" s="40">
        <f t="shared" si="1145"/>
        <v>1.1485080000000001</v>
      </c>
      <c r="AP450" s="40">
        <f t="shared" si="1145"/>
        <v>0.87192099999999995</v>
      </c>
      <c r="AQ450" s="40">
        <f t="shared" si="1145"/>
        <v>1.4290240000000001</v>
      </c>
      <c r="AR450" s="40">
        <f t="shared" si="1145"/>
        <v>2.1877141</v>
      </c>
      <c r="AS450" s="40">
        <f t="shared" si="1145"/>
        <v>8.2784682000000007</v>
      </c>
      <c r="AT450" s="40">
        <f t="shared" si="1145"/>
        <v>12.5461046</v>
      </c>
      <c r="AU450" s="40">
        <f t="shared" si="1145"/>
        <v>21.5488927</v>
      </c>
      <c r="AV450" s="40">
        <f t="shared" si="1145"/>
        <v>24.028120099999999</v>
      </c>
      <c r="AW450" s="40">
        <f t="shared" si="1145"/>
        <v>21.389459600000002</v>
      </c>
      <c r="AX450" s="40">
        <f t="shared" si="1145"/>
        <v>22.868897199999999</v>
      </c>
      <c r="AY450" s="40">
        <f t="shared" si="1145"/>
        <v>15.614801699999999</v>
      </c>
      <c r="AZ450" s="40">
        <f t="shared" si="1145"/>
        <v>25.821021000000002</v>
      </c>
      <c r="BA450" s="40">
        <f t="shared" si="1145"/>
        <v>20.910618800000002</v>
      </c>
      <c r="BB450" s="40">
        <f t="shared" si="1145"/>
        <v>23.8074333</v>
      </c>
      <c r="BC450" s="40">
        <f t="shared" si="1145"/>
        <v>16.356275100000001</v>
      </c>
      <c r="BD450" s="40">
        <f t="shared" si="1145"/>
        <v>24.940738</v>
      </c>
      <c r="BE450" s="40">
        <f t="shared" si="1145"/>
        <v>21.161889899999998</v>
      </c>
      <c r="BF450" s="40">
        <f>SUM(BF451:BF456)</f>
        <v>15.8949655</v>
      </c>
      <c r="BG450" s="40">
        <f t="shared" si="1145"/>
        <v>7.3078981000000001</v>
      </c>
      <c r="BH450" s="40">
        <f>SUM(BH451:BH456)</f>
        <v>1.5033466000000002</v>
      </c>
      <c r="BI450" s="40">
        <f>SUM(BI451:BI456)</f>
        <v>17.925625199999999</v>
      </c>
      <c r="BJ450" s="40">
        <f>SUM(BJ451:BJ456)</f>
        <v>9.0063709000000003</v>
      </c>
      <c r="BK450" s="40">
        <f t="shared" si="1145"/>
        <v>6.4796469999999999</v>
      </c>
      <c r="BL450" s="40">
        <f t="shared" ref="BL450:BN450" si="1146">SUM(BL451:BL456)</f>
        <v>20.894071199999999</v>
      </c>
      <c r="BM450" s="40">
        <f t="shared" si="1146"/>
        <v>21.168138800000001</v>
      </c>
      <c r="BN450" s="40">
        <f t="shared" si="1146"/>
        <v>36.033999999999999</v>
      </c>
      <c r="BO450" s="103"/>
      <c r="BP450">
        <f t="shared" ref="BP450:CU450" si="1147">IF($C450&lt;&gt;"",IF(D450&gt;0,1,0),0)</f>
        <v>0</v>
      </c>
      <c r="BQ450">
        <f t="shared" si="1147"/>
        <v>0</v>
      </c>
      <c r="BR450">
        <f t="shared" si="1147"/>
        <v>0</v>
      </c>
      <c r="BS450">
        <f t="shared" si="1147"/>
        <v>0</v>
      </c>
      <c r="BT450">
        <f t="shared" si="1147"/>
        <v>0</v>
      </c>
      <c r="BU450">
        <f t="shared" si="1147"/>
        <v>0</v>
      </c>
      <c r="BV450">
        <f t="shared" si="1147"/>
        <v>0</v>
      </c>
      <c r="BW450">
        <f t="shared" si="1147"/>
        <v>0</v>
      </c>
      <c r="BX450">
        <f t="shared" si="1147"/>
        <v>0</v>
      </c>
      <c r="BY450">
        <f t="shared" si="1147"/>
        <v>0</v>
      </c>
      <c r="BZ450">
        <f t="shared" si="1147"/>
        <v>0</v>
      </c>
      <c r="CA450">
        <f t="shared" si="1147"/>
        <v>0</v>
      </c>
      <c r="CB450">
        <f t="shared" si="1147"/>
        <v>0</v>
      </c>
      <c r="CC450">
        <f t="shared" si="1147"/>
        <v>0</v>
      </c>
      <c r="CD450">
        <f t="shared" si="1147"/>
        <v>0</v>
      </c>
      <c r="CE450">
        <f t="shared" si="1147"/>
        <v>0</v>
      </c>
      <c r="CF450">
        <f t="shared" si="1147"/>
        <v>0</v>
      </c>
      <c r="CG450">
        <f t="shared" si="1147"/>
        <v>1</v>
      </c>
      <c r="CH450">
        <f t="shared" si="1147"/>
        <v>1</v>
      </c>
      <c r="CI450">
        <f t="shared" si="1147"/>
        <v>0</v>
      </c>
      <c r="CJ450">
        <f t="shared" si="1147"/>
        <v>1</v>
      </c>
      <c r="CK450">
        <f t="shared" si="1147"/>
        <v>1</v>
      </c>
      <c r="CL450">
        <f t="shared" si="1147"/>
        <v>1</v>
      </c>
      <c r="CM450">
        <f t="shared" si="1147"/>
        <v>1</v>
      </c>
      <c r="CN450">
        <f t="shared" si="1147"/>
        <v>1</v>
      </c>
      <c r="CO450">
        <f t="shared" si="1147"/>
        <v>1</v>
      </c>
      <c r="CP450">
        <f t="shared" si="1147"/>
        <v>1</v>
      </c>
      <c r="CQ450">
        <f t="shared" si="1147"/>
        <v>1</v>
      </c>
      <c r="CR450">
        <f t="shared" si="1147"/>
        <v>1</v>
      </c>
      <c r="CS450">
        <f t="shared" si="1147"/>
        <v>1</v>
      </c>
      <c r="CT450">
        <f t="shared" si="1147"/>
        <v>1</v>
      </c>
      <c r="CU450">
        <f t="shared" si="1147"/>
        <v>1</v>
      </c>
      <c r="CV450">
        <f t="shared" ref="CV450:DZ450" si="1148">IF($C450&lt;&gt;"",IF(AJ450&gt;0,1,0),0)</f>
        <v>1</v>
      </c>
      <c r="CW450">
        <f t="shared" si="1148"/>
        <v>1</v>
      </c>
      <c r="CX450">
        <f t="shared" si="1148"/>
        <v>1</v>
      </c>
      <c r="CY450">
        <f t="shared" si="1148"/>
        <v>1</v>
      </c>
      <c r="CZ450">
        <f t="shared" si="1148"/>
        <v>1</v>
      </c>
      <c r="DA450">
        <f t="shared" si="1148"/>
        <v>1</v>
      </c>
      <c r="DB450">
        <f t="shared" si="1148"/>
        <v>1</v>
      </c>
      <c r="DC450">
        <f t="shared" si="1148"/>
        <v>1</v>
      </c>
      <c r="DD450">
        <f t="shared" si="1148"/>
        <v>1</v>
      </c>
      <c r="DE450">
        <f t="shared" si="1148"/>
        <v>1</v>
      </c>
      <c r="DF450">
        <f t="shared" si="1148"/>
        <v>1</v>
      </c>
      <c r="DG450">
        <f t="shared" si="1148"/>
        <v>1</v>
      </c>
      <c r="DH450">
        <f t="shared" si="1148"/>
        <v>1</v>
      </c>
      <c r="DI450">
        <f t="shared" si="1148"/>
        <v>1</v>
      </c>
      <c r="DJ450">
        <f t="shared" si="1148"/>
        <v>1</v>
      </c>
      <c r="DK450">
        <f t="shared" si="1148"/>
        <v>1</v>
      </c>
      <c r="DL450">
        <f t="shared" si="1148"/>
        <v>1</v>
      </c>
      <c r="DM450">
        <f t="shared" si="1148"/>
        <v>1</v>
      </c>
      <c r="DN450">
        <f t="shared" si="1148"/>
        <v>1</v>
      </c>
      <c r="DO450">
        <f t="shared" si="1148"/>
        <v>1</v>
      </c>
      <c r="DP450">
        <f t="shared" si="1148"/>
        <v>1</v>
      </c>
      <c r="DQ450">
        <f t="shared" si="1148"/>
        <v>1</v>
      </c>
      <c r="DR450">
        <f t="shared" si="1148"/>
        <v>1</v>
      </c>
      <c r="DS450">
        <f t="shared" si="1148"/>
        <v>1</v>
      </c>
      <c r="DT450">
        <f t="shared" si="1148"/>
        <v>1</v>
      </c>
      <c r="DU450">
        <f t="shared" si="1148"/>
        <v>1</v>
      </c>
      <c r="DV450">
        <f t="shared" si="1148"/>
        <v>1</v>
      </c>
      <c r="DW450">
        <f t="shared" si="1148"/>
        <v>1</v>
      </c>
      <c r="DX450">
        <f t="shared" si="1148"/>
        <v>1</v>
      </c>
      <c r="DY450">
        <f t="shared" si="1148"/>
        <v>1</v>
      </c>
      <c r="DZ450">
        <f t="shared" si="1148"/>
        <v>1</v>
      </c>
    </row>
    <row r="451" spans="1:130">
      <c r="A451" s="106"/>
      <c r="B451" s="24" t="s">
        <v>15</v>
      </c>
      <c r="C451" s="96"/>
      <c r="D451" s="18"/>
      <c r="E451" s="18"/>
      <c r="F451" s="18"/>
      <c r="G451" s="18"/>
      <c r="H451" s="18"/>
      <c r="I451" s="18">
        <v>0</v>
      </c>
      <c r="J451" s="18">
        <v>0</v>
      </c>
      <c r="K451" s="18">
        <v>0</v>
      </c>
      <c r="L451" s="18">
        <v>0</v>
      </c>
      <c r="M451" s="18">
        <v>0</v>
      </c>
      <c r="N451" s="18">
        <v>0</v>
      </c>
      <c r="O451" s="18">
        <v>0</v>
      </c>
      <c r="P451" s="18">
        <v>0</v>
      </c>
      <c r="Q451" s="18">
        <v>0</v>
      </c>
      <c r="R451" s="18">
        <v>0</v>
      </c>
      <c r="S451" s="18">
        <v>0</v>
      </c>
      <c r="T451" s="18">
        <v>0</v>
      </c>
      <c r="U451" s="18">
        <v>0</v>
      </c>
      <c r="V451" s="18">
        <v>0</v>
      </c>
      <c r="W451" s="18">
        <v>0</v>
      </c>
      <c r="X451" s="18">
        <v>0</v>
      </c>
      <c r="Y451" s="18">
        <v>0</v>
      </c>
      <c r="Z451" s="18">
        <v>1</v>
      </c>
      <c r="AA451" s="18">
        <v>0</v>
      </c>
      <c r="AB451" s="18">
        <v>0</v>
      </c>
      <c r="AC451" s="18">
        <v>37.298856025705234</v>
      </c>
      <c r="AD451" s="18">
        <v>45.101820200738132</v>
      </c>
      <c r="AE451" s="18">
        <v>0</v>
      </c>
      <c r="AF451" s="18">
        <v>0</v>
      </c>
      <c r="AG451" s="18">
        <v>0</v>
      </c>
      <c r="AH451" s="18">
        <v>0</v>
      </c>
      <c r="AI451" s="18">
        <v>0</v>
      </c>
      <c r="AJ451" s="18">
        <v>0</v>
      </c>
      <c r="AK451" s="18">
        <v>0</v>
      </c>
      <c r="AL451" s="18">
        <v>0</v>
      </c>
      <c r="AM451" s="18">
        <v>0</v>
      </c>
      <c r="AN451" s="18">
        <v>0</v>
      </c>
      <c r="AO451" s="18">
        <v>0</v>
      </c>
      <c r="AP451" s="18">
        <v>0</v>
      </c>
      <c r="AQ451" s="18">
        <v>0</v>
      </c>
      <c r="AR451" s="18">
        <v>0</v>
      </c>
      <c r="AS451" s="18">
        <v>0</v>
      </c>
      <c r="AT451" s="18">
        <v>0</v>
      </c>
      <c r="AU451" s="18">
        <v>0</v>
      </c>
      <c r="AV451" s="18">
        <v>0</v>
      </c>
      <c r="AW451" s="18">
        <v>0</v>
      </c>
      <c r="AX451" s="18">
        <v>0</v>
      </c>
      <c r="AY451" s="18">
        <v>0</v>
      </c>
      <c r="AZ451" s="18">
        <v>0</v>
      </c>
      <c r="BA451" s="18">
        <v>0</v>
      </c>
      <c r="BB451" s="18">
        <v>0</v>
      </c>
      <c r="BC451" s="18">
        <v>0</v>
      </c>
      <c r="BD451" s="18">
        <v>0</v>
      </c>
      <c r="BE451" s="25">
        <v>0</v>
      </c>
      <c r="BF451" s="18">
        <v>0</v>
      </c>
      <c r="BG451" s="18">
        <v>0</v>
      </c>
      <c r="BH451" s="18">
        <v>0</v>
      </c>
      <c r="BI451" s="18">
        <v>0</v>
      </c>
      <c r="BJ451" s="118">
        <v>0</v>
      </c>
      <c r="BK451" s="118">
        <v>0</v>
      </c>
      <c r="BL451" s="118">
        <v>0</v>
      </c>
      <c r="BM451" s="118">
        <v>0</v>
      </c>
      <c r="BN451" s="118">
        <v>0</v>
      </c>
      <c r="BO451" s="103"/>
      <c r="BP451">
        <f t="shared" ref="BP451:BY457" si="1149">IF($C451&lt;&gt;"",IF(D451&gt;0,1,0),0)</f>
        <v>0</v>
      </c>
      <c r="BQ451">
        <f t="shared" si="1149"/>
        <v>0</v>
      </c>
      <c r="BR451">
        <f t="shared" si="1149"/>
        <v>0</v>
      </c>
      <c r="BS451">
        <f t="shared" si="1149"/>
        <v>0</v>
      </c>
      <c r="BT451">
        <f t="shared" si="1149"/>
        <v>0</v>
      </c>
      <c r="BU451">
        <f t="shared" si="1149"/>
        <v>0</v>
      </c>
      <c r="BV451">
        <f t="shared" si="1149"/>
        <v>0</v>
      </c>
      <c r="BW451">
        <f t="shared" si="1149"/>
        <v>0</v>
      </c>
      <c r="BX451">
        <f t="shared" si="1149"/>
        <v>0</v>
      </c>
      <c r="BY451">
        <f t="shared" si="1149"/>
        <v>0</v>
      </c>
      <c r="BZ451">
        <f t="shared" ref="BZ451:CI457" si="1150">IF($C451&lt;&gt;"",IF(N451&gt;0,1,0),0)</f>
        <v>0</v>
      </c>
      <c r="CA451">
        <f t="shared" si="1150"/>
        <v>0</v>
      </c>
      <c r="CB451">
        <f t="shared" si="1150"/>
        <v>0</v>
      </c>
      <c r="CC451">
        <f t="shared" si="1150"/>
        <v>0</v>
      </c>
      <c r="CD451">
        <f t="shared" si="1150"/>
        <v>0</v>
      </c>
      <c r="CE451">
        <f t="shared" si="1150"/>
        <v>0</v>
      </c>
      <c r="CF451">
        <f t="shared" si="1150"/>
        <v>0</v>
      </c>
      <c r="CG451">
        <f t="shared" si="1150"/>
        <v>0</v>
      </c>
      <c r="CH451">
        <f t="shared" si="1150"/>
        <v>0</v>
      </c>
      <c r="CI451">
        <f t="shared" si="1150"/>
        <v>0</v>
      </c>
      <c r="CJ451">
        <f t="shared" ref="CJ451:CS457" si="1151">IF($C451&lt;&gt;"",IF(X451&gt;0,1,0),0)</f>
        <v>0</v>
      </c>
      <c r="CK451">
        <f t="shared" si="1151"/>
        <v>0</v>
      </c>
      <c r="CL451">
        <f t="shared" si="1151"/>
        <v>0</v>
      </c>
      <c r="CM451">
        <f t="shared" si="1151"/>
        <v>0</v>
      </c>
      <c r="CN451">
        <f t="shared" si="1151"/>
        <v>0</v>
      </c>
      <c r="CO451">
        <f t="shared" si="1151"/>
        <v>0</v>
      </c>
      <c r="CP451">
        <f t="shared" si="1151"/>
        <v>0</v>
      </c>
      <c r="CQ451">
        <f t="shared" si="1151"/>
        <v>0</v>
      </c>
      <c r="CR451">
        <f t="shared" si="1151"/>
        <v>0</v>
      </c>
      <c r="CS451">
        <f t="shared" si="1151"/>
        <v>0</v>
      </c>
      <c r="CT451">
        <f t="shared" ref="CT451:DC457" si="1152">IF($C451&lt;&gt;"",IF(AH451&gt;0,1,0),0)</f>
        <v>0</v>
      </c>
      <c r="CU451">
        <f t="shared" si="1152"/>
        <v>0</v>
      </c>
      <c r="CV451">
        <f t="shared" si="1152"/>
        <v>0</v>
      </c>
      <c r="CW451">
        <f t="shared" si="1152"/>
        <v>0</v>
      </c>
      <c r="CX451">
        <f t="shared" si="1152"/>
        <v>0</v>
      </c>
      <c r="CY451">
        <f t="shared" si="1152"/>
        <v>0</v>
      </c>
      <c r="CZ451">
        <f t="shared" si="1152"/>
        <v>0</v>
      </c>
      <c r="DA451">
        <f t="shared" si="1152"/>
        <v>0</v>
      </c>
      <c r="DB451">
        <f t="shared" si="1152"/>
        <v>0</v>
      </c>
      <c r="DC451">
        <f t="shared" si="1152"/>
        <v>0</v>
      </c>
      <c r="DD451">
        <f t="shared" ref="DD451:DM457" si="1153">IF($C451&lt;&gt;"",IF(AR451&gt;0,1,0),0)</f>
        <v>0</v>
      </c>
      <c r="DE451">
        <f t="shared" si="1153"/>
        <v>0</v>
      </c>
      <c r="DF451">
        <f t="shared" si="1153"/>
        <v>0</v>
      </c>
      <c r="DG451">
        <f t="shared" si="1153"/>
        <v>0</v>
      </c>
      <c r="DH451">
        <f t="shared" si="1153"/>
        <v>0</v>
      </c>
      <c r="DI451">
        <f t="shared" si="1153"/>
        <v>0</v>
      </c>
      <c r="DJ451">
        <f t="shared" si="1153"/>
        <v>0</v>
      </c>
      <c r="DK451">
        <f t="shared" si="1153"/>
        <v>0</v>
      </c>
      <c r="DL451">
        <f t="shared" si="1153"/>
        <v>0</v>
      </c>
      <c r="DM451">
        <f t="shared" si="1153"/>
        <v>0</v>
      </c>
      <c r="DN451">
        <f t="shared" ref="DN451:DW457" si="1154">IF($C451&lt;&gt;"",IF(BB451&gt;0,1,0),0)</f>
        <v>0</v>
      </c>
      <c r="DO451">
        <f t="shared" si="1154"/>
        <v>0</v>
      </c>
      <c r="DP451">
        <f t="shared" si="1154"/>
        <v>0</v>
      </c>
      <c r="DQ451">
        <f t="shared" si="1154"/>
        <v>0</v>
      </c>
      <c r="DR451">
        <f t="shared" si="1154"/>
        <v>0</v>
      </c>
      <c r="DS451">
        <f t="shared" si="1154"/>
        <v>0</v>
      </c>
      <c r="DT451">
        <f t="shared" si="1154"/>
        <v>0</v>
      </c>
      <c r="DU451">
        <f t="shared" si="1154"/>
        <v>0</v>
      </c>
      <c r="DV451">
        <f t="shared" si="1154"/>
        <v>0</v>
      </c>
      <c r="DW451">
        <f t="shared" si="1154"/>
        <v>0</v>
      </c>
      <c r="DX451">
        <f t="shared" ref="DX451:DZ456" si="1155">IF($C451&lt;&gt;"",IF(BL450&gt;0,1,0),0)</f>
        <v>0</v>
      </c>
      <c r="DY451">
        <f t="shared" si="1155"/>
        <v>0</v>
      </c>
      <c r="DZ451">
        <f t="shared" si="1155"/>
        <v>0</v>
      </c>
    </row>
    <row r="452" spans="1:130">
      <c r="A452" s="106"/>
      <c r="B452" s="19" t="s">
        <v>2</v>
      </c>
      <c r="C452" s="96"/>
      <c r="D452" s="18"/>
      <c r="E452" s="18"/>
      <c r="F452" s="18"/>
      <c r="G452" s="18"/>
      <c r="H452" s="18"/>
      <c r="I452" s="18">
        <v>0</v>
      </c>
      <c r="J452" s="18">
        <v>0</v>
      </c>
      <c r="K452" s="18">
        <v>0</v>
      </c>
      <c r="L452" s="18">
        <v>0</v>
      </c>
      <c r="M452" s="18">
        <v>0</v>
      </c>
      <c r="N452" s="18">
        <v>0</v>
      </c>
      <c r="O452" s="18">
        <v>0</v>
      </c>
      <c r="P452" s="18">
        <v>0</v>
      </c>
      <c r="Q452" s="18">
        <v>0</v>
      </c>
      <c r="R452" s="18">
        <v>0</v>
      </c>
      <c r="S452" s="18">
        <v>0</v>
      </c>
      <c r="T452" s="18">
        <v>0</v>
      </c>
      <c r="U452" s="18">
        <v>0</v>
      </c>
      <c r="V452" s="18">
        <v>0</v>
      </c>
      <c r="W452" s="18">
        <v>0</v>
      </c>
      <c r="X452" s="18">
        <v>0</v>
      </c>
      <c r="Y452" s="18">
        <v>0</v>
      </c>
      <c r="Z452" s="18">
        <v>0</v>
      </c>
      <c r="AA452" s="18">
        <v>0</v>
      </c>
      <c r="AB452" s="18">
        <v>0</v>
      </c>
      <c r="AC452" s="41" t="s">
        <v>16</v>
      </c>
      <c r="AD452" s="18">
        <v>18</v>
      </c>
      <c r="AE452" s="18">
        <v>0</v>
      </c>
      <c r="AF452" s="18">
        <v>0</v>
      </c>
      <c r="AG452" s="18">
        <v>0</v>
      </c>
      <c r="AH452" s="18">
        <v>0</v>
      </c>
      <c r="AI452" s="18">
        <v>0</v>
      </c>
      <c r="AJ452" s="18">
        <v>0</v>
      </c>
      <c r="AK452" s="18">
        <v>0</v>
      </c>
      <c r="AL452" s="18">
        <v>0</v>
      </c>
      <c r="AM452" s="18">
        <v>0</v>
      </c>
      <c r="AN452" s="18">
        <v>0</v>
      </c>
      <c r="AO452" s="18">
        <v>0</v>
      </c>
      <c r="AP452" s="18">
        <v>0</v>
      </c>
      <c r="AQ452" s="18">
        <v>0</v>
      </c>
      <c r="AR452" s="18">
        <v>0</v>
      </c>
      <c r="AS452" s="18">
        <v>0</v>
      </c>
      <c r="AT452" s="18">
        <v>0</v>
      </c>
      <c r="AU452" s="18">
        <v>0</v>
      </c>
      <c r="AV452" s="18">
        <v>0</v>
      </c>
      <c r="AW452" s="18">
        <v>0</v>
      </c>
      <c r="AX452" s="18">
        <v>0</v>
      </c>
      <c r="AY452" s="18">
        <v>3</v>
      </c>
      <c r="AZ452" s="18">
        <v>15</v>
      </c>
      <c r="BA452" s="18">
        <v>0</v>
      </c>
      <c r="BB452" s="18">
        <v>0</v>
      </c>
      <c r="BC452" s="18">
        <v>0</v>
      </c>
      <c r="BD452" s="18">
        <v>0</v>
      </c>
      <c r="BE452" s="18">
        <v>0</v>
      </c>
      <c r="BF452" s="18">
        <v>0</v>
      </c>
      <c r="BG452" s="18">
        <v>0</v>
      </c>
      <c r="BH452" s="18">
        <v>0</v>
      </c>
      <c r="BI452" s="18">
        <v>0</v>
      </c>
      <c r="BJ452" s="118">
        <v>0</v>
      </c>
      <c r="BK452" s="118">
        <v>0</v>
      </c>
      <c r="BL452" s="118">
        <v>0</v>
      </c>
      <c r="BM452" s="118">
        <v>3.4000000000000002E-2</v>
      </c>
      <c r="BN452" s="118">
        <v>3.4000000000000002E-2</v>
      </c>
      <c r="BO452" s="103"/>
      <c r="BP452">
        <f t="shared" si="1149"/>
        <v>0</v>
      </c>
      <c r="BQ452">
        <f t="shared" si="1149"/>
        <v>0</v>
      </c>
      <c r="BR452">
        <f t="shared" si="1149"/>
        <v>0</v>
      </c>
      <c r="BS452">
        <f t="shared" si="1149"/>
        <v>0</v>
      </c>
      <c r="BT452">
        <f t="shared" si="1149"/>
        <v>0</v>
      </c>
      <c r="BU452">
        <f t="shared" si="1149"/>
        <v>0</v>
      </c>
      <c r="BV452">
        <f t="shared" si="1149"/>
        <v>0</v>
      </c>
      <c r="BW452">
        <f t="shared" si="1149"/>
        <v>0</v>
      </c>
      <c r="BX452">
        <f t="shared" si="1149"/>
        <v>0</v>
      </c>
      <c r="BY452">
        <f t="shared" si="1149"/>
        <v>0</v>
      </c>
      <c r="BZ452">
        <f t="shared" si="1150"/>
        <v>0</v>
      </c>
      <c r="CA452">
        <f t="shared" si="1150"/>
        <v>0</v>
      </c>
      <c r="CB452">
        <f t="shared" si="1150"/>
        <v>0</v>
      </c>
      <c r="CC452">
        <f t="shared" si="1150"/>
        <v>0</v>
      </c>
      <c r="CD452">
        <f t="shared" si="1150"/>
        <v>0</v>
      </c>
      <c r="CE452">
        <f t="shared" si="1150"/>
        <v>0</v>
      </c>
      <c r="CF452">
        <f t="shared" si="1150"/>
        <v>0</v>
      </c>
      <c r="CG452">
        <f t="shared" si="1150"/>
        <v>0</v>
      </c>
      <c r="CH452">
        <f t="shared" si="1150"/>
        <v>0</v>
      </c>
      <c r="CI452">
        <f t="shared" si="1150"/>
        <v>0</v>
      </c>
      <c r="CJ452">
        <f t="shared" si="1151"/>
        <v>0</v>
      </c>
      <c r="CK452">
        <f t="shared" si="1151"/>
        <v>0</v>
      </c>
      <c r="CL452">
        <f t="shared" si="1151"/>
        <v>0</v>
      </c>
      <c r="CM452">
        <f t="shared" si="1151"/>
        <v>0</v>
      </c>
      <c r="CN452">
        <f t="shared" si="1151"/>
        <v>0</v>
      </c>
      <c r="CO452">
        <f t="shared" si="1151"/>
        <v>0</v>
      </c>
      <c r="CP452">
        <f t="shared" si="1151"/>
        <v>0</v>
      </c>
      <c r="CQ452">
        <f t="shared" si="1151"/>
        <v>0</v>
      </c>
      <c r="CR452">
        <f t="shared" si="1151"/>
        <v>0</v>
      </c>
      <c r="CS452">
        <f t="shared" si="1151"/>
        <v>0</v>
      </c>
      <c r="CT452">
        <f t="shared" si="1152"/>
        <v>0</v>
      </c>
      <c r="CU452">
        <f t="shared" si="1152"/>
        <v>0</v>
      </c>
      <c r="CV452">
        <f t="shared" si="1152"/>
        <v>0</v>
      </c>
      <c r="CW452">
        <f t="shared" si="1152"/>
        <v>0</v>
      </c>
      <c r="CX452">
        <f t="shared" si="1152"/>
        <v>0</v>
      </c>
      <c r="CY452">
        <f t="shared" si="1152"/>
        <v>0</v>
      </c>
      <c r="CZ452">
        <f t="shared" si="1152"/>
        <v>0</v>
      </c>
      <c r="DA452">
        <f t="shared" si="1152"/>
        <v>0</v>
      </c>
      <c r="DB452">
        <f t="shared" si="1152"/>
        <v>0</v>
      </c>
      <c r="DC452">
        <f t="shared" si="1152"/>
        <v>0</v>
      </c>
      <c r="DD452">
        <f t="shared" si="1153"/>
        <v>0</v>
      </c>
      <c r="DE452">
        <f t="shared" si="1153"/>
        <v>0</v>
      </c>
      <c r="DF452">
        <f t="shared" si="1153"/>
        <v>0</v>
      </c>
      <c r="DG452">
        <f t="shared" si="1153"/>
        <v>0</v>
      </c>
      <c r="DH452">
        <f t="shared" si="1153"/>
        <v>0</v>
      </c>
      <c r="DI452">
        <f t="shared" si="1153"/>
        <v>0</v>
      </c>
      <c r="DJ452">
        <f t="shared" si="1153"/>
        <v>0</v>
      </c>
      <c r="DK452">
        <f t="shared" si="1153"/>
        <v>0</v>
      </c>
      <c r="DL452">
        <f t="shared" si="1153"/>
        <v>0</v>
      </c>
      <c r="DM452">
        <f t="shared" si="1153"/>
        <v>0</v>
      </c>
      <c r="DN452">
        <f t="shared" si="1154"/>
        <v>0</v>
      </c>
      <c r="DO452">
        <f t="shared" si="1154"/>
        <v>0</v>
      </c>
      <c r="DP452">
        <f t="shared" si="1154"/>
        <v>0</v>
      </c>
      <c r="DQ452">
        <f t="shared" si="1154"/>
        <v>0</v>
      </c>
      <c r="DR452">
        <f t="shared" si="1154"/>
        <v>0</v>
      </c>
      <c r="DS452">
        <f t="shared" si="1154"/>
        <v>0</v>
      </c>
      <c r="DT452">
        <f t="shared" si="1154"/>
        <v>0</v>
      </c>
      <c r="DU452">
        <f t="shared" si="1154"/>
        <v>0</v>
      </c>
      <c r="DV452">
        <f t="shared" si="1154"/>
        <v>0</v>
      </c>
      <c r="DW452">
        <f t="shared" si="1154"/>
        <v>0</v>
      </c>
      <c r="DX452">
        <f t="shared" si="1155"/>
        <v>0</v>
      </c>
      <c r="DY452">
        <f t="shared" si="1155"/>
        <v>0</v>
      </c>
      <c r="DZ452">
        <f t="shared" si="1155"/>
        <v>0</v>
      </c>
    </row>
    <row r="453" spans="1:130" ht="15.75">
      <c r="A453" s="106"/>
      <c r="B453" s="19" t="s">
        <v>202</v>
      </c>
      <c r="C453" s="96"/>
      <c r="D453" s="18"/>
      <c r="E453" s="18"/>
      <c r="F453" s="18"/>
      <c r="G453" s="18"/>
      <c r="H453" s="18"/>
      <c r="I453" s="18"/>
      <c r="J453" s="18"/>
      <c r="K453" s="18"/>
      <c r="L453" s="18"/>
      <c r="M453" s="18"/>
      <c r="N453" s="18"/>
      <c r="O453" s="18"/>
      <c r="P453" s="18"/>
      <c r="Q453" s="18"/>
      <c r="R453" s="18"/>
      <c r="S453" s="18"/>
      <c r="T453" s="18"/>
      <c r="U453" s="18"/>
      <c r="V453" s="18"/>
      <c r="W453" s="18"/>
      <c r="X453" s="18"/>
      <c r="Y453" s="18"/>
      <c r="Z453" s="18"/>
      <c r="AA453" s="18"/>
      <c r="AB453" s="18"/>
      <c r="AC453" s="41"/>
      <c r="AD453" s="18"/>
      <c r="AE453" s="18"/>
      <c r="AF453" s="18"/>
      <c r="AG453" s="18"/>
      <c r="AH453" s="18"/>
      <c r="AI453" s="18"/>
      <c r="AJ453" s="18"/>
      <c r="AK453" s="18"/>
      <c r="AL453" s="18"/>
      <c r="AM453" s="18"/>
      <c r="AN453" s="18"/>
      <c r="AO453" s="18"/>
      <c r="AP453" s="18"/>
      <c r="AQ453" s="18"/>
      <c r="AR453" s="18"/>
      <c r="AS453" s="18"/>
      <c r="AT453" s="18"/>
      <c r="AU453" s="18"/>
      <c r="AV453" s="18"/>
      <c r="AW453" s="18"/>
      <c r="AX453" s="18"/>
      <c r="AY453" s="18"/>
      <c r="AZ453" s="18"/>
      <c r="BA453" s="18"/>
      <c r="BB453" s="18"/>
      <c r="BC453" s="18"/>
      <c r="BD453" s="18"/>
      <c r="BE453" s="25"/>
      <c r="BF453" s="18"/>
      <c r="BG453" s="18"/>
      <c r="BH453" s="18"/>
      <c r="BI453" s="18">
        <v>12</v>
      </c>
      <c r="BJ453" s="118"/>
      <c r="BK453" s="118"/>
      <c r="BL453" s="118"/>
      <c r="BM453" s="2"/>
      <c r="BN453" s="2"/>
      <c r="BO453" s="103"/>
      <c r="BP453">
        <f t="shared" si="1149"/>
        <v>0</v>
      </c>
      <c r="BQ453">
        <f t="shared" si="1149"/>
        <v>0</v>
      </c>
      <c r="BR453">
        <f t="shared" si="1149"/>
        <v>0</v>
      </c>
      <c r="BS453">
        <f t="shared" si="1149"/>
        <v>0</v>
      </c>
      <c r="BT453">
        <f t="shared" si="1149"/>
        <v>0</v>
      </c>
      <c r="BU453">
        <f t="shared" si="1149"/>
        <v>0</v>
      </c>
      <c r="BV453">
        <f t="shared" si="1149"/>
        <v>0</v>
      </c>
      <c r="BW453">
        <f t="shared" si="1149"/>
        <v>0</v>
      </c>
      <c r="BX453">
        <f t="shared" si="1149"/>
        <v>0</v>
      </c>
      <c r="BY453">
        <f t="shared" si="1149"/>
        <v>0</v>
      </c>
      <c r="BZ453">
        <f t="shared" si="1150"/>
        <v>0</v>
      </c>
      <c r="CA453">
        <f t="shared" si="1150"/>
        <v>0</v>
      </c>
      <c r="CB453">
        <f t="shared" si="1150"/>
        <v>0</v>
      </c>
      <c r="CC453">
        <f t="shared" si="1150"/>
        <v>0</v>
      </c>
      <c r="CD453">
        <f t="shared" si="1150"/>
        <v>0</v>
      </c>
      <c r="CE453">
        <f t="shared" si="1150"/>
        <v>0</v>
      </c>
      <c r="CF453">
        <f t="shared" si="1150"/>
        <v>0</v>
      </c>
      <c r="CG453">
        <f t="shared" si="1150"/>
        <v>0</v>
      </c>
      <c r="CH453">
        <f t="shared" si="1150"/>
        <v>0</v>
      </c>
      <c r="CI453">
        <f t="shared" si="1150"/>
        <v>0</v>
      </c>
      <c r="CJ453">
        <f t="shared" si="1151"/>
        <v>0</v>
      </c>
      <c r="CK453">
        <f t="shared" si="1151"/>
        <v>0</v>
      </c>
      <c r="CL453">
        <f t="shared" si="1151"/>
        <v>0</v>
      </c>
      <c r="CM453">
        <f t="shared" si="1151"/>
        <v>0</v>
      </c>
      <c r="CN453">
        <f t="shared" si="1151"/>
        <v>0</v>
      </c>
      <c r="CO453">
        <f t="shared" si="1151"/>
        <v>0</v>
      </c>
      <c r="CP453">
        <f t="shared" si="1151"/>
        <v>0</v>
      </c>
      <c r="CQ453">
        <f t="shared" si="1151"/>
        <v>0</v>
      </c>
      <c r="CR453">
        <f t="shared" si="1151"/>
        <v>0</v>
      </c>
      <c r="CS453">
        <f t="shared" si="1151"/>
        <v>0</v>
      </c>
      <c r="CT453">
        <f t="shared" si="1152"/>
        <v>0</v>
      </c>
      <c r="CU453">
        <f t="shared" si="1152"/>
        <v>0</v>
      </c>
      <c r="CV453">
        <f t="shared" si="1152"/>
        <v>0</v>
      </c>
      <c r="CW453">
        <f t="shared" si="1152"/>
        <v>0</v>
      </c>
      <c r="CX453">
        <f t="shared" si="1152"/>
        <v>0</v>
      </c>
      <c r="CY453">
        <f t="shared" si="1152"/>
        <v>0</v>
      </c>
      <c r="CZ453">
        <f t="shared" si="1152"/>
        <v>0</v>
      </c>
      <c r="DA453">
        <f t="shared" si="1152"/>
        <v>0</v>
      </c>
      <c r="DB453">
        <f t="shared" si="1152"/>
        <v>0</v>
      </c>
      <c r="DC453">
        <f t="shared" si="1152"/>
        <v>0</v>
      </c>
      <c r="DD453">
        <f t="shared" si="1153"/>
        <v>0</v>
      </c>
      <c r="DE453">
        <f t="shared" si="1153"/>
        <v>0</v>
      </c>
      <c r="DF453">
        <f t="shared" si="1153"/>
        <v>0</v>
      </c>
      <c r="DG453">
        <f t="shared" si="1153"/>
        <v>0</v>
      </c>
      <c r="DH453">
        <f t="shared" si="1153"/>
        <v>0</v>
      </c>
      <c r="DI453">
        <f t="shared" si="1153"/>
        <v>0</v>
      </c>
      <c r="DJ453">
        <f t="shared" si="1153"/>
        <v>0</v>
      </c>
      <c r="DK453">
        <f t="shared" si="1153"/>
        <v>0</v>
      </c>
      <c r="DL453">
        <f t="shared" si="1153"/>
        <v>0</v>
      </c>
      <c r="DM453">
        <f t="shared" si="1153"/>
        <v>0</v>
      </c>
      <c r="DN453">
        <f t="shared" si="1154"/>
        <v>0</v>
      </c>
      <c r="DO453">
        <f t="shared" si="1154"/>
        <v>0</v>
      </c>
      <c r="DP453">
        <f t="shared" si="1154"/>
        <v>0</v>
      </c>
      <c r="DQ453">
        <f t="shared" si="1154"/>
        <v>0</v>
      </c>
      <c r="DR453">
        <f t="shared" si="1154"/>
        <v>0</v>
      </c>
      <c r="DS453">
        <f t="shared" si="1154"/>
        <v>0</v>
      </c>
      <c r="DT453">
        <f t="shared" si="1154"/>
        <v>0</v>
      </c>
      <c r="DU453">
        <f t="shared" si="1154"/>
        <v>0</v>
      </c>
      <c r="DV453">
        <f t="shared" si="1154"/>
        <v>0</v>
      </c>
      <c r="DW453">
        <f t="shared" si="1154"/>
        <v>0</v>
      </c>
      <c r="DX453">
        <f t="shared" si="1155"/>
        <v>0</v>
      </c>
      <c r="DY453">
        <f t="shared" si="1155"/>
        <v>0</v>
      </c>
      <c r="DZ453">
        <f t="shared" si="1155"/>
        <v>0</v>
      </c>
    </row>
    <row r="454" spans="1:130">
      <c r="A454" s="106"/>
      <c r="B454" s="59" t="s">
        <v>3</v>
      </c>
      <c r="C454" s="96"/>
      <c r="D454" s="18"/>
      <c r="E454" s="18"/>
      <c r="F454" s="18"/>
      <c r="G454" s="18"/>
      <c r="H454" s="18"/>
      <c r="I454" s="18">
        <v>0</v>
      </c>
      <c r="J454" s="18">
        <v>0</v>
      </c>
      <c r="K454" s="18">
        <v>0</v>
      </c>
      <c r="L454" s="18">
        <v>0</v>
      </c>
      <c r="M454" s="18">
        <v>0</v>
      </c>
      <c r="N454" s="18">
        <v>0</v>
      </c>
      <c r="O454" s="18">
        <v>0</v>
      </c>
      <c r="P454" s="18">
        <v>0</v>
      </c>
      <c r="Q454" s="18">
        <v>0</v>
      </c>
      <c r="R454" s="18">
        <v>0</v>
      </c>
      <c r="S454" s="18">
        <v>0</v>
      </c>
      <c r="T454" s="18">
        <v>0</v>
      </c>
      <c r="U454" s="18">
        <v>1.5202E-2</v>
      </c>
      <c r="V454" s="18">
        <v>3.7746000000000002E-2</v>
      </c>
      <c r="W454" s="18">
        <v>0</v>
      </c>
      <c r="X454" s="18">
        <v>0.19392100000000001</v>
      </c>
      <c r="Y454" s="18">
        <v>0.37428600000000001</v>
      </c>
      <c r="Z454" s="18">
        <v>1.0249109999999999</v>
      </c>
      <c r="AA454" s="18">
        <v>2.9468830000000001</v>
      </c>
      <c r="AB454" s="18">
        <v>4.6806419999999997</v>
      </c>
      <c r="AC454" s="18">
        <v>9.7615180000000006</v>
      </c>
      <c r="AD454" s="41" t="s">
        <v>16</v>
      </c>
      <c r="AE454" s="18">
        <v>9.0264410000000002</v>
      </c>
      <c r="AF454" s="18">
        <v>7.9346930000000002</v>
      </c>
      <c r="AG454" s="18">
        <v>4.7625130000000002</v>
      </c>
      <c r="AH454" s="18">
        <v>1.4816910000000001</v>
      </c>
      <c r="AI454" s="18">
        <v>2.1513710000000001</v>
      </c>
      <c r="AJ454" s="18">
        <v>2.1982300000000001</v>
      </c>
      <c r="AK454" s="18">
        <v>4.4644909999999998</v>
      </c>
      <c r="AL454" s="18">
        <v>6.297059</v>
      </c>
      <c r="AM454" s="18">
        <v>2.7854920000000001</v>
      </c>
      <c r="AN454" s="18">
        <v>2.0451619999999999</v>
      </c>
      <c r="AO454" s="18">
        <v>1.1485080000000001</v>
      </c>
      <c r="AP454" s="18">
        <v>0.87192099999999995</v>
      </c>
      <c r="AQ454" s="18">
        <v>1.4290240000000001</v>
      </c>
      <c r="AR454" s="18">
        <v>2.1877141</v>
      </c>
      <c r="AS454" s="18">
        <v>8.2784682000000007</v>
      </c>
      <c r="AT454" s="18">
        <v>12.5461046</v>
      </c>
      <c r="AU454" s="18">
        <v>21.072053199999999</v>
      </c>
      <c r="AV454" s="18">
        <v>23.630067499999999</v>
      </c>
      <c r="AW454" s="18">
        <v>21.389459600000002</v>
      </c>
      <c r="AX454" s="18">
        <v>22.868897199999999</v>
      </c>
      <c r="AY454" s="18">
        <f>15.6148017-AY452</f>
        <v>12.614801699999999</v>
      </c>
      <c r="AZ454" s="18">
        <f>25.7152518-AZ452</f>
        <v>10.715251800000001</v>
      </c>
      <c r="BA454" s="18">
        <v>19.458494000000002</v>
      </c>
      <c r="BB454" s="18">
        <v>23.393211300000001</v>
      </c>
      <c r="BC454" s="18">
        <v>16.323927600000001</v>
      </c>
      <c r="BD454" s="18">
        <v>24.940738</v>
      </c>
      <c r="BE454" s="57">
        <v>21.161889899999998</v>
      </c>
      <c r="BF454" s="18">
        <v>15.8949655</v>
      </c>
      <c r="BG454" s="18">
        <v>7.3078981000000001</v>
      </c>
      <c r="BH454" s="18">
        <v>1.5033466000000002</v>
      </c>
      <c r="BI454" s="18">
        <v>5.9256251999999989</v>
      </c>
      <c r="BJ454" s="18">
        <v>9.0063709000000003</v>
      </c>
      <c r="BK454" s="34">
        <v>6.4796469999999999</v>
      </c>
      <c r="BL454" s="118">
        <v>20.894071199999999</v>
      </c>
      <c r="BM454" s="118">
        <v>21.134138800000002</v>
      </c>
      <c r="BN454" s="34">
        <v>36</v>
      </c>
      <c r="BO454" s="103"/>
      <c r="BP454">
        <f t="shared" si="1149"/>
        <v>0</v>
      </c>
      <c r="BQ454">
        <f t="shared" si="1149"/>
        <v>0</v>
      </c>
      <c r="BR454">
        <f t="shared" si="1149"/>
        <v>0</v>
      </c>
      <c r="BS454">
        <f t="shared" si="1149"/>
        <v>0</v>
      </c>
      <c r="BT454">
        <f t="shared" si="1149"/>
        <v>0</v>
      </c>
      <c r="BU454">
        <f t="shared" si="1149"/>
        <v>0</v>
      </c>
      <c r="BV454">
        <f t="shared" si="1149"/>
        <v>0</v>
      </c>
      <c r="BW454">
        <f t="shared" si="1149"/>
        <v>0</v>
      </c>
      <c r="BX454">
        <f t="shared" si="1149"/>
        <v>0</v>
      </c>
      <c r="BY454">
        <f t="shared" si="1149"/>
        <v>0</v>
      </c>
      <c r="BZ454">
        <f t="shared" si="1150"/>
        <v>0</v>
      </c>
      <c r="CA454">
        <f t="shared" si="1150"/>
        <v>0</v>
      </c>
      <c r="CB454">
        <f t="shared" si="1150"/>
        <v>0</v>
      </c>
      <c r="CC454">
        <f t="shared" si="1150"/>
        <v>0</v>
      </c>
      <c r="CD454">
        <f t="shared" si="1150"/>
        <v>0</v>
      </c>
      <c r="CE454">
        <f t="shared" si="1150"/>
        <v>0</v>
      </c>
      <c r="CF454">
        <f t="shared" si="1150"/>
        <v>0</v>
      </c>
      <c r="CG454">
        <f t="shared" si="1150"/>
        <v>0</v>
      </c>
      <c r="CH454">
        <f t="shared" si="1150"/>
        <v>0</v>
      </c>
      <c r="CI454">
        <f t="shared" si="1150"/>
        <v>0</v>
      </c>
      <c r="CJ454">
        <f t="shared" si="1151"/>
        <v>0</v>
      </c>
      <c r="CK454">
        <f t="shared" si="1151"/>
        <v>0</v>
      </c>
      <c r="CL454">
        <f t="shared" si="1151"/>
        <v>0</v>
      </c>
      <c r="CM454">
        <f t="shared" si="1151"/>
        <v>0</v>
      </c>
      <c r="CN454">
        <f t="shared" si="1151"/>
        <v>0</v>
      </c>
      <c r="CO454">
        <f t="shared" si="1151"/>
        <v>0</v>
      </c>
      <c r="CP454">
        <f t="shared" si="1151"/>
        <v>0</v>
      </c>
      <c r="CQ454">
        <f t="shared" si="1151"/>
        <v>0</v>
      </c>
      <c r="CR454">
        <f t="shared" si="1151"/>
        <v>0</v>
      </c>
      <c r="CS454">
        <f t="shared" si="1151"/>
        <v>0</v>
      </c>
      <c r="CT454">
        <f t="shared" si="1152"/>
        <v>0</v>
      </c>
      <c r="CU454">
        <f t="shared" si="1152"/>
        <v>0</v>
      </c>
      <c r="CV454">
        <f t="shared" si="1152"/>
        <v>0</v>
      </c>
      <c r="CW454">
        <f t="shared" si="1152"/>
        <v>0</v>
      </c>
      <c r="CX454">
        <f t="shared" si="1152"/>
        <v>0</v>
      </c>
      <c r="CY454">
        <f t="shared" si="1152"/>
        <v>0</v>
      </c>
      <c r="CZ454">
        <f t="shared" si="1152"/>
        <v>0</v>
      </c>
      <c r="DA454">
        <f t="shared" si="1152"/>
        <v>0</v>
      </c>
      <c r="DB454">
        <f t="shared" si="1152"/>
        <v>0</v>
      </c>
      <c r="DC454">
        <f t="shared" si="1152"/>
        <v>0</v>
      </c>
      <c r="DD454">
        <f t="shared" si="1153"/>
        <v>0</v>
      </c>
      <c r="DE454">
        <f t="shared" si="1153"/>
        <v>0</v>
      </c>
      <c r="DF454">
        <f t="shared" si="1153"/>
        <v>0</v>
      </c>
      <c r="DG454">
        <f t="shared" si="1153"/>
        <v>0</v>
      </c>
      <c r="DH454">
        <f t="shared" si="1153"/>
        <v>0</v>
      </c>
      <c r="DI454">
        <f t="shared" si="1153"/>
        <v>0</v>
      </c>
      <c r="DJ454">
        <f t="shared" si="1153"/>
        <v>0</v>
      </c>
      <c r="DK454">
        <f t="shared" si="1153"/>
        <v>0</v>
      </c>
      <c r="DL454">
        <f t="shared" si="1153"/>
        <v>0</v>
      </c>
      <c r="DM454">
        <f t="shared" si="1153"/>
        <v>0</v>
      </c>
      <c r="DN454">
        <f t="shared" si="1154"/>
        <v>0</v>
      </c>
      <c r="DO454">
        <f t="shared" si="1154"/>
        <v>0</v>
      </c>
      <c r="DP454">
        <f t="shared" si="1154"/>
        <v>0</v>
      </c>
      <c r="DQ454">
        <f t="shared" si="1154"/>
        <v>0</v>
      </c>
      <c r="DR454">
        <f t="shared" si="1154"/>
        <v>0</v>
      </c>
      <c r="DS454">
        <f t="shared" si="1154"/>
        <v>0</v>
      </c>
      <c r="DT454">
        <f t="shared" si="1154"/>
        <v>0</v>
      </c>
      <c r="DU454">
        <f t="shared" si="1154"/>
        <v>0</v>
      </c>
      <c r="DV454">
        <f t="shared" si="1154"/>
        <v>0</v>
      </c>
      <c r="DW454">
        <f t="shared" si="1154"/>
        <v>0</v>
      </c>
      <c r="DX454">
        <f t="shared" si="1155"/>
        <v>0</v>
      </c>
      <c r="DY454">
        <f t="shared" si="1155"/>
        <v>0</v>
      </c>
      <c r="DZ454">
        <f t="shared" si="1155"/>
        <v>0</v>
      </c>
    </row>
    <row r="455" spans="1:130">
      <c r="A455" s="106" t="str">
        <f>IF(LEFT(B505,1)&lt;&gt;"",IF(LEFT(B505,1)&lt;&gt;" ",COUNT($A$66:A454)+1,""),"")</f>
        <v/>
      </c>
      <c r="B455" s="55" t="s">
        <v>18</v>
      </c>
      <c r="C455" s="96"/>
      <c r="D455" s="18"/>
      <c r="E455" s="18"/>
      <c r="F455" s="18"/>
      <c r="G455" s="18"/>
      <c r="H455" s="18"/>
      <c r="I455" s="18">
        <v>0</v>
      </c>
      <c r="J455" s="18">
        <v>0</v>
      </c>
      <c r="K455" s="18">
        <v>0</v>
      </c>
      <c r="L455" s="18">
        <v>0</v>
      </c>
      <c r="M455" s="18">
        <v>0</v>
      </c>
      <c r="N455" s="18">
        <v>0</v>
      </c>
      <c r="O455" s="18">
        <v>0</v>
      </c>
      <c r="P455" s="18">
        <v>0</v>
      </c>
      <c r="Q455" s="18">
        <v>0</v>
      </c>
      <c r="R455" s="18">
        <v>0</v>
      </c>
      <c r="S455" s="18">
        <v>0</v>
      </c>
      <c r="T455" s="18">
        <v>0</v>
      </c>
      <c r="U455" s="18">
        <v>0</v>
      </c>
      <c r="V455" s="18">
        <v>0</v>
      </c>
      <c r="W455" s="18">
        <v>0</v>
      </c>
      <c r="X455" s="18"/>
      <c r="Y455" s="18"/>
      <c r="Z455" s="18"/>
      <c r="AA455" s="18"/>
      <c r="AB455" s="41" t="s">
        <v>16</v>
      </c>
      <c r="AC455" s="41" t="s">
        <v>16</v>
      </c>
      <c r="AD455" s="41" t="s">
        <v>16</v>
      </c>
      <c r="AE455" s="41" t="s">
        <v>16</v>
      </c>
      <c r="AF455" s="18">
        <v>19</v>
      </c>
      <c r="AG455" s="41" t="s">
        <v>16</v>
      </c>
      <c r="AH455" s="18">
        <v>0</v>
      </c>
      <c r="AI455" s="18">
        <v>0</v>
      </c>
      <c r="AJ455" s="18">
        <v>0</v>
      </c>
      <c r="AK455" s="18">
        <v>0</v>
      </c>
      <c r="AL455" s="18">
        <v>0</v>
      </c>
      <c r="AM455" s="18">
        <v>0</v>
      </c>
      <c r="AN455" s="18">
        <v>0</v>
      </c>
      <c r="AO455" s="18">
        <v>0</v>
      </c>
      <c r="AP455" s="18">
        <v>0</v>
      </c>
      <c r="AQ455" s="18">
        <v>0</v>
      </c>
      <c r="AR455" s="18">
        <v>0</v>
      </c>
      <c r="AS455" s="18">
        <v>0</v>
      </c>
      <c r="AT455" s="18">
        <v>0</v>
      </c>
      <c r="AU455" s="18">
        <v>0</v>
      </c>
      <c r="AV455" s="18">
        <v>0</v>
      </c>
      <c r="AW455" s="18">
        <v>0</v>
      </c>
      <c r="AX455" s="18">
        <v>0</v>
      </c>
      <c r="AY455" s="18">
        <v>0</v>
      </c>
      <c r="AZ455" s="18">
        <v>0</v>
      </c>
      <c r="BA455" s="18">
        <v>0</v>
      </c>
      <c r="BB455" s="18">
        <v>0</v>
      </c>
      <c r="BC455" s="18">
        <v>0</v>
      </c>
      <c r="BD455" s="18">
        <v>0</v>
      </c>
      <c r="BE455" s="18">
        <v>0</v>
      </c>
      <c r="BF455" s="18">
        <v>0</v>
      </c>
      <c r="BG455" s="18">
        <v>0</v>
      </c>
      <c r="BH455" s="18">
        <v>0</v>
      </c>
      <c r="BI455" s="118">
        <v>0</v>
      </c>
      <c r="BJ455" s="118">
        <v>0</v>
      </c>
      <c r="BK455" s="118">
        <v>0</v>
      </c>
      <c r="BL455" s="118">
        <v>0</v>
      </c>
      <c r="BM455" s="118">
        <v>0</v>
      </c>
      <c r="BN455" s="118">
        <v>0</v>
      </c>
      <c r="BO455" s="103"/>
      <c r="BP455">
        <f t="shared" si="1149"/>
        <v>0</v>
      </c>
      <c r="BQ455">
        <f t="shared" si="1149"/>
        <v>0</v>
      </c>
      <c r="BR455">
        <f t="shared" si="1149"/>
        <v>0</v>
      </c>
      <c r="BS455">
        <f t="shared" si="1149"/>
        <v>0</v>
      </c>
      <c r="BT455">
        <f t="shared" si="1149"/>
        <v>0</v>
      </c>
      <c r="BU455">
        <f t="shared" si="1149"/>
        <v>0</v>
      </c>
      <c r="BV455">
        <f t="shared" si="1149"/>
        <v>0</v>
      </c>
      <c r="BW455">
        <f t="shared" si="1149"/>
        <v>0</v>
      </c>
      <c r="BX455">
        <f t="shared" si="1149"/>
        <v>0</v>
      </c>
      <c r="BY455">
        <f t="shared" si="1149"/>
        <v>0</v>
      </c>
      <c r="BZ455">
        <f t="shared" si="1150"/>
        <v>0</v>
      </c>
      <c r="CA455">
        <f t="shared" si="1150"/>
        <v>0</v>
      </c>
      <c r="CB455">
        <f t="shared" si="1150"/>
        <v>0</v>
      </c>
      <c r="CC455">
        <f t="shared" si="1150"/>
        <v>0</v>
      </c>
      <c r="CD455">
        <f t="shared" si="1150"/>
        <v>0</v>
      </c>
      <c r="CE455">
        <f t="shared" si="1150"/>
        <v>0</v>
      </c>
      <c r="CF455">
        <f t="shared" si="1150"/>
        <v>0</v>
      </c>
      <c r="CG455">
        <f t="shared" si="1150"/>
        <v>0</v>
      </c>
      <c r="CH455">
        <f t="shared" si="1150"/>
        <v>0</v>
      </c>
      <c r="CI455">
        <f t="shared" si="1150"/>
        <v>0</v>
      </c>
      <c r="CJ455">
        <f t="shared" si="1151"/>
        <v>0</v>
      </c>
      <c r="CK455">
        <f t="shared" si="1151"/>
        <v>0</v>
      </c>
      <c r="CL455">
        <f t="shared" si="1151"/>
        <v>0</v>
      </c>
      <c r="CM455">
        <f t="shared" si="1151"/>
        <v>0</v>
      </c>
      <c r="CN455">
        <f t="shared" si="1151"/>
        <v>0</v>
      </c>
      <c r="CO455">
        <f t="shared" si="1151"/>
        <v>0</v>
      </c>
      <c r="CP455">
        <f t="shared" si="1151"/>
        <v>0</v>
      </c>
      <c r="CQ455">
        <f t="shared" si="1151"/>
        <v>0</v>
      </c>
      <c r="CR455">
        <f t="shared" si="1151"/>
        <v>0</v>
      </c>
      <c r="CS455">
        <f t="shared" si="1151"/>
        <v>0</v>
      </c>
      <c r="CT455">
        <f t="shared" si="1152"/>
        <v>0</v>
      </c>
      <c r="CU455">
        <f t="shared" si="1152"/>
        <v>0</v>
      </c>
      <c r="CV455">
        <f t="shared" si="1152"/>
        <v>0</v>
      </c>
      <c r="CW455">
        <f t="shared" si="1152"/>
        <v>0</v>
      </c>
      <c r="CX455">
        <f t="shared" si="1152"/>
        <v>0</v>
      </c>
      <c r="CY455">
        <f t="shared" si="1152"/>
        <v>0</v>
      </c>
      <c r="CZ455">
        <f t="shared" si="1152"/>
        <v>0</v>
      </c>
      <c r="DA455">
        <f t="shared" si="1152"/>
        <v>0</v>
      </c>
      <c r="DB455">
        <f t="shared" si="1152"/>
        <v>0</v>
      </c>
      <c r="DC455">
        <f t="shared" si="1152"/>
        <v>0</v>
      </c>
      <c r="DD455">
        <f t="shared" si="1153"/>
        <v>0</v>
      </c>
      <c r="DE455">
        <f t="shared" si="1153"/>
        <v>0</v>
      </c>
      <c r="DF455">
        <f t="shared" si="1153"/>
        <v>0</v>
      </c>
      <c r="DG455">
        <f t="shared" si="1153"/>
        <v>0</v>
      </c>
      <c r="DH455">
        <f t="shared" si="1153"/>
        <v>0</v>
      </c>
      <c r="DI455">
        <f t="shared" si="1153"/>
        <v>0</v>
      </c>
      <c r="DJ455">
        <f t="shared" si="1153"/>
        <v>0</v>
      </c>
      <c r="DK455">
        <f t="shared" si="1153"/>
        <v>0</v>
      </c>
      <c r="DL455">
        <f t="shared" si="1153"/>
        <v>0</v>
      </c>
      <c r="DM455">
        <f t="shared" si="1153"/>
        <v>0</v>
      </c>
      <c r="DN455">
        <f t="shared" si="1154"/>
        <v>0</v>
      </c>
      <c r="DO455">
        <f t="shared" si="1154"/>
        <v>0</v>
      </c>
      <c r="DP455">
        <f t="shared" si="1154"/>
        <v>0</v>
      </c>
      <c r="DQ455">
        <f t="shared" si="1154"/>
        <v>0</v>
      </c>
      <c r="DR455">
        <f t="shared" si="1154"/>
        <v>0</v>
      </c>
      <c r="DS455">
        <f t="shared" si="1154"/>
        <v>0</v>
      </c>
      <c r="DT455">
        <f t="shared" si="1154"/>
        <v>0</v>
      </c>
      <c r="DU455">
        <f t="shared" si="1154"/>
        <v>0</v>
      </c>
      <c r="DV455">
        <f t="shared" si="1154"/>
        <v>0</v>
      </c>
      <c r="DW455">
        <f t="shared" si="1154"/>
        <v>0</v>
      </c>
      <c r="DX455">
        <f t="shared" si="1155"/>
        <v>0</v>
      </c>
      <c r="DY455">
        <f t="shared" si="1155"/>
        <v>0</v>
      </c>
      <c r="DZ455">
        <f t="shared" si="1155"/>
        <v>0</v>
      </c>
    </row>
    <row r="456" spans="1:130">
      <c r="A456" s="106"/>
      <c r="B456" s="19" t="s">
        <v>205</v>
      </c>
      <c r="C456" s="96"/>
      <c r="D456" s="18"/>
      <c r="E456" s="18"/>
      <c r="F456" s="18"/>
      <c r="G456" s="18"/>
      <c r="H456" s="18"/>
      <c r="I456" s="18">
        <v>0</v>
      </c>
      <c r="J456" s="18">
        <v>0</v>
      </c>
      <c r="K456" s="18">
        <v>0</v>
      </c>
      <c r="L456" s="18">
        <v>0</v>
      </c>
      <c r="M456" s="18">
        <v>0</v>
      </c>
      <c r="N456" s="18">
        <v>0</v>
      </c>
      <c r="O456" s="18">
        <v>0</v>
      </c>
      <c r="P456" s="18">
        <v>0</v>
      </c>
      <c r="Q456" s="18">
        <v>0</v>
      </c>
      <c r="R456" s="18">
        <v>0</v>
      </c>
      <c r="S456" s="18">
        <v>0</v>
      </c>
      <c r="T456" s="18">
        <v>0</v>
      </c>
      <c r="U456" s="18">
        <v>0</v>
      </c>
      <c r="V456" s="18">
        <v>0</v>
      </c>
      <c r="W456" s="18">
        <v>0</v>
      </c>
      <c r="X456" s="18">
        <v>0.1</v>
      </c>
      <c r="Y456" s="18">
        <v>0.2</v>
      </c>
      <c r="Z456" s="18">
        <v>0.4</v>
      </c>
      <c r="AA456" s="18">
        <v>2</v>
      </c>
      <c r="AB456" s="18">
        <v>6.6999999999999993</v>
      </c>
      <c r="AC456" s="18">
        <v>9.8000000000000007</v>
      </c>
      <c r="AD456" s="18">
        <v>4.5</v>
      </c>
      <c r="AE456" s="18">
        <v>2.6</v>
      </c>
      <c r="AF456" s="18">
        <v>1.9000000000000001</v>
      </c>
      <c r="AG456" s="18">
        <v>6.6</v>
      </c>
      <c r="AH456" s="18">
        <v>0</v>
      </c>
      <c r="AI456" s="18">
        <v>0</v>
      </c>
      <c r="AJ456" s="18">
        <v>0</v>
      </c>
      <c r="AK456" s="18">
        <v>0</v>
      </c>
      <c r="AL456" s="18">
        <v>0.1</v>
      </c>
      <c r="AM456" s="18">
        <v>0.1</v>
      </c>
      <c r="AN456" s="18">
        <v>0</v>
      </c>
      <c r="AO456" s="18">
        <v>0</v>
      </c>
      <c r="AP456" s="18">
        <v>0</v>
      </c>
      <c r="AQ456" s="18">
        <v>0</v>
      </c>
      <c r="AR456" s="18">
        <v>0</v>
      </c>
      <c r="AS456" s="18">
        <v>0</v>
      </c>
      <c r="AT456" s="18">
        <v>0</v>
      </c>
      <c r="AU456" s="18">
        <v>0.47683950000000003</v>
      </c>
      <c r="AV456" s="18">
        <v>0.39805259999999998</v>
      </c>
      <c r="AW456" s="18">
        <v>0</v>
      </c>
      <c r="AX456" s="18">
        <v>0</v>
      </c>
      <c r="AY456" s="18">
        <v>0</v>
      </c>
      <c r="AZ456" s="18">
        <v>0.10576919999999999</v>
      </c>
      <c r="BA456" s="18">
        <v>1.4521248</v>
      </c>
      <c r="BB456" s="18">
        <v>0.41422199999999998</v>
      </c>
      <c r="BC456" s="18">
        <v>3.2347500000000001E-2</v>
      </c>
      <c r="BD456" s="18">
        <v>0</v>
      </c>
      <c r="BE456" s="25">
        <v>0</v>
      </c>
      <c r="BF456" s="18">
        <v>0</v>
      </c>
      <c r="BG456" s="18">
        <v>0</v>
      </c>
      <c r="BH456" s="18">
        <v>0</v>
      </c>
      <c r="BI456" s="118">
        <v>0</v>
      </c>
      <c r="BJ456" s="118">
        <v>0</v>
      </c>
      <c r="BK456" s="118">
        <v>0</v>
      </c>
      <c r="BL456" s="118">
        <v>0</v>
      </c>
      <c r="BM456" s="118">
        <v>0</v>
      </c>
      <c r="BN456" s="118">
        <v>0</v>
      </c>
      <c r="BO456" s="103"/>
      <c r="BP456">
        <f t="shared" si="1149"/>
        <v>0</v>
      </c>
      <c r="BQ456">
        <f t="shared" si="1149"/>
        <v>0</v>
      </c>
      <c r="BR456">
        <f t="shared" si="1149"/>
        <v>0</v>
      </c>
      <c r="BS456">
        <f t="shared" si="1149"/>
        <v>0</v>
      </c>
      <c r="BT456">
        <f t="shared" si="1149"/>
        <v>0</v>
      </c>
      <c r="BU456">
        <f t="shared" si="1149"/>
        <v>0</v>
      </c>
      <c r="BV456">
        <f t="shared" si="1149"/>
        <v>0</v>
      </c>
      <c r="BW456">
        <f t="shared" si="1149"/>
        <v>0</v>
      </c>
      <c r="BX456">
        <f t="shared" si="1149"/>
        <v>0</v>
      </c>
      <c r="BY456">
        <f t="shared" si="1149"/>
        <v>0</v>
      </c>
      <c r="BZ456">
        <f t="shared" si="1150"/>
        <v>0</v>
      </c>
      <c r="CA456">
        <f t="shared" si="1150"/>
        <v>0</v>
      </c>
      <c r="CB456">
        <f t="shared" si="1150"/>
        <v>0</v>
      </c>
      <c r="CC456">
        <f t="shared" si="1150"/>
        <v>0</v>
      </c>
      <c r="CD456">
        <f t="shared" si="1150"/>
        <v>0</v>
      </c>
      <c r="CE456">
        <f t="shared" si="1150"/>
        <v>0</v>
      </c>
      <c r="CF456">
        <f t="shared" si="1150"/>
        <v>0</v>
      </c>
      <c r="CG456">
        <f t="shared" si="1150"/>
        <v>0</v>
      </c>
      <c r="CH456">
        <f t="shared" si="1150"/>
        <v>0</v>
      </c>
      <c r="CI456">
        <f t="shared" si="1150"/>
        <v>0</v>
      </c>
      <c r="CJ456">
        <f t="shared" si="1151"/>
        <v>0</v>
      </c>
      <c r="CK456">
        <f t="shared" si="1151"/>
        <v>0</v>
      </c>
      <c r="CL456">
        <f t="shared" si="1151"/>
        <v>0</v>
      </c>
      <c r="CM456">
        <f t="shared" si="1151"/>
        <v>0</v>
      </c>
      <c r="CN456">
        <f t="shared" si="1151"/>
        <v>0</v>
      </c>
      <c r="CO456">
        <f t="shared" si="1151"/>
        <v>0</v>
      </c>
      <c r="CP456">
        <f t="shared" si="1151"/>
        <v>0</v>
      </c>
      <c r="CQ456">
        <f t="shared" si="1151"/>
        <v>0</v>
      </c>
      <c r="CR456">
        <f t="shared" si="1151"/>
        <v>0</v>
      </c>
      <c r="CS456">
        <f t="shared" si="1151"/>
        <v>0</v>
      </c>
      <c r="CT456">
        <f t="shared" si="1152"/>
        <v>0</v>
      </c>
      <c r="CU456">
        <f t="shared" si="1152"/>
        <v>0</v>
      </c>
      <c r="CV456">
        <f t="shared" si="1152"/>
        <v>0</v>
      </c>
      <c r="CW456">
        <f t="shared" si="1152"/>
        <v>0</v>
      </c>
      <c r="CX456">
        <f t="shared" si="1152"/>
        <v>0</v>
      </c>
      <c r="CY456">
        <f t="shared" si="1152"/>
        <v>0</v>
      </c>
      <c r="CZ456">
        <f t="shared" si="1152"/>
        <v>0</v>
      </c>
      <c r="DA456">
        <f t="shared" si="1152"/>
        <v>0</v>
      </c>
      <c r="DB456">
        <f t="shared" si="1152"/>
        <v>0</v>
      </c>
      <c r="DC456">
        <f t="shared" si="1152"/>
        <v>0</v>
      </c>
      <c r="DD456">
        <f t="shared" si="1153"/>
        <v>0</v>
      </c>
      <c r="DE456">
        <f t="shared" si="1153"/>
        <v>0</v>
      </c>
      <c r="DF456">
        <f t="shared" si="1153"/>
        <v>0</v>
      </c>
      <c r="DG456">
        <f t="shared" si="1153"/>
        <v>0</v>
      </c>
      <c r="DH456">
        <f t="shared" si="1153"/>
        <v>0</v>
      </c>
      <c r="DI456">
        <f t="shared" si="1153"/>
        <v>0</v>
      </c>
      <c r="DJ456">
        <f t="shared" si="1153"/>
        <v>0</v>
      </c>
      <c r="DK456">
        <f t="shared" si="1153"/>
        <v>0</v>
      </c>
      <c r="DL456">
        <f t="shared" si="1153"/>
        <v>0</v>
      </c>
      <c r="DM456">
        <f t="shared" si="1153"/>
        <v>0</v>
      </c>
      <c r="DN456">
        <f t="shared" si="1154"/>
        <v>0</v>
      </c>
      <c r="DO456">
        <f t="shared" si="1154"/>
        <v>0</v>
      </c>
      <c r="DP456">
        <f t="shared" si="1154"/>
        <v>0</v>
      </c>
      <c r="DQ456">
        <f t="shared" si="1154"/>
        <v>0</v>
      </c>
      <c r="DR456">
        <f t="shared" si="1154"/>
        <v>0</v>
      </c>
      <c r="DS456">
        <f t="shared" si="1154"/>
        <v>0</v>
      </c>
      <c r="DT456">
        <f t="shared" si="1154"/>
        <v>0</v>
      </c>
      <c r="DU456">
        <f t="shared" si="1154"/>
        <v>0</v>
      </c>
      <c r="DV456">
        <f t="shared" si="1154"/>
        <v>0</v>
      </c>
      <c r="DW456">
        <f t="shared" si="1154"/>
        <v>0</v>
      </c>
      <c r="DX456">
        <f t="shared" si="1155"/>
        <v>0</v>
      </c>
      <c r="DY456">
        <f t="shared" si="1155"/>
        <v>0</v>
      </c>
      <c r="DZ456">
        <f t="shared" si="1155"/>
        <v>0</v>
      </c>
    </row>
    <row r="457" spans="1:130">
      <c r="A457" s="106"/>
      <c r="B457" s="19" t="s">
        <v>210</v>
      </c>
      <c r="C457" s="96"/>
      <c r="D457" s="18"/>
      <c r="E457" s="18"/>
      <c r="F457" s="18"/>
      <c r="G457" s="18"/>
      <c r="H457" s="18"/>
      <c r="I457" s="18"/>
      <c r="J457" s="18"/>
      <c r="K457" s="18"/>
      <c r="L457" s="18"/>
      <c r="M457" s="18"/>
      <c r="N457" s="18"/>
      <c r="O457" s="18"/>
      <c r="P457" s="18"/>
      <c r="Q457" s="18"/>
      <c r="R457" s="18"/>
      <c r="S457" s="18"/>
      <c r="T457" s="18"/>
      <c r="U457" s="18"/>
      <c r="V457" s="18"/>
      <c r="W457" s="18"/>
      <c r="X457" s="18"/>
      <c r="Y457" s="18"/>
      <c r="Z457" s="18"/>
      <c r="AA457" s="18">
        <v>21.515151515151512</v>
      </c>
      <c r="AB457" s="18">
        <v>30.303030303030301</v>
      </c>
      <c r="AC457" s="18">
        <v>11.568123393316196</v>
      </c>
      <c r="AD457" s="18">
        <v>4.4653179190751446</v>
      </c>
      <c r="AE457" s="18">
        <v>3.6067892503536068</v>
      </c>
      <c r="AF457" s="18">
        <v>0</v>
      </c>
      <c r="AG457" s="18">
        <v>0</v>
      </c>
      <c r="AH457" s="18">
        <v>0</v>
      </c>
      <c r="AI457" s="18">
        <v>0</v>
      </c>
      <c r="AJ457" s="18">
        <v>0</v>
      </c>
      <c r="AK457" s="18">
        <v>0</v>
      </c>
      <c r="AL457" s="18">
        <v>0</v>
      </c>
      <c r="AM457" s="18">
        <v>0</v>
      </c>
      <c r="AN457" s="18">
        <v>0</v>
      </c>
      <c r="AO457" s="18">
        <v>88.223552894211579</v>
      </c>
      <c r="AP457" s="18">
        <v>84.210526315789465</v>
      </c>
      <c r="AQ457" s="160">
        <v>79.824561403508767</v>
      </c>
      <c r="AR457" s="18">
        <v>68.02189210320563</v>
      </c>
      <c r="AS457" s="18">
        <v>52.198852772466537</v>
      </c>
      <c r="AT457" s="18">
        <v>39.257028112449795</v>
      </c>
      <c r="AU457" s="18">
        <v>25.747508305647838</v>
      </c>
      <c r="AV457" s="18">
        <v>28.917910447761194</v>
      </c>
      <c r="AW457" s="18">
        <v>27.480371163454677</v>
      </c>
      <c r="AX457" s="18">
        <v>20.88607594936709</v>
      </c>
      <c r="AY457" s="18">
        <v>8.8560885608856097</v>
      </c>
      <c r="AZ457" s="18">
        <v>0</v>
      </c>
      <c r="BA457" s="18">
        <v>82.452830188679243</v>
      </c>
      <c r="BB457" s="18">
        <v>78.644067796610173</v>
      </c>
      <c r="BC457" s="18">
        <v>73.772791023842913</v>
      </c>
      <c r="BD457" s="18">
        <v>66.978297161936567</v>
      </c>
      <c r="BE457" s="25">
        <v>53.797814207650269</v>
      </c>
      <c r="BF457" s="18">
        <v>44.953051643192488</v>
      </c>
      <c r="BG457" s="18">
        <v>51.572164948453612</v>
      </c>
      <c r="BH457" s="18">
        <v>59.928315412186379</v>
      </c>
      <c r="BI457" s="118">
        <v>52.956081081081081</v>
      </c>
      <c r="BJ457" s="118">
        <v>46.270181892499487</v>
      </c>
      <c r="BK457" s="118">
        <v>32.456312585902218</v>
      </c>
      <c r="BL457" s="118">
        <v>23.78640776699029</v>
      </c>
      <c r="BM457" s="118">
        <v>17.122888759464182</v>
      </c>
      <c r="BN457" s="118">
        <v>6.8971825832418592</v>
      </c>
      <c r="BO457" s="103"/>
      <c r="BP457">
        <f t="shared" si="1149"/>
        <v>0</v>
      </c>
      <c r="BQ457">
        <f t="shared" si="1149"/>
        <v>0</v>
      </c>
      <c r="BR457">
        <f t="shared" si="1149"/>
        <v>0</v>
      </c>
      <c r="BS457">
        <f t="shared" si="1149"/>
        <v>0</v>
      </c>
      <c r="BT457">
        <f t="shared" si="1149"/>
        <v>0</v>
      </c>
      <c r="BU457">
        <f t="shared" si="1149"/>
        <v>0</v>
      </c>
      <c r="BV457">
        <f t="shared" si="1149"/>
        <v>0</v>
      </c>
      <c r="BW457">
        <f t="shared" si="1149"/>
        <v>0</v>
      </c>
      <c r="BX457">
        <f t="shared" si="1149"/>
        <v>0</v>
      </c>
      <c r="BY457">
        <f t="shared" si="1149"/>
        <v>0</v>
      </c>
      <c r="BZ457">
        <f t="shared" si="1150"/>
        <v>0</v>
      </c>
      <c r="CA457">
        <f t="shared" si="1150"/>
        <v>0</v>
      </c>
      <c r="CB457">
        <f t="shared" si="1150"/>
        <v>0</v>
      </c>
      <c r="CC457">
        <f t="shared" si="1150"/>
        <v>0</v>
      </c>
      <c r="CD457">
        <f t="shared" si="1150"/>
        <v>0</v>
      </c>
      <c r="CE457">
        <f t="shared" si="1150"/>
        <v>0</v>
      </c>
      <c r="CF457">
        <f t="shared" si="1150"/>
        <v>0</v>
      </c>
      <c r="CG457">
        <f t="shared" si="1150"/>
        <v>0</v>
      </c>
      <c r="CH457">
        <f t="shared" si="1150"/>
        <v>0</v>
      </c>
      <c r="CI457">
        <f t="shared" si="1150"/>
        <v>0</v>
      </c>
      <c r="CJ457">
        <f t="shared" si="1151"/>
        <v>0</v>
      </c>
      <c r="CK457">
        <f t="shared" si="1151"/>
        <v>0</v>
      </c>
      <c r="CL457">
        <f t="shared" si="1151"/>
        <v>0</v>
      </c>
      <c r="CM457">
        <f t="shared" si="1151"/>
        <v>0</v>
      </c>
      <c r="CN457">
        <f t="shared" si="1151"/>
        <v>0</v>
      </c>
      <c r="CO457">
        <f t="shared" si="1151"/>
        <v>0</v>
      </c>
      <c r="CP457">
        <f t="shared" si="1151"/>
        <v>0</v>
      </c>
      <c r="CQ457">
        <f t="shared" si="1151"/>
        <v>0</v>
      </c>
      <c r="CR457">
        <f t="shared" si="1151"/>
        <v>0</v>
      </c>
      <c r="CS457">
        <f t="shared" si="1151"/>
        <v>0</v>
      </c>
      <c r="CT457">
        <f t="shared" si="1152"/>
        <v>0</v>
      </c>
      <c r="CU457">
        <f t="shared" si="1152"/>
        <v>0</v>
      </c>
      <c r="CV457">
        <f t="shared" si="1152"/>
        <v>0</v>
      </c>
      <c r="CW457">
        <f t="shared" si="1152"/>
        <v>0</v>
      </c>
      <c r="CX457">
        <f t="shared" si="1152"/>
        <v>0</v>
      </c>
      <c r="CY457">
        <f t="shared" si="1152"/>
        <v>0</v>
      </c>
      <c r="CZ457">
        <f t="shared" si="1152"/>
        <v>0</v>
      </c>
      <c r="DA457">
        <f t="shared" si="1152"/>
        <v>0</v>
      </c>
      <c r="DB457">
        <f t="shared" si="1152"/>
        <v>0</v>
      </c>
      <c r="DC457">
        <f t="shared" si="1152"/>
        <v>0</v>
      </c>
      <c r="DD457">
        <f t="shared" si="1153"/>
        <v>0</v>
      </c>
      <c r="DE457">
        <f t="shared" si="1153"/>
        <v>0</v>
      </c>
      <c r="DF457">
        <f t="shared" si="1153"/>
        <v>0</v>
      </c>
      <c r="DG457">
        <f t="shared" si="1153"/>
        <v>0</v>
      </c>
      <c r="DH457">
        <f t="shared" si="1153"/>
        <v>0</v>
      </c>
      <c r="DI457">
        <f t="shared" si="1153"/>
        <v>0</v>
      </c>
      <c r="DJ457">
        <f t="shared" si="1153"/>
        <v>0</v>
      </c>
      <c r="DK457">
        <f t="shared" si="1153"/>
        <v>0</v>
      </c>
      <c r="DL457">
        <f t="shared" si="1153"/>
        <v>0</v>
      </c>
      <c r="DM457">
        <f t="shared" si="1153"/>
        <v>0</v>
      </c>
      <c r="DN457">
        <f t="shared" si="1154"/>
        <v>0</v>
      </c>
      <c r="DO457">
        <f t="shared" si="1154"/>
        <v>0</v>
      </c>
      <c r="DP457">
        <f t="shared" si="1154"/>
        <v>0</v>
      </c>
      <c r="DQ457">
        <f t="shared" si="1154"/>
        <v>0</v>
      </c>
      <c r="DR457">
        <f t="shared" si="1154"/>
        <v>0</v>
      </c>
      <c r="DS457">
        <f t="shared" si="1154"/>
        <v>0</v>
      </c>
      <c r="DT457">
        <f t="shared" si="1154"/>
        <v>0</v>
      </c>
      <c r="DU457">
        <f t="shared" si="1154"/>
        <v>0</v>
      </c>
      <c r="DV457">
        <f t="shared" si="1154"/>
        <v>0</v>
      </c>
      <c r="DW457">
        <f t="shared" si="1154"/>
        <v>0</v>
      </c>
      <c r="DX457">
        <f>IF($C457&lt;&gt;"",IF(BL457&gt;0,1,0),0)</f>
        <v>0</v>
      </c>
      <c r="DY457">
        <f>IF($C457&lt;&gt;"",IF(BM457&gt;0,1,0),0)</f>
        <v>0</v>
      </c>
      <c r="DZ457">
        <f>IF($C457&lt;&gt;"",IF(BN457&gt;0,1,0),0)</f>
        <v>0</v>
      </c>
    </row>
    <row r="458" spans="1:130" ht="15.75">
      <c r="A458" s="106"/>
      <c r="B458" s="55"/>
      <c r="C458" s="96"/>
      <c r="D458" s="31"/>
      <c r="E458" s="31"/>
      <c r="F458" s="31"/>
      <c r="G458" s="31"/>
      <c r="H458" s="31"/>
      <c r="I458" s="31"/>
      <c r="J458" s="31"/>
      <c r="K458" s="31"/>
      <c r="L458" s="31"/>
      <c r="M458" s="31"/>
      <c r="N458" s="31"/>
      <c r="O458" s="31"/>
      <c r="P458" s="31"/>
      <c r="Q458" s="31"/>
      <c r="R458" s="31"/>
      <c r="S458" s="31"/>
      <c r="T458" s="31"/>
      <c r="U458" s="2"/>
      <c r="V458" s="2"/>
      <c r="W458" s="2"/>
      <c r="X458" s="2"/>
      <c r="Y458" s="2"/>
      <c r="Z458" s="2"/>
      <c r="AA458" s="2"/>
      <c r="AB458" s="2"/>
      <c r="AC458" s="2"/>
      <c r="AD458" s="2"/>
      <c r="AE458" s="2"/>
      <c r="AF458" s="2"/>
      <c r="AG458" s="2"/>
      <c r="AH458" s="2"/>
      <c r="AI458" s="2"/>
      <c r="AJ458" s="2"/>
      <c r="AK458" s="2"/>
      <c r="AL458" s="2"/>
      <c r="AM458" s="2"/>
      <c r="AN458" s="2"/>
      <c r="AO458" s="2"/>
      <c r="AP458" s="118"/>
      <c r="AQ458" s="118"/>
      <c r="AR458" s="118"/>
      <c r="AS458" s="118"/>
      <c r="AT458" s="118"/>
      <c r="AU458" s="118"/>
      <c r="AV458" s="118"/>
      <c r="AW458" s="118"/>
      <c r="AX458" s="118"/>
      <c r="AY458" s="118"/>
      <c r="AZ458" s="118"/>
      <c r="BA458" s="118"/>
      <c r="BB458" s="118"/>
      <c r="BC458" s="118"/>
      <c r="BD458" s="118"/>
      <c r="BE458" s="118"/>
      <c r="BF458" s="118"/>
      <c r="BG458" s="118"/>
      <c r="BH458" s="118"/>
      <c r="BI458" s="118"/>
      <c r="BJ458" s="118"/>
      <c r="BK458" s="118"/>
      <c r="BL458" s="18"/>
      <c r="BM458" s="118"/>
      <c r="BN458" s="2"/>
      <c r="BO458" s="103"/>
    </row>
    <row r="459" spans="1:130">
      <c r="A459" s="105">
        <f>IF(LEFT(B459,1)&lt;&gt;"",IF(LEFT(B459,1)&lt;&gt;" ",COUNT($A$66:A458)+1,""),"")</f>
        <v>55</v>
      </c>
      <c r="B459" s="54" t="s">
        <v>69</v>
      </c>
      <c r="C459" s="96">
        <v>3</v>
      </c>
      <c r="D459" s="9"/>
      <c r="E459" s="9"/>
      <c r="F459" s="9"/>
      <c r="G459" s="9"/>
      <c r="H459" s="9"/>
      <c r="I459" s="9"/>
      <c r="J459" s="9"/>
      <c r="K459" s="9"/>
      <c r="L459" s="9"/>
      <c r="M459" s="9"/>
      <c r="N459" s="9"/>
      <c r="O459" s="9"/>
      <c r="P459" s="9"/>
      <c r="Q459" s="9"/>
      <c r="R459" s="9"/>
      <c r="S459" s="9"/>
      <c r="T459" s="9"/>
      <c r="U459" s="9"/>
      <c r="V459" s="9"/>
      <c r="W459" s="9"/>
      <c r="X459" s="9"/>
      <c r="Y459" s="9"/>
      <c r="Z459" s="9"/>
      <c r="AA459" s="9"/>
      <c r="AB459" s="9"/>
      <c r="AC459" s="9"/>
      <c r="AD459" s="9"/>
      <c r="AE459" s="9"/>
      <c r="AF459" s="9"/>
      <c r="AG459" s="9"/>
      <c r="AH459" s="9"/>
      <c r="AI459" s="9">
        <f>SUM(AI460:AI463)</f>
        <v>0</v>
      </c>
      <c r="AJ459" s="9">
        <f t="shared" ref="AJ459:BH459" si="1156">SUM(AJ460:AJ463)</f>
        <v>1.1000000000000001</v>
      </c>
      <c r="AK459" s="9">
        <f t="shared" si="1156"/>
        <v>0.2</v>
      </c>
      <c r="AL459" s="9">
        <f t="shared" si="1156"/>
        <v>58.354680000000002</v>
      </c>
      <c r="AM459" s="9">
        <f t="shared" si="1156"/>
        <v>272.58869999999996</v>
      </c>
      <c r="AN459" s="9">
        <f t="shared" si="1156"/>
        <v>449.26710000000003</v>
      </c>
      <c r="AO459" s="9">
        <f t="shared" si="1156"/>
        <v>150.82509999999999</v>
      </c>
      <c r="AP459" s="9">
        <f t="shared" si="1156"/>
        <v>59.176789999999997</v>
      </c>
      <c r="AQ459" s="9">
        <f t="shared" si="1156"/>
        <v>113.42619999999999</v>
      </c>
      <c r="AR459" s="9">
        <f t="shared" si="1156"/>
        <v>180.66941800000001</v>
      </c>
      <c r="AS459" s="9">
        <f t="shared" si="1156"/>
        <v>356.84808550000002</v>
      </c>
      <c r="AT459" s="9">
        <f t="shared" si="1156"/>
        <v>350.15912250000002</v>
      </c>
      <c r="AU459" s="9">
        <f t="shared" si="1156"/>
        <v>320.61313860000001</v>
      </c>
      <c r="AV459" s="9">
        <f t="shared" si="1156"/>
        <v>420.51497879999999</v>
      </c>
      <c r="AW459" s="9">
        <f t="shared" si="1156"/>
        <v>218.83145480000002</v>
      </c>
      <c r="AX459" s="9">
        <f t="shared" si="1156"/>
        <v>203.08783449999999</v>
      </c>
      <c r="AY459" s="9">
        <f t="shared" si="1156"/>
        <v>39.818370600000002</v>
      </c>
      <c r="AZ459" s="9">
        <f t="shared" si="1156"/>
        <v>35.365000000000002</v>
      </c>
      <c r="BA459" s="9">
        <f t="shared" si="1156"/>
        <v>35.365000000000002</v>
      </c>
      <c r="BB459" s="9">
        <f t="shared" si="1156"/>
        <v>35.365000000000002</v>
      </c>
      <c r="BC459" s="9">
        <f t="shared" si="1156"/>
        <v>317.57900000000001</v>
      </c>
      <c r="BD459" s="9">
        <f t="shared" si="1156"/>
        <v>625.58699999999999</v>
      </c>
      <c r="BE459" s="9">
        <f t="shared" si="1156"/>
        <v>617.77904100000001</v>
      </c>
      <c r="BF459" s="9">
        <f t="shared" si="1156"/>
        <v>603.46199999999999</v>
      </c>
      <c r="BG459" s="9">
        <f t="shared" si="1156"/>
        <v>71.23</v>
      </c>
      <c r="BH459" s="9">
        <f t="shared" si="1156"/>
        <v>340.73200000000003</v>
      </c>
      <c r="BI459" s="22">
        <f t="shared" ref="BI459:BN459" si="1157">SUM(BI460:BI463)</f>
        <v>35.365000000000002</v>
      </c>
      <c r="BJ459" s="22">
        <f t="shared" si="1157"/>
        <v>526.00399999999991</v>
      </c>
      <c r="BK459" s="22">
        <f t="shared" si="1157"/>
        <v>912.80899999999997</v>
      </c>
      <c r="BL459" s="22">
        <f t="shared" si="1157"/>
        <v>416.90600000000001</v>
      </c>
      <c r="BM459" s="22">
        <f t="shared" si="1157"/>
        <v>404.47900000000004</v>
      </c>
      <c r="BN459" s="22">
        <f t="shared" si="1157"/>
        <v>407.29500000000002</v>
      </c>
      <c r="BO459" s="103"/>
      <c r="BP459">
        <f t="shared" ref="BP459:CU459" si="1158">IF($C459&lt;&gt;"",IF(D459&gt;0,1,0),0)</f>
        <v>0</v>
      </c>
      <c r="BQ459">
        <f t="shared" si="1158"/>
        <v>0</v>
      </c>
      <c r="BR459">
        <f t="shared" si="1158"/>
        <v>0</v>
      </c>
      <c r="BS459">
        <f t="shared" si="1158"/>
        <v>0</v>
      </c>
      <c r="BT459">
        <f t="shared" si="1158"/>
        <v>0</v>
      </c>
      <c r="BU459">
        <f t="shared" si="1158"/>
        <v>0</v>
      </c>
      <c r="BV459">
        <f t="shared" si="1158"/>
        <v>0</v>
      </c>
      <c r="BW459">
        <f t="shared" si="1158"/>
        <v>0</v>
      </c>
      <c r="BX459">
        <f t="shared" si="1158"/>
        <v>0</v>
      </c>
      <c r="BY459">
        <f t="shared" si="1158"/>
        <v>0</v>
      </c>
      <c r="BZ459">
        <f t="shared" si="1158"/>
        <v>0</v>
      </c>
      <c r="CA459">
        <f t="shared" si="1158"/>
        <v>0</v>
      </c>
      <c r="CB459">
        <f t="shared" si="1158"/>
        <v>0</v>
      </c>
      <c r="CC459">
        <f t="shared" si="1158"/>
        <v>0</v>
      </c>
      <c r="CD459">
        <f t="shared" si="1158"/>
        <v>0</v>
      </c>
      <c r="CE459">
        <f t="shared" si="1158"/>
        <v>0</v>
      </c>
      <c r="CF459">
        <f t="shared" si="1158"/>
        <v>0</v>
      </c>
      <c r="CG459">
        <f t="shared" si="1158"/>
        <v>0</v>
      </c>
      <c r="CH459">
        <f t="shared" si="1158"/>
        <v>0</v>
      </c>
      <c r="CI459">
        <f t="shared" si="1158"/>
        <v>0</v>
      </c>
      <c r="CJ459">
        <f t="shared" si="1158"/>
        <v>0</v>
      </c>
      <c r="CK459">
        <f t="shared" si="1158"/>
        <v>0</v>
      </c>
      <c r="CL459">
        <f t="shared" si="1158"/>
        <v>0</v>
      </c>
      <c r="CM459">
        <f t="shared" si="1158"/>
        <v>0</v>
      </c>
      <c r="CN459">
        <f t="shared" si="1158"/>
        <v>0</v>
      </c>
      <c r="CO459">
        <f t="shared" si="1158"/>
        <v>0</v>
      </c>
      <c r="CP459">
        <f t="shared" si="1158"/>
        <v>0</v>
      </c>
      <c r="CQ459">
        <f t="shared" si="1158"/>
        <v>0</v>
      </c>
      <c r="CR459">
        <f t="shared" si="1158"/>
        <v>0</v>
      </c>
      <c r="CS459">
        <f t="shared" si="1158"/>
        <v>0</v>
      </c>
      <c r="CT459">
        <f t="shared" si="1158"/>
        <v>0</v>
      </c>
      <c r="CU459">
        <f t="shared" si="1158"/>
        <v>0</v>
      </c>
      <c r="CV459">
        <f t="shared" ref="CV459:DZ459" si="1159">IF($C459&lt;&gt;"",IF(AJ459&gt;0,1,0),0)</f>
        <v>1</v>
      </c>
      <c r="CW459">
        <f t="shared" si="1159"/>
        <v>1</v>
      </c>
      <c r="CX459">
        <f t="shared" si="1159"/>
        <v>1</v>
      </c>
      <c r="CY459">
        <f t="shared" si="1159"/>
        <v>1</v>
      </c>
      <c r="CZ459">
        <f t="shared" si="1159"/>
        <v>1</v>
      </c>
      <c r="DA459">
        <f t="shared" si="1159"/>
        <v>1</v>
      </c>
      <c r="DB459">
        <f t="shared" si="1159"/>
        <v>1</v>
      </c>
      <c r="DC459">
        <f t="shared" si="1159"/>
        <v>1</v>
      </c>
      <c r="DD459">
        <f t="shared" si="1159"/>
        <v>1</v>
      </c>
      <c r="DE459">
        <f t="shared" si="1159"/>
        <v>1</v>
      </c>
      <c r="DF459">
        <f t="shared" si="1159"/>
        <v>1</v>
      </c>
      <c r="DG459">
        <f t="shared" si="1159"/>
        <v>1</v>
      </c>
      <c r="DH459">
        <f t="shared" si="1159"/>
        <v>1</v>
      </c>
      <c r="DI459">
        <f t="shared" si="1159"/>
        <v>1</v>
      </c>
      <c r="DJ459">
        <f t="shared" si="1159"/>
        <v>1</v>
      </c>
      <c r="DK459">
        <f t="shared" si="1159"/>
        <v>1</v>
      </c>
      <c r="DL459">
        <f t="shared" si="1159"/>
        <v>1</v>
      </c>
      <c r="DM459">
        <f t="shared" si="1159"/>
        <v>1</v>
      </c>
      <c r="DN459">
        <f t="shared" si="1159"/>
        <v>1</v>
      </c>
      <c r="DO459">
        <f t="shared" si="1159"/>
        <v>1</v>
      </c>
      <c r="DP459">
        <f t="shared" si="1159"/>
        <v>1</v>
      </c>
      <c r="DQ459">
        <f t="shared" si="1159"/>
        <v>1</v>
      </c>
      <c r="DR459">
        <f t="shared" si="1159"/>
        <v>1</v>
      </c>
      <c r="DS459">
        <f t="shared" si="1159"/>
        <v>1</v>
      </c>
      <c r="DT459">
        <f t="shared" si="1159"/>
        <v>1</v>
      </c>
      <c r="DU459">
        <f t="shared" si="1159"/>
        <v>1</v>
      </c>
      <c r="DV459">
        <f t="shared" si="1159"/>
        <v>1</v>
      </c>
      <c r="DW459">
        <f t="shared" si="1159"/>
        <v>1</v>
      </c>
      <c r="DX459">
        <f t="shared" si="1159"/>
        <v>1</v>
      </c>
      <c r="DY459">
        <f t="shared" si="1159"/>
        <v>1</v>
      </c>
      <c r="DZ459">
        <f t="shared" si="1159"/>
        <v>1</v>
      </c>
    </row>
    <row r="460" spans="1:130">
      <c r="A460" s="106"/>
      <c r="B460" s="19" t="s">
        <v>2</v>
      </c>
      <c r="C460" s="96"/>
      <c r="D460" s="9"/>
      <c r="E460" s="9"/>
      <c r="F460" s="9"/>
      <c r="G460" s="9"/>
      <c r="H460" s="9"/>
      <c r="I460" s="9"/>
      <c r="J460" s="9"/>
      <c r="K460" s="9"/>
      <c r="L460" s="9"/>
      <c r="M460" s="9"/>
      <c r="N460" s="9"/>
      <c r="O460" s="9"/>
      <c r="P460" s="9"/>
      <c r="Q460" s="9"/>
      <c r="R460" s="9"/>
      <c r="S460" s="9"/>
      <c r="T460" s="9"/>
      <c r="U460" s="9"/>
      <c r="V460" s="9"/>
      <c r="W460" s="9"/>
      <c r="X460" s="9"/>
      <c r="Y460" s="9"/>
      <c r="Z460" s="9"/>
      <c r="AA460" s="9"/>
      <c r="AB460" s="9"/>
      <c r="AC460" s="9"/>
      <c r="AD460" s="9"/>
      <c r="AE460" s="9"/>
      <c r="AF460" s="9"/>
      <c r="AG460" s="9"/>
      <c r="AH460" s="9"/>
      <c r="AI460" s="18">
        <v>0</v>
      </c>
      <c r="AJ460" s="18">
        <v>0</v>
      </c>
      <c r="AK460" s="18">
        <v>0</v>
      </c>
      <c r="AL460" s="34"/>
      <c r="AM460" s="34"/>
      <c r="AN460" s="34"/>
      <c r="AO460" s="34"/>
      <c r="AP460" s="34"/>
      <c r="AQ460" s="34"/>
      <c r="AR460" s="41" t="s">
        <v>16</v>
      </c>
      <c r="AS460" s="34">
        <v>58</v>
      </c>
      <c r="AT460" s="41" t="s">
        <v>16</v>
      </c>
      <c r="AU460" s="41" t="s">
        <v>16</v>
      </c>
      <c r="AV460" s="34">
        <v>161</v>
      </c>
      <c r="AW460" s="41" t="s">
        <v>16</v>
      </c>
      <c r="AX460" s="18">
        <v>0</v>
      </c>
      <c r="AY460" s="18">
        <v>0</v>
      </c>
      <c r="AZ460" s="18">
        <v>0</v>
      </c>
      <c r="BA460" s="18">
        <v>0</v>
      </c>
      <c r="BB460" s="18">
        <v>0</v>
      </c>
      <c r="BC460" s="18">
        <v>0</v>
      </c>
      <c r="BD460" s="18">
        <v>0</v>
      </c>
      <c r="BE460" s="18">
        <v>0</v>
      </c>
      <c r="BF460" s="18">
        <v>0</v>
      </c>
      <c r="BG460" s="18">
        <v>0</v>
      </c>
      <c r="BH460" s="18">
        <v>0</v>
      </c>
      <c r="BI460" s="118">
        <v>0</v>
      </c>
      <c r="BJ460" s="118">
        <v>0</v>
      </c>
      <c r="BK460" s="118">
        <v>0</v>
      </c>
      <c r="BL460" s="118">
        <v>0</v>
      </c>
      <c r="BM460" s="118">
        <v>0</v>
      </c>
      <c r="BN460" s="118">
        <v>0</v>
      </c>
      <c r="BO460" s="103"/>
      <c r="BP460">
        <f t="shared" ref="BP460:BY464" si="1160">IF($C460&lt;&gt;"",IF(D460&gt;0,1,0),0)</f>
        <v>0</v>
      </c>
      <c r="BQ460">
        <f t="shared" si="1160"/>
        <v>0</v>
      </c>
      <c r="BR460">
        <f t="shared" si="1160"/>
        <v>0</v>
      </c>
      <c r="BS460">
        <f t="shared" si="1160"/>
        <v>0</v>
      </c>
      <c r="BT460">
        <f t="shared" si="1160"/>
        <v>0</v>
      </c>
      <c r="BU460">
        <f t="shared" si="1160"/>
        <v>0</v>
      </c>
      <c r="BV460">
        <f t="shared" si="1160"/>
        <v>0</v>
      </c>
      <c r="BW460">
        <f t="shared" si="1160"/>
        <v>0</v>
      </c>
      <c r="BX460">
        <f t="shared" si="1160"/>
        <v>0</v>
      </c>
      <c r="BY460">
        <f t="shared" si="1160"/>
        <v>0</v>
      </c>
      <c r="BZ460">
        <f t="shared" ref="BZ460:CI464" si="1161">IF($C460&lt;&gt;"",IF(N460&gt;0,1,0),0)</f>
        <v>0</v>
      </c>
      <c r="CA460">
        <f t="shared" si="1161"/>
        <v>0</v>
      </c>
      <c r="CB460">
        <f t="shared" si="1161"/>
        <v>0</v>
      </c>
      <c r="CC460">
        <f t="shared" si="1161"/>
        <v>0</v>
      </c>
      <c r="CD460">
        <f t="shared" si="1161"/>
        <v>0</v>
      </c>
      <c r="CE460">
        <f t="shared" si="1161"/>
        <v>0</v>
      </c>
      <c r="CF460">
        <f t="shared" si="1161"/>
        <v>0</v>
      </c>
      <c r="CG460">
        <f t="shared" si="1161"/>
        <v>0</v>
      </c>
      <c r="CH460">
        <f t="shared" si="1161"/>
        <v>0</v>
      </c>
      <c r="CI460">
        <f t="shared" si="1161"/>
        <v>0</v>
      </c>
      <c r="CJ460">
        <f t="shared" ref="CJ460:CS464" si="1162">IF($C460&lt;&gt;"",IF(X460&gt;0,1,0),0)</f>
        <v>0</v>
      </c>
      <c r="CK460">
        <f t="shared" si="1162"/>
        <v>0</v>
      </c>
      <c r="CL460">
        <f t="shared" si="1162"/>
        <v>0</v>
      </c>
      <c r="CM460">
        <f t="shared" si="1162"/>
        <v>0</v>
      </c>
      <c r="CN460">
        <f t="shared" si="1162"/>
        <v>0</v>
      </c>
      <c r="CO460">
        <f t="shared" si="1162"/>
        <v>0</v>
      </c>
      <c r="CP460">
        <f t="shared" si="1162"/>
        <v>0</v>
      </c>
      <c r="CQ460">
        <f t="shared" si="1162"/>
        <v>0</v>
      </c>
      <c r="CR460">
        <f t="shared" si="1162"/>
        <v>0</v>
      </c>
      <c r="CS460">
        <f t="shared" si="1162"/>
        <v>0</v>
      </c>
      <c r="CT460">
        <f t="shared" ref="CT460:DC464" si="1163">IF($C460&lt;&gt;"",IF(AH460&gt;0,1,0),0)</f>
        <v>0</v>
      </c>
      <c r="CU460">
        <f t="shared" si="1163"/>
        <v>0</v>
      </c>
      <c r="CV460">
        <f t="shared" si="1163"/>
        <v>0</v>
      </c>
      <c r="CW460">
        <f t="shared" si="1163"/>
        <v>0</v>
      </c>
      <c r="CX460">
        <f t="shared" si="1163"/>
        <v>0</v>
      </c>
      <c r="CY460">
        <f t="shared" si="1163"/>
        <v>0</v>
      </c>
      <c r="CZ460">
        <f t="shared" si="1163"/>
        <v>0</v>
      </c>
      <c r="DA460">
        <f t="shared" si="1163"/>
        <v>0</v>
      </c>
      <c r="DB460">
        <f t="shared" si="1163"/>
        <v>0</v>
      </c>
      <c r="DC460">
        <f t="shared" si="1163"/>
        <v>0</v>
      </c>
      <c r="DD460">
        <f t="shared" ref="DD460:DM464" si="1164">IF($C460&lt;&gt;"",IF(AR460&gt;0,1,0),0)</f>
        <v>0</v>
      </c>
      <c r="DE460">
        <f t="shared" si="1164"/>
        <v>0</v>
      </c>
      <c r="DF460">
        <f t="shared" si="1164"/>
        <v>0</v>
      </c>
      <c r="DG460">
        <f t="shared" si="1164"/>
        <v>0</v>
      </c>
      <c r="DH460">
        <f t="shared" si="1164"/>
        <v>0</v>
      </c>
      <c r="DI460">
        <f t="shared" si="1164"/>
        <v>0</v>
      </c>
      <c r="DJ460">
        <f t="shared" si="1164"/>
        <v>0</v>
      </c>
      <c r="DK460">
        <f t="shared" si="1164"/>
        <v>0</v>
      </c>
      <c r="DL460">
        <f t="shared" si="1164"/>
        <v>0</v>
      </c>
      <c r="DM460">
        <f t="shared" si="1164"/>
        <v>0</v>
      </c>
      <c r="DN460">
        <f t="shared" ref="DN460:DW464" si="1165">IF($C460&lt;&gt;"",IF(BB460&gt;0,1,0),0)</f>
        <v>0</v>
      </c>
      <c r="DO460">
        <f t="shared" si="1165"/>
        <v>0</v>
      </c>
      <c r="DP460">
        <f t="shared" si="1165"/>
        <v>0</v>
      </c>
      <c r="DQ460">
        <f t="shared" si="1165"/>
        <v>0</v>
      </c>
      <c r="DR460">
        <f t="shared" si="1165"/>
        <v>0</v>
      </c>
      <c r="DS460">
        <f t="shared" si="1165"/>
        <v>0</v>
      </c>
      <c r="DT460">
        <f t="shared" si="1165"/>
        <v>0</v>
      </c>
      <c r="DU460">
        <f t="shared" si="1165"/>
        <v>0</v>
      </c>
      <c r="DV460">
        <f t="shared" si="1165"/>
        <v>0</v>
      </c>
      <c r="DW460">
        <f t="shared" si="1165"/>
        <v>0</v>
      </c>
      <c r="DX460">
        <f t="shared" ref="DX460:DZ463" si="1166">IF($C460&lt;&gt;"",IF(BL459&gt;0,1,0),0)</f>
        <v>0</v>
      </c>
      <c r="DY460">
        <f t="shared" si="1166"/>
        <v>0</v>
      </c>
      <c r="DZ460">
        <f t="shared" si="1166"/>
        <v>0</v>
      </c>
    </row>
    <row r="461" spans="1:130" ht="15.75">
      <c r="A461" s="106"/>
      <c r="B461" s="19" t="s">
        <v>202</v>
      </c>
      <c r="C461" s="96"/>
      <c r="D461" s="9"/>
      <c r="E461" s="9"/>
      <c r="F461" s="9"/>
      <c r="G461" s="9"/>
      <c r="H461" s="9"/>
      <c r="I461" s="9"/>
      <c r="J461" s="9"/>
      <c r="K461" s="9"/>
      <c r="L461" s="9"/>
      <c r="M461" s="9"/>
      <c r="N461" s="9"/>
      <c r="O461" s="9"/>
      <c r="P461" s="9"/>
      <c r="Q461" s="9"/>
      <c r="R461" s="9"/>
      <c r="S461" s="9"/>
      <c r="T461" s="9"/>
      <c r="U461" s="9"/>
      <c r="V461" s="9"/>
      <c r="W461" s="9"/>
      <c r="X461" s="9"/>
      <c r="Y461" s="9"/>
      <c r="Z461" s="9"/>
      <c r="AA461" s="9"/>
      <c r="AB461" s="9"/>
      <c r="AC461" s="9"/>
      <c r="AD461" s="9"/>
      <c r="AE461" s="9"/>
      <c r="AF461" s="9"/>
      <c r="AG461" s="9"/>
      <c r="AH461" s="9"/>
      <c r="AI461" s="18"/>
      <c r="AJ461" s="18"/>
      <c r="AK461" s="18"/>
      <c r="AL461" s="34"/>
      <c r="AM461" s="34"/>
      <c r="AN461" s="34"/>
      <c r="AO461" s="34"/>
      <c r="AP461" s="34"/>
      <c r="AQ461" s="34"/>
      <c r="AR461" s="41"/>
      <c r="AS461" s="34"/>
      <c r="AT461" s="41"/>
      <c r="AU461" s="41"/>
      <c r="AV461" s="34"/>
      <c r="AW461" s="41"/>
      <c r="AX461" s="18">
        <v>2.6</v>
      </c>
      <c r="AY461" s="18"/>
      <c r="AZ461" s="18"/>
      <c r="BA461" s="18"/>
      <c r="BB461" s="18"/>
      <c r="BC461" s="18"/>
      <c r="BD461" s="18"/>
      <c r="BE461" s="25"/>
      <c r="BF461" s="18"/>
      <c r="BG461" s="18"/>
      <c r="BH461" s="18"/>
      <c r="BI461" s="118"/>
      <c r="BJ461" s="118"/>
      <c r="BK461" s="2"/>
      <c r="BL461" s="2"/>
      <c r="BM461" s="2"/>
      <c r="BN461" s="2"/>
      <c r="BO461" s="103"/>
      <c r="BP461">
        <f t="shared" si="1160"/>
        <v>0</v>
      </c>
      <c r="BQ461">
        <f t="shared" si="1160"/>
        <v>0</v>
      </c>
      <c r="BR461">
        <f t="shared" si="1160"/>
        <v>0</v>
      </c>
      <c r="BS461">
        <f t="shared" si="1160"/>
        <v>0</v>
      </c>
      <c r="BT461">
        <f t="shared" si="1160"/>
        <v>0</v>
      </c>
      <c r="BU461">
        <f t="shared" si="1160"/>
        <v>0</v>
      </c>
      <c r="BV461">
        <f t="shared" si="1160"/>
        <v>0</v>
      </c>
      <c r="BW461">
        <f t="shared" si="1160"/>
        <v>0</v>
      </c>
      <c r="BX461">
        <f t="shared" si="1160"/>
        <v>0</v>
      </c>
      <c r="BY461">
        <f t="shared" si="1160"/>
        <v>0</v>
      </c>
      <c r="BZ461">
        <f t="shared" si="1161"/>
        <v>0</v>
      </c>
      <c r="CA461">
        <f t="shared" si="1161"/>
        <v>0</v>
      </c>
      <c r="CB461">
        <f t="shared" si="1161"/>
        <v>0</v>
      </c>
      <c r="CC461">
        <f t="shared" si="1161"/>
        <v>0</v>
      </c>
      <c r="CD461">
        <f t="shared" si="1161"/>
        <v>0</v>
      </c>
      <c r="CE461">
        <f t="shared" si="1161"/>
        <v>0</v>
      </c>
      <c r="CF461">
        <f t="shared" si="1161"/>
        <v>0</v>
      </c>
      <c r="CG461">
        <f t="shared" si="1161"/>
        <v>0</v>
      </c>
      <c r="CH461">
        <f t="shared" si="1161"/>
        <v>0</v>
      </c>
      <c r="CI461">
        <f t="shared" si="1161"/>
        <v>0</v>
      </c>
      <c r="CJ461">
        <f t="shared" si="1162"/>
        <v>0</v>
      </c>
      <c r="CK461">
        <f t="shared" si="1162"/>
        <v>0</v>
      </c>
      <c r="CL461">
        <f t="shared" si="1162"/>
        <v>0</v>
      </c>
      <c r="CM461">
        <f t="shared" si="1162"/>
        <v>0</v>
      </c>
      <c r="CN461">
        <f t="shared" si="1162"/>
        <v>0</v>
      </c>
      <c r="CO461">
        <f t="shared" si="1162"/>
        <v>0</v>
      </c>
      <c r="CP461">
        <f t="shared" si="1162"/>
        <v>0</v>
      </c>
      <c r="CQ461">
        <f t="shared" si="1162"/>
        <v>0</v>
      </c>
      <c r="CR461">
        <f t="shared" si="1162"/>
        <v>0</v>
      </c>
      <c r="CS461">
        <f t="shared" si="1162"/>
        <v>0</v>
      </c>
      <c r="CT461">
        <f t="shared" si="1163"/>
        <v>0</v>
      </c>
      <c r="CU461">
        <f t="shared" si="1163"/>
        <v>0</v>
      </c>
      <c r="CV461">
        <f t="shared" si="1163"/>
        <v>0</v>
      </c>
      <c r="CW461">
        <f t="shared" si="1163"/>
        <v>0</v>
      </c>
      <c r="CX461">
        <f t="shared" si="1163"/>
        <v>0</v>
      </c>
      <c r="CY461">
        <f t="shared" si="1163"/>
        <v>0</v>
      </c>
      <c r="CZ461">
        <f t="shared" si="1163"/>
        <v>0</v>
      </c>
      <c r="DA461">
        <f t="shared" si="1163"/>
        <v>0</v>
      </c>
      <c r="DB461">
        <f t="shared" si="1163"/>
        <v>0</v>
      </c>
      <c r="DC461">
        <f t="shared" si="1163"/>
        <v>0</v>
      </c>
      <c r="DD461">
        <f t="shared" si="1164"/>
        <v>0</v>
      </c>
      <c r="DE461">
        <f t="shared" si="1164"/>
        <v>0</v>
      </c>
      <c r="DF461">
        <f t="shared" si="1164"/>
        <v>0</v>
      </c>
      <c r="DG461">
        <f t="shared" si="1164"/>
        <v>0</v>
      </c>
      <c r="DH461">
        <f t="shared" si="1164"/>
        <v>0</v>
      </c>
      <c r="DI461">
        <f t="shared" si="1164"/>
        <v>0</v>
      </c>
      <c r="DJ461">
        <f t="shared" si="1164"/>
        <v>0</v>
      </c>
      <c r="DK461">
        <f t="shared" si="1164"/>
        <v>0</v>
      </c>
      <c r="DL461">
        <f t="shared" si="1164"/>
        <v>0</v>
      </c>
      <c r="DM461">
        <f t="shared" si="1164"/>
        <v>0</v>
      </c>
      <c r="DN461">
        <f t="shared" si="1165"/>
        <v>0</v>
      </c>
      <c r="DO461">
        <f t="shared" si="1165"/>
        <v>0</v>
      </c>
      <c r="DP461">
        <f t="shared" si="1165"/>
        <v>0</v>
      </c>
      <c r="DQ461">
        <f t="shared" si="1165"/>
        <v>0</v>
      </c>
      <c r="DR461">
        <f t="shared" si="1165"/>
        <v>0</v>
      </c>
      <c r="DS461">
        <f t="shared" si="1165"/>
        <v>0</v>
      </c>
      <c r="DT461">
        <f t="shared" si="1165"/>
        <v>0</v>
      </c>
      <c r="DU461">
        <f t="shared" si="1165"/>
        <v>0</v>
      </c>
      <c r="DV461">
        <f t="shared" si="1165"/>
        <v>0</v>
      </c>
      <c r="DW461">
        <f t="shared" si="1165"/>
        <v>0</v>
      </c>
      <c r="DX461">
        <f t="shared" si="1166"/>
        <v>0</v>
      </c>
      <c r="DY461">
        <f t="shared" si="1166"/>
        <v>0</v>
      </c>
      <c r="DZ461">
        <f t="shared" si="1166"/>
        <v>0</v>
      </c>
    </row>
    <row r="462" spans="1:130">
      <c r="A462" s="106" t="str">
        <f>IF(LEFT(B515,1)&lt;&gt;"",IF(LEFT(B515,1)&lt;&gt;" ",COUNT($A$66:A459)+1,""),"")</f>
        <v/>
      </c>
      <c r="B462" s="59" t="s">
        <v>3</v>
      </c>
      <c r="C462" s="96"/>
      <c r="D462" s="18"/>
      <c r="E462" s="18"/>
      <c r="F462" s="18"/>
      <c r="G462" s="18"/>
      <c r="H462" s="18"/>
      <c r="I462" s="18"/>
      <c r="J462" s="18"/>
      <c r="K462" s="18"/>
      <c r="L462" s="18"/>
      <c r="M462" s="18"/>
      <c r="N462" s="18"/>
      <c r="O462" s="18"/>
      <c r="P462" s="18"/>
      <c r="Q462" s="18"/>
      <c r="R462" s="18"/>
      <c r="S462" s="18"/>
      <c r="T462" s="18"/>
      <c r="U462" s="18"/>
      <c r="V462" s="18"/>
      <c r="W462" s="18"/>
      <c r="X462" s="18"/>
      <c r="Y462" s="18"/>
      <c r="Z462" s="18"/>
      <c r="AA462" s="18"/>
      <c r="AB462" s="18"/>
      <c r="AC462" s="18"/>
      <c r="AD462" s="18"/>
      <c r="AE462" s="18"/>
      <c r="AF462" s="18"/>
      <c r="AG462" s="18"/>
      <c r="AH462" s="18"/>
      <c r="AI462" s="18">
        <v>0</v>
      </c>
      <c r="AJ462" s="18">
        <v>0</v>
      </c>
      <c r="AK462" s="18">
        <v>0</v>
      </c>
      <c r="AL462" s="18">
        <v>57.354680000000002</v>
      </c>
      <c r="AM462" s="18">
        <v>256.68869999999998</v>
      </c>
      <c r="AN462" s="18">
        <v>418.96710000000002</v>
      </c>
      <c r="AO462" s="18">
        <v>139.47409999999999</v>
      </c>
      <c r="AP462" s="18">
        <v>59.176789999999997</v>
      </c>
      <c r="AQ462" s="18">
        <v>113.42619999999999</v>
      </c>
      <c r="AR462" s="18">
        <v>180.66941800000001</v>
      </c>
      <c r="AS462" s="18">
        <v>298.84808550000002</v>
      </c>
      <c r="AT462" s="18">
        <v>350.15912250000002</v>
      </c>
      <c r="AU462" s="18">
        <v>320.61313860000001</v>
      </c>
      <c r="AV462" s="18">
        <v>259.51497879999999</v>
      </c>
      <c r="AW462" s="18">
        <v>218.83145480000002</v>
      </c>
      <c r="AX462" s="18">
        <v>200.48783449999999</v>
      </c>
      <c r="AY462" s="18">
        <v>39.818370600000002</v>
      </c>
      <c r="AZ462" s="18">
        <v>35.365000000000002</v>
      </c>
      <c r="BA462" s="18">
        <v>35.365000000000002</v>
      </c>
      <c r="BB462" s="18">
        <v>35.365000000000002</v>
      </c>
      <c r="BC462" s="18">
        <v>35.365000000000002</v>
      </c>
      <c r="BD462" s="18">
        <v>35.365000000000002</v>
      </c>
      <c r="BE462" s="25">
        <v>51.557040999999998</v>
      </c>
      <c r="BF462" s="18">
        <v>35.365000000000002</v>
      </c>
      <c r="BG462" s="18">
        <v>35.365000000000002</v>
      </c>
      <c r="BH462" s="18">
        <v>35.365000000000002</v>
      </c>
      <c r="BI462" s="18">
        <v>35.365000000000002</v>
      </c>
      <c r="BJ462" s="18">
        <v>7.2949999999999999</v>
      </c>
      <c r="BK462" s="34">
        <v>7.2949999999999999</v>
      </c>
      <c r="BL462" s="118">
        <v>7.2949999999999999</v>
      </c>
      <c r="BM462" s="118">
        <v>7.2949999999999999</v>
      </c>
      <c r="BN462" s="118">
        <v>7.2949999999999999</v>
      </c>
      <c r="BO462" s="103"/>
      <c r="BP462">
        <f t="shared" si="1160"/>
        <v>0</v>
      </c>
      <c r="BQ462">
        <f t="shared" si="1160"/>
        <v>0</v>
      </c>
      <c r="BR462">
        <f t="shared" si="1160"/>
        <v>0</v>
      </c>
      <c r="BS462">
        <f t="shared" si="1160"/>
        <v>0</v>
      </c>
      <c r="BT462">
        <f t="shared" si="1160"/>
        <v>0</v>
      </c>
      <c r="BU462">
        <f t="shared" si="1160"/>
        <v>0</v>
      </c>
      <c r="BV462">
        <f t="shared" si="1160"/>
        <v>0</v>
      </c>
      <c r="BW462">
        <f t="shared" si="1160"/>
        <v>0</v>
      </c>
      <c r="BX462">
        <f t="shared" si="1160"/>
        <v>0</v>
      </c>
      <c r="BY462">
        <f t="shared" si="1160"/>
        <v>0</v>
      </c>
      <c r="BZ462">
        <f t="shared" si="1161"/>
        <v>0</v>
      </c>
      <c r="CA462">
        <f t="shared" si="1161"/>
        <v>0</v>
      </c>
      <c r="CB462">
        <f t="shared" si="1161"/>
        <v>0</v>
      </c>
      <c r="CC462">
        <f t="shared" si="1161"/>
        <v>0</v>
      </c>
      <c r="CD462">
        <f t="shared" si="1161"/>
        <v>0</v>
      </c>
      <c r="CE462">
        <f t="shared" si="1161"/>
        <v>0</v>
      </c>
      <c r="CF462">
        <f t="shared" si="1161"/>
        <v>0</v>
      </c>
      <c r="CG462">
        <f t="shared" si="1161"/>
        <v>0</v>
      </c>
      <c r="CH462">
        <f t="shared" si="1161"/>
        <v>0</v>
      </c>
      <c r="CI462">
        <f t="shared" si="1161"/>
        <v>0</v>
      </c>
      <c r="CJ462">
        <f t="shared" si="1162"/>
        <v>0</v>
      </c>
      <c r="CK462">
        <f t="shared" si="1162"/>
        <v>0</v>
      </c>
      <c r="CL462">
        <f t="shared" si="1162"/>
        <v>0</v>
      </c>
      <c r="CM462">
        <f t="shared" si="1162"/>
        <v>0</v>
      </c>
      <c r="CN462">
        <f t="shared" si="1162"/>
        <v>0</v>
      </c>
      <c r="CO462">
        <f t="shared" si="1162"/>
        <v>0</v>
      </c>
      <c r="CP462">
        <f t="shared" si="1162"/>
        <v>0</v>
      </c>
      <c r="CQ462">
        <f t="shared" si="1162"/>
        <v>0</v>
      </c>
      <c r="CR462">
        <f t="shared" si="1162"/>
        <v>0</v>
      </c>
      <c r="CS462">
        <f t="shared" si="1162"/>
        <v>0</v>
      </c>
      <c r="CT462">
        <f t="shared" si="1163"/>
        <v>0</v>
      </c>
      <c r="CU462">
        <f t="shared" si="1163"/>
        <v>0</v>
      </c>
      <c r="CV462">
        <f t="shared" si="1163"/>
        <v>0</v>
      </c>
      <c r="CW462">
        <f t="shared" si="1163"/>
        <v>0</v>
      </c>
      <c r="CX462">
        <f t="shared" si="1163"/>
        <v>0</v>
      </c>
      <c r="CY462">
        <f t="shared" si="1163"/>
        <v>0</v>
      </c>
      <c r="CZ462">
        <f t="shared" si="1163"/>
        <v>0</v>
      </c>
      <c r="DA462">
        <f t="shared" si="1163"/>
        <v>0</v>
      </c>
      <c r="DB462">
        <f t="shared" si="1163"/>
        <v>0</v>
      </c>
      <c r="DC462">
        <f t="shared" si="1163"/>
        <v>0</v>
      </c>
      <c r="DD462">
        <f t="shared" si="1164"/>
        <v>0</v>
      </c>
      <c r="DE462">
        <f t="shared" si="1164"/>
        <v>0</v>
      </c>
      <c r="DF462">
        <f t="shared" si="1164"/>
        <v>0</v>
      </c>
      <c r="DG462">
        <f t="shared" si="1164"/>
        <v>0</v>
      </c>
      <c r="DH462">
        <f t="shared" si="1164"/>
        <v>0</v>
      </c>
      <c r="DI462">
        <f t="shared" si="1164"/>
        <v>0</v>
      </c>
      <c r="DJ462">
        <f t="shared" si="1164"/>
        <v>0</v>
      </c>
      <c r="DK462">
        <f t="shared" si="1164"/>
        <v>0</v>
      </c>
      <c r="DL462">
        <f t="shared" si="1164"/>
        <v>0</v>
      </c>
      <c r="DM462">
        <f t="shared" si="1164"/>
        <v>0</v>
      </c>
      <c r="DN462">
        <f t="shared" si="1165"/>
        <v>0</v>
      </c>
      <c r="DO462">
        <f t="shared" si="1165"/>
        <v>0</v>
      </c>
      <c r="DP462">
        <f t="shared" si="1165"/>
        <v>0</v>
      </c>
      <c r="DQ462">
        <f t="shared" si="1165"/>
        <v>0</v>
      </c>
      <c r="DR462">
        <f t="shared" si="1165"/>
        <v>0</v>
      </c>
      <c r="DS462">
        <f t="shared" si="1165"/>
        <v>0</v>
      </c>
      <c r="DT462">
        <f t="shared" si="1165"/>
        <v>0</v>
      </c>
      <c r="DU462">
        <f t="shared" si="1165"/>
        <v>0</v>
      </c>
      <c r="DV462">
        <f t="shared" si="1165"/>
        <v>0</v>
      </c>
      <c r="DW462">
        <f t="shared" si="1165"/>
        <v>0</v>
      </c>
      <c r="DX462">
        <f t="shared" si="1166"/>
        <v>0</v>
      </c>
      <c r="DY462">
        <f t="shared" si="1166"/>
        <v>0</v>
      </c>
      <c r="DZ462">
        <f t="shared" si="1166"/>
        <v>0</v>
      </c>
    </row>
    <row r="463" spans="1:130">
      <c r="A463" s="106" t="str">
        <f>IF(LEFT(B517,1)&lt;&gt;"",IF(LEFT(B517,1)&lt;&gt;" ",COUNT($A$66:A462)+1,""),"")</f>
        <v/>
      </c>
      <c r="B463" s="19" t="s">
        <v>205</v>
      </c>
      <c r="C463" s="96"/>
      <c r="D463" s="18"/>
      <c r="E463" s="18"/>
      <c r="F463" s="18"/>
      <c r="G463" s="18"/>
      <c r="H463" s="18"/>
      <c r="I463" s="18"/>
      <c r="J463" s="18"/>
      <c r="K463" s="18"/>
      <c r="L463" s="18"/>
      <c r="M463" s="18"/>
      <c r="N463" s="18"/>
      <c r="O463" s="18"/>
      <c r="P463" s="18"/>
      <c r="Q463" s="18"/>
      <c r="R463" s="18"/>
      <c r="S463" s="18"/>
      <c r="T463" s="18"/>
      <c r="U463" s="18"/>
      <c r="V463" s="18"/>
      <c r="W463" s="18"/>
      <c r="X463" s="18"/>
      <c r="Y463" s="18"/>
      <c r="Z463" s="18"/>
      <c r="AA463" s="18"/>
      <c r="AB463" s="18"/>
      <c r="AC463" s="18"/>
      <c r="AD463" s="18"/>
      <c r="AE463" s="18"/>
      <c r="AF463" s="18"/>
      <c r="AG463" s="18"/>
      <c r="AH463" s="18"/>
      <c r="AI463" s="18">
        <v>0</v>
      </c>
      <c r="AJ463" s="18">
        <v>1.1000000000000001</v>
      </c>
      <c r="AK463" s="18">
        <v>0.2</v>
      </c>
      <c r="AL463" s="18">
        <v>1</v>
      </c>
      <c r="AM463" s="18">
        <v>15.899999999999999</v>
      </c>
      <c r="AN463" s="18">
        <v>30.3</v>
      </c>
      <c r="AO463" s="18">
        <v>11.351000000000001</v>
      </c>
      <c r="AP463" s="18">
        <v>0</v>
      </c>
      <c r="AQ463" s="18">
        <v>0</v>
      </c>
      <c r="AR463" s="18">
        <v>0</v>
      </c>
      <c r="AS463" s="18">
        <v>0</v>
      </c>
      <c r="AT463" s="18">
        <v>0</v>
      </c>
      <c r="AU463" s="18">
        <v>0</v>
      </c>
      <c r="AV463" s="18">
        <v>0</v>
      </c>
      <c r="AW463" s="18">
        <v>0</v>
      </c>
      <c r="AX463" s="18">
        <v>0</v>
      </c>
      <c r="AY463" s="18">
        <v>0</v>
      </c>
      <c r="AZ463" s="18">
        <v>0</v>
      </c>
      <c r="BA463" s="18">
        <v>0</v>
      </c>
      <c r="BB463" s="18">
        <v>0</v>
      </c>
      <c r="BC463" s="18">
        <v>282.214</v>
      </c>
      <c r="BD463" s="18">
        <v>590.22199999999998</v>
      </c>
      <c r="BE463" s="18">
        <v>566.22199999999998</v>
      </c>
      <c r="BF463" s="18">
        <v>568.09699999999998</v>
      </c>
      <c r="BG463" s="18">
        <v>35.865000000000002</v>
      </c>
      <c r="BH463" s="18">
        <v>305.36700000000002</v>
      </c>
      <c r="BI463" s="118">
        <v>0</v>
      </c>
      <c r="BJ463" s="118">
        <v>518.70899999999995</v>
      </c>
      <c r="BK463" s="118">
        <v>905.51400000000001</v>
      </c>
      <c r="BL463" s="118">
        <v>409.61099999999999</v>
      </c>
      <c r="BM463" s="118">
        <v>397.18400000000003</v>
      </c>
      <c r="BN463" s="118">
        <v>400</v>
      </c>
      <c r="BO463" s="103"/>
      <c r="BP463">
        <f t="shared" si="1160"/>
        <v>0</v>
      </c>
      <c r="BQ463">
        <f t="shared" si="1160"/>
        <v>0</v>
      </c>
      <c r="BR463">
        <f t="shared" si="1160"/>
        <v>0</v>
      </c>
      <c r="BS463">
        <f t="shared" si="1160"/>
        <v>0</v>
      </c>
      <c r="BT463">
        <f t="shared" si="1160"/>
        <v>0</v>
      </c>
      <c r="BU463">
        <f t="shared" si="1160"/>
        <v>0</v>
      </c>
      <c r="BV463">
        <f t="shared" si="1160"/>
        <v>0</v>
      </c>
      <c r="BW463">
        <f t="shared" si="1160"/>
        <v>0</v>
      </c>
      <c r="BX463">
        <f t="shared" si="1160"/>
        <v>0</v>
      </c>
      <c r="BY463">
        <f t="shared" si="1160"/>
        <v>0</v>
      </c>
      <c r="BZ463">
        <f t="shared" si="1161"/>
        <v>0</v>
      </c>
      <c r="CA463">
        <f t="shared" si="1161"/>
        <v>0</v>
      </c>
      <c r="CB463">
        <f t="shared" si="1161"/>
        <v>0</v>
      </c>
      <c r="CC463">
        <f t="shared" si="1161"/>
        <v>0</v>
      </c>
      <c r="CD463">
        <f t="shared" si="1161"/>
        <v>0</v>
      </c>
      <c r="CE463">
        <f t="shared" si="1161"/>
        <v>0</v>
      </c>
      <c r="CF463">
        <f t="shared" si="1161"/>
        <v>0</v>
      </c>
      <c r="CG463">
        <f t="shared" si="1161"/>
        <v>0</v>
      </c>
      <c r="CH463">
        <f t="shared" si="1161"/>
        <v>0</v>
      </c>
      <c r="CI463">
        <f t="shared" si="1161"/>
        <v>0</v>
      </c>
      <c r="CJ463">
        <f t="shared" si="1162"/>
        <v>0</v>
      </c>
      <c r="CK463">
        <f t="shared" si="1162"/>
        <v>0</v>
      </c>
      <c r="CL463">
        <f t="shared" si="1162"/>
        <v>0</v>
      </c>
      <c r="CM463">
        <f t="shared" si="1162"/>
        <v>0</v>
      </c>
      <c r="CN463">
        <f t="shared" si="1162"/>
        <v>0</v>
      </c>
      <c r="CO463">
        <f t="shared" si="1162"/>
        <v>0</v>
      </c>
      <c r="CP463">
        <f t="shared" si="1162"/>
        <v>0</v>
      </c>
      <c r="CQ463">
        <f t="shared" si="1162"/>
        <v>0</v>
      </c>
      <c r="CR463">
        <f t="shared" si="1162"/>
        <v>0</v>
      </c>
      <c r="CS463">
        <f t="shared" si="1162"/>
        <v>0</v>
      </c>
      <c r="CT463">
        <f t="shared" si="1163"/>
        <v>0</v>
      </c>
      <c r="CU463">
        <f t="shared" si="1163"/>
        <v>0</v>
      </c>
      <c r="CV463">
        <f t="shared" si="1163"/>
        <v>0</v>
      </c>
      <c r="CW463">
        <f t="shared" si="1163"/>
        <v>0</v>
      </c>
      <c r="CX463">
        <f t="shared" si="1163"/>
        <v>0</v>
      </c>
      <c r="CY463">
        <f t="shared" si="1163"/>
        <v>0</v>
      </c>
      <c r="CZ463">
        <f t="shared" si="1163"/>
        <v>0</v>
      </c>
      <c r="DA463">
        <f t="shared" si="1163"/>
        <v>0</v>
      </c>
      <c r="DB463">
        <f t="shared" si="1163"/>
        <v>0</v>
      </c>
      <c r="DC463">
        <f t="shared" si="1163"/>
        <v>0</v>
      </c>
      <c r="DD463">
        <f t="shared" si="1164"/>
        <v>0</v>
      </c>
      <c r="DE463">
        <f t="shared" si="1164"/>
        <v>0</v>
      </c>
      <c r="DF463">
        <f t="shared" si="1164"/>
        <v>0</v>
      </c>
      <c r="DG463">
        <f t="shared" si="1164"/>
        <v>0</v>
      </c>
      <c r="DH463">
        <f t="shared" si="1164"/>
        <v>0</v>
      </c>
      <c r="DI463">
        <f t="shared" si="1164"/>
        <v>0</v>
      </c>
      <c r="DJ463">
        <f t="shared" si="1164"/>
        <v>0</v>
      </c>
      <c r="DK463">
        <f t="shared" si="1164"/>
        <v>0</v>
      </c>
      <c r="DL463">
        <f t="shared" si="1164"/>
        <v>0</v>
      </c>
      <c r="DM463">
        <f t="shared" si="1164"/>
        <v>0</v>
      </c>
      <c r="DN463">
        <f t="shared" si="1165"/>
        <v>0</v>
      </c>
      <c r="DO463">
        <f t="shared" si="1165"/>
        <v>0</v>
      </c>
      <c r="DP463">
        <f t="shared" si="1165"/>
        <v>0</v>
      </c>
      <c r="DQ463">
        <f t="shared" si="1165"/>
        <v>0</v>
      </c>
      <c r="DR463">
        <f t="shared" si="1165"/>
        <v>0</v>
      </c>
      <c r="DS463">
        <f t="shared" si="1165"/>
        <v>0</v>
      </c>
      <c r="DT463">
        <f t="shared" si="1165"/>
        <v>0</v>
      </c>
      <c r="DU463">
        <f t="shared" si="1165"/>
        <v>0</v>
      </c>
      <c r="DV463">
        <f t="shared" si="1165"/>
        <v>0</v>
      </c>
      <c r="DW463">
        <f t="shared" si="1165"/>
        <v>0</v>
      </c>
      <c r="DX463">
        <f t="shared" si="1166"/>
        <v>0</v>
      </c>
      <c r="DY463">
        <f t="shared" si="1166"/>
        <v>0</v>
      </c>
      <c r="DZ463">
        <f t="shared" si="1166"/>
        <v>0</v>
      </c>
    </row>
    <row r="464" spans="1:130">
      <c r="A464" s="106"/>
      <c r="B464" s="19" t="s">
        <v>210</v>
      </c>
      <c r="C464" s="96"/>
      <c r="D464" s="18"/>
      <c r="E464" s="18"/>
      <c r="F464" s="18"/>
      <c r="G464" s="18"/>
      <c r="H464" s="18"/>
      <c r="I464" s="18"/>
      <c r="J464" s="18"/>
      <c r="K464" s="18"/>
      <c r="L464" s="18"/>
      <c r="M464" s="18"/>
      <c r="N464" s="18"/>
      <c r="O464" s="18"/>
      <c r="P464" s="18"/>
      <c r="Q464" s="18"/>
      <c r="R464" s="18"/>
      <c r="S464" s="18"/>
      <c r="T464" s="18"/>
      <c r="U464" s="18"/>
      <c r="V464" s="18"/>
      <c r="W464" s="18"/>
      <c r="X464" s="18"/>
      <c r="Y464" s="18"/>
      <c r="Z464" s="18"/>
      <c r="AA464" s="18"/>
      <c r="AB464" s="18"/>
      <c r="AC464" s="18"/>
      <c r="AD464" s="18"/>
      <c r="AE464" s="18"/>
      <c r="AF464" s="18"/>
      <c r="AG464" s="18"/>
      <c r="AH464" s="18"/>
      <c r="AI464" s="18">
        <v>2.4096385542168677</v>
      </c>
      <c r="AJ464" s="18">
        <v>2.4096385542168677</v>
      </c>
      <c r="AK464" s="18">
        <v>2.4096385542168677</v>
      </c>
      <c r="AL464" s="18">
        <v>21.951219512195124</v>
      </c>
      <c r="AM464" s="160">
        <v>18.8</v>
      </c>
      <c r="AN464" s="160">
        <v>241.26984126984127</v>
      </c>
      <c r="AO464" s="160">
        <v>255.38461538461539</v>
      </c>
      <c r="AP464" s="160">
        <v>289.20863309352518</v>
      </c>
      <c r="AQ464" s="160">
        <v>199.009900990099</v>
      </c>
      <c r="AR464" s="160">
        <v>245.45454545454547</v>
      </c>
      <c r="AS464" s="160">
        <v>241.06280193236717</v>
      </c>
      <c r="AT464" s="160">
        <v>213.18181818181816</v>
      </c>
      <c r="AU464" s="160">
        <v>215.81395348837211</v>
      </c>
      <c r="AV464" s="160">
        <v>107.8125</v>
      </c>
      <c r="AW464" s="160">
        <v>47.906976744186046</v>
      </c>
      <c r="AX464" s="18">
        <v>83.707865168539328</v>
      </c>
      <c r="AY464" s="18">
        <v>83.233532934131745</v>
      </c>
      <c r="AZ464" s="18">
        <v>78.523489932885909</v>
      </c>
      <c r="BA464" s="18">
        <v>0</v>
      </c>
      <c r="BB464" s="18">
        <v>0</v>
      </c>
      <c r="BC464" s="18">
        <v>0</v>
      </c>
      <c r="BD464" s="18">
        <v>0</v>
      </c>
      <c r="BE464" s="25">
        <v>16.144578313253014</v>
      </c>
      <c r="BF464" s="18">
        <v>16.497175141242938</v>
      </c>
      <c r="BG464" s="18">
        <v>0</v>
      </c>
      <c r="BH464" s="18">
        <v>0</v>
      </c>
      <c r="BI464" s="118">
        <v>560</v>
      </c>
      <c r="BJ464" s="118">
        <v>375.93984962406012</v>
      </c>
      <c r="BK464" s="118">
        <v>132.04225352112678</v>
      </c>
      <c r="BL464" s="118">
        <v>76.92307692307692</v>
      </c>
      <c r="BM464" s="118">
        <v>40.322580645161288</v>
      </c>
      <c r="BN464" s="118">
        <v>25.925925925925924</v>
      </c>
      <c r="BO464" s="103"/>
      <c r="BP464">
        <f t="shared" si="1160"/>
        <v>0</v>
      </c>
      <c r="BQ464">
        <f t="shared" si="1160"/>
        <v>0</v>
      </c>
      <c r="BR464">
        <f t="shared" si="1160"/>
        <v>0</v>
      </c>
      <c r="BS464">
        <f t="shared" si="1160"/>
        <v>0</v>
      </c>
      <c r="BT464">
        <f t="shared" si="1160"/>
        <v>0</v>
      </c>
      <c r="BU464">
        <f t="shared" si="1160"/>
        <v>0</v>
      </c>
      <c r="BV464">
        <f t="shared" si="1160"/>
        <v>0</v>
      </c>
      <c r="BW464">
        <f t="shared" si="1160"/>
        <v>0</v>
      </c>
      <c r="BX464">
        <f t="shared" si="1160"/>
        <v>0</v>
      </c>
      <c r="BY464">
        <f t="shared" si="1160"/>
        <v>0</v>
      </c>
      <c r="BZ464">
        <f t="shared" si="1161"/>
        <v>0</v>
      </c>
      <c r="CA464">
        <f t="shared" si="1161"/>
        <v>0</v>
      </c>
      <c r="CB464">
        <f t="shared" si="1161"/>
        <v>0</v>
      </c>
      <c r="CC464">
        <f t="shared" si="1161"/>
        <v>0</v>
      </c>
      <c r="CD464">
        <f t="shared" si="1161"/>
        <v>0</v>
      </c>
      <c r="CE464">
        <f t="shared" si="1161"/>
        <v>0</v>
      </c>
      <c r="CF464">
        <f t="shared" si="1161"/>
        <v>0</v>
      </c>
      <c r="CG464">
        <f t="shared" si="1161"/>
        <v>0</v>
      </c>
      <c r="CH464">
        <f t="shared" si="1161"/>
        <v>0</v>
      </c>
      <c r="CI464">
        <f t="shared" si="1161"/>
        <v>0</v>
      </c>
      <c r="CJ464">
        <f t="shared" si="1162"/>
        <v>0</v>
      </c>
      <c r="CK464">
        <f t="shared" si="1162"/>
        <v>0</v>
      </c>
      <c r="CL464">
        <f t="shared" si="1162"/>
        <v>0</v>
      </c>
      <c r="CM464">
        <f t="shared" si="1162"/>
        <v>0</v>
      </c>
      <c r="CN464">
        <f t="shared" si="1162"/>
        <v>0</v>
      </c>
      <c r="CO464">
        <f t="shared" si="1162"/>
        <v>0</v>
      </c>
      <c r="CP464">
        <f t="shared" si="1162"/>
        <v>0</v>
      </c>
      <c r="CQ464">
        <f t="shared" si="1162"/>
        <v>0</v>
      </c>
      <c r="CR464">
        <f t="shared" si="1162"/>
        <v>0</v>
      </c>
      <c r="CS464">
        <f t="shared" si="1162"/>
        <v>0</v>
      </c>
      <c r="CT464">
        <f t="shared" si="1163"/>
        <v>0</v>
      </c>
      <c r="CU464">
        <f t="shared" si="1163"/>
        <v>0</v>
      </c>
      <c r="CV464">
        <f t="shared" si="1163"/>
        <v>0</v>
      </c>
      <c r="CW464">
        <f t="shared" si="1163"/>
        <v>0</v>
      </c>
      <c r="CX464">
        <f t="shared" si="1163"/>
        <v>0</v>
      </c>
      <c r="CY464">
        <f t="shared" si="1163"/>
        <v>0</v>
      </c>
      <c r="CZ464">
        <f t="shared" si="1163"/>
        <v>0</v>
      </c>
      <c r="DA464">
        <f t="shared" si="1163"/>
        <v>0</v>
      </c>
      <c r="DB464">
        <f t="shared" si="1163"/>
        <v>0</v>
      </c>
      <c r="DC464">
        <f t="shared" si="1163"/>
        <v>0</v>
      </c>
      <c r="DD464">
        <f t="shared" si="1164"/>
        <v>0</v>
      </c>
      <c r="DE464">
        <f t="shared" si="1164"/>
        <v>0</v>
      </c>
      <c r="DF464">
        <f t="shared" si="1164"/>
        <v>0</v>
      </c>
      <c r="DG464">
        <f t="shared" si="1164"/>
        <v>0</v>
      </c>
      <c r="DH464">
        <f t="shared" si="1164"/>
        <v>0</v>
      </c>
      <c r="DI464">
        <f t="shared" si="1164"/>
        <v>0</v>
      </c>
      <c r="DJ464">
        <f t="shared" si="1164"/>
        <v>0</v>
      </c>
      <c r="DK464">
        <f t="shared" si="1164"/>
        <v>0</v>
      </c>
      <c r="DL464">
        <f t="shared" si="1164"/>
        <v>0</v>
      </c>
      <c r="DM464">
        <f t="shared" si="1164"/>
        <v>0</v>
      </c>
      <c r="DN464">
        <f t="shared" si="1165"/>
        <v>0</v>
      </c>
      <c r="DO464">
        <f t="shared" si="1165"/>
        <v>0</v>
      </c>
      <c r="DP464">
        <f t="shared" si="1165"/>
        <v>0</v>
      </c>
      <c r="DQ464">
        <f t="shared" si="1165"/>
        <v>0</v>
      </c>
      <c r="DR464">
        <f t="shared" si="1165"/>
        <v>0</v>
      </c>
      <c r="DS464">
        <f t="shared" si="1165"/>
        <v>0</v>
      </c>
      <c r="DT464">
        <f t="shared" si="1165"/>
        <v>0</v>
      </c>
      <c r="DU464">
        <f t="shared" si="1165"/>
        <v>0</v>
      </c>
      <c r="DV464">
        <f t="shared" si="1165"/>
        <v>0</v>
      </c>
      <c r="DW464">
        <f t="shared" si="1165"/>
        <v>0</v>
      </c>
      <c r="DX464">
        <f>IF($C464&lt;&gt;"",IF(BL464&gt;0,1,0),0)</f>
        <v>0</v>
      </c>
      <c r="DY464">
        <f>IF($C464&lt;&gt;"",IF(BM464&gt;0,1,0),0)</f>
        <v>0</v>
      </c>
      <c r="DZ464">
        <f>IF($C464&lt;&gt;"",IF(BN464&gt;0,1,0),0)</f>
        <v>0</v>
      </c>
    </row>
    <row r="465" spans="1:130" ht="15.75">
      <c r="A465" s="106" t="str">
        <f>IF(LEFT(B519,1)&lt;&gt;"",IF(LEFT(B519,1)&lt;&gt;" ",COUNT($A$66:A463)+1,""),"")</f>
        <v/>
      </c>
      <c r="B465" s="19"/>
      <c r="C465" s="96"/>
      <c r="D465" s="18"/>
      <c r="E465" s="18"/>
      <c r="F465" s="18"/>
      <c r="G465" s="18"/>
      <c r="H465" s="18"/>
      <c r="I465" s="18"/>
      <c r="J465" s="18"/>
      <c r="K465" s="18"/>
      <c r="L465" s="18"/>
      <c r="M465" s="18"/>
      <c r="N465" s="18"/>
      <c r="O465" s="18"/>
      <c r="P465" s="18"/>
      <c r="Q465" s="18"/>
      <c r="R465" s="18"/>
      <c r="S465" s="18"/>
      <c r="T465" s="18"/>
      <c r="U465" s="18"/>
      <c r="V465" s="18"/>
      <c r="W465" s="18"/>
      <c r="X465" s="18"/>
      <c r="Y465" s="18"/>
      <c r="Z465" s="18"/>
      <c r="AA465" s="18"/>
      <c r="AB465" s="18"/>
      <c r="AC465" s="18"/>
      <c r="AD465" s="18"/>
      <c r="AE465" s="18"/>
      <c r="AF465" s="18"/>
      <c r="AG465" s="18"/>
      <c r="AH465" s="18"/>
      <c r="AI465" s="18"/>
      <c r="AJ465" s="18"/>
      <c r="AK465" s="18"/>
      <c r="AL465" s="18"/>
      <c r="AM465" s="160"/>
      <c r="AN465" s="160"/>
      <c r="AO465" s="160"/>
      <c r="AP465" s="160"/>
      <c r="AQ465" s="160"/>
      <c r="AR465" s="160"/>
      <c r="AS465" s="160"/>
      <c r="AT465" s="160"/>
      <c r="AU465" s="160"/>
      <c r="AV465" s="160"/>
      <c r="AW465" s="160"/>
      <c r="AX465" s="18"/>
      <c r="AY465" s="18"/>
      <c r="AZ465" s="18"/>
      <c r="BA465" s="18"/>
      <c r="BB465" s="18"/>
      <c r="BC465" s="18"/>
      <c r="BD465" s="18"/>
      <c r="BE465" s="18"/>
      <c r="BF465" s="18"/>
      <c r="BG465" s="18"/>
      <c r="BH465" s="18"/>
      <c r="BI465" s="18"/>
      <c r="BJ465" s="18"/>
      <c r="BK465" s="18"/>
      <c r="BL465" s="18"/>
      <c r="BM465" s="18"/>
      <c r="BN465" s="2"/>
      <c r="BO465" s="103"/>
    </row>
    <row r="466" spans="1:130">
      <c r="A466" s="105">
        <f>IF(LEFT(B466,1)&lt;&gt;"",IF(LEFT(B466,1)&lt;&gt;" ",COUNT($A$66:A465)+1,""),"")</f>
        <v>56</v>
      </c>
      <c r="B466" s="54" t="s">
        <v>70</v>
      </c>
      <c r="C466" s="96">
        <v>3</v>
      </c>
      <c r="D466" s="22">
        <f t="shared" ref="D466:BK466" si="1167">SUM(D467:D473)</f>
        <v>0</v>
      </c>
      <c r="E466" s="22">
        <f t="shared" si="1167"/>
        <v>0</v>
      </c>
      <c r="F466" s="22">
        <f t="shared" si="1167"/>
        <v>0</v>
      </c>
      <c r="G466" s="22">
        <f t="shared" si="1167"/>
        <v>0</v>
      </c>
      <c r="H466" s="22">
        <f t="shared" si="1167"/>
        <v>0</v>
      </c>
      <c r="I466" s="22">
        <f t="shared" si="1167"/>
        <v>116</v>
      </c>
      <c r="J466" s="22">
        <f t="shared" si="1167"/>
        <v>178.65</v>
      </c>
      <c r="K466" s="22">
        <f t="shared" si="1167"/>
        <v>57</v>
      </c>
      <c r="L466" s="22">
        <f t="shared" si="1167"/>
        <v>246</v>
      </c>
      <c r="M466" s="22">
        <f t="shared" si="1167"/>
        <v>50</v>
      </c>
      <c r="N466" s="22">
        <f t="shared" si="1167"/>
        <v>43.442139999999995</v>
      </c>
      <c r="O466" s="22">
        <f t="shared" si="1167"/>
        <v>34.717939999999999</v>
      </c>
      <c r="P466" s="22">
        <f t="shared" si="1167"/>
        <v>76.117080000000001</v>
      </c>
      <c r="Q466" s="22">
        <f t="shared" si="1167"/>
        <v>112.68011999999999</v>
      </c>
      <c r="R466" s="22">
        <f t="shared" si="1167"/>
        <v>221.26566</v>
      </c>
      <c r="S466" s="22">
        <f t="shared" si="1167"/>
        <v>54.964820000000003</v>
      </c>
      <c r="T466" s="22">
        <f t="shared" si="1167"/>
        <v>34.116019999999999</v>
      </c>
      <c r="U466" s="22">
        <f t="shared" si="1167"/>
        <v>38.359840000000005</v>
      </c>
      <c r="V466" s="22">
        <f t="shared" si="1167"/>
        <v>28.606256999999999</v>
      </c>
      <c r="W466" s="22">
        <f t="shared" si="1167"/>
        <v>924.62383</v>
      </c>
      <c r="X466" s="22">
        <f t="shared" si="1167"/>
        <v>9.2875149999999991</v>
      </c>
      <c r="Y466" s="22">
        <f t="shared" si="1167"/>
        <v>18.316590999999999</v>
      </c>
      <c r="Z466" s="22">
        <f t="shared" si="1167"/>
        <v>2553.0473050000001</v>
      </c>
      <c r="AA466" s="22">
        <f t="shared" si="1167"/>
        <v>17.894639000000002</v>
      </c>
      <c r="AB466" s="22">
        <f t="shared" si="1167"/>
        <v>29.699199</v>
      </c>
      <c r="AC466" s="22">
        <f t="shared" si="1167"/>
        <v>44.139189999999999</v>
      </c>
      <c r="AD466" s="22">
        <f t="shared" si="1167"/>
        <v>54.115387999999996</v>
      </c>
      <c r="AE466" s="22">
        <f t="shared" si="1167"/>
        <v>76.118049999999997</v>
      </c>
      <c r="AF466" s="22">
        <f t="shared" si="1167"/>
        <v>77.448239999999998</v>
      </c>
      <c r="AG466" s="22">
        <f t="shared" si="1167"/>
        <v>113.48197999999999</v>
      </c>
      <c r="AH466" s="22">
        <f t="shared" si="1167"/>
        <v>132.97018</v>
      </c>
      <c r="AI466" s="22">
        <f t="shared" si="1167"/>
        <v>167.23686000000001</v>
      </c>
      <c r="AJ466" s="22">
        <f t="shared" si="1167"/>
        <v>121.9357</v>
      </c>
      <c r="AK466" s="22">
        <f t="shared" si="1167"/>
        <v>158.64017999999999</v>
      </c>
      <c r="AL466" s="22">
        <f t="shared" si="1167"/>
        <v>150.98286000000002</v>
      </c>
      <c r="AM466" s="22">
        <f t="shared" si="1167"/>
        <v>117.10605000000001</v>
      </c>
      <c r="AN466" s="22">
        <f t="shared" si="1167"/>
        <v>134.78825000000001</v>
      </c>
      <c r="AO466" s="22">
        <f t="shared" si="1167"/>
        <v>27.131129999999999</v>
      </c>
      <c r="AP466" s="22">
        <f t="shared" si="1167"/>
        <v>79.171429999999987</v>
      </c>
      <c r="AQ466" s="22">
        <f t="shared" si="1167"/>
        <v>107.99444</v>
      </c>
      <c r="AR466" s="22">
        <f t="shared" si="1167"/>
        <v>111.1107323</v>
      </c>
      <c r="AS466" s="22">
        <f t="shared" si="1167"/>
        <v>463.00295069999999</v>
      </c>
      <c r="AT466" s="22">
        <f t="shared" si="1167"/>
        <v>361.1504655</v>
      </c>
      <c r="AU466" s="22">
        <f t="shared" si="1167"/>
        <v>326.61630279999997</v>
      </c>
      <c r="AV466" s="22">
        <f t="shared" si="1167"/>
        <v>1642.9932577</v>
      </c>
      <c r="AW466" s="22">
        <f t="shared" si="1167"/>
        <v>145.38873180000002</v>
      </c>
      <c r="AX466" s="22">
        <f t="shared" si="1167"/>
        <v>193.05095539999996</v>
      </c>
      <c r="AY466" s="22">
        <f t="shared" si="1167"/>
        <v>70.454237599999999</v>
      </c>
      <c r="AZ466" s="22">
        <f t="shared" si="1167"/>
        <v>38.187275900000003</v>
      </c>
      <c r="BA466" s="22">
        <f t="shared" si="1167"/>
        <v>45.4927414</v>
      </c>
      <c r="BB466" s="22">
        <f t="shared" si="1167"/>
        <v>81.937822900000015</v>
      </c>
      <c r="BC466" s="22">
        <f t="shared" si="1167"/>
        <v>139.75898649999999</v>
      </c>
      <c r="BD466" s="22">
        <f t="shared" si="1167"/>
        <v>214.64784800000001</v>
      </c>
      <c r="BE466" s="22">
        <f t="shared" si="1167"/>
        <v>468.60144290000005</v>
      </c>
      <c r="BF466" s="22">
        <f t="shared" si="1167"/>
        <v>1847.8477357000002</v>
      </c>
      <c r="BG466" s="22">
        <f t="shared" si="1167"/>
        <v>568.05634359999999</v>
      </c>
      <c r="BH466" s="22">
        <f t="shared" si="1167"/>
        <v>601.07811149999998</v>
      </c>
      <c r="BI466" s="22">
        <f t="shared" si="1167"/>
        <v>891.58184199999982</v>
      </c>
      <c r="BJ466" s="22">
        <f t="shared" si="1167"/>
        <v>1217.1506425</v>
      </c>
      <c r="BK466" s="22">
        <f t="shared" si="1167"/>
        <v>1055.2341229000001</v>
      </c>
      <c r="BL466" s="22">
        <f t="shared" ref="BL466:BN466" si="1168">SUM(BL467:BL473)</f>
        <v>1651.3833423000001</v>
      </c>
      <c r="BM466" s="22">
        <f t="shared" si="1168"/>
        <v>187.0817625</v>
      </c>
      <c r="BN466" s="22">
        <f t="shared" si="1168"/>
        <v>45209.093596059116</v>
      </c>
      <c r="BO466" s="103"/>
      <c r="BP466">
        <f t="shared" ref="BP466:CU466" si="1169">IF($C466&lt;&gt;"",IF(D466&gt;0,1,0),0)</f>
        <v>0</v>
      </c>
      <c r="BQ466">
        <f t="shared" si="1169"/>
        <v>0</v>
      </c>
      <c r="BR466">
        <f t="shared" si="1169"/>
        <v>0</v>
      </c>
      <c r="BS466">
        <f t="shared" si="1169"/>
        <v>0</v>
      </c>
      <c r="BT466">
        <f t="shared" si="1169"/>
        <v>0</v>
      </c>
      <c r="BU466">
        <f t="shared" si="1169"/>
        <v>1</v>
      </c>
      <c r="BV466">
        <f t="shared" si="1169"/>
        <v>1</v>
      </c>
      <c r="BW466">
        <f t="shared" si="1169"/>
        <v>1</v>
      </c>
      <c r="BX466">
        <f t="shared" si="1169"/>
        <v>1</v>
      </c>
      <c r="BY466">
        <f t="shared" si="1169"/>
        <v>1</v>
      </c>
      <c r="BZ466">
        <f t="shared" si="1169"/>
        <v>1</v>
      </c>
      <c r="CA466">
        <f t="shared" si="1169"/>
        <v>1</v>
      </c>
      <c r="CB466">
        <f t="shared" si="1169"/>
        <v>1</v>
      </c>
      <c r="CC466">
        <f t="shared" si="1169"/>
        <v>1</v>
      </c>
      <c r="CD466">
        <f t="shared" si="1169"/>
        <v>1</v>
      </c>
      <c r="CE466">
        <f t="shared" si="1169"/>
        <v>1</v>
      </c>
      <c r="CF466">
        <f t="shared" si="1169"/>
        <v>1</v>
      </c>
      <c r="CG466">
        <f t="shared" si="1169"/>
        <v>1</v>
      </c>
      <c r="CH466">
        <f t="shared" si="1169"/>
        <v>1</v>
      </c>
      <c r="CI466">
        <f t="shared" si="1169"/>
        <v>1</v>
      </c>
      <c r="CJ466">
        <f t="shared" si="1169"/>
        <v>1</v>
      </c>
      <c r="CK466">
        <f t="shared" si="1169"/>
        <v>1</v>
      </c>
      <c r="CL466">
        <f t="shared" si="1169"/>
        <v>1</v>
      </c>
      <c r="CM466">
        <f t="shared" si="1169"/>
        <v>1</v>
      </c>
      <c r="CN466">
        <f t="shared" si="1169"/>
        <v>1</v>
      </c>
      <c r="CO466">
        <f t="shared" si="1169"/>
        <v>1</v>
      </c>
      <c r="CP466">
        <f t="shared" si="1169"/>
        <v>1</v>
      </c>
      <c r="CQ466">
        <f t="shared" si="1169"/>
        <v>1</v>
      </c>
      <c r="CR466">
        <f t="shared" si="1169"/>
        <v>1</v>
      </c>
      <c r="CS466">
        <f t="shared" si="1169"/>
        <v>1</v>
      </c>
      <c r="CT466">
        <f t="shared" si="1169"/>
        <v>1</v>
      </c>
      <c r="CU466">
        <f t="shared" si="1169"/>
        <v>1</v>
      </c>
      <c r="CV466">
        <f t="shared" ref="CV466:DZ466" si="1170">IF($C466&lt;&gt;"",IF(AJ466&gt;0,1,0),0)</f>
        <v>1</v>
      </c>
      <c r="CW466">
        <f t="shared" si="1170"/>
        <v>1</v>
      </c>
      <c r="CX466">
        <f t="shared" si="1170"/>
        <v>1</v>
      </c>
      <c r="CY466">
        <f t="shared" si="1170"/>
        <v>1</v>
      </c>
      <c r="CZ466">
        <f t="shared" si="1170"/>
        <v>1</v>
      </c>
      <c r="DA466">
        <f t="shared" si="1170"/>
        <v>1</v>
      </c>
      <c r="DB466">
        <f t="shared" si="1170"/>
        <v>1</v>
      </c>
      <c r="DC466">
        <f t="shared" si="1170"/>
        <v>1</v>
      </c>
      <c r="DD466">
        <f t="shared" si="1170"/>
        <v>1</v>
      </c>
      <c r="DE466">
        <f t="shared" si="1170"/>
        <v>1</v>
      </c>
      <c r="DF466">
        <f t="shared" si="1170"/>
        <v>1</v>
      </c>
      <c r="DG466">
        <f t="shared" si="1170"/>
        <v>1</v>
      </c>
      <c r="DH466">
        <f t="shared" si="1170"/>
        <v>1</v>
      </c>
      <c r="DI466">
        <f t="shared" si="1170"/>
        <v>1</v>
      </c>
      <c r="DJ466">
        <f t="shared" si="1170"/>
        <v>1</v>
      </c>
      <c r="DK466">
        <f t="shared" si="1170"/>
        <v>1</v>
      </c>
      <c r="DL466">
        <f t="shared" si="1170"/>
        <v>1</v>
      </c>
      <c r="DM466">
        <f t="shared" si="1170"/>
        <v>1</v>
      </c>
      <c r="DN466">
        <f t="shared" si="1170"/>
        <v>1</v>
      </c>
      <c r="DO466">
        <f t="shared" si="1170"/>
        <v>1</v>
      </c>
      <c r="DP466">
        <f t="shared" si="1170"/>
        <v>1</v>
      </c>
      <c r="DQ466">
        <f t="shared" si="1170"/>
        <v>1</v>
      </c>
      <c r="DR466">
        <f t="shared" si="1170"/>
        <v>1</v>
      </c>
      <c r="DS466">
        <f t="shared" si="1170"/>
        <v>1</v>
      </c>
      <c r="DT466">
        <f t="shared" si="1170"/>
        <v>1</v>
      </c>
      <c r="DU466">
        <f t="shared" si="1170"/>
        <v>1</v>
      </c>
      <c r="DV466">
        <f t="shared" si="1170"/>
        <v>1</v>
      </c>
      <c r="DW466">
        <f t="shared" si="1170"/>
        <v>1</v>
      </c>
      <c r="DX466">
        <f t="shared" si="1170"/>
        <v>1</v>
      </c>
      <c r="DY466">
        <f t="shared" si="1170"/>
        <v>1</v>
      </c>
      <c r="DZ466">
        <f t="shared" si="1170"/>
        <v>1</v>
      </c>
    </row>
    <row r="467" spans="1:130">
      <c r="A467" s="105"/>
      <c r="B467" s="19" t="s">
        <v>15</v>
      </c>
      <c r="C467" s="96"/>
      <c r="D467" s="18">
        <v>0</v>
      </c>
      <c r="E467" s="18">
        <v>0</v>
      </c>
      <c r="F467" s="18">
        <v>0</v>
      </c>
      <c r="G467" s="18">
        <v>0</v>
      </c>
      <c r="H467" s="18">
        <v>0</v>
      </c>
      <c r="I467" s="18">
        <v>0</v>
      </c>
      <c r="J467" s="18">
        <v>8.65</v>
      </c>
      <c r="K467" s="18">
        <v>0</v>
      </c>
      <c r="L467" s="18">
        <v>0</v>
      </c>
      <c r="M467" s="18">
        <v>0</v>
      </c>
      <c r="N467" s="18">
        <v>0</v>
      </c>
      <c r="O467" s="18">
        <v>0</v>
      </c>
      <c r="P467" s="18">
        <v>0</v>
      </c>
      <c r="Q467" s="18">
        <v>0</v>
      </c>
      <c r="R467" s="18">
        <v>0</v>
      </c>
      <c r="S467" s="18">
        <v>0</v>
      </c>
      <c r="T467" s="18">
        <v>0</v>
      </c>
      <c r="U467" s="18">
        <v>0</v>
      </c>
      <c r="V467" s="18">
        <v>0</v>
      </c>
      <c r="W467" s="18">
        <v>0</v>
      </c>
      <c r="X467" s="18">
        <v>0</v>
      </c>
      <c r="Y467" s="18">
        <v>0</v>
      </c>
      <c r="Z467" s="18">
        <v>0</v>
      </c>
      <c r="AA467" s="18">
        <v>0</v>
      </c>
      <c r="AB467" s="18">
        <v>0</v>
      </c>
      <c r="AC467" s="18">
        <v>0</v>
      </c>
      <c r="AD467" s="18">
        <v>0</v>
      </c>
      <c r="AE467" s="18">
        <v>0</v>
      </c>
      <c r="AF467" s="18">
        <v>0</v>
      </c>
      <c r="AG467" s="18">
        <v>0</v>
      </c>
      <c r="AH467" s="18">
        <v>0</v>
      </c>
      <c r="AI467" s="18">
        <v>0</v>
      </c>
      <c r="AJ467" s="18">
        <v>0</v>
      </c>
      <c r="AK467" s="18">
        <v>0</v>
      </c>
      <c r="AL467" s="18">
        <v>0</v>
      </c>
      <c r="AM467" s="18">
        <v>0</v>
      </c>
      <c r="AN467" s="18">
        <v>0</v>
      </c>
      <c r="AO467" s="18">
        <v>0</v>
      </c>
      <c r="AP467" s="18">
        <v>0</v>
      </c>
      <c r="AQ467" s="18">
        <v>0</v>
      </c>
      <c r="AR467" s="18">
        <v>0</v>
      </c>
      <c r="AS467" s="18">
        <v>0</v>
      </c>
      <c r="AT467" s="18">
        <v>0</v>
      </c>
      <c r="AU467" s="18">
        <v>0</v>
      </c>
      <c r="AV467" s="18">
        <v>0</v>
      </c>
      <c r="AW467" s="18">
        <v>0</v>
      </c>
      <c r="AX467" s="18">
        <v>0</v>
      </c>
      <c r="AY467" s="18">
        <v>0</v>
      </c>
      <c r="AZ467" s="18">
        <v>0</v>
      </c>
      <c r="BA467" s="18">
        <v>0</v>
      </c>
      <c r="BB467" s="18">
        <v>0</v>
      </c>
      <c r="BC467" s="18">
        <v>0</v>
      </c>
      <c r="BD467" s="18">
        <v>0</v>
      </c>
      <c r="BE467" s="18">
        <v>0</v>
      </c>
      <c r="BF467" s="18">
        <v>0</v>
      </c>
      <c r="BG467" s="18">
        <v>0</v>
      </c>
      <c r="BH467" s="18">
        <v>0</v>
      </c>
      <c r="BI467" s="18">
        <v>0</v>
      </c>
      <c r="BJ467" s="118">
        <v>0</v>
      </c>
      <c r="BK467" s="118">
        <v>0</v>
      </c>
      <c r="BL467" s="118">
        <v>0</v>
      </c>
      <c r="BM467" s="118">
        <v>0</v>
      </c>
      <c r="BN467" s="118">
        <v>0</v>
      </c>
      <c r="BO467" s="103"/>
      <c r="BP467">
        <f t="shared" ref="BP467:BY471" si="1171">IF($C467&lt;&gt;"",IF(D467&gt;0,1,0),0)</f>
        <v>0</v>
      </c>
      <c r="BQ467">
        <f t="shared" si="1171"/>
        <v>0</v>
      </c>
      <c r="BR467">
        <f t="shared" si="1171"/>
        <v>0</v>
      </c>
      <c r="BS467">
        <f t="shared" si="1171"/>
        <v>0</v>
      </c>
      <c r="BT467">
        <f t="shared" si="1171"/>
        <v>0</v>
      </c>
      <c r="BU467">
        <f t="shared" si="1171"/>
        <v>0</v>
      </c>
      <c r="BV467">
        <f t="shared" si="1171"/>
        <v>0</v>
      </c>
      <c r="BW467">
        <f t="shared" si="1171"/>
        <v>0</v>
      </c>
      <c r="BX467">
        <f t="shared" si="1171"/>
        <v>0</v>
      </c>
      <c r="BY467">
        <f t="shared" si="1171"/>
        <v>0</v>
      </c>
      <c r="BZ467">
        <f t="shared" ref="BZ467:CI471" si="1172">IF($C467&lt;&gt;"",IF(N467&gt;0,1,0),0)</f>
        <v>0</v>
      </c>
      <c r="CA467">
        <f t="shared" si="1172"/>
        <v>0</v>
      </c>
      <c r="CB467">
        <f t="shared" si="1172"/>
        <v>0</v>
      </c>
      <c r="CC467">
        <f t="shared" si="1172"/>
        <v>0</v>
      </c>
      <c r="CD467">
        <f t="shared" si="1172"/>
        <v>0</v>
      </c>
      <c r="CE467">
        <f t="shared" si="1172"/>
        <v>0</v>
      </c>
      <c r="CF467">
        <f t="shared" si="1172"/>
        <v>0</v>
      </c>
      <c r="CG467">
        <f t="shared" si="1172"/>
        <v>0</v>
      </c>
      <c r="CH467">
        <f t="shared" si="1172"/>
        <v>0</v>
      </c>
      <c r="CI467">
        <f t="shared" si="1172"/>
        <v>0</v>
      </c>
      <c r="CJ467">
        <f t="shared" ref="CJ467:CS471" si="1173">IF($C467&lt;&gt;"",IF(X467&gt;0,1,0),0)</f>
        <v>0</v>
      </c>
      <c r="CK467">
        <f t="shared" si="1173"/>
        <v>0</v>
      </c>
      <c r="CL467">
        <f t="shared" si="1173"/>
        <v>0</v>
      </c>
      <c r="CM467">
        <f t="shared" si="1173"/>
        <v>0</v>
      </c>
      <c r="CN467">
        <f t="shared" si="1173"/>
        <v>0</v>
      </c>
      <c r="CO467">
        <f t="shared" si="1173"/>
        <v>0</v>
      </c>
      <c r="CP467">
        <f t="shared" si="1173"/>
        <v>0</v>
      </c>
      <c r="CQ467">
        <f t="shared" si="1173"/>
        <v>0</v>
      </c>
      <c r="CR467">
        <f t="shared" si="1173"/>
        <v>0</v>
      </c>
      <c r="CS467">
        <f t="shared" si="1173"/>
        <v>0</v>
      </c>
      <c r="CT467">
        <f t="shared" ref="CT467:DC471" si="1174">IF($C467&lt;&gt;"",IF(AH467&gt;0,1,0),0)</f>
        <v>0</v>
      </c>
      <c r="CU467">
        <f t="shared" si="1174"/>
        <v>0</v>
      </c>
      <c r="CV467">
        <f t="shared" si="1174"/>
        <v>0</v>
      </c>
      <c r="CW467">
        <f t="shared" si="1174"/>
        <v>0</v>
      </c>
      <c r="CX467">
        <f t="shared" si="1174"/>
        <v>0</v>
      </c>
      <c r="CY467">
        <f t="shared" si="1174"/>
        <v>0</v>
      </c>
      <c r="CZ467">
        <f t="shared" si="1174"/>
        <v>0</v>
      </c>
      <c r="DA467">
        <f t="shared" si="1174"/>
        <v>0</v>
      </c>
      <c r="DB467">
        <f t="shared" si="1174"/>
        <v>0</v>
      </c>
      <c r="DC467">
        <f t="shared" si="1174"/>
        <v>0</v>
      </c>
      <c r="DD467">
        <f t="shared" ref="DD467:DM471" si="1175">IF($C467&lt;&gt;"",IF(AR467&gt;0,1,0),0)</f>
        <v>0</v>
      </c>
      <c r="DE467">
        <f t="shared" si="1175"/>
        <v>0</v>
      </c>
      <c r="DF467">
        <f t="shared" si="1175"/>
        <v>0</v>
      </c>
      <c r="DG467">
        <f t="shared" si="1175"/>
        <v>0</v>
      </c>
      <c r="DH467">
        <f t="shared" si="1175"/>
        <v>0</v>
      </c>
      <c r="DI467">
        <f t="shared" si="1175"/>
        <v>0</v>
      </c>
      <c r="DJ467">
        <f t="shared" si="1175"/>
        <v>0</v>
      </c>
      <c r="DK467">
        <f t="shared" si="1175"/>
        <v>0</v>
      </c>
      <c r="DL467">
        <f t="shared" si="1175"/>
        <v>0</v>
      </c>
      <c r="DM467">
        <f t="shared" si="1175"/>
        <v>0</v>
      </c>
      <c r="DN467">
        <f t="shared" ref="DN467:DW471" si="1176">IF($C467&lt;&gt;"",IF(BB467&gt;0,1,0),0)</f>
        <v>0</v>
      </c>
      <c r="DO467">
        <f t="shared" si="1176"/>
        <v>0</v>
      </c>
      <c r="DP467">
        <f t="shared" si="1176"/>
        <v>0</v>
      </c>
      <c r="DQ467">
        <f t="shared" si="1176"/>
        <v>0</v>
      </c>
      <c r="DR467">
        <f t="shared" si="1176"/>
        <v>0</v>
      </c>
      <c r="DS467">
        <f t="shared" si="1176"/>
        <v>0</v>
      </c>
      <c r="DT467">
        <f t="shared" si="1176"/>
        <v>0</v>
      </c>
      <c r="DU467">
        <f t="shared" si="1176"/>
        <v>0</v>
      </c>
      <c r="DV467">
        <f t="shared" si="1176"/>
        <v>0</v>
      </c>
      <c r="DW467">
        <f t="shared" si="1176"/>
        <v>0</v>
      </c>
      <c r="DX467">
        <f t="shared" ref="DX467:DZ470" si="1177">IF($C467&lt;&gt;"",IF(BL466&gt;0,1,0),0)</f>
        <v>0</v>
      </c>
      <c r="DY467">
        <f t="shared" si="1177"/>
        <v>0</v>
      </c>
      <c r="DZ467">
        <f t="shared" si="1177"/>
        <v>0</v>
      </c>
    </row>
    <row r="468" spans="1:130">
      <c r="A468" s="106"/>
      <c r="B468" s="19" t="s">
        <v>2</v>
      </c>
      <c r="C468" s="96"/>
      <c r="D468" s="18">
        <v>0</v>
      </c>
      <c r="E468" s="18">
        <v>0</v>
      </c>
      <c r="F468" s="18">
        <v>0</v>
      </c>
      <c r="G468" s="18">
        <v>0</v>
      </c>
      <c r="H468" s="18">
        <v>0</v>
      </c>
      <c r="I468" s="18">
        <v>116</v>
      </c>
      <c r="J468" s="18">
        <v>170</v>
      </c>
      <c r="K468" s="41" t="s">
        <v>16</v>
      </c>
      <c r="L468" s="18">
        <v>184</v>
      </c>
      <c r="M468" s="41" t="s">
        <v>16</v>
      </c>
      <c r="N468" s="18">
        <v>22</v>
      </c>
      <c r="O468" s="41" t="s">
        <v>16</v>
      </c>
      <c r="P468" s="41" t="s">
        <v>16</v>
      </c>
      <c r="Q468" s="41" t="s">
        <v>16</v>
      </c>
      <c r="R468" s="18">
        <v>190</v>
      </c>
      <c r="S468" s="18">
        <v>0</v>
      </c>
      <c r="T468" s="18">
        <v>0</v>
      </c>
      <c r="U468" s="18">
        <v>0</v>
      </c>
      <c r="V468" s="18">
        <v>0</v>
      </c>
      <c r="W468" s="18">
        <v>0</v>
      </c>
      <c r="X468" s="18">
        <v>0</v>
      </c>
      <c r="Y468" s="18">
        <v>0</v>
      </c>
      <c r="Z468" s="18">
        <v>0</v>
      </c>
      <c r="AA468" s="18">
        <v>0</v>
      </c>
      <c r="AB468" s="18">
        <v>0</v>
      </c>
      <c r="AC468" s="18">
        <v>0</v>
      </c>
      <c r="AD468" s="18">
        <v>0</v>
      </c>
      <c r="AE468" s="18">
        <v>0</v>
      </c>
      <c r="AF468" s="18">
        <v>0</v>
      </c>
      <c r="AG468" s="18">
        <v>0</v>
      </c>
      <c r="AH468" s="18">
        <v>0</v>
      </c>
      <c r="AI468" s="18">
        <v>0</v>
      </c>
      <c r="AJ468" s="18">
        <v>0</v>
      </c>
      <c r="AK468" s="18">
        <v>0</v>
      </c>
      <c r="AL468" s="18">
        <v>0</v>
      </c>
      <c r="AM468" s="18">
        <v>0</v>
      </c>
      <c r="AN468" s="18">
        <v>93</v>
      </c>
      <c r="AO468" s="18">
        <v>0</v>
      </c>
      <c r="AP468" s="18">
        <v>0</v>
      </c>
      <c r="AQ468" s="18">
        <v>0</v>
      </c>
      <c r="AR468" s="41" t="s">
        <v>16</v>
      </c>
      <c r="AS468" s="18">
        <v>199</v>
      </c>
      <c r="AT468" s="18">
        <v>163</v>
      </c>
      <c r="AU468" s="41" t="s">
        <v>16</v>
      </c>
      <c r="AV468" s="18">
        <v>1560</v>
      </c>
      <c r="AW468" s="41" t="s">
        <v>16</v>
      </c>
      <c r="AX468" s="41" t="s">
        <v>16</v>
      </c>
      <c r="AY468" s="18">
        <v>0</v>
      </c>
      <c r="AZ468" s="18">
        <v>0</v>
      </c>
      <c r="BA468" s="18">
        <v>0</v>
      </c>
      <c r="BB468" s="18">
        <v>0</v>
      </c>
      <c r="BC468" s="18">
        <v>0</v>
      </c>
      <c r="BD468" s="18">
        <v>0</v>
      </c>
      <c r="BE468" s="18">
        <v>0</v>
      </c>
      <c r="BF468" s="18">
        <v>0</v>
      </c>
      <c r="BG468" s="18">
        <v>0</v>
      </c>
      <c r="BH468" s="18">
        <v>0</v>
      </c>
      <c r="BI468" s="18">
        <v>0</v>
      </c>
      <c r="BJ468" s="118">
        <v>0</v>
      </c>
      <c r="BK468" s="118">
        <v>0</v>
      </c>
      <c r="BL468" s="118">
        <v>0</v>
      </c>
      <c r="BM468" s="118">
        <v>0</v>
      </c>
      <c r="BN468" s="118">
        <v>1433</v>
      </c>
      <c r="BO468" s="103"/>
      <c r="BP468">
        <f t="shared" si="1171"/>
        <v>0</v>
      </c>
      <c r="BQ468">
        <f t="shared" si="1171"/>
        <v>0</v>
      </c>
      <c r="BR468">
        <f t="shared" si="1171"/>
        <v>0</v>
      </c>
      <c r="BS468">
        <f t="shared" si="1171"/>
        <v>0</v>
      </c>
      <c r="BT468">
        <f t="shared" si="1171"/>
        <v>0</v>
      </c>
      <c r="BU468">
        <f t="shared" si="1171"/>
        <v>0</v>
      </c>
      <c r="BV468">
        <f t="shared" si="1171"/>
        <v>0</v>
      </c>
      <c r="BW468">
        <f t="shared" si="1171"/>
        <v>0</v>
      </c>
      <c r="BX468">
        <f t="shared" si="1171"/>
        <v>0</v>
      </c>
      <c r="BY468">
        <f t="shared" si="1171"/>
        <v>0</v>
      </c>
      <c r="BZ468">
        <f t="shared" si="1172"/>
        <v>0</v>
      </c>
      <c r="CA468">
        <f t="shared" si="1172"/>
        <v>0</v>
      </c>
      <c r="CB468">
        <f t="shared" si="1172"/>
        <v>0</v>
      </c>
      <c r="CC468">
        <f t="shared" si="1172"/>
        <v>0</v>
      </c>
      <c r="CD468">
        <f t="shared" si="1172"/>
        <v>0</v>
      </c>
      <c r="CE468">
        <f t="shared" si="1172"/>
        <v>0</v>
      </c>
      <c r="CF468">
        <f t="shared" si="1172"/>
        <v>0</v>
      </c>
      <c r="CG468">
        <f t="shared" si="1172"/>
        <v>0</v>
      </c>
      <c r="CH468">
        <f t="shared" si="1172"/>
        <v>0</v>
      </c>
      <c r="CI468">
        <f t="shared" si="1172"/>
        <v>0</v>
      </c>
      <c r="CJ468">
        <f t="shared" si="1173"/>
        <v>0</v>
      </c>
      <c r="CK468">
        <f t="shared" si="1173"/>
        <v>0</v>
      </c>
      <c r="CL468">
        <f t="shared" si="1173"/>
        <v>0</v>
      </c>
      <c r="CM468">
        <f t="shared" si="1173"/>
        <v>0</v>
      </c>
      <c r="CN468">
        <f t="shared" si="1173"/>
        <v>0</v>
      </c>
      <c r="CO468">
        <f t="shared" si="1173"/>
        <v>0</v>
      </c>
      <c r="CP468">
        <f t="shared" si="1173"/>
        <v>0</v>
      </c>
      <c r="CQ468">
        <f t="shared" si="1173"/>
        <v>0</v>
      </c>
      <c r="CR468">
        <f t="shared" si="1173"/>
        <v>0</v>
      </c>
      <c r="CS468">
        <f t="shared" si="1173"/>
        <v>0</v>
      </c>
      <c r="CT468">
        <f t="shared" si="1174"/>
        <v>0</v>
      </c>
      <c r="CU468">
        <f t="shared" si="1174"/>
        <v>0</v>
      </c>
      <c r="CV468">
        <f t="shared" si="1174"/>
        <v>0</v>
      </c>
      <c r="CW468">
        <f t="shared" si="1174"/>
        <v>0</v>
      </c>
      <c r="CX468">
        <f t="shared" si="1174"/>
        <v>0</v>
      </c>
      <c r="CY468">
        <f t="shared" si="1174"/>
        <v>0</v>
      </c>
      <c r="CZ468">
        <f t="shared" si="1174"/>
        <v>0</v>
      </c>
      <c r="DA468">
        <f t="shared" si="1174"/>
        <v>0</v>
      </c>
      <c r="DB468">
        <f t="shared" si="1174"/>
        <v>0</v>
      </c>
      <c r="DC468">
        <f t="shared" si="1174"/>
        <v>0</v>
      </c>
      <c r="DD468">
        <f t="shared" si="1175"/>
        <v>0</v>
      </c>
      <c r="DE468">
        <f t="shared" si="1175"/>
        <v>0</v>
      </c>
      <c r="DF468">
        <f t="shared" si="1175"/>
        <v>0</v>
      </c>
      <c r="DG468">
        <f t="shared" si="1175"/>
        <v>0</v>
      </c>
      <c r="DH468">
        <f t="shared" si="1175"/>
        <v>0</v>
      </c>
      <c r="DI468">
        <f t="shared" si="1175"/>
        <v>0</v>
      </c>
      <c r="DJ468">
        <f t="shared" si="1175"/>
        <v>0</v>
      </c>
      <c r="DK468">
        <f t="shared" si="1175"/>
        <v>0</v>
      </c>
      <c r="DL468">
        <f t="shared" si="1175"/>
        <v>0</v>
      </c>
      <c r="DM468">
        <f t="shared" si="1175"/>
        <v>0</v>
      </c>
      <c r="DN468">
        <f t="shared" si="1176"/>
        <v>0</v>
      </c>
      <c r="DO468">
        <f t="shared" si="1176"/>
        <v>0</v>
      </c>
      <c r="DP468">
        <f t="shared" si="1176"/>
        <v>0</v>
      </c>
      <c r="DQ468">
        <f t="shared" si="1176"/>
        <v>0</v>
      </c>
      <c r="DR468">
        <f t="shared" si="1176"/>
        <v>0</v>
      </c>
      <c r="DS468">
        <f t="shared" si="1176"/>
        <v>0</v>
      </c>
      <c r="DT468">
        <f t="shared" si="1176"/>
        <v>0</v>
      </c>
      <c r="DU468">
        <f t="shared" si="1176"/>
        <v>0</v>
      </c>
      <c r="DV468">
        <f t="shared" si="1176"/>
        <v>0</v>
      </c>
      <c r="DW468">
        <f t="shared" si="1176"/>
        <v>0</v>
      </c>
      <c r="DX468">
        <f t="shared" si="1177"/>
        <v>0</v>
      </c>
      <c r="DY468">
        <f t="shared" si="1177"/>
        <v>0</v>
      </c>
      <c r="DZ468">
        <f t="shared" si="1177"/>
        <v>0</v>
      </c>
    </row>
    <row r="469" spans="1:130" ht="15.75">
      <c r="A469" s="106"/>
      <c r="B469" s="19" t="s">
        <v>202</v>
      </c>
      <c r="C469" s="96"/>
      <c r="D469" s="18"/>
      <c r="E469" s="18"/>
      <c r="F469" s="18"/>
      <c r="G469" s="18"/>
      <c r="H469" s="18"/>
      <c r="I469" s="18"/>
      <c r="J469" s="18"/>
      <c r="K469" s="41"/>
      <c r="L469" s="18"/>
      <c r="M469" s="41"/>
      <c r="N469" s="18"/>
      <c r="O469" s="41"/>
      <c r="P469" s="41"/>
      <c r="Q469" s="41"/>
      <c r="R469" s="18"/>
      <c r="S469" s="18"/>
      <c r="T469" s="18"/>
      <c r="U469" s="18"/>
      <c r="V469" s="18"/>
      <c r="W469" s="18"/>
      <c r="X469" s="18"/>
      <c r="Y469" s="18"/>
      <c r="Z469" s="18"/>
      <c r="AA469" s="18"/>
      <c r="AB469" s="18"/>
      <c r="AC469" s="18"/>
      <c r="AD469" s="18"/>
      <c r="AE469" s="18"/>
      <c r="AF469" s="18"/>
      <c r="AG469" s="18"/>
      <c r="AH469" s="18"/>
      <c r="AI469" s="18"/>
      <c r="AJ469" s="18"/>
      <c r="AK469" s="18"/>
      <c r="AL469" s="18"/>
      <c r="AM469" s="18"/>
      <c r="AN469" s="18"/>
      <c r="AO469" s="18"/>
      <c r="AP469" s="18"/>
      <c r="AQ469" s="18"/>
      <c r="AR469" s="41"/>
      <c r="AS469" s="18"/>
      <c r="AT469" s="18">
        <v>53.5</v>
      </c>
      <c r="AU469" s="18">
        <v>66</v>
      </c>
      <c r="AV469" s="18"/>
      <c r="AW469" s="41"/>
      <c r="AX469" s="73">
        <v>83</v>
      </c>
      <c r="AY469" s="18">
        <v>24</v>
      </c>
      <c r="AZ469" s="18"/>
      <c r="BA469" s="18"/>
      <c r="BB469" s="18"/>
      <c r="BC469" s="18"/>
      <c r="BD469" s="18"/>
      <c r="BE469" s="25"/>
      <c r="BF469" s="18">
        <v>1500</v>
      </c>
      <c r="BG469" s="18"/>
      <c r="BH469" s="18"/>
      <c r="BI469" s="18"/>
      <c r="BJ469" s="118"/>
      <c r="BK469" s="118">
        <v>40</v>
      </c>
      <c r="BL469" s="2"/>
      <c r="BM469" s="2"/>
      <c r="BN469" s="118">
        <v>1900</v>
      </c>
      <c r="BO469" s="103"/>
      <c r="BP469">
        <f t="shared" si="1171"/>
        <v>0</v>
      </c>
      <c r="BQ469">
        <f t="shared" si="1171"/>
        <v>0</v>
      </c>
      <c r="BR469">
        <f t="shared" si="1171"/>
        <v>0</v>
      </c>
      <c r="BS469">
        <f t="shared" si="1171"/>
        <v>0</v>
      </c>
      <c r="BT469">
        <f t="shared" si="1171"/>
        <v>0</v>
      </c>
      <c r="BU469">
        <f t="shared" si="1171"/>
        <v>0</v>
      </c>
      <c r="BV469">
        <f t="shared" si="1171"/>
        <v>0</v>
      </c>
      <c r="BW469">
        <f t="shared" si="1171"/>
        <v>0</v>
      </c>
      <c r="BX469">
        <f t="shared" si="1171"/>
        <v>0</v>
      </c>
      <c r="BY469">
        <f t="shared" si="1171"/>
        <v>0</v>
      </c>
      <c r="BZ469">
        <f t="shared" si="1172"/>
        <v>0</v>
      </c>
      <c r="CA469">
        <f t="shared" si="1172"/>
        <v>0</v>
      </c>
      <c r="CB469">
        <f t="shared" si="1172"/>
        <v>0</v>
      </c>
      <c r="CC469">
        <f t="shared" si="1172"/>
        <v>0</v>
      </c>
      <c r="CD469">
        <f t="shared" si="1172"/>
        <v>0</v>
      </c>
      <c r="CE469">
        <f t="shared" si="1172"/>
        <v>0</v>
      </c>
      <c r="CF469">
        <f t="shared" si="1172"/>
        <v>0</v>
      </c>
      <c r="CG469">
        <f t="shared" si="1172"/>
        <v>0</v>
      </c>
      <c r="CH469">
        <f t="shared" si="1172"/>
        <v>0</v>
      </c>
      <c r="CI469">
        <f t="shared" si="1172"/>
        <v>0</v>
      </c>
      <c r="CJ469">
        <f t="shared" si="1173"/>
        <v>0</v>
      </c>
      <c r="CK469">
        <f t="shared" si="1173"/>
        <v>0</v>
      </c>
      <c r="CL469">
        <f t="shared" si="1173"/>
        <v>0</v>
      </c>
      <c r="CM469">
        <f t="shared" si="1173"/>
        <v>0</v>
      </c>
      <c r="CN469">
        <f t="shared" si="1173"/>
        <v>0</v>
      </c>
      <c r="CO469">
        <f t="shared" si="1173"/>
        <v>0</v>
      </c>
      <c r="CP469">
        <f t="shared" si="1173"/>
        <v>0</v>
      </c>
      <c r="CQ469">
        <f t="shared" si="1173"/>
        <v>0</v>
      </c>
      <c r="CR469">
        <f t="shared" si="1173"/>
        <v>0</v>
      </c>
      <c r="CS469">
        <f t="shared" si="1173"/>
        <v>0</v>
      </c>
      <c r="CT469">
        <f t="shared" si="1174"/>
        <v>0</v>
      </c>
      <c r="CU469">
        <f t="shared" si="1174"/>
        <v>0</v>
      </c>
      <c r="CV469">
        <f t="shared" si="1174"/>
        <v>0</v>
      </c>
      <c r="CW469">
        <f t="shared" si="1174"/>
        <v>0</v>
      </c>
      <c r="CX469">
        <f t="shared" si="1174"/>
        <v>0</v>
      </c>
      <c r="CY469">
        <f t="shared" si="1174"/>
        <v>0</v>
      </c>
      <c r="CZ469">
        <f t="shared" si="1174"/>
        <v>0</v>
      </c>
      <c r="DA469">
        <f t="shared" si="1174"/>
        <v>0</v>
      </c>
      <c r="DB469">
        <f t="shared" si="1174"/>
        <v>0</v>
      </c>
      <c r="DC469">
        <f t="shared" si="1174"/>
        <v>0</v>
      </c>
      <c r="DD469">
        <f t="shared" si="1175"/>
        <v>0</v>
      </c>
      <c r="DE469">
        <f t="shared" si="1175"/>
        <v>0</v>
      </c>
      <c r="DF469">
        <f t="shared" si="1175"/>
        <v>0</v>
      </c>
      <c r="DG469">
        <f t="shared" si="1175"/>
        <v>0</v>
      </c>
      <c r="DH469">
        <f t="shared" si="1175"/>
        <v>0</v>
      </c>
      <c r="DI469">
        <f t="shared" si="1175"/>
        <v>0</v>
      </c>
      <c r="DJ469">
        <f t="shared" si="1175"/>
        <v>0</v>
      </c>
      <c r="DK469">
        <f t="shared" si="1175"/>
        <v>0</v>
      </c>
      <c r="DL469">
        <f t="shared" si="1175"/>
        <v>0</v>
      </c>
      <c r="DM469">
        <f t="shared" si="1175"/>
        <v>0</v>
      </c>
      <c r="DN469">
        <f t="shared" si="1176"/>
        <v>0</v>
      </c>
      <c r="DO469">
        <f t="shared" si="1176"/>
        <v>0</v>
      </c>
      <c r="DP469">
        <f t="shared" si="1176"/>
        <v>0</v>
      </c>
      <c r="DQ469">
        <f t="shared" si="1176"/>
        <v>0</v>
      </c>
      <c r="DR469">
        <f t="shared" si="1176"/>
        <v>0</v>
      </c>
      <c r="DS469">
        <f t="shared" si="1176"/>
        <v>0</v>
      </c>
      <c r="DT469">
        <f t="shared" si="1176"/>
        <v>0</v>
      </c>
      <c r="DU469">
        <f t="shared" si="1176"/>
        <v>0</v>
      </c>
      <c r="DV469">
        <f t="shared" si="1176"/>
        <v>0</v>
      </c>
      <c r="DW469">
        <f t="shared" si="1176"/>
        <v>0</v>
      </c>
      <c r="DX469">
        <f t="shared" si="1177"/>
        <v>0</v>
      </c>
      <c r="DY469">
        <f t="shared" si="1177"/>
        <v>0</v>
      </c>
      <c r="DZ469">
        <f t="shared" si="1177"/>
        <v>0</v>
      </c>
    </row>
    <row r="470" spans="1:130">
      <c r="A470" s="106" t="str">
        <f>IF(LEFT(B525,1)&lt;&gt;"",IF(LEFT(B525,1)&lt;&gt;" ",COUNT($A$66:A466)+1,""),"")</f>
        <v/>
      </c>
      <c r="B470" s="59" t="s">
        <v>3</v>
      </c>
      <c r="C470" s="96"/>
      <c r="D470" s="18">
        <v>0</v>
      </c>
      <c r="E470" s="18">
        <v>0</v>
      </c>
      <c r="F470" s="18">
        <v>0</v>
      </c>
      <c r="G470" s="18">
        <v>0</v>
      </c>
      <c r="H470" s="18">
        <v>0</v>
      </c>
      <c r="I470" s="18">
        <v>0</v>
      </c>
      <c r="J470" s="18">
        <v>0</v>
      </c>
      <c r="K470" s="18">
        <v>57</v>
      </c>
      <c r="L470" s="18">
        <v>62</v>
      </c>
      <c r="M470" s="18">
        <v>50</v>
      </c>
      <c r="N470" s="41" t="s">
        <v>16</v>
      </c>
      <c r="O470" s="18">
        <v>11.390140000000001</v>
      </c>
      <c r="P470" s="18">
        <v>31.043569999999999</v>
      </c>
      <c r="Q470" s="18">
        <v>48.449779999999997</v>
      </c>
      <c r="R470" s="41" t="s">
        <v>16</v>
      </c>
      <c r="S470" s="18">
        <v>26.274889999999999</v>
      </c>
      <c r="T470" s="18">
        <v>18.61309</v>
      </c>
      <c r="U470" s="18">
        <v>21.68261</v>
      </c>
      <c r="V470" s="18">
        <v>18.827629999999999</v>
      </c>
      <c r="W470" s="18">
        <v>14.86252</v>
      </c>
      <c r="X470" s="18">
        <v>6.4116039999999996</v>
      </c>
      <c r="Y470" s="18">
        <v>13.624969999999999</v>
      </c>
      <c r="Z470" s="18">
        <v>18.994420000000002</v>
      </c>
      <c r="AA470" s="18">
        <v>15.43534</v>
      </c>
      <c r="AB470" s="18">
        <v>23.960059999999999</v>
      </c>
      <c r="AC470" s="18">
        <v>38.445259999999998</v>
      </c>
      <c r="AD470" s="18">
        <v>46.28154</v>
      </c>
      <c r="AE470" s="18">
        <v>60.97307</v>
      </c>
      <c r="AF470" s="18">
        <v>59.42445</v>
      </c>
      <c r="AG470" s="18">
        <v>75.806539999999998</v>
      </c>
      <c r="AH470" s="18">
        <v>95.026920000000004</v>
      </c>
      <c r="AI470" s="18">
        <v>111.8058</v>
      </c>
      <c r="AJ470" s="18">
        <v>62.007489999999997</v>
      </c>
      <c r="AK470" s="18">
        <v>88.173990000000003</v>
      </c>
      <c r="AL470" s="18">
        <v>70.719279999999998</v>
      </c>
      <c r="AM470" s="18">
        <v>67.616020000000006</v>
      </c>
      <c r="AN470" s="41" t="s">
        <v>16</v>
      </c>
      <c r="AO470" s="18">
        <v>12.040710000000001</v>
      </c>
      <c r="AP470" s="18">
        <v>65.166079999999994</v>
      </c>
      <c r="AQ470" s="18">
        <v>76.337159999999997</v>
      </c>
      <c r="AR470" s="18">
        <v>79.889353700000001</v>
      </c>
      <c r="AS470" s="18">
        <v>157.75801240000001</v>
      </c>
      <c r="AT470" s="18">
        <f>242.4517305-AT468</f>
        <v>79.451730499999996</v>
      </c>
      <c r="AU470" s="18">
        <v>112.71558349999999</v>
      </c>
      <c r="AV470" s="41" t="s">
        <v>16</v>
      </c>
      <c r="AW470" s="18">
        <v>104.72408440000001</v>
      </c>
      <c r="AX470" s="18">
        <v>56.984969799999995</v>
      </c>
      <c r="AY470" s="18">
        <v>13.4546484</v>
      </c>
      <c r="AZ470" s="18">
        <v>25.078553800000002</v>
      </c>
      <c r="BA470" s="18">
        <v>15.2928388</v>
      </c>
      <c r="BB470" s="18">
        <v>25.449322600000002</v>
      </c>
      <c r="BC470" s="18">
        <v>63.014999800000005</v>
      </c>
      <c r="BD470" s="18">
        <v>142.99029899999999</v>
      </c>
      <c r="BE470" s="25">
        <v>396.96071410000002</v>
      </c>
      <c r="BF470" s="18">
        <v>222.07552659999999</v>
      </c>
      <c r="BG470" s="18">
        <v>404.45826370000003</v>
      </c>
      <c r="BH470" s="18">
        <v>410.46451010000004</v>
      </c>
      <c r="BI470" s="18">
        <v>603.61911909999992</v>
      </c>
      <c r="BJ470" s="18">
        <v>865.02439520000007</v>
      </c>
      <c r="BK470" s="18">
        <v>651.77000670000007</v>
      </c>
      <c r="BL470" s="18">
        <v>1034.0847570999999</v>
      </c>
      <c r="BM470" s="118">
        <v>93.724266400000005</v>
      </c>
      <c r="BN470" s="118">
        <v>860</v>
      </c>
      <c r="BO470" s="103"/>
      <c r="BP470">
        <f t="shared" si="1171"/>
        <v>0</v>
      </c>
      <c r="BQ470">
        <f t="shared" si="1171"/>
        <v>0</v>
      </c>
      <c r="BR470">
        <f t="shared" si="1171"/>
        <v>0</v>
      </c>
      <c r="BS470">
        <f t="shared" si="1171"/>
        <v>0</v>
      </c>
      <c r="BT470">
        <f t="shared" si="1171"/>
        <v>0</v>
      </c>
      <c r="BU470">
        <f t="shared" si="1171"/>
        <v>0</v>
      </c>
      <c r="BV470">
        <f t="shared" si="1171"/>
        <v>0</v>
      </c>
      <c r="BW470">
        <f t="shared" si="1171"/>
        <v>0</v>
      </c>
      <c r="BX470">
        <f t="shared" si="1171"/>
        <v>0</v>
      </c>
      <c r="BY470">
        <f t="shared" si="1171"/>
        <v>0</v>
      </c>
      <c r="BZ470">
        <f t="shared" si="1172"/>
        <v>0</v>
      </c>
      <c r="CA470">
        <f t="shared" si="1172"/>
        <v>0</v>
      </c>
      <c r="CB470">
        <f t="shared" si="1172"/>
        <v>0</v>
      </c>
      <c r="CC470">
        <f t="shared" si="1172"/>
        <v>0</v>
      </c>
      <c r="CD470">
        <f t="shared" si="1172"/>
        <v>0</v>
      </c>
      <c r="CE470">
        <f t="shared" si="1172"/>
        <v>0</v>
      </c>
      <c r="CF470">
        <f t="shared" si="1172"/>
        <v>0</v>
      </c>
      <c r="CG470">
        <f t="shared" si="1172"/>
        <v>0</v>
      </c>
      <c r="CH470">
        <f t="shared" si="1172"/>
        <v>0</v>
      </c>
      <c r="CI470">
        <f t="shared" si="1172"/>
        <v>0</v>
      </c>
      <c r="CJ470">
        <f t="shared" si="1173"/>
        <v>0</v>
      </c>
      <c r="CK470">
        <f t="shared" si="1173"/>
        <v>0</v>
      </c>
      <c r="CL470">
        <f t="shared" si="1173"/>
        <v>0</v>
      </c>
      <c r="CM470">
        <f t="shared" si="1173"/>
        <v>0</v>
      </c>
      <c r="CN470">
        <f t="shared" si="1173"/>
        <v>0</v>
      </c>
      <c r="CO470">
        <f t="shared" si="1173"/>
        <v>0</v>
      </c>
      <c r="CP470">
        <f t="shared" si="1173"/>
        <v>0</v>
      </c>
      <c r="CQ470">
        <f t="shared" si="1173"/>
        <v>0</v>
      </c>
      <c r="CR470">
        <f t="shared" si="1173"/>
        <v>0</v>
      </c>
      <c r="CS470">
        <f t="shared" si="1173"/>
        <v>0</v>
      </c>
      <c r="CT470">
        <f t="shared" si="1174"/>
        <v>0</v>
      </c>
      <c r="CU470">
        <f t="shared" si="1174"/>
        <v>0</v>
      </c>
      <c r="CV470">
        <f t="shared" si="1174"/>
        <v>0</v>
      </c>
      <c r="CW470">
        <f t="shared" si="1174"/>
        <v>0</v>
      </c>
      <c r="CX470">
        <f t="shared" si="1174"/>
        <v>0</v>
      </c>
      <c r="CY470">
        <f t="shared" si="1174"/>
        <v>0</v>
      </c>
      <c r="CZ470">
        <f t="shared" si="1174"/>
        <v>0</v>
      </c>
      <c r="DA470">
        <f t="shared" si="1174"/>
        <v>0</v>
      </c>
      <c r="DB470">
        <f t="shared" si="1174"/>
        <v>0</v>
      </c>
      <c r="DC470">
        <f t="shared" si="1174"/>
        <v>0</v>
      </c>
      <c r="DD470">
        <f t="shared" si="1175"/>
        <v>0</v>
      </c>
      <c r="DE470">
        <f t="shared" si="1175"/>
        <v>0</v>
      </c>
      <c r="DF470">
        <f t="shared" si="1175"/>
        <v>0</v>
      </c>
      <c r="DG470">
        <f t="shared" si="1175"/>
        <v>0</v>
      </c>
      <c r="DH470">
        <f t="shared" si="1175"/>
        <v>0</v>
      </c>
      <c r="DI470">
        <f t="shared" si="1175"/>
        <v>0</v>
      </c>
      <c r="DJ470">
        <f t="shared" si="1175"/>
        <v>0</v>
      </c>
      <c r="DK470">
        <f t="shared" si="1175"/>
        <v>0</v>
      </c>
      <c r="DL470">
        <f t="shared" si="1175"/>
        <v>0</v>
      </c>
      <c r="DM470">
        <f t="shared" si="1175"/>
        <v>0</v>
      </c>
      <c r="DN470">
        <f t="shared" si="1176"/>
        <v>0</v>
      </c>
      <c r="DO470">
        <f t="shared" si="1176"/>
        <v>0</v>
      </c>
      <c r="DP470">
        <f t="shared" si="1176"/>
        <v>0</v>
      </c>
      <c r="DQ470">
        <f t="shared" si="1176"/>
        <v>0</v>
      </c>
      <c r="DR470">
        <f t="shared" si="1176"/>
        <v>0</v>
      </c>
      <c r="DS470">
        <f t="shared" si="1176"/>
        <v>0</v>
      </c>
      <c r="DT470">
        <f t="shared" si="1176"/>
        <v>0</v>
      </c>
      <c r="DU470">
        <f t="shared" si="1176"/>
        <v>0</v>
      </c>
      <c r="DV470">
        <f t="shared" si="1176"/>
        <v>0</v>
      </c>
      <c r="DW470">
        <f t="shared" si="1176"/>
        <v>0</v>
      </c>
      <c r="DX470">
        <f t="shared" si="1177"/>
        <v>0</v>
      </c>
      <c r="DY470">
        <f t="shared" si="1177"/>
        <v>0</v>
      </c>
      <c r="DZ470">
        <f t="shared" si="1177"/>
        <v>0</v>
      </c>
    </row>
    <row r="471" spans="1:130">
      <c r="A471" s="106"/>
      <c r="B471" s="55" t="s">
        <v>25</v>
      </c>
      <c r="C471" s="96"/>
      <c r="D471" s="18">
        <v>0</v>
      </c>
      <c r="E471" s="18">
        <v>0</v>
      </c>
      <c r="F471" s="18">
        <v>0</v>
      </c>
      <c r="G471" s="18">
        <v>0</v>
      </c>
      <c r="H471" s="18">
        <v>0</v>
      </c>
      <c r="I471" s="18">
        <v>0</v>
      </c>
      <c r="J471" s="18">
        <v>0</v>
      </c>
      <c r="K471" s="18">
        <v>0</v>
      </c>
      <c r="L471" s="18">
        <v>0</v>
      </c>
      <c r="M471" s="18">
        <v>0</v>
      </c>
      <c r="N471" s="18">
        <v>0</v>
      </c>
      <c r="O471" s="18">
        <v>0</v>
      </c>
      <c r="P471" s="18">
        <v>0</v>
      </c>
      <c r="Q471" s="18">
        <v>0</v>
      </c>
      <c r="R471" s="18">
        <v>0</v>
      </c>
      <c r="S471" s="18">
        <v>0</v>
      </c>
      <c r="T471" s="18">
        <v>0</v>
      </c>
      <c r="U471" s="18">
        <v>0</v>
      </c>
      <c r="V471" s="18">
        <v>0</v>
      </c>
      <c r="W471" s="18">
        <v>0</v>
      </c>
      <c r="X471" s="18">
        <v>0</v>
      </c>
      <c r="Y471" s="18">
        <v>0</v>
      </c>
      <c r="Z471" s="18">
        <v>0</v>
      </c>
      <c r="AA471" s="18">
        <v>0</v>
      </c>
      <c r="AB471" s="18">
        <v>0</v>
      </c>
      <c r="AC471" s="18">
        <v>0</v>
      </c>
      <c r="AD471" s="18">
        <v>0</v>
      </c>
      <c r="AE471" s="18">
        <v>0</v>
      </c>
      <c r="AF471" s="18">
        <v>0</v>
      </c>
      <c r="AG471" s="18">
        <v>0</v>
      </c>
      <c r="AH471" s="18">
        <v>0</v>
      </c>
      <c r="AI471" s="18">
        <v>0</v>
      </c>
      <c r="AJ471" s="18">
        <v>0</v>
      </c>
      <c r="AK471" s="18">
        <v>0</v>
      </c>
      <c r="AL471" s="18">
        <v>0</v>
      </c>
      <c r="AM471" s="18">
        <v>0</v>
      </c>
      <c r="AN471" s="18">
        <v>0</v>
      </c>
      <c r="AO471" s="18">
        <v>0</v>
      </c>
      <c r="AP471" s="18">
        <v>0</v>
      </c>
      <c r="AQ471" s="18">
        <v>0</v>
      </c>
      <c r="AR471" s="18">
        <v>0</v>
      </c>
      <c r="AS471" s="18">
        <v>0</v>
      </c>
      <c r="AT471" s="18">
        <v>0</v>
      </c>
      <c r="AU471" s="18">
        <v>0</v>
      </c>
      <c r="AV471" s="18">
        <v>0</v>
      </c>
      <c r="AW471" s="18">
        <v>0</v>
      </c>
      <c r="AX471" s="18">
        <v>0</v>
      </c>
      <c r="AY471" s="18">
        <v>0</v>
      </c>
      <c r="AZ471" s="18">
        <v>0</v>
      </c>
      <c r="BA471" s="18">
        <v>0</v>
      </c>
      <c r="BB471" s="18">
        <v>0</v>
      </c>
      <c r="BC471" s="18">
        <v>0</v>
      </c>
      <c r="BD471" s="18">
        <v>0</v>
      </c>
      <c r="BE471" s="18">
        <v>0</v>
      </c>
      <c r="BF471" s="18">
        <v>0</v>
      </c>
      <c r="BG471" s="18">
        <v>0</v>
      </c>
      <c r="BH471" s="18">
        <v>0</v>
      </c>
      <c r="BI471" s="18">
        <v>0</v>
      </c>
      <c r="BJ471" s="18">
        <v>0</v>
      </c>
      <c r="BK471" s="18">
        <v>0</v>
      </c>
      <c r="BL471" s="18">
        <v>0</v>
      </c>
      <c r="BM471" s="18">
        <v>0</v>
      </c>
      <c r="BN471" s="118">
        <v>27199</v>
      </c>
      <c r="BO471" s="103"/>
      <c r="BP471">
        <f t="shared" si="1171"/>
        <v>0</v>
      </c>
      <c r="BQ471">
        <f t="shared" ref="BQ471" si="1178">IF($C471&lt;&gt;"",IF(E471&gt;0,1,0),0)</f>
        <v>0</v>
      </c>
      <c r="BR471">
        <f t="shared" ref="BR471" si="1179">IF($C471&lt;&gt;"",IF(F471&gt;0,1,0),0)</f>
        <v>0</v>
      </c>
      <c r="BS471">
        <f t="shared" ref="BS471" si="1180">IF($C471&lt;&gt;"",IF(G471&gt;0,1,0),0)</f>
        <v>0</v>
      </c>
      <c r="BT471">
        <f t="shared" ref="BT471" si="1181">IF($C471&lt;&gt;"",IF(H471&gt;0,1,0),0)</f>
        <v>0</v>
      </c>
      <c r="BU471">
        <f t="shared" ref="BU471" si="1182">IF($C471&lt;&gt;"",IF(I471&gt;0,1,0),0)</f>
        <v>0</v>
      </c>
      <c r="BV471">
        <f t="shared" ref="BV471" si="1183">IF($C471&lt;&gt;"",IF(J471&gt;0,1,0),0)</f>
        <v>0</v>
      </c>
      <c r="BW471">
        <f t="shared" ref="BW471" si="1184">IF($C471&lt;&gt;"",IF(K471&gt;0,1,0),0)</f>
        <v>0</v>
      </c>
      <c r="BX471">
        <f t="shared" ref="BX471" si="1185">IF($C471&lt;&gt;"",IF(L471&gt;0,1,0),0)</f>
        <v>0</v>
      </c>
      <c r="BY471">
        <f t="shared" ref="BY471" si="1186">IF($C471&lt;&gt;"",IF(M471&gt;0,1,0),0)</f>
        <v>0</v>
      </c>
      <c r="BZ471">
        <f t="shared" si="1172"/>
        <v>0</v>
      </c>
      <c r="CA471">
        <f t="shared" si="1172"/>
        <v>0</v>
      </c>
      <c r="CB471">
        <f t="shared" si="1172"/>
        <v>0</v>
      </c>
      <c r="CC471">
        <f t="shared" si="1172"/>
        <v>0</v>
      </c>
      <c r="CD471">
        <f t="shared" si="1172"/>
        <v>0</v>
      </c>
      <c r="CE471">
        <f t="shared" si="1172"/>
        <v>0</v>
      </c>
      <c r="CF471">
        <f t="shared" si="1172"/>
        <v>0</v>
      </c>
      <c r="CG471">
        <f t="shared" si="1172"/>
        <v>0</v>
      </c>
      <c r="CH471">
        <f t="shared" si="1172"/>
        <v>0</v>
      </c>
      <c r="CI471">
        <f t="shared" si="1172"/>
        <v>0</v>
      </c>
      <c r="CJ471">
        <f t="shared" si="1173"/>
        <v>0</v>
      </c>
      <c r="CK471">
        <f t="shared" si="1173"/>
        <v>0</v>
      </c>
      <c r="CL471">
        <f t="shared" si="1173"/>
        <v>0</v>
      </c>
      <c r="CM471">
        <f t="shared" si="1173"/>
        <v>0</v>
      </c>
      <c r="CN471">
        <f t="shared" si="1173"/>
        <v>0</v>
      </c>
      <c r="CO471">
        <f t="shared" si="1173"/>
        <v>0</v>
      </c>
      <c r="CP471">
        <f t="shared" si="1173"/>
        <v>0</v>
      </c>
      <c r="CQ471">
        <f t="shared" si="1173"/>
        <v>0</v>
      </c>
      <c r="CR471">
        <f t="shared" si="1173"/>
        <v>0</v>
      </c>
      <c r="CS471">
        <f t="shared" si="1173"/>
        <v>0</v>
      </c>
      <c r="CT471">
        <f t="shared" si="1174"/>
        <v>0</v>
      </c>
      <c r="CU471">
        <f t="shared" si="1174"/>
        <v>0</v>
      </c>
      <c r="CV471">
        <f t="shared" si="1174"/>
        <v>0</v>
      </c>
      <c r="CW471">
        <f t="shared" si="1174"/>
        <v>0</v>
      </c>
      <c r="CX471">
        <f t="shared" si="1174"/>
        <v>0</v>
      </c>
      <c r="CY471">
        <f t="shared" si="1174"/>
        <v>0</v>
      </c>
      <c r="CZ471">
        <f t="shared" si="1174"/>
        <v>0</v>
      </c>
      <c r="DA471">
        <f t="shared" si="1174"/>
        <v>0</v>
      </c>
      <c r="DB471">
        <f t="shared" si="1174"/>
        <v>0</v>
      </c>
      <c r="DC471">
        <f t="shared" si="1174"/>
        <v>0</v>
      </c>
      <c r="DD471">
        <f t="shared" si="1175"/>
        <v>0</v>
      </c>
      <c r="DE471">
        <f t="shared" si="1175"/>
        <v>0</v>
      </c>
      <c r="DF471">
        <f t="shared" si="1175"/>
        <v>0</v>
      </c>
      <c r="DG471">
        <f t="shared" si="1175"/>
        <v>0</v>
      </c>
      <c r="DH471">
        <f t="shared" si="1175"/>
        <v>0</v>
      </c>
      <c r="DI471">
        <f t="shared" si="1175"/>
        <v>0</v>
      </c>
      <c r="DJ471">
        <f t="shared" si="1175"/>
        <v>0</v>
      </c>
      <c r="DK471">
        <f t="shared" si="1175"/>
        <v>0</v>
      </c>
      <c r="DL471">
        <f t="shared" si="1175"/>
        <v>0</v>
      </c>
      <c r="DM471">
        <f t="shared" si="1175"/>
        <v>0</v>
      </c>
      <c r="DN471">
        <f t="shared" si="1176"/>
        <v>0</v>
      </c>
      <c r="DO471">
        <f t="shared" si="1176"/>
        <v>0</v>
      </c>
      <c r="DP471">
        <f t="shared" si="1176"/>
        <v>0</v>
      </c>
      <c r="DQ471">
        <f t="shared" si="1176"/>
        <v>0</v>
      </c>
      <c r="DR471">
        <f t="shared" si="1176"/>
        <v>0</v>
      </c>
      <c r="DS471">
        <f t="shared" si="1176"/>
        <v>0</v>
      </c>
      <c r="DT471">
        <f t="shared" si="1176"/>
        <v>0</v>
      </c>
      <c r="DU471">
        <f t="shared" si="1176"/>
        <v>0</v>
      </c>
      <c r="DV471">
        <f t="shared" si="1176"/>
        <v>0</v>
      </c>
      <c r="DW471">
        <f t="shared" si="1176"/>
        <v>0</v>
      </c>
      <c r="DX471">
        <f t="shared" ref="DX471" si="1187">IF($C471&lt;&gt;"",IF(BL471&gt;0,1,0),0)</f>
        <v>0</v>
      </c>
      <c r="DY471">
        <f t="shared" ref="DY471" si="1188">IF($C471&lt;&gt;"",IF(BM471&gt;0,1,0),0)</f>
        <v>0</v>
      </c>
      <c r="DZ471">
        <f t="shared" ref="DZ471" si="1189">IF($C471&lt;&gt;"",IF(BN471&gt;0,1,0),0)</f>
        <v>0</v>
      </c>
    </row>
    <row r="472" spans="1:130">
      <c r="A472" s="106" t="str">
        <f>IF(LEFT(B524,1)&lt;&gt;"",IF(LEFT(B524,1)&lt;&gt;" ",COUNT($A$66:A470)+1,""),"")</f>
        <v/>
      </c>
      <c r="B472" s="19" t="s">
        <v>205</v>
      </c>
      <c r="C472" s="96"/>
      <c r="D472" s="18">
        <v>0</v>
      </c>
      <c r="E472" s="18">
        <v>0</v>
      </c>
      <c r="F472" s="18">
        <v>0</v>
      </c>
      <c r="G472" s="18">
        <v>0</v>
      </c>
      <c r="H472" s="18">
        <v>0</v>
      </c>
      <c r="I472" s="18">
        <v>0</v>
      </c>
      <c r="J472" s="18">
        <v>0</v>
      </c>
      <c r="K472" s="18">
        <v>0</v>
      </c>
      <c r="L472" s="18">
        <v>0</v>
      </c>
      <c r="M472" s="18">
        <v>0</v>
      </c>
      <c r="N472" s="18">
        <v>21.442139999999998</v>
      </c>
      <c r="O472" s="18">
        <v>23.3278</v>
      </c>
      <c r="P472" s="18">
        <v>45.073509999999999</v>
      </c>
      <c r="Q472" s="18">
        <v>64.230339999999998</v>
      </c>
      <c r="R472" s="18">
        <v>31.26566</v>
      </c>
      <c r="S472" s="18">
        <v>28.68993</v>
      </c>
      <c r="T472" s="18">
        <v>15.502929999999999</v>
      </c>
      <c r="U472" s="18">
        <v>16.677230000000002</v>
      </c>
      <c r="V472" s="18">
        <v>9.7786270000000002</v>
      </c>
      <c r="W472" s="18">
        <v>15.76131</v>
      </c>
      <c r="X472" s="18">
        <v>2.8759109999999999</v>
      </c>
      <c r="Y472" s="18">
        <v>4.6916209999999996</v>
      </c>
      <c r="Z472" s="18">
        <v>4.0528849999999998</v>
      </c>
      <c r="AA472" s="18">
        <v>2.4592990000000001</v>
      </c>
      <c r="AB472" s="18">
        <v>5.7391389999999998</v>
      </c>
      <c r="AC472" s="18">
        <v>5.6939299999999999</v>
      </c>
      <c r="AD472" s="18">
        <v>7.8338479999999997</v>
      </c>
      <c r="AE472" s="18">
        <v>15.14498</v>
      </c>
      <c r="AF472" s="18">
        <v>18.023790000000002</v>
      </c>
      <c r="AG472" s="18">
        <v>37.675440000000002</v>
      </c>
      <c r="AH472" s="18">
        <v>37.943260000000002</v>
      </c>
      <c r="AI472" s="18">
        <v>55.431060000000002</v>
      </c>
      <c r="AJ472" s="18">
        <v>59.92821</v>
      </c>
      <c r="AK472" s="18">
        <v>70.466189999999997</v>
      </c>
      <c r="AL472" s="18">
        <v>80.263580000000005</v>
      </c>
      <c r="AM472" s="18">
        <v>49.490029999999997</v>
      </c>
      <c r="AN472" s="18">
        <v>41.788249999999998</v>
      </c>
      <c r="AO472" s="18">
        <v>15.09042</v>
      </c>
      <c r="AP472" s="18">
        <v>14.00535</v>
      </c>
      <c r="AQ472" s="18">
        <v>31.65728</v>
      </c>
      <c r="AR472" s="18">
        <v>31.221378600000001</v>
      </c>
      <c r="AS472" s="18">
        <v>106.2449383</v>
      </c>
      <c r="AT472" s="18">
        <v>65.198734999999999</v>
      </c>
      <c r="AU472" s="18">
        <v>147.90071929999999</v>
      </c>
      <c r="AV472" s="18">
        <v>82.993257700000001</v>
      </c>
      <c r="AW472" s="18">
        <v>40.6646474</v>
      </c>
      <c r="AX472" s="18">
        <v>53.065985599999991</v>
      </c>
      <c r="AY472" s="18">
        <v>32.999589200000003</v>
      </c>
      <c r="AZ472" s="18">
        <v>13.1087221</v>
      </c>
      <c r="BA472" s="18">
        <v>30.199902600000001</v>
      </c>
      <c r="BB472" s="18">
        <v>56.488500300000005</v>
      </c>
      <c r="BC472" s="18">
        <v>76.743986699999994</v>
      </c>
      <c r="BD472" s="18">
        <v>71.657549000000003</v>
      </c>
      <c r="BE472" s="25">
        <v>71.640728800000005</v>
      </c>
      <c r="BF472" s="18">
        <v>125.7722091</v>
      </c>
      <c r="BG472" s="18">
        <v>163.59807989999999</v>
      </c>
      <c r="BH472" s="18">
        <v>190.61360139999999</v>
      </c>
      <c r="BI472" s="18">
        <v>287.96272289999996</v>
      </c>
      <c r="BJ472" s="18">
        <v>352.12624729999999</v>
      </c>
      <c r="BK472" s="34">
        <v>363.46411619999998</v>
      </c>
      <c r="BL472" s="18">
        <v>617.29858520000005</v>
      </c>
      <c r="BM472" s="118">
        <v>93.357496099999992</v>
      </c>
      <c r="BN472" s="118">
        <v>290</v>
      </c>
      <c r="BO472" s="103"/>
      <c r="BP472">
        <f t="shared" ref="BP472:BY474" si="1190">IF($C472&lt;&gt;"",IF(D472&gt;0,1,0),0)</f>
        <v>0</v>
      </c>
      <c r="BQ472">
        <f t="shared" si="1190"/>
        <v>0</v>
      </c>
      <c r="BR472">
        <f t="shared" si="1190"/>
        <v>0</v>
      </c>
      <c r="BS472">
        <f t="shared" si="1190"/>
        <v>0</v>
      </c>
      <c r="BT472">
        <f t="shared" si="1190"/>
        <v>0</v>
      </c>
      <c r="BU472">
        <f t="shared" si="1190"/>
        <v>0</v>
      </c>
      <c r="BV472">
        <f t="shared" si="1190"/>
        <v>0</v>
      </c>
      <c r="BW472">
        <f t="shared" si="1190"/>
        <v>0</v>
      </c>
      <c r="BX472">
        <f t="shared" si="1190"/>
        <v>0</v>
      </c>
      <c r="BY472">
        <f t="shared" si="1190"/>
        <v>0</v>
      </c>
      <c r="BZ472">
        <f t="shared" ref="BZ472:CI474" si="1191">IF($C472&lt;&gt;"",IF(N472&gt;0,1,0),0)</f>
        <v>0</v>
      </c>
      <c r="CA472">
        <f t="shared" si="1191"/>
        <v>0</v>
      </c>
      <c r="CB472">
        <f t="shared" si="1191"/>
        <v>0</v>
      </c>
      <c r="CC472">
        <f t="shared" si="1191"/>
        <v>0</v>
      </c>
      <c r="CD472">
        <f t="shared" si="1191"/>
        <v>0</v>
      </c>
      <c r="CE472">
        <f t="shared" si="1191"/>
        <v>0</v>
      </c>
      <c r="CF472">
        <f t="shared" si="1191"/>
        <v>0</v>
      </c>
      <c r="CG472">
        <f t="shared" si="1191"/>
        <v>0</v>
      </c>
      <c r="CH472">
        <f t="shared" si="1191"/>
        <v>0</v>
      </c>
      <c r="CI472">
        <f t="shared" si="1191"/>
        <v>0</v>
      </c>
      <c r="CJ472">
        <f t="shared" ref="CJ472:CS474" si="1192">IF($C472&lt;&gt;"",IF(X472&gt;0,1,0),0)</f>
        <v>0</v>
      </c>
      <c r="CK472">
        <f t="shared" si="1192"/>
        <v>0</v>
      </c>
      <c r="CL472">
        <f t="shared" si="1192"/>
        <v>0</v>
      </c>
      <c r="CM472">
        <f t="shared" si="1192"/>
        <v>0</v>
      </c>
      <c r="CN472">
        <f t="shared" si="1192"/>
        <v>0</v>
      </c>
      <c r="CO472">
        <f t="shared" si="1192"/>
        <v>0</v>
      </c>
      <c r="CP472">
        <f t="shared" si="1192"/>
        <v>0</v>
      </c>
      <c r="CQ472">
        <f t="shared" si="1192"/>
        <v>0</v>
      </c>
      <c r="CR472">
        <f t="shared" si="1192"/>
        <v>0</v>
      </c>
      <c r="CS472">
        <f t="shared" si="1192"/>
        <v>0</v>
      </c>
      <c r="CT472">
        <f t="shared" ref="CT472:DC474" si="1193">IF($C472&lt;&gt;"",IF(AH472&gt;0,1,0),0)</f>
        <v>0</v>
      </c>
      <c r="CU472">
        <f t="shared" si="1193"/>
        <v>0</v>
      </c>
      <c r="CV472">
        <f t="shared" si="1193"/>
        <v>0</v>
      </c>
      <c r="CW472">
        <f t="shared" si="1193"/>
        <v>0</v>
      </c>
      <c r="CX472">
        <f t="shared" si="1193"/>
        <v>0</v>
      </c>
      <c r="CY472">
        <f t="shared" si="1193"/>
        <v>0</v>
      </c>
      <c r="CZ472">
        <f t="shared" si="1193"/>
        <v>0</v>
      </c>
      <c r="DA472">
        <f t="shared" si="1193"/>
        <v>0</v>
      </c>
      <c r="DB472">
        <f t="shared" si="1193"/>
        <v>0</v>
      </c>
      <c r="DC472">
        <f t="shared" si="1193"/>
        <v>0</v>
      </c>
      <c r="DD472">
        <f t="shared" ref="DD472:DM474" si="1194">IF($C472&lt;&gt;"",IF(AR472&gt;0,1,0),0)</f>
        <v>0</v>
      </c>
      <c r="DE472">
        <f t="shared" si="1194"/>
        <v>0</v>
      </c>
      <c r="DF472">
        <f t="shared" si="1194"/>
        <v>0</v>
      </c>
      <c r="DG472">
        <f t="shared" si="1194"/>
        <v>0</v>
      </c>
      <c r="DH472">
        <f t="shared" si="1194"/>
        <v>0</v>
      </c>
      <c r="DI472">
        <f t="shared" si="1194"/>
        <v>0</v>
      </c>
      <c r="DJ472">
        <f t="shared" si="1194"/>
        <v>0</v>
      </c>
      <c r="DK472">
        <f t="shared" si="1194"/>
        <v>0</v>
      </c>
      <c r="DL472">
        <f t="shared" si="1194"/>
        <v>0</v>
      </c>
      <c r="DM472">
        <f t="shared" si="1194"/>
        <v>0</v>
      </c>
      <c r="DN472">
        <f t="shared" ref="DN472:DW474" si="1195">IF($C472&lt;&gt;"",IF(BB472&gt;0,1,0),0)</f>
        <v>0</v>
      </c>
      <c r="DO472">
        <f t="shared" si="1195"/>
        <v>0</v>
      </c>
      <c r="DP472">
        <f t="shared" si="1195"/>
        <v>0</v>
      </c>
      <c r="DQ472">
        <f t="shared" si="1195"/>
        <v>0</v>
      </c>
      <c r="DR472">
        <f t="shared" si="1195"/>
        <v>0</v>
      </c>
      <c r="DS472">
        <f t="shared" si="1195"/>
        <v>0</v>
      </c>
      <c r="DT472">
        <f t="shared" si="1195"/>
        <v>0</v>
      </c>
      <c r="DU472">
        <f t="shared" si="1195"/>
        <v>0</v>
      </c>
      <c r="DV472">
        <f t="shared" si="1195"/>
        <v>0</v>
      </c>
      <c r="DW472">
        <f t="shared" si="1195"/>
        <v>0</v>
      </c>
      <c r="DX472">
        <f>IF($C472&lt;&gt;"",IF(BL470&gt;0,1,0),0)</f>
        <v>0</v>
      </c>
      <c r="DY472">
        <f>IF($C472&lt;&gt;"",IF(BM470&gt;0,1,0),0)</f>
        <v>0</v>
      </c>
      <c r="DZ472">
        <f>IF($C472&lt;&gt;"",IF(BN470&gt;0,1,0),0)</f>
        <v>0</v>
      </c>
    </row>
    <row r="473" spans="1:130">
      <c r="A473" s="106" t="str">
        <f>IF(LEFT(B526,1)&lt;&gt;"",IF(LEFT(B526,1)&lt;&gt;" ",COUNT($A$66:A472)+1,""),"")</f>
        <v/>
      </c>
      <c r="B473" s="55" t="s">
        <v>21</v>
      </c>
      <c r="C473" s="96"/>
      <c r="D473" s="18">
        <v>0</v>
      </c>
      <c r="E473" s="18">
        <v>0</v>
      </c>
      <c r="F473" s="18">
        <v>0</v>
      </c>
      <c r="G473" s="18">
        <v>0</v>
      </c>
      <c r="H473" s="18">
        <v>0</v>
      </c>
      <c r="I473" s="18">
        <v>0</v>
      </c>
      <c r="J473" s="18">
        <v>0</v>
      </c>
      <c r="K473" s="18">
        <v>0</v>
      </c>
      <c r="L473" s="18">
        <v>0</v>
      </c>
      <c r="M473" s="18">
        <v>0</v>
      </c>
      <c r="N473" s="18">
        <v>0</v>
      </c>
      <c r="O473" s="18">
        <v>0</v>
      </c>
      <c r="P473" s="18">
        <v>0</v>
      </c>
      <c r="Q473" s="18">
        <v>0</v>
      </c>
      <c r="R473" s="18">
        <v>0</v>
      </c>
      <c r="S473" s="18">
        <v>0</v>
      </c>
      <c r="T473" s="18">
        <v>0</v>
      </c>
      <c r="U473" s="18">
        <v>0</v>
      </c>
      <c r="V473" s="18">
        <v>0</v>
      </c>
      <c r="W473" s="18">
        <v>894</v>
      </c>
      <c r="X473" s="18">
        <v>0</v>
      </c>
      <c r="Y473" s="18">
        <v>0</v>
      </c>
      <c r="Z473" s="18">
        <v>2530</v>
      </c>
      <c r="AA473" s="18">
        <v>0</v>
      </c>
      <c r="AB473" s="18">
        <v>0</v>
      </c>
      <c r="AC473" s="18">
        <v>0</v>
      </c>
      <c r="AD473" s="18">
        <v>0</v>
      </c>
      <c r="AE473" s="18">
        <v>0</v>
      </c>
      <c r="AF473" s="18">
        <v>0</v>
      </c>
      <c r="AG473" s="18">
        <v>0</v>
      </c>
      <c r="AH473" s="18">
        <v>0</v>
      </c>
      <c r="AI473" s="18">
        <v>0</v>
      </c>
      <c r="AJ473" s="18">
        <v>0</v>
      </c>
      <c r="AK473" s="18">
        <v>0</v>
      </c>
      <c r="AL473" s="18">
        <v>0</v>
      </c>
      <c r="AM473" s="18">
        <v>0</v>
      </c>
      <c r="AN473" s="18">
        <v>0</v>
      </c>
      <c r="AO473" s="18">
        <v>0</v>
      </c>
      <c r="AP473" s="18">
        <v>0</v>
      </c>
      <c r="AQ473" s="18">
        <v>0</v>
      </c>
      <c r="AR473" s="18">
        <v>0</v>
      </c>
      <c r="AS473" s="18">
        <v>0</v>
      </c>
      <c r="AT473" s="18">
        <v>0</v>
      </c>
      <c r="AU473" s="18">
        <v>0</v>
      </c>
      <c r="AV473" s="18">
        <v>0</v>
      </c>
      <c r="AW473" s="18">
        <v>0</v>
      </c>
      <c r="AX473" s="18">
        <v>0</v>
      </c>
      <c r="AY473" s="18">
        <v>0</v>
      </c>
      <c r="AZ473" s="18">
        <v>0</v>
      </c>
      <c r="BA473" s="18">
        <v>0</v>
      </c>
      <c r="BB473" s="18">
        <v>0</v>
      </c>
      <c r="BC473" s="18">
        <v>0</v>
      </c>
      <c r="BD473" s="18">
        <v>0</v>
      </c>
      <c r="BE473" s="18">
        <v>0</v>
      </c>
      <c r="BF473" s="18">
        <v>0</v>
      </c>
      <c r="BG473" s="18">
        <v>0</v>
      </c>
      <c r="BH473" s="18">
        <v>0</v>
      </c>
      <c r="BI473" s="18">
        <v>0</v>
      </c>
      <c r="BJ473" s="118">
        <v>0</v>
      </c>
      <c r="BK473" s="118">
        <v>0</v>
      </c>
      <c r="BL473" s="118">
        <v>0</v>
      </c>
      <c r="BM473" s="118">
        <v>0</v>
      </c>
      <c r="BN473" s="118">
        <f>137300/10.15</f>
        <v>13527.093596059112</v>
      </c>
      <c r="BO473" s="103"/>
      <c r="BP473">
        <f t="shared" si="1190"/>
        <v>0</v>
      </c>
      <c r="BQ473">
        <f t="shared" si="1190"/>
        <v>0</v>
      </c>
      <c r="BR473">
        <f t="shared" si="1190"/>
        <v>0</v>
      </c>
      <c r="BS473">
        <f t="shared" si="1190"/>
        <v>0</v>
      </c>
      <c r="BT473">
        <f t="shared" si="1190"/>
        <v>0</v>
      </c>
      <c r="BU473">
        <f t="shared" si="1190"/>
        <v>0</v>
      </c>
      <c r="BV473">
        <f t="shared" si="1190"/>
        <v>0</v>
      </c>
      <c r="BW473">
        <f t="shared" si="1190"/>
        <v>0</v>
      </c>
      <c r="BX473">
        <f t="shared" si="1190"/>
        <v>0</v>
      </c>
      <c r="BY473">
        <f t="shared" si="1190"/>
        <v>0</v>
      </c>
      <c r="BZ473">
        <f t="shared" si="1191"/>
        <v>0</v>
      </c>
      <c r="CA473">
        <f t="shared" si="1191"/>
        <v>0</v>
      </c>
      <c r="CB473">
        <f t="shared" si="1191"/>
        <v>0</v>
      </c>
      <c r="CC473">
        <f t="shared" si="1191"/>
        <v>0</v>
      </c>
      <c r="CD473">
        <f t="shared" si="1191"/>
        <v>0</v>
      </c>
      <c r="CE473">
        <f t="shared" si="1191"/>
        <v>0</v>
      </c>
      <c r="CF473">
        <f t="shared" si="1191"/>
        <v>0</v>
      </c>
      <c r="CG473">
        <f t="shared" si="1191"/>
        <v>0</v>
      </c>
      <c r="CH473">
        <f t="shared" si="1191"/>
        <v>0</v>
      </c>
      <c r="CI473">
        <f t="shared" si="1191"/>
        <v>0</v>
      </c>
      <c r="CJ473">
        <f t="shared" si="1192"/>
        <v>0</v>
      </c>
      <c r="CK473">
        <f t="shared" si="1192"/>
        <v>0</v>
      </c>
      <c r="CL473">
        <f t="shared" si="1192"/>
        <v>0</v>
      </c>
      <c r="CM473">
        <f t="shared" si="1192"/>
        <v>0</v>
      </c>
      <c r="CN473">
        <f t="shared" si="1192"/>
        <v>0</v>
      </c>
      <c r="CO473">
        <f t="shared" si="1192"/>
        <v>0</v>
      </c>
      <c r="CP473">
        <f t="shared" si="1192"/>
        <v>0</v>
      </c>
      <c r="CQ473">
        <f t="shared" si="1192"/>
        <v>0</v>
      </c>
      <c r="CR473">
        <f t="shared" si="1192"/>
        <v>0</v>
      </c>
      <c r="CS473">
        <f t="shared" si="1192"/>
        <v>0</v>
      </c>
      <c r="CT473">
        <f t="shared" si="1193"/>
        <v>0</v>
      </c>
      <c r="CU473">
        <f t="shared" si="1193"/>
        <v>0</v>
      </c>
      <c r="CV473">
        <f t="shared" si="1193"/>
        <v>0</v>
      </c>
      <c r="CW473">
        <f t="shared" si="1193"/>
        <v>0</v>
      </c>
      <c r="CX473">
        <f t="shared" si="1193"/>
        <v>0</v>
      </c>
      <c r="CY473">
        <f t="shared" si="1193"/>
        <v>0</v>
      </c>
      <c r="CZ473">
        <f t="shared" si="1193"/>
        <v>0</v>
      </c>
      <c r="DA473">
        <f t="shared" si="1193"/>
        <v>0</v>
      </c>
      <c r="DB473">
        <f t="shared" si="1193"/>
        <v>0</v>
      </c>
      <c r="DC473">
        <f t="shared" si="1193"/>
        <v>0</v>
      </c>
      <c r="DD473">
        <f t="shared" si="1194"/>
        <v>0</v>
      </c>
      <c r="DE473">
        <f t="shared" si="1194"/>
        <v>0</v>
      </c>
      <c r="DF473">
        <f t="shared" si="1194"/>
        <v>0</v>
      </c>
      <c r="DG473">
        <f t="shared" si="1194"/>
        <v>0</v>
      </c>
      <c r="DH473">
        <f t="shared" si="1194"/>
        <v>0</v>
      </c>
      <c r="DI473">
        <f t="shared" si="1194"/>
        <v>0</v>
      </c>
      <c r="DJ473">
        <f t="shared" si="1194"/>
        <v>0</v>
      </c>
      <c r="DK473">
        <f t="shared" si="1194"/>
        <v>0</v>
      </c>
      <c r="DL473">
        <f t="shared" si="1194"/>
        <v>0</v>
      </c>
      <c r="DM473">
        <f t="shared" si="1194"/>
        <v>0</v>
      </c>
      <c r="DN473">
        <f t="shared" si="1195"/>
        <v>0</v>
      </c>
      <c r="DO473">
        <f t="shared" si="1195"/>
        <v>0</v>
      </c>
      <c r="DP473">
        <f t="shared" si="1195"/>
        <v>0</v>
      </c>
      <c r="DQ473">
        <f t="shared" si="1195"/>
        <v>0</v>
      </c>
      <c r="DR473">
        <f t="shared" si="1195"/>
        <v>0</v>
      </c>
      <c r="DS473">
        <f t="shared" si="1195"/>
        <v>0</v>
      </c>
      <c r="DT473">
        <f t="shared" si="1195"/>
        <v>0</v>
      </c>
      <c r="DU473">
        <f t="shared" si="1195"/>
        <v>0</v>
      </c>
      <c r="DV473">
        <f t="shared" si="1195"/>
        <v>0</v>
      </c>
      <c r="DW473">
        <f t="shared" si="1195"/>
        <v>0</v>
      </c>
      <c r="DX473">
        <f>IF($C473&lt;&gt;"",IF(BL472&gt;0,1,0),0)</f>
        <v>0</v>
      </c>
      <c r="DY473">
        <f>IF($C473&lt;&gt;"",IF(BM472&gt;0,1,0),0)</f>
        <v>0</v>
      </c>
      <c r="DZ473">
        <f>IF($C473&lt;&gt;"",IF(BN472&gt;0,1,0),0)</f>
        <v>0</v>
      </c>
    </row>
    <row r="474" spans="1:130">
      <c r="A474" s="106"/>
      <c r="B474" s="19" t="s">
        <v>210</v>
      </c>
      <c r="C474" s="96"/>
      <c r="D474" s="31"/>
      <c r="E474" s="31"/>
      <c r="F474" s="31"/>
      <c r="G474" s="31"/>
      <c r="H474" s="31"/>
      <c r="I474" s="31"/>
      <c r="J474" s="31"/>
      <c r="K474" s="31"/>
      <c r="L474" s="31"/>
      <c r="M474" s="31"/>
      <c r="N474" s="31"/>
      <c r="O474" s="31"/>
      <c r="P474" s="31"/>
      <c r="Q474" s="31"/>
      <c r="R474" s="31"/>
      <c r="S474" s="31"/>
      <c r="T474" s="31"/>
      <c r="U474" s="31"/>
      <c r="V474" s="31"/>
      <c r="W474" s="31"/>
      <c r="X474" s="31"/>
      <c r="Y474" s="31"/>
      <c r="Z474" s="18"/>
      <c r="AA474" s="18"/>
      <c r="AB474" s="18"/>
      <c r="AC474" s="18"/>
      <c r="AD474" s="18"/>
      <c r="AE474" s="18"/>
      <c r="AF474" s="18"/>
      <c r="AG474" s="18"/>
      <c r="AH474" s="18">
        <v>1559.5649350649351</v>
      </c>
      <c r="AI474" s="18">
        <v>1356.9096045197741</v>
      </c>
      <c r="AJ474" s="18">
        <v>1275.6895674300254</v>
      </c>
      <c r="AK474" s="18">
        <v>629.37469586374698</v>
      </c>
      <c r="AL474" s="18">
        <v>500.80494766888677</v>
      </c>
      <c r="AM474" s="18">
        <v>420.01798063623789</v>
      </c>
      <c r="AN474" s="18">
        <v>342.32528735632184</v>
      </c>
      <c r="AO474" s="18">
        <v>227.39822222222222</v>
      </c>
      <c r="AP474" s="160">
        <v>173.93265132139811</v>
      </c>
      <c r="AQ474" s="160">
        <v>92.409197360017032</v>
      </c>
      <c r="AR474" s="160">
        <v>930.35655505107832</v>
      </c>
      <c r="AS474" s="160">
        <v>824.11267413275061</v>
      </c>
      <c r="AT474" s="160">
        <v>609.33202986135802</v>
      </c>
      <c r="AU474" s="160">
        <v>498.69125621328516</v>
      </c>
      <c r="AV474" s="160">
        <v>452.27115087254253</v>
      </c>
      <c r="AW474" s="160">
        <v>437.38840515816156</v>
      </c>
      <c r="AX474" s="160">
        <v>425.78677991941629</v>
      </c>
      <c r="AY474" s="160">
        <v>307.36842105263162</v>
      </c>
      <c r="AZ474" s="160">
        <v>113.6</v>
      </c>
      <c r="BA474" s="167">
        <v>951.4084507042254</v>
      </c>
      <c r="BB474" s="18">
        <v>1097.2413793103449</v>
      </c>
      <c r="BC474" s="18">
        <v>1398.7654320987654</v>
      </c>
      <c r="BD474" s="18">
        <v>4248.9361702127662</v>
      </c>
      <c r="BE474" s="18">
        <v>3687.6068376068379</v>
      </c>
      <c r="BF474" s="18">
        <v>3000.3134796238246</v>
      </c>
      <c r="BG474" s="18">
        <v>1936.4116094986807</v>
      </c>
      <c r="BH474" s="18">
        <v>1521.8604651162791</v>
      </c>
      <c r="BI474" s="18">
        <v>1061.1973392461198</v>
      </c>
      <c r="BJ474" s="118">
        <v>817.90123456790116</v>
      </c>
      <c r="BK474" s="118">
        <v>574.33628318584067</v>
      </c>
      <c r="BL474" s="118">
        <v>1931.2820512820515</v>
      </c>
      <c r="BM474" s="118">
        <v>1761.1382113821137</v>
      </c>
      <c r="BN474" s="118">
        <v>3186</v>
      </c>
      <c r="BO474" s="103"/>
      <c r="BP474">
        <f t="shared" si="1190"/>
        <v>0</v>
      </c>
      <c r="BQ474">
        <f t="shared" si="1190"/>
        <v>0</v>
      </c>
      <c r="BR474">
        <f t="shared" si="1190"/>
        <v>0</v>
      </c>
      <c r="BS474">
        <f t="shared" si="1190"/>
        <v>0</v>
      </c>
      <c r="BT474">
        <f t="shared" si="1190"/>
        <v>0</v>
      </c>
      <c r="BU474">
        <f t="shared" si="1190"/>
        <v>0</v>
      </c>
      <c r="BV474">
        <f t="shared" si="1190"/>
        <v>0</v>
      </c>
      <c r="BW474">
        <f t="shared" si="1190"/>
        <v>0</v>
      </c>
      <c r="BX474">
        <f t="shared" si="1190"/>
        <v>0</v>
      </c>
      <c r="BY474">
        <f t="shared" si="1190"/>
        <v>0</v>
      </c>
      <c r="BZ474">
        <f t="shared" si="1191"/>
        <v>0</v>
      </c>
      <c r="CA474">
        <f t="shared" si="1191"/>
        <v>0</v>
      </c>
      <c r="CB474">
        <f t="shared" si="1191"/>
        <v>0</v>
      </c>
      <c r="CC474">
        <f t="shared" si="1191"/>
        <v>0</v>
      </c>
      <c r="CD474">
        <f t="shared" si="1191"/>
        <v>0</v>
      </c>
      <c r="CE474">
        <f t="shared" si="1191"/>
        <v>0</v>
      </c>
      <c r="CF474">
        <f t="shared" si="1191"/>
        <v>0</v>
      </c>
      <c r="CG474">
        <f t="shared" si="1191"/>
        <v>0</v>
      </c>
      <c r="CH474">
        <f t="shared" si="1191"/>
        <v>0</v>
      </c>
      <c r="CI474">
        <f t="shared" si="1191"/>
        <v>0</v>
      </c>
      <c r="CJ474">
        <f t="shared" si="1192"/>
        <v>0</v>
      </c>
      <c r="CK474">
        <f t="shared" si="1192"/>
        <v>0</v>
      </c>
      <c r="CL474">
        <f t="shared" si="1192"/>
        <v>0</v>
      </c>
      <c r="CM474">
        <f t="shared" si="1192"/>
        <v>0</v>
      </c>
      <c r="CN474">
        <f t="shared" si="1192"/>
        <v>0</v>
      </c>
      <c r="CO474">
        <f t="shared" si="1192"/>
        <v>0</v>
      </c>
      <c r="CP474">
        <f t="shared" si="1192"/>
        <v>0</v>
      </c>
      <c r="CQ474">
        <f t="shared" si="1192"/>
        <v>0</v>
      </c>
      <c r="CR474">
        <f t="shared" si="1192"/>
        <v>0</v>
      </c>
      <c r="CS474">
        <f t="shared" si="1192"/>
        <v>0</v>
      </c>
      <c r="CT474">
        <f t="shared" si="1193"/>
        <v>0</v>
      </c>
      <c r="CU474">
        <f t="shared" si="1193"/>
        <v>0</v>
      </c>
      <c r="CV474">
        <f t="shared" si="1193"/>
        <v>0</v>
      </c>
      <c r="CW474">
        <f t="shared" si="1193"/>
        <v>0</v>
      </c>
      <c r="CX474">
        <f t="shared" si="1193"/>
        <v>0</v>
      </c>
      <c r="CY474">
        <f t="shared" si="1193"/>
        <v>0</v>
      </c>
      <c r="CZ474">
        <f t="shared" si="1193"/>
        <v>0</v>
      </c>
      <c r="DA474">
        <f t="shared" si="1193"/>
        <v>0</v>
      </c>
      <c r="DB474">
        <f t="shared" si="1193"/>
        <v>0</v>
      </c>
      <c r="DC474">
        <f t="shared" si="1193"/>
        <v>0</v>
      </c>
      <c r="DD474">
        <f t="shared" si="1194"/>
        <v>0</v>
      </c>
      <c r="DE474">
        <f t="shared" si="1194"/>
        <v>0</v>
      </c>
      <c r="DF474">
        <f t="shared" si="1194"/>
        <v>0</v>
      </c>
      <c r="DG474">
        <f t="shared" si="1194"/>
        <v>0</v>
      </c>
      <c r="DH474">
        <f t="shared" si="1194"/>
        <v>0</v>
      </c>
      <c r="DI474">
        <f t="shared" si="1194"/>
        <v>0</v>
      </c>
      <c r="DJ474">
        <f t="shared" si="1194"/>
        <v>0</v>
      </c>
      <c r="DK474">
        <f t="shared" si="1194"/>
        <v>0</v>
      </c>
      <c r="DL474">
        <f t="shared" si="1194"/>
        <v>0</v>
      </c>
      <c r="DM474">
        <f t="shared" si="1194"/>
        <v>0</v>
      </c>
      <c r="DN474">
        <f t="shared" si="1195"/>
        <v>0</v>
      </c>
      <c r="DO474">
        <f t="shared" si="1195"/>
        <v>0</v>
      </c>
      <c r="DP474">
        <f t="shared" si="1195"/>
        <v>0</v>
      </c>
      <c r="DQ474">
        <f t="shared" si="1195"/>
        <v>0</v>
      </c>
      <c r="DR474">
        <f t="shared" si="1195"/>
        <v>0</v>
      </c>
      <c r="DS474">
        <f t="shared" si="1195"/>
        <v>0</v>
      </c>
      <c r="DT474">
        <f t="shared" si="1195"/>
        <v>0</v>
      </c>
      <c r="DU474">
        <f t="shared" si="1195"/>
        <v>0</v>
      </c>
      <c r="DV474">
        <f t="shared" si="1195"/>
        <v>0</v>
      </c>
      <c r="DW474">
        <f t="shared" si="1195"/>
        <v>0</v>
      </c>
      <c r="DX474">
        <f>IF($C474&lt;&gt;"",IF(BL474&gt;0,1,0),0)</f>
        <v>0</v>
      </c>
      <c r="DY474">
        <f>IF($C474&lt;&gt;"",IF(BM474&gt;0,1,0),0)</f>
        <v>0</v>
      </c>
      <c r="DZ474">
        <f>IF($C474&lt;&gt;"",IF(BN474&gt;0,1,0),0)</f>
        <v>0</v>
      </c>
    </row>
    <row r="475" spans="1:130" ht="15.75">
      <c r="A475" s="106"/>
      <c r="B475" s="19"/>
      <c r="C475" s="96"/>
      <c r="D475" s="31"/>
      <c r="E475" s="31"/>
      <c r="F475" s="31"/>
      <c r="G475" s="31"/>
      <c r="H475" s="31"/>
      <c r="I475" s="31"/>
      <c r="J475" s="31"/>
      <c r="K475" s="31"/>
      <c r="L475" s="31"/>
      <c r="M475" s="31"/>
      <c r="N475" s="31"/>
      <c r="O475" s="31"/>
      <c r="P475" s="31"/>
      <c r="Q475" s="31"/>
      <c r="R475" s="31"/>
      <c r="S475" s="31"/>
      <c r="T475" s="31"/>
      <c r="U475" s="31"/>
      <c r="V475" s="31"/>
      <c r="W475" s="31"/>
      <c r="X475" s="31"/>
      <c r="Y475" s="31"/>
      <c r="Z475" s="31"/>
      <c r="AA475" s="31"/>
      <c r="AB475" s="31"/>
      <c r="AC475" s="31"/>
      <c r="AD475" s="31"/>
      <c r="AE475" s="31"/>
      <c r="AF475" s="31"/>
      <c r="AG475" s="31"/>
      <c r="AH475" s="31"/>
      <c r="AI475" s="31"/>
      <c r="AJ475" s="31"/>
      <c r="AK475" s="31"/>
      <c r="AL475" s="31"/>
      <c r="AM475" s="31"/>
      <c r="AN475" s="31"/>
      <c r="AO475" s="31"/>
      <c r="AP475" s="31"/>
      <c r="AQ475" s="31"/>
      <c r="AR475" s="31"/>
      <c r="AS475" s="31"/>
      <c r="AT475" s="31"/>
      <c r="AU475" s="31"/>
      <c r="AV475" s="31"/>
      <c r="AW475" s="31"/>
      <c r="AX475" s="31"/>
      <c r="AY475" s="31"/>
      <c r="AZ475" s="31"/>
      <c r="BA475" s="2"/>
      <c r="BB475" s="2"/>
      <c r="BC475" s="118"/>
      <c r="BD475" s="118"/>
      <c r="BE475" s="118"/>
      <c r="BF475" s="118"/>
      <c r="BG475" s="118"/>
      <c r="BH475" s="118"/>
      <c r="BI475" s="118"/>
      <c r="BJ475" s="118"/>
      <c r="BK475" s="118"/>
      <c r="BL475" s="34"/>
      <c r="BM475" s="118"/>
      <c r="BN475" s="2"/>
      <c r="BO475" s="103"/>
    </row>
    <row r="476" spans="1:130">
      <c r="A476" s="105">
        <f>IF(LEFT(B476,1)&lt;&gt;"",IF(LEFT(B476,1)&lt;&gt;" ",COUNT($A$66:A474)+1,""),"")</f>
        <v>57</v>
      </c>
      <c r="B476" s="32" t="s">
        <v>71</v>
      </c>
      <c r="C476" s="96">
        <v>1</v>
      </c>
      <c r="D476" s="9">
        <f>SUM(D477:D480)</f>
        <v>368.60159999999996</v>
      </c>
      <c r="E476" s="9">
        <f t="shared" ref="E476:BM476" si="1196">SUM(E477:E480)</f>
        <v>377.75479999999999</v>
      </c>
      <c r="F476" s="9">
        <f t="shared" si="1196"/>
        <v>386.90800000000002</v>
      </c>
      <c r="G476" s="9">
        <f t="shared" si="1196"/>
        <v>301.08119999999991</v>
      </c>
      <c r="H476" s="9">
        <f t="shared" si="1196"/>
        <v>307.64439999999991</v>
      </c>
      <c r="I476" s="9">
        <f t="shared" si="1196"/>
        <v>314.2075999999999</v>
      </c>
      <c r="J476" s="9">
        <f t="shared" si="1196"/>
        <v>0</v>
      </c>
      <c r="K476" s="9">
        <f t="shared" si="1196"/>
        <v>0</v>
      </c>
      <c r="L476" s="9">
        <f t="shared" si="1196"/>
        <v>0</v>
      </c>
      <c r="M476" s="9">
        <f t="shared" si="1196"/>
        <v>0</v>
      </c>
      <c r="N476" s="9">
        <f t="shared" si="1196"/>
        <v>0</v>
      </c>
      <c r="O476" s="9">
        <f t="shared" si="1196"/>
        <v>0</v>
      </c>
      <c r="P476" s="9">
        <f t="shared" si="1196"/>
        <v>0</v>
      </c>
      <c r="Q476" s="9">
        <f t="shared" si="1196"/>
        <v>0</v>
      </c>
      <c r="R476" s="9">
        <f t="shared" si="1196"/>
        <v>0</v>
      </c>
      <c r="S476" s="9">
        <f t="shared" si="1196"/>
        <v>0</v>
      </c>
      <c r="T476" s="9">
        <f t="shared" si="1196"/>
        <v>0</v>
      </c>
      <c r="U476" s="9">
        <f t="shared" si="1196"/>
        <v>0</v>
      </c>
      <c r="V476" s="9">
        <f t="shared" si="1196"/>
        <v>0</v>
      </c>
      <c r="W476" s="9">
        <f t="shared" si="1196"/>
        <v>0</v>
      </c>
      <c r="X476" s="9">
        <f t="shared" si="1196"/>
        <v>0</v>
      </c>
      <c r="Y476" s="9">
        <f t="shared" si="1196"/>
        <v>0</v>
      </c>
      <c r="Z476" s="9">
        <f t="shared" si="1196"/>
        <v>0</v>
      </c>
      <c r="AA476" s="9">
        <f t="shared" si="1196"/>
        <v>0</v>
      </c>
      <c r="AB476" s="9">
        <f t="shared" si="1196"/>
        <v>0</v>
      </c>
      <c r="AC476" s="9">
        <f t="shared" si="1196"/>
        <v>0</v>
      </c>
      <c r="AD476" s="9">
        <f t="shared" si="1196"/>
        <v>0</v>
      </c>
      <c r="AE476" s="9">
        <f t="shared" si="1196"/>
        <v>0</v>
      </c>
      <c r="AF476" s="9">
        <f t="shared" si="1196"/>
        <v>0</v>
      </c>
      <c r="AG476" s="9">
        <f t="shared" si="1196"/>
        <v>0</v>
      </c>
      <c r="AH476" s="9">
        <f t="shared" si="1196"/>
        <v>0</v>
      </c>
      <c r="AI476" s="9">
        <f t="shared" si="1196"/>
        <v>0</v>
      </c>
      <c r="AJ476" s="9">
        <f t="shared" si="1196"/>
        <v>0</v>
      </c>
      <c r="AK476" s="9">
        <f t="shared" si="1196"/>
        <v>0</v>
      </c>
      <c r="AL476" s="9">
        <f t="shared" si="1196"/>
        <v>0</v>
      </c>
      <c r="AM476" s="9">
        <f t="shared" si="1196"/>
        <v>0</v>
      </c>
      <c r="AN476" s="9">
        <f t="shared" si="1196"/>
        <v>0</v>
      </c>
      <c r="AO476" s="9">
        <f t="shared" si="1196"/>
        <v>0</v>
      </c>
      <c r="AP476" s="9">
        <f t="shared" si="1196"/>
        <v>0</v>
      </c>
      <c r="AQ476" s="9">
        <f t="shared" si="1196"/>
        <v>0</v>
      </c>
      <c r="AR476" s="9">
        <f t="shared" si="1196"/>
        <v>0</v>
      </c>
      <c r="AS476" s="9">
        <f t="shared" si="1196"/>
        <v>0</v>
      </c>
      <c r="AT476" s="9">
        <f t="shared" si="1196"/>
        <v>0</v>
      </c>
      <c r="AU476" s="9">
        <f t="shared" si="1196"/>
        <v>0</v>
      </c>
      <c r="AV476" s="9">
        <f t="shared" si="1196"/>
        <v>0</v>
      </c>
      <c r="AW476" s="9">
        <f t="shared" si="1196"/>
        <v>0</v>
      </c>
      <c r="AX476" s="9">
        <f t="shared" si="1196"/>
        <v>0</v>
      </c>
      <c r="AY476" s="9">
        <f t="shared" si="1196"/>
        <v>0</v>
      </c>
      <c r="AZ476" s="9">
        <f t="shared" si="1196"/>
        <v>0</v>
      </c>
      <c r="BA476" s="9">
        <f t="shared" si="1196"/>
        <v>0</v>
      </c>
      <c r="BB476" s="9">
        <f t="shared" si="1196"/>
        <v>0</v>
      </c>
      <c r="BC476" s="9">
        <f t="shared" si="1196"/>
        <v>0</v>
      </c>
      <c r="BD476" s="9">
        <f t="shared" si="1196"/>
        <v>312420</v>
      </c>
      <c r="BE476" s="9">
        <f t="shared" si="1196"/>
        <v>212819</v>
      </c>
      <c r="BF476" s="9">
        <f t="shared" si="1196"/>
        <v>0</v>
      </c>
      <c r="BG476" s="9">
        <f t="shared" si="1196"/>
        <v>2222</v>
      </c>
      <c r="BH476" s="9">
        <f t="shared" si="1196"/>
        <v>0</v>
      </c>
      <c r="BI476" s="9">
        <f t="shared" si="1196"/>
        <v>0</v>
      </c>
      <c r="BJ476" s="9">
        <f t="shared" si="1196"/>
        <v>110938</v>
      </c>
      <c r="BK476" s="9">
        <f t="shared" si="1196"/>
        <v>0</v>
      </c>
      <c r="BL476" s="9">
        <f t="shared" si="1196"/>
        <v>0</v>
      </c>
      <c r="BM476" s="9">
        <f t="shared" si="1196"/>
        <v>0</v>
      </c>
      <c r="BN476" s="9">
        <f t="shared" ref="BN476" si="1197">SUM(BN477:BN480)</f>
        <v>0</v>
      </c>
      <c r="BO476" s="103"/>
      <c r="BP476">
        <f t="shared" ref="BP476:CU476" si="1198">IF($C476&lt;&gt;"",IF(D476&gt;0,1,0),0)</f>
        <v>1</v>
      </c>
      <c r="BQ476">
        <f t="shared" si="1198"/>
        <v>1</v>
      </c>
      <c r="BR476">
        <f t="shared" si="1198"/>
        <v>1</v>
      </c>
      <c r="BS476">
        <f t="shared" si="1198"/>
        <v>1</v>
      </c>
      <c r="BT476">
        <f t="shared" si="1198"/>
        <v>1</v>
      </c>
      <c r="BU476">
        <f t="shared" si="1198"/>
        <v>1</v>
      </c>
      <c r="BV476">
        <f t="shared" si="1198"/>
        <v>0</v>
      </c>
      <c r="BW476">
        <f t="shared" si="1198"/>
        <v>0</v>
      </c>
      <c r="BX476">
        <f t="shared" si="1198"/>
        <v>0</v>
      </c>
      <c r="BY476">
        <f t="shared" si="1198"/>
        <v>0</v>
      </c>
      <c r="BZ476">
        <f t="shared" si="1198"/>
        <v>0</v>
      </c>
      <c r="CA476">
        <f t="shared" si="1198"/>
        <v>0</v>
      </c>
      <c r="CB476">
        <f t="shared" si="1198"/>
        <v>0</v>
      </c>
      <c r="CC476">
        <f t="shared" si="1198"/>
        <v>0</v>
      </c>
      <c r="CD476">
        <f t="shared" si="1198"/>
        <v>0</v>
      </c>
      <c r="CE476">
        <f t="shared" si="1198"/>
        <v>0</v>
      </c>
      <c r="CF476">
        <f t="shared" si="1198"/>
        <v>0</v>
      </c>
      <c r="CG476">
        <f t="shared" si="1198"/>
        <v>0</v>
      </c>
      <c r="CH476">
        <f t="shared" si="1198"/>
        <v>0</v>
      </c>
      <c r="CI476">
        <f t="shared" si="1198"/>
        <v>0</v>
      </c>
      <c r="CJ476">
        <f t="shared" si="1198"/>
        <v>0</v>
      </c>
      <c r="CK476">
        <f t="shared" si="1198"/>
        <v>0</v>
      </c>
      <c r="CL476">
        <f t="shared" si="1198"/>
        <v>0</v>
      </c>
      <c r="CM476">
        <f t="shared" si="1198"/>
        <v>0</v>
      </c>
      <c r="CN476">
        <f t="shared" si="1198"/>
        <v>0</v>
      </c>
      <c r="CO476">
        <f t="shared" si="1198"/>
        <v>0</v>
      </c>
      <c r="CP476">
        <f t="shared" si="1198"/>
        <v>0</v>
      </c>
      <c r="CQ476">
        <f t="shared" si="1198"/>
        <v>0</v>
      </c>
      <c r="CR476">
        <f t="shared" si="1198"/>
        <v>0</v>
      </c>
      <c r="CS476">
        <f t="shared" si="1198"/>
        <v>0</v>
      </c>
      <c r="CT476">
        <f t="shared" si="1198"/>
        <v>0</v>
      </c>
      <c r="CU476">
        <f t="shared" si="1198"/>
        <v>0</v>
      </c>
      <c r="CV476">
        <f t="shared" ref="CV476:DZ476" si="1199">IF($C476&lt;&gt;"",IF(AJ476&gt;0,1,0),0)</f>
        <v>0</v>
      </c>
      <c r="CW476">
        <f t="shared" si="1199"/>
        <v>0</v>
      </c>
      <c r="CX476">
        <f t="shared" si="1199"/>
        <v>0</v>
      </c>
      <c r="CY476">
        <f t="shared" si="1199"/>
        <v>0</v>
      </c>
      <c r="CZ476">
        <f t="shared" si="1199"/>
        <v>0</v>
      </c>
      <c r="DA476">
        <f t="shared" si="1199"/>
        <v>0</v>
      </c>
      <c r="DB476">
        <f t="shared" si="1199"/>
        <v>0</v>
      </c>
      <c r="DC476">
        <f t="shared" si="1199"/>
        <v>0</v>
      </c>
      <c r="DD476">
        <f t="shared" si="1199"/>
        <v>0</v>
      </c>
      <c r="DE476">
        <f t="shared" si="1199"/>
        <v>0</v>
      </c>
      <c r="DF476">
        <f t="shared" si="1199"/>
        <v>0</v>
      </c>
      <c r="DG476">
        <f t="shared" si="1199"/>
        <v>0</v>
      </c>
      <c r="DH476">
        <f t="shared" si="1199"/>
        <v>0</v>
      </c>
      <c r="DI476">
        <f t="shared" si="1199"/>
        <v>0</v>
      </c>
      <c r="DJ476">
        <f t="shared" si="1199"/>
        <v>0</v>
      </c>
      <c r="DK476">
        <f t="shared" si="1199"/>
        <v>0</v>
      </c>
      <c r="DL476">
        <f t="shared" si="1199"/>
        <v>0</v>
      </c>
      <c r="DM476">
        <f t="shared" si="1199"/>
        <v>0</v>
      </c>
      <c r="DN476">
        <f t="shared" si="1199"/>
        <v>0</v>
      </c>
      <c r="DO476">
        <f t="shared" si="1199"/>
        <v>0</v>
      </c>
      <c r="DP476">
        <f t="shared" si="1199"/>
        <v>1</v>
      </c>
      <c r="DQ476">
        <f t="shared" si="1199"/>
        <v>1</v>
      </c>
      <c r="DR476">
        <f t="shared" si="1199"/>
        <v>0</v>
      </c>
      <c r="DS476">
        <f t="shared" si="1199"/>
        <v>1</v>
      </c>
      <c r="DT476">
        <f t="shared" si="1199"/>
        <v>0</v>
      </c>
      <c r="DU476">
        <f t="shared" si="1199"/>
        <v>0</v>
      </c>
      <c r="DV476">
        <f t="shared" si="1199"/>
        <v>1</v>
      </c>
      <c r="DW476">
        <f t="shared" si="1199"/>
        <v>0</v>
      </c>
      <c r="DX476">
        <f t="shared" si="1199"/>
        <v>0</v>
      </c>
      <c r="DY476">
        <f t="shared" si="1199"/>
        <v>0</v>
      </c>
      <c r="DZ476">
        <f t="shared" si="1199"/>
        <v>0</v>
      </c>
    </row>
    <row r="477" spans="1:130">
      <c r="A477" s="105"/>
      <c r="B477" s="19" t="s">
        <v>15</v>
      </c>
      <c r="C477" s="96"/>
      <c r="D477" s="18">
        <v>0</v>
      </c>
      <c r="E477" s="18">
        <v>0</v>
      </c>
      <c r="F477" s="18">
        <v>0</v>
      </c>
      <c r="G477" s="18">
        <v>0</v>
      </c>
      <c r="H477" s="18">
        <v>0</v>
      </c>
      <c r="I477" s="18">
        <v>0</v>
      </c>
      <c r="J477" s="18">
        <v>0</v>
      </c>
      <c r="K477" s="18">
        <v>0</v>
      </c>
      <c r="L477" s="18">
        <v>0</v>
      </c>
      <c r="M477" s="18">
        <v>0</v>
      </c>
      <c r="N477" s="18">
        <v>0</v>
      </c>
      <c r="O477" s="18">
        <v>0</v>
      </c>
      <c r="P477" s="18">
        <v>0</v>
      </c>
      <c r="Q477" s="18">
        <v>0</v>
      </c>
      <c r="R477" s="18">
        <v>0</v>
      </c>
      <c r="S477" s="18">
        <v>0</v>
      </c>
      <c r="T477" s="18">
        <v>0</v>
      </c>
      <c r="U477" s="18">
        <v>0</v>
      </c>
      <c r="V477" s="18">
        <v>0</v>
      </c>
      <c r="W477" s="18">
        <v>0</v>
      </c>
      <c r="X477" s="18">
        <v>0</v>
      </c>
      <c r="Y477" s="18">
        <v>0</v>
      </c>
      <c r="Z477" s="18">
        <v>0</v>
      </c>
      <c r="AA477" s="18">
        <v>0</v>
      </c>
      <c r="AB477" s="18">
        <v>0</v>
      </c>
      <c r="AC477" s="18">
        <v>0</v>
      </c>
      <c r="AD477" s="18">
        <v>0</v>
      </c>
      <c r="AE477" s="18">
        <v>0</v>
      </c>
      <c r="AF477" s="18">
        <v>0</v>
      </c>
      <c r="AG477" s="18">
        <v>0</v>
      </c>
      <c r="AH477" s="18">
        <v>0</v>
      </c>
      <c r="AI477" s="18">
        <v>0</v>
      </c>
      <c r="AJ477" s="18">
        <v>0</v>
      </c>
      <c r="AK477" s="18">
        <v>0</v>
      </c>
      <c r="AL477" s="18">
        <v>0</v>
      </c>
      <c r="AM477" s="18">
        <v>0</v>
      </c>
      <c r="AN477" s="18">
        <v>0</v>
      </c>
      <c r="AO477" s="18">
        <v>0</v>
      </c>
      <c r="AP477" s="18">
        <v>0</v>
      </c>
      <c r="AQ477" s="18">
        <v>0</v>
      </c>
      <c r="AR477" s="18">
        <v>0</v>
      </c>
      <c r="AS477" s="18">
        <v>0</v>
      </c>
      <c r="AT477" s="18">
        <v>0</v>
      </c>
      <c r="AU477" s="18">
        <v>0</v>
      </c>
      <c r="AV477" s="18">
        <v>0</v>
      </c>
      <c r="AW477" s="18">
        <v>0</v>
      </c>
      <c r="AX477" s="18">
        <v>0</v>
      </c>
      <c r="AY477" s="18">
        <v>0</v>
      </c>
      <c r="AZ477" s="18">
        <v>0</v>
      </c>
      <c r="BA477" s="18">
        <v>0</v>
      </c>
      <c r="BB477" s="18">
        <v>0</v>
      </c>
      <c r="BC477" s="18">
        <v>0</v>
      </c>
      <c r="BD477" s="18">
        <v>0</v>
      </c>
      <c r="BE477" s="18">
        <v>0</v>
      </c>
      <c r="BF477" s="18">
        <v>0</v>
      </c>
      <c r="BG477" s="18">
        <v>2222</v>
      </c>
      <c r="BH477" s="18">
        <v>0</v>
      </c>
      <c r="BI477" s="18">
        <v>0</v>
      </c>
      <c r="BJ477" s="18">
        <v>0</v>
      </c>
      <c r="BK477" s="18">
        <v>0</v>
      </c>
      <c r="BL477" s="18">
        <v>0</v>
      </c>
      <c r="BM477" s="18">
        <v>0</v>
      </c>
      <c r="BN477" s="18">
        <v>0</v>
      </c>
      <c r="BO477" s="103"/>
      <c r="BP477">
        <f t="shared" ref="BP477:BY481" si="1200">IF($C477&lt;&gt;"",IF(D477&gt;0,1,0),0)</f>
        <v>0</v>
      </c>
      <c r="BQ477">
        <f t="shared" si="1200"/>
        <v>0</v>
      </c>
      <c r="BR477">
        <f t="shared" si="1200"/>
        <v>0</v>
      </c>
      <c r="BS477">
        <f t="shared" si="1200"/>
        <v>0</v>
      </c>
      <c r="BT477">
        <f t="shared" si="1200"/>
        <v>0</v>
      </c>
      <c r="BU477">
        <f t="shared" si="1200"/>
        <v>0</v>
      </c>
      <c r="BV477">
        <f t="shared" si="1200"/>
        <v>0</v>
      </c>
      <c r="BW477">
        <f t="shared" si="1200"/>
        <v>0</v>
      </c>
      <c r="BX477">
        <f t="shared" si="1200"/>
        <v>0</v>
      </c>
      <c r="BY477">
        <f t="shared" si="1200"/>
        <v>0</v>
      </c>
      <c r="BZ477">
        <f t="shared" ref="BZ477:CI481" si="1201">IF($C477&lt;&gt;"",IF(N477&gt;0,1,0),0)</f>
        <v>0</v>
      </c>
      <c r="CA477">
        <f t="shared" si="1201"/>
        <v>0</v>
      </c>
      <c r="CB477">
        <f t="shared" si="1201"/>
        <v>0</v>
      </c>
      <c r="CC477">
        <f t="shared" si="1201"/>
        <v>0</v>
      </c>
      <c r="CD477">
        <f t="shared" si="1201"/>
        <v>0</v>
      </c>
      <c r="CE477">
        <f t="shared" si="1201"/>
        <v>0</v>
      </c>
      <c r="CF477">
        <f t="shared" si="1201"/>
        <v>0</v>
      </c>
      <c r="CG477">
        <f t="shared" si="1201"/>
        <v>0</v>
      </c>
      <c r="CH477">
        <f t="shared" si="1201"/>
        <v>0</v>
      </c>
      <c r="CI477">
        <f t="shared" si="1201"/>
        <v>0</v>
      </c>
      <c r="CJ477">
        <f t="shared" ref="CJ477:CS481" si="1202">IF($C477&lt;&gt;"",IF(X477&gt;0,1,0),0)</f>
        <v>0</v>
      </c>
      <c r="CK477">
        <f t="shared" si="1202"/>
        <v>0</v>
      </c>
      <c r="CL477">
        <f t="shared" si="1202"/>
        <v>0</v>
      </c>
      <c r="CM477">
        <f t="shared" si="1202"/>
        <v>0</v>
      </c>
      <c r="CN477">
        <f t="shared" si="1202"/>
        <v>0</v>
      </c>
      <c r="CO477">
        <f t="shared" si="1202"/>
        <v>0</v>
      </c>
      <c r="CP477">
        <f t="shared" si="1202"/>
        <v>0</v>
      </c>
      <c r="CQ477">
        <f t="shared" si="1202"/>
        <v>0</v>
      </c>
      <c r="CR477">
        <f t="shared" si="1202"/>
        <v>0</v>
      </c>
      <c r="CS477">
        <f t="shared" si="1202"/>
        <v>0</v>
      </c>
      <c r="CT477">
        <f t="shared" ref="CT477:DC481" si="1203">IF($C477&lt;&gt;"",IF(AH477&gt;0,1,0),0)</f>
        <v>0</v>
      </c>
      <c r="CU477">
        <f t="shared" si="1203"/>
        <v>0</v>
      </c>
      <c r="CV477">
        <f t="shared" si="1203"/>
        <v>0</v>
      </c>
      <c r="CW477">
        <f t="shared" si="1203"/>
        <v>0</v>
      </c>
      <c r="CX477">
        <f t="shared" si="1203"/>
        <v>0</v>
      </c>
      <c r="CY477">
        <f t="shared" si="1203"/>
        <v>0</v>
      </c>
      <c r="CZ477">
        <f t="shared" si="1203"/>
        <v>0</v>
      </c>
      <c r="DA477">
        <f t="shared" si="1203"/>
        <v>0</v>
      </c>
      <c r="DB477">
        <f t="shared" si="1203"/>
        <v>0</v>
      </c>
      <c r="DC477">
        <f t="shared" si="1203"/>
        <v>0</v>
      </c>
      <c r="DD477">
        <f t="shared" ref="DD477:DM481" si="1204">IF($C477&lt;&gt;"",IF(AR477&gt;0,1,0),0)</f>
        <v>0</v>
      </c>
      <c r="DE477">
        <f t="shared" si="1204"/>
        <v>0</v>
      </c>
      <c r="DF477">
        <f t="shared" si="1204"/>
        <v>0</v>
      </c>
      <c r="DG477">
        <f t="shared" si="1204"/>
        <v>0</v>
      </c>
      <c r="DH477">
        <f t="shared" si="1204"/>
        <v>0</v>
      </c>
      <c r="DI477">
        <f t="shared" si="1204"/>
        <v>0</v>
      </c>
      <c r="DJ477">
        <f t="shared" si="1204"/>
        <v>0</v>
      </c>
      <c r="DK477">
        <f t="shared" si="1204"/>
        <v>0</v>
      </c>
      <c r="DL477">
        <f t="shared" si="1204"/>
        <v>0</v>
      </c>
      <c r="DM477">
        <f t="shared" si="1204"/>
        <v>0</v>
      </c>
      <c r="DN477">
        <f t="shared" ref="DN477:DW481" si="1205">IF($C477&lt;&gt;"",IF(BB477&gt;0,1,0),0)</f>
        <v>0</v>
      </c>
      <c r="DO477">
        <f t="shared" si="1205"/>
        <v>0</v>
      </c>
      <c r="DP477">
        <f t="shared" si="1205"/>
        <v>0</v>
      </c>
      <c r="DQ477">
        <f t="shared" si="1205"/>
        <v>0</v>
      </c>
      <c r="DR477">
        <f t="shared" si="1205"/>
        <v>0</v>
      </c>
      <c r="DS477">
        <f t="shared" si="1205"/>
        <v>0</v>
      </c>
      <c r="DT477">
        <f t="shared" si="1205"/>
        <v>0</v>
      </c>
      <c r="DU477">
        <f t="shared" si="1205"/>
        <v>0</v>
      </c>
      <c r="DV477">
        <f t="shared" si="1205"/>
        <v>0</v>
      </c>
      <c r="DW477">
        <f t="shared" si="1205"/>
        <v>0</v>
      </c>
      <c r="DX477">
        <f t="shared" ref="DX477:DZ480" si="1206">IF($C477&lt;&gt;"",IF(BL476&gt;0,1,0),0)</f>
        <v>0</v>
      </c>
      <c r="DY477">
        <f t="shared" si="1206"/>
        <v>0</v>
      </c>
      <c r="DZ477">
        <f t="shared" si="1206"/>
        <v>0</v>
      </c>
    </row>
    <row r="478" spans="1:130">
      <c r="A478" s="105"/>
      <c r="B478" s="19" t="s">
        <v>202</v>
      </c>
      <c r="C478" s="96"/>
      <c r="D478" s="18"/>
      <c r="E478" s="18"/>
      <c r="F478" s="18"/>
      <c r="G478" s="18"/>
      <c r="H478" s="18"/>
      <c r="I478" s="18"/>
      <c r="J478" s="18"/>
      <c r="K478" s="18"/>
      <c r="L478" s="18"/>
      <c r="M478" s="18"/>
      <c r="N478" s="18"/>
      <c r="O478" s="18"/>
      <c r="P478" s="18"/>
      <c r="Q478" s="18"/>
      <c r="R478" s="18"/>
      <c r="S478" s="18"/>
      <c r="T478" s="18"/>
      <c r="U478" s="18"/>
      <c r="V478" s="18"/>
      <c r="W478" s="18"/>
      <c r="X478" s="18"/>
      <c r="Y478" s="18"/>
      <c r="Z478" s="18"/>
      <c r="AA478" s="18"/>
      <c r="AB478" s="18"/>
      <c r="AC478" s="18"/>
      <c r="AD478" s="18"/>
      <c r="AE478" s="18"/>
      <c r="AF478" s="18"/>
      <c r="AG478" s="18"/>
      <c r="AH478" s="18">
        <v>0</v>
      </c>
      <c r="AI478" s="18">
        <v>0</v>
      </c>
      <c r="AJ478" s="18">
        <v>0</v>
      </c>
      <c r="AK478" s="18">
        <v>0</v>
      </c>
      <c r="AL478" s="18">
        <v>0</v>
      </c>
      <c r="AM478" s="18">
        <v>0</v>
      </c>
      <c r="AN478" s="18">
        <v>0</v>
      </c>
      <c r="AO478" s="18">
        <v>0</v>
      </c>
      <c r="AP478" s="18">
        <v>0</v>
      </c>
      <c r="AQ478" s="18">
        <v>0</v>
      </c>
      <c r="AR478" s="18">
        <v>0</v>
      </c>
      <c r="AS478" s="18">
        <v>0</v>
      </c>
      <c r="AT478" s="18">
        <v>0</v>
      </c>
      <c r="AU478" s="18">
        <v>0</v>
      </c>
      <c r="AV478" s="18">
        <v>0</v>
      </c>
      <c r="AW478" s="18">
        <v>0</v>
      </c>
      <c r="AX478" s="18">
        <v>0</v>
      </c>
      <c r="AY478" s="18">
        <v>0</v>
      </c>
      <c r="AZ478" s="18">
        <v>0</v>
      </c>
      <c r="BA478" s="18">
        <v>0</v>
      </c>
      <c r="BB478" s="18">
        <v>0</v>
      </c>
      <c r="BC478" s="18">
        <v>0</v>
      </c>
      <c r="BD478" s="41" t="s">
        <v>16</v>
      </c>
      <c r="BE478" s="18">
        <v>0</v>
      </c>
      <c r="BF478" s="18">
        <v>0</v>
      </c>
      <c r="BG478" s="18">
        <v>0</v>
      </c>
      <c r="BH478" s="18">
        <v>0</v>
      </c>
      <c r="BI478" s="18">
        <v>0</v>
      </c>
      <c r="BJ478" s="18">
        <v>0</v>
      </c>
      <c r="BK478" s="18">
        <v>0</v>
      </c>
      <c r="BL478" s="18">
        <v>0</v>
      </c>
      <c r="BM478" s="18">
        <v>0</v>
      </c>
      <c r="BN478" s="18">
        <v>0</v>
      </c>
      <c r="BO478" s="103"/>
      <c r="BP478">
        <f t="shared" si="1200"/>
        <v>0</v>
      </c>
      <c r="BQ478">
        <f t="shared" si="1200"/>
        <v>0</v>
      </c>
      <c r="BR478">
        <f t="shared" si="1200"/>
        <v>0</v>
      </c>
      <c r="BS478">
        <f t="shared" si="1200"/>
        <v>0</v>
      </c>
      <c r="BT478">
        <f t="shared" si="1200"/>
        <v>0</v>
      </c>
      <c r="BU478">
        <f t="shared" si="1200"/>
        <v>0</v>
      </c>
      <c r="BV478">
        <f t="shared" si="1200"/>
        <v>0</v>
      </c>
      <c r="BW478">
        <f t="shared" si="1200"/>
        <v>0</v>
      </c>
      <c r="BX478">
        <f t="shared" si="1200"/>
        <v>0</v>
      </c>
      <c r="BY478">
        <f t="shared" si="1200"/>
        <v>0</v>
      </c>
      <c r="BZ478">
        <f t="shared" si="1201"/>
        <v>0</v>
      </c>
      <c r="CA478">
        <f t="shared" si="1201"/>
        <v>0</v>
      </c>
      <c r="CB478">
        <f t="shared" si="1201"/>
        <v>0</v>
      </c>
      <c r="CC478">
        <f t="shared" si="1201"/>
        <v>0</v>
      </c>
      <c r="CD478">
        <f t="shared" si="1201"/>
        <v>0</v>
      </c>
      <c r="CE478">
        <f t="shared" si="1201"/>
        <v>0</v>
      </c>
      <c r="CF478">
        <f t="shared" si="1201"/>
        <v>0</v>
      </c>
      <c r="CG478">
        <f t="shared" si="1201"/>
        <v>0</v>
      </c>
      <c r="CH478">
        <f t="shared" si="1201"/>
        <v>0</v>
      </c>
      <c r="CI478">
        <f t="shared" si="1201"/>
        <v>0</v>
      </c>
      <c r="CJ478">
        <f t="shared" si="1202"/>
        <v>0</v>
      </c>
      <c r="CK478">
        <f t="shared" si="1202"/>
        <v>0</v>
      </c>
      <c r="CL478">
        <f t="shared" si="1202"/>
        <v>0</v>
      </c>
      <c r="CM478">
        <f t="shared" si="1202"/>
        <v>0</v>
      </c>
      <c r="CN478">
        <f t="shared" si="1202"/>
        <v>0</v>
      </c>
      <c r="CO478">
        <f t="shared" si="1202"/>
        <v>0</v>
      </c>
      <c r="CP478">
        <f t="shared" si="1202"/>
        <v>0</v>
      </c>
      <c r="CQ478">
        <f t="shared" si="1202"/>
        <v>0</v>
      </c>
      <c r="CR478">
        <f t="shared" si="1202"/>
        <v>0</v>
      </c>
      <c r="CS478">
        <f t="shared" si="1202"/>
        <v>0</v>
      </c>
      <c r="CT478">
        <f t="shared" si="1203"/>
        <v>0</v>
      </c>
      <c r="CU478">
        <f t="shared" si="1203"/>
        <v>0</v>
      </c>
      <c r="CV478">
        <f t="shared" si="1203"/>
        <v>0</v>
      </c>
      <c r="CW478">
        <f t="shared" si="1203"/>
        <v>0</v>
      </c>
      <c r="CX478">
        <f t="shared" si="1203"/>
        <v>0</v>
      </c>
      <c r="CY478">
        <f t="shared" si="1203"/>
        <v>0</v>
      </c>
      <c r="CZ478">
        <f t="shared" si="1203"/>
        <v>0</v>
      </c>
      <c r="DA478">
        <f t="shared" si="1203"/>
        <v>0</v>
      </c>
      <c r="DB478">
        <f t="shared" si="1203"/>
        <v>0</v>
      </c>
      <c r="DC478">
        <f t="shared" si="1203"/>
        <v>0</v>
      </c>
      <c r="DD478">
        <f t="shared" si="1204"/>
        <v>0</v>
      </c>
      <c r="DE478">
        <f t="shared" si="1204"/>
        <v>0</v>
      </c>
      <c r="DF478">
        <f t="shared" si="1204"/>
        <v>0</v>
      </c>
      <c r="DG478">
        <f t="shared" si="1204"/>
        <v>0</v>
      </c>
      <c r="DH478">
        <f t="shared" si="1204"/>
        <v>0</v>
      </c>
      <c r="DI478">
        <f t="shared" si="1204"/>
        <v>0</v>
      </c>
      <c r="DJ478">
        <f t="shared" si="1204"/>
        <v>0</v>
      </c>
      <c r="DK478">
        <f t="shared" si="1204"/>
        <v>0</v>
      </c>
      <c r="DL478">
        <f t="shared" si="1204"/>
        <v>0</v>
      </c>
      <c r="DM478">
        <f t="shared" si="1204"/>
        <v>0</v>
      </c>
      <c r="DN478">
        <f t="shared" si="1205"/>
        <v>0</v>
      </c>
      <c r="DO478">
        <f t="shared" si="1205"/>
        <v>0</v>
      </c>
      <c r="DP478">
        <f t="shared" si="1205"/>
        <v>0</v>
      </c>
      <c r="DQ478">
        <f t="shared" si="1205"/>
        <v>0</v>
      </c>
      <c r="DR478">
        <f t="shared" si="1205"/>
        <v>0</v>
      </c>
      <c r="DS478">
        <f t="shared" si="1205"/>
        <v>0</v>
      </c>
      <c r="DT478">
        <f t="shared" si="1205"/>
        <v>0</v>
      </c>
      <c r="DU478">
        <f t="shared" si="1205"/>
        <v>0</v>
      </c>
      <c r="DV478">
        <f t="shared" si="1205"/>
        <v>0</v>
      </c>
      <c r="DW478">
        <f t="shared" si="1205"/>
        <v>0</v>
      </c>
      <c r="DX478">
        <f t="shared" si="1206"/>
        <v>0</v>
      </c>
      <c r="DY478">
        <f t="shared" si="1206"/>
        <v>0</v>
      </c>
      <c r="DZ478">
        <f t="shared" si="1206"/>
        <v>0</v>
      </c>
    </row>
    <row r="479" spans="1:130">
      <c r="A479" s="106" t="str">
        <f>IF(LEFT(B529,1)&lt;&gt;"",IF(LEFT(B529,1)&lt;&gt;" ",COUNT($A$66:A476)+1,""),"")</f>
        <v/>
      </c>
      <c r="B479" s="59" t="s">
        <v>3</v>
      </c>
      <c r="C479" s="96"/>
      <c r="D479" s="18">
        <v>0</v>
      </c>
      <c r="E479" s="18">
        <v>0</v>
      </c>
      <c r="F479" s="18">
        <v>0</v>
      </c>
      <c r="G479" s="18">
        <v>0</v>
      </c>
      <c r="H479" s="18">
        <v>0</v>
      </c>
      <c r="I479" s="18">
        <v>0</v>
      </c>
      <c r="J479" s="18">
        <v>0</v>
      </c>
      <c r="K479" s="18">
        <v>0</v>
      </c>
      <c r="L479" s="18">
        <v>0</v>
      </c>
      <c r="M479" s="18">
        <v>0</v>
      </c>
      <c r="N479" s="18">
        <v>0</v>
      </c>
      <c r="O479" s="18">
        <v>0</v>
      </c>
      <c r="P479" s="18">
        <v>0</v>
      </c>
      <c r="Q479" s="18">
        <v>0</v>
      </c>
      <c r="R479" s="18">
        <v>0</v>
      </c>
      <c r="S479" s="18">
        <v>0</v>
      </c>
      <c r="T479" s="18">
        <v>0</v>
      </c>
      <c r="U479" s="18">
        <v>0</v>
      </c>
      <c r="V479" s="18">
        <v>0</v>
      </c>
      <c r="W479" s="18">
        <v>0</v>
      </c>
      <c r="X479" s="18">
        <v>0</v>
      </c>
      <c r="Y479" s="18">
        <v>0</v>
      </c>
      <c r="Z479" s="18">
        <v>0</v>
      </c>
      <c r="AA479" s="18">
        <v>0</v>
      </c>
      <c r="AB479" s="18">
        <v>0</v>
      </c>
      <c r="AC479" s="18">
        <v>0</v>
      </c>
      <c r="AD479" s="18">
        <v>0</v>
      </c>
      <c r="AE479" s="18">
        <v>0</v>
      </c>
      <c r="AF479" s="18">
        <v>0</v>
      </c>
      <c r="AG479" s="18">
        <v>0</v>
      </c>
      <c r="AH479" s="18">
        <v>0</v>
      </c>
      <c r="AI479" s="18">
        <v>0</v>
      </c>
      <c r="AJ479" s="18">
        <v>0</v>
      </c>
      <c r="AK479" s="18">
        <v>0</v>
      </c>
      <c r="AL479" s="18">
        <v>0</v>
      </c>
      <c r="AM479" s="18">
        <v>0</v>
      </c>
      <c r="AN479" s="18">
        <v>0</v>
      </c>
      <c r="AO479" s="18">
        <v>0</v>
      </c>
      <c r="AP479" s="18">
        <v>0</v>
      </c>
      <c r="AQ479" s="18">
        <v>0</v>
      </c>
      <c r="AR479" s="18">
        <v>0</v>
      </c>
      <c r="AS479" s="18">
        <v>0</v>
      </c>
      <c r="AT479" s="18">
        <v>0</v>
      </c>
      <c r="AU479" s="18">
        <v>0</v>
      </c>
      <c r="AV479" s="18">
        <v>0</v>
      </c>
      <c r="AW479" s="18">
        <v>0</v>
      </c>
      <c r="AX479" s="18">
        <v>0</v>
      </c>
      <c r="AY479" s="18">
        <v>0</v>
      </c>
      <c r="AZ479" s="18">
        <v>0</v>
      </c>
      <c r="BA479" s="18">
        <v>0</v>
      </c>
      <c r="BB479" s="18">
        <v>0</v>
      </c>
      <c r="BC479" s="18">
        <v>0</v>
      </c>
      <c r="BD479" s="18">
        <v>0</v>
      </c>
      <c r="BE479" s="25">
        <v>212819</v>
      </c>
      <c r="BF479" s="18">
        <v>0</v>
      </c>
      <c r="BG479" s="18">
        <v>0</v>
      </c>
      <c r="BH479" s="18">
        <v>0</v>
      </c>
      <c r="BI479" s="18">
        <v>0</v>
      </c>
      <c r="BJ479" s="118">
        <v>110938</v>
      </c>
      <c r="BK479" s="18">
        <v>0</v>
      </c>
      <c r="BL479" s="18">
        <v>0</v>
      </c>
      <c r="BM479" s="18">
        <v>0</v>
      </c>
      <c r="BN479" s="18">
        <v>0</v>
      </c>
      <c r="BO479" s="103"/>
      <c r="BP479">
        <f t="shared" si="1200"/>
        <v>0</v>
      </c>
      <c r="BQ479">
        <f t="shared" si="1200"/>
        <v>0</v>
      </c>
      <c r="BR479">
        <f t="shared" si="1200"/>
        <v>0</v>
      </c>
      <c r="BS479">
        <f t="shared" si="1200"/>
        <v>0</v>
      </c>
      <c r="BT479">
        <f t="shared" si="1200"/>
        <v>0</v>
      </c>
      <c r="BU479">
        <f t="shared" si="1200"/>
        <v>0</v>
      </c>
      <c r="BV479">
        <f t="shared" si="1200"/>
        <v>0</v>
      </c>
      <c r="BW479">
        <f t="shared" si="1200"/>
        <v>0</v>
      </c>
      <c r="BX479">
        <f t="shared" si="1200"/>
        <v>0</v>
      </c>
      <c r="BY479">
        <f t="shared" si="1200"/>
        <v>0</v>
      </c>
      <c r="BZ479">
        <f t="shared" si="1201"/>
        <v>0</v>
      </c>
      <c r="CA479">
        <f t="shared" si="1201"/>
        <v>0</v>
      </c>
      <c r="CB479">
        <f t="shared" si="1201"/>
        <v>0</v>
      </c>
      <c r="CC479">
        <f t="shared" si="1201"/>
        <v>0</v>
      </c>
      <c r="CD479">
        <f t="shared" si="1201"/>
        <v>0</v>
      </c>
      <c r="CE479">
        <f t="shared" si="1201"/>
        <v>0</v>
      </c>
      <c r="CF479">
        <f t="shared" si="1201"/>
        <v>0</v>
      </c>
      <c r="CG479">
        <f t="shared" si="1201"/>
        <v>0</v>
      </c>
      <c r="CH479">
        <f t="shared" si="1201"/>
        <v>0</v>
      </c>
      <c r="CI479">
        <f t="shared" si="1201"/>
        <v>0</v>
      </c>
      <c r="CJ479">
        <f t="shared" si="1202"/>
        <v>0</v>
      </c>
      <c r="CK479">
        <f t="shared" si="1202"/>
        <v>0</v>
      </c>
      <c r="CL479">
        <f t="shared" si="1202"/>
        <v>0</v>
      </c>
      <c r="CM479">
        <f t="shared" si="1202"/>
        <v>0</v>
      </c>
      <c r="CN479">
        <f t="shared" si="1202"/>
        <v>0</v>
      </c>
      <c r="CO479">
        <f t="shared" si="1202"/>
        <v>0</v>
      </c>
      <c r="CP479">
        <f t="shared" si="1202"/>
        <v>0</v>
      </c>
      <c r="CQ479">
        <f t="shared" si="1202"/>
        <v>0</v>
      </c>
      <c r="CR479">
        <f t="shared" si="1202"/>
        <v>0</v>
      </c>
      <c r="CS479">
        <f t="shared" si="1202"/>
        <v>0</v>
      </c>
      <c r="CT479">
        <f t="shared" si="1203"/>
        <v>0</v>
      </c>
      <c r="CU479">
        <f t="shared" si="1203"/>
        <v>0</v>
      </c>
      <c r="CV479">
        <f t="shared" si="1203"/>
        <v>0</v>
      </c>
      <c r="CW479">
        <f t="shared" si="1203"/>
        <v>0</v>
      </c>
      <c r="CX479">
        <f t="shared" si="1203"/>
        <v>0</v>
      </c>
      <c r="CY479">
        <f t="shared" si="1203"/>
        <v>0</v>
      </c>
      <c r="CZ479">
        <f t="shared" si="1203"/>
        <v>0</v>
      </c>
      <c r="DA479">
        <f t="shared" si="1203"/>
        <v>0</v>
      </c>
      <c r="DB479">
        <f t="shared" si="1203"/>
        <v>0</v>
      </c>
      <c r="DC479">
        <f t="shared" si="1203"/>
        <v>0</v>
      </c>
      <c r="DD479">
        <f t="shared" si="1204"/>
        <v>0</v>
      </c>
      <c r="DE479">
        <f t="shared" si="1204"/>
        <v>0</v>
      </c>
      <c r="DF479">
        <f t="shared" si="1204"/>
        <v>0</v>
      </c>
      <c r="DG479">
        <f t="shared" si="1204"/>
        <v>0</v>
      </c>
      <c r="DH479">
        <f t="shared" si="1204"/>
        <v>0</v>
      </c>
      <c r="DI479">
        <f t="shared" si="1204"/>
        <v>0</v>
      </c>
      <c r="DJ479">
        <f t="shared" si="1204"/>
        <v>0</v>
      </c>
      <c r="DK479">
        <f t="shared" si="1204"/>
        <v>0</v>
      </c>
      <c r="DL479">
        <f t="shared" si="1204"/>
        <v>0</v>
      </c>
      <c r="DM479">
        <f t="shared" si="1204"/>
        <v>0</v>
      </c>
      <c r="DN479">
        <f t="shared" si="1205"/>
        <v>0</v>
      </c>
      <c r="DO479">
        <f t="shared" si="1205"/>
        <v>0</v>
      </c>
      <c r="DP479">
        <f t="shared" si="1205"/>
        <v>0</v>
      </c>
      <c r="DQ479">
        <f t="shared" si="1205"/>
        <v>0</v>
      </c>
      <c r="DR479">
        <f t="shared" si="1205"/>
        <v>0</v>
      </c>
      <c r="DS479">
        <f t="shared" si="1205"/>
        <v>0</v>
      </c>
      <c r="DT479">
        <f t="shared" si="1205"/>
        <v>0</v>
      </c>
      <c r="DU479">
        <f t="shared" si="1205"/>
        <v>0</v>
      </c>
      <c r="DV479">
        <f t="shared" si="1205"/>
        <v>0</v>
      </c>
      <c r="DW479">
        <f t="shared" si="1205"/>
        <v>0</v>
      </c>
      <c r="DX479">
        <f t="shared" si="1206"/>
        <v>0</v>
      </c>
      <c r="DY479">
        <f t="shared" si="1206"/>
        <v>0</v>
      </c>
      <c r="DZ479">
        <f t="shared" si="1206"/>
        <v>0</v>
      </c>
    </row>
    <row r="480" spans="1:130">
      <c r="A480" s="106"/>
      <c r="B480" s="55" t="s">
        <v>25</v>
      </c>
      <c r="C480" s="96"/>
      <c r="D480" s="18">
        <v>368.60159999999996</v>
      </c>
      <c r="E480" s="18">
        <v>377.75479999999999</v>
      </c>
      <c r="F480" s="18">
        <v>386.90800000000002</v>
      </c>
      <c r="G480" s="18">
        <v>301.08119999999991</v>
      </c>
      <c r="H480" s="18">
        <v>307.64439999999991</v>
      </c>
      <c r="I480" s="18">
        <v>314.2075999999999</v>
      </c>
      <c r="J480" s="18">
        <v>0</v>
      </c>
      <c r="K480" s="18">
        <v>0</v>
      </c>
      <c r="L480" s="18">
        <v>0</v>
      </c>
      <c r="M480" s="18">
        <v>0</v>
      </c>
      <c r="N480" s="18">
        <v>0</v>
      </c>
      <c r="O480" s="18">
        <v>0</v>
      </c>
      <c r="P480" s="18">
        <v>0</v>
      </c>
      <c r="Q480" s="18">
        <v>0</v>
      </c>
      <c r="R480" s="18">
        <v>0</v>
      </c>
      <c r="S480" s="18">
        <v>0</v>
      </c>
      <c r="T480" s="18">
        <v>0</v>
      </c>
      <c r="U480" s="18">
        <v>0</v>
      </c>
      <c r="V480" s="18">
        <v>0</v>
      </c>
      <c r="W480" s="18">
        <v>0</v>
      </c>
      <c r="X480" s="18">
        <v>0</v>
      </c>
      <c r="Y480" s="18">
        <v>0</v>
      </c>
      <c r="Z480" s="18">
        <v>0</v>
      </c>
      <c r="AA480" s="18">
        <v>0</v>
      </c>
      <c r="AB480" s="18">
        <v>0</v>
      </c>
      <c r="AC480" s="18">
        <v>0</v>
      </c>
      <c r="AD480" s="18">
        <v>0</v>
      </c>
      <c r="AE480" s="18">
        <v>0</v>
      </c>
      <c r="AF480" s="18">
        <v>0</v>
      </c>
      <c r="AG480" s="18">
        <v>0</v>
      </c>
      <c r="AH480" s="18">
        <v>0</v>
      </c>
      <c r="AI480" s="18">
        <v>0</v>
      </c>
      <c r="AJ480" s="18">
        <v>0</v>
      </c>
      <c r="AK480" s="18">
        <v>0</v>
      </c>
      <c r="AL480" s="18">
        <v>0</v>
      </c>
      <c r="AM480" s="18">
        <v>0</v>
      </c>
      <c r="AN480" s="18">
        <v>0</v>
      </c>
      <c r="AO480" s="18">
        <v>0</v>
      </c>
      <c r="AP480" s="18">
        <v>0</v>
      </c>
      <c r="AQ480" s="18">
        <v>0</v>
      </c>
      <c r="AR480" s="18">
        <v>0</v>
      </c>
      <c r="AS480" s="18">
        <v>0</v>
      </c>
      <c r="AT480" s="18">
        <v>0</v>
      </c>
      <c r="AU480" s="18">
        <v>0</v>
      </c>
      <c r="AV480" s="18">
        <v>0</v>
      </c>
      <c r="AW480" s="18">
        <v>0</v>
      </c>
      <c r="AX480" s="18">
        <v>0</v>
      </c>
      <c r="AY480" s="18">
        <v>0</v>
      </c>
      <c r="AZ480" s="18">
        <v>0</v>
      </c>
      <c r="BA480" s="18">
        <v>0</v>
      </c>
      <c r="BB480" s="18">
        <v>0</v>
      </c>
      <c r="BC480" s="18">
        <v>0</v>
      </c>
      <c r="BD480" s="18">
        <v>312420</v>
      </c>
      <c r="BE480" s="25">
        <v>0</v>
      </c>
      <c r="BF480" s="18">
        <v>0</v>
      </c>
      <c r="BG480" s="18">
        <v>0</v>
      </c>
      <c r="BH480" s="18">
        <v>0</v>
      </c>
      <c r="BI480" s="18">
        <v>0</v>
      </c>
      <c r="BJ480" s="18">
        <v>0</v>
      </c>
      <c r="BK480" s="18">
        <v>0</v>
      </c>
      <c r="BL480" s="18">
        <v>0</v>
      </c>
      <c r="BM480" s="18">
        <v>0</v>
      </c>
      <c r="BN480" s="18">
        <v>0</v>
      </c>
      <c r="BO480" s="103"/>
      <c r="BP480">
        <f t="shared" si="1200"/>
        <v>0</v>
      </c>
      <c r="BQ480">
        <f t="shared" si="1200"/>
        <v>0</v>
      </c>
      <c r="BR480">
        <f t="shared" si="1200"/>
        <v>0</v>
      </c>
      <c r="BS480">
        <f t="shared" si="1200"/>
        <v>0</v>
      </c>
      <c r="BT480">
        <f t="shared" si="1200"/>
        <v>0</v>
      </c>
      <c r="BU480">
        <f t="shared" si="1200"/>
        <v>0</v>
      </c>
      <c r="BV480">
        <f t="shared" si="1200"/>
        <v>0</v>
      </c>
      <c r="BW480">
        <f t="shared" si="1200"/>
        <v>0</v>
      </c>
      <c r="BX480">
        <f t="shared" si="1200"/>
        <v>0</v>
      </c>
      <c r="BY480">
        <f t="shared" si="1200"/>
        <v>0</v>
      </c>
      <c r="BZ480">
        <f t="shared" si="1201"/>
        <v>0</v>
      </c>
      <c r="CA480">
        <f t="shared" si="1201"/>
        <v>0</v>
      </c>
      <c r="CB480">
        <f t="shared" si="1201"/>
        <v>0</v>
      </c>
      <c r="CC480">
        <f t="shared" si="1201"/>
        <v>0</v>
      </c>
      <c r="CD480">
        <f t="shared" si="1201"/>
        <v>0</v>
      </c>
      <c r="CE480">
        <f t="shared" si="1201"/>
        <v>0</v>
      </c>
      <c r="CF480">
        <f t="shared" si="1201"/>
        <v>0</v>
      </c>
      <c r="CG480">
        <f t="shared" si="1201"/>
        <v>0</v>
      </c>
      <c r="CH480">
        <f t="shared" si="1201"/>
        <v>0</v>
      </c>
      <c r="CI480">
        <f t="shared" si="1201"/>
        <v>0</v>
      </c>
      <c r="CJ480">
        <f t="shared" si="1202"/>
        <v>0</v>
      </c>
      <c r="CK480">
        <f t="shared" si="1202"/>
        <v>0</v>
      </c>
      <c r="CL480">
        <f t="shared" si="1202"/>
        <v>0</v>
      </c>
      <c r="CM480">
        <f t="shared" si="1202"/>
        <v>0</v>
      </c>
      <c r="CN480">
        <f t="shared" si="1202"/>
        <v>0</v>
      </c>
      <c r="CO480">
        <f t="shared" si="1202"/>
        <v>0</v>
      </c>
      <c r="CP480">
        <f t="shared" si="1202"/>
        <v>0</v>
      </c>
      <c r="CQ480">
        <f t="shared" si="1202"/>
        <v>0</v>
      </c>
      <c r="CR480">
        <f t="shared" si="1202"/>
        <v>0</v>
      </c>
      <c r="CS480">
        <f t="shared" si="1202"/>
        <v>0</v>
      </c>
      <c r="CT480">
        <f t="shared" si="1203"/>
        <v>0</v>
      </c>
      <c r="CU480">
        <f t="shared" si="1203"/>
        <v>0</v>
      </c>
      <c r="CV480">
        <f t="shared" si="1203"/>
        <v>0</v>
      </c>
      <c r="CW480">
        <f t="shared" si="1203"/>
        <v>0</v>
      </c>
      <c r="CX480">
        <f t="shared" si="1203"/>
        <v>0</v>
      </c>
      <c r="CY480">
        <f t="shared" si="1203"/>
        <v>0</v>
      </c>
      <c r="CZ480">
        <f t="shared" si="1203"/>
        <v>0</v>
      </c>
      <c r="DA480">
        <f t="shared" si="1203"/>
        <v>0</v>
      </c>
      <c r="DB480">
        <f t="shared" si="1203"/>
        <v>0</v>
      </c>
      <c r="DC480">
        <f t="shared" si="1203"/>
        <v>0</v>
      </c>
      <c r="DD480">
        <f t="shared" si="1204"/>
        <v>0</v>
      </c>
      <c r="DE480">
        <f t="shared" si="1204"/>
        <v>0</v>
      </c>
      <c r="DF480">
        <f t="shared" si="1204"/>
        <v>0</v>
      </c>
      <c r="DG480">
        <f t="shared" si="1204"/>
        <v>0</v>
      </c>
      <c r="DH480">
        <f t="shared" si="1204"/>
        <v>0</v>
      </c>
      <c r="DI480">
        <f t="shared" si="1204"/>
        <v>0</v>
      </c>
      <c r="DJ480">
        <f t="shared" si="1204"/>
        <v>0</v>
      </c>
      <c r="DK480">
        <f t="shared" si="1204"/>
        <v>0</v>
      </c>
      <c r="DL480">
        <f t="shared" si="1204"/>
        <v>0</v>
      </c>
      <c r="DM480">
        <f t="shared" si="1204"/>
        <v>0</v>
      </c>
      <c r="DN480">
        <f t="shared" si="1205"/>
        <v>0</v>
      </c>
      <c r="DO480">
        <f t="shared" si="1205"/>
        <v>0</v>
      </c>
      <c r="DP480">
        <f t="shared" si="1205"/>
        <v>0</v>
      </c>
      <c r="DQ480">
        <f t="shared" si="1205"/>
        <v>0</v>
      </c>
      <c r="DR480">
        <f t="shared" si="1205"/>
        <v>0</v>
      </c>
      <c r="DS480">
        <f t="shared" si="1205"/>
        <v>0</v>
      </c>
      <c r="DT480">
        <f t="shared" si="1205"/>
        <v>0</v>
      </c>
      <c r="DU480">
        <f t="shared" si="1205"/>
        <v>0</v>
      </c>
      <c r="DV480">
        <f t="shared" si="1205"/>
        <v>0</v>
      </c>
      <c r="DW480">
        <f t="shared" si="1205"/>
        <v>0</v>
      </c>
      <c r="DX480">
        <f t="shared" si="1206"/>
        <v>0</v>
      </c>
      <c r="DY480">
        <f t="shared" si="1206"/>
        <v>0</v>
      </c>
      <c r="DZ480">
        <f t="shared" si="1206"/>
        <v>0</v>
      </c>
    </row>
    <row r="481" spans="1:130">
      <c r="A481" s="106"/>
      <c r="B481" s="19" t="s">
        <v>210</v>
      </c>
      <c r="C481" s="96"/>
      <c r="D481" s="18"/>
      <c r="E481" s="18"/>
      <c r="F481" s="18"/>
      <c r="G481" s="18"/>
      <c r="H481" s="18"/>
      <c r="I481" s="18"/>
      <c r="J481" s="18"/>
      <c r="K481" s="18"/>
      <c r="L481" s="18"/>
      <c r="M481" s="18"/>
      <c r="N481" s="18"/>
      <c r="O481" s="18"/>
      <c r="P481" s="18"/>
      <c r="Q481" s="18"/>
      <c r="R481" s="18"/>
      <c r="S481" s="18"/>
      <c r="T481" s="18"/>
      <c r="U481" s="18"/>
      <c r="V481" s="18"/>
      <c r="W481" s="18"/>
      <c r="X481" s="18"/>
      <c r="Y481" s="18"/>
      <c r="Z481" s="18"/>
      <c r="AA481" s="18"/>
      <c r="AB481" s="18"/>
      <c r="AC481" s="18"/>
      <c r="AD481" s="18"/>
      <c r="AE481" s="18"/>
      <c r="AF481" s="18"/>
      <c r="AG481" s="18"/>
      <c r="AH481" s="18"/>
      <c r="AI481" s="18"/>
      <c r="AJ481" s="18"/>
      <c r="AK481" s="18"/>
      <c r="AL481" s="18"/>
      <c r="AM481" s="18"/>
      <c r="AN481" s="18"/>
      <c r="AO481" s="18"/>
      <c r="AP481" s="18"/>
      <c r="AQ481" s="18"/>
      <c r="AR481" s="18">
        <v>0</v>
      </c>
      <c r="AS481" s="18">
        <v>0</v>
      </c>
      <c r="AT481" s="18">
        <v>4210.5749999999998</v>
      </c>
      <c r="AU481" s="18">
        <v>3882.8500000000004</v>
      </c>
      <c r="AV481" s="18">
        <v>8188.95</v>
      </c>
      <c r="AW481" s="18">
        <v>14547.75</v>
      </c>
      <c r="AX481" s="18">
        <v>0</v>
      </c>
      <c r="AY481" s="18">
        <v>0</v>
      </c>
      <c r="AZ481" s="18">
        <v>0</v>
      </c>
      <c r="BA481" s="18">
        <v>0</v>
      </c>
      <c r="BB481" s="18">
        <v>0</v>
      </c>
      <c r="BC481" s="18">
        <v>11251.5</v>
      </c>
      <c r="BD481" s="18">
        <v>12628.44</v>
      </c>
      <c r="BE481" s="25">
        <v>6487.2000000000007</v>
      </c>
      <c r="BF481" s="18">
        <v>4654.96</v>
      </c>
      <c r="BG481" s="18">
        <v>5869.6500000000005</v>
      </c>
      <c r="BH481" s="18">
        <v>4809.22</v>
      </c>
      <c r="BI481" s="18">
        <v>3717.6</v>
      </c>
      <c r="BJ481" s="18">
        <v>2325.6</v>
      </c>
      <c r="BK481" s="18">
        <v>2341.92</v>
      </c>
      <c r="BL481" s="118">
        <v>1944</v>
      </c>
      <c r="BM481" s="118">
        <v>840</v>
      </c>
      <c r="BN481" s="118">
        <v>0</v>
      </c>
      <c r="BO481" s="103"/>
      <c r="BP481">
        <f t="shared" si="1200"/>
        <v>0</v>
      </c>
      <c r="BQ481">
        <f t="shared" si="1200"/>
        <v>0</v>
      </c>
      <c r="BR481">
        <f t="shared" si="1200"/>
        <v>0</v>
      </c>
      <c r="BS481">
        <f t="shared" si="1200"/>
        <v>0</v>
      </c>
      <c r="BT481">
        <f t="shared" si="1200"/>
        <v>0</v>
      </c>
      <c r="BU481">
        <f t="shared" si="1200"/>
        <v>0</v>
      </c>
      <c r="BV481">
        <f t="shared" si="1200"/>
        <v>0</v>
      </c>
      <c r="BW481">
        <f t="shared" si="1200"/>
        <v>0</v>
      </c>
      <c r="BX481">
        <f t="shared" si="1200"/>
        <v>0</v>
      </c>
      <c r="BY481">
        <f t="shared" si="1200"/>
        <v>0</v>
      </c>
      <c r="BZ481">
        <f t="shared" si="1201"/>
        <v>0</v>
      </c>
      <c r="CA481">
        <f t="shared" si="1201"/>
        <v>0</v>
      </c>
      <c r="CB481">
        <f t="shared" si="1201"/>
        <v>0</v>
      </c>
      <c r="CC481">
        <f t="shared" si="1201"/>
        <v>0</v>
      </c>
      <c r="CD481">
        <f t="shared" si="1201"/>
        <v>0</v>
      </c>
      <c r="CE481">
        <f t="shared" si="1201"/>
        <v>0</v>
      </c>
      <c r="CF481">
        <f t="shared" si="1201"/>
        <v>0</v>
      </c>
      <c r="CG481">
        <f t="shared" si="1201"/>
        <v>0</v>
      </c>
      <c r="CH481">
        <f t="shared" si="1201"/>
        <v>0</v>
      </c>
      <c r="CI481">
        <f t="shared" si="1201"/>
        <v>0</v>
      </c>
      <c r="CJ481">
        <f t="shared" si="1202"/>
        <v>0</v>
      </c>
      <c r="CK481">
        <f t="shared" si="1202"/>
        <v>0</v>
      </c>
      <c r="CL481">
        <f t="shared" si="1202"/>
        <v>0</v>
      </c>
      <c r="CM481">
        <f t="shared" si="1202"/>
        <v>0</v>
      </c>
      <c r="CN481">
        <f t="shared" si="1202"/>
        <v>0</v>
      </c>
      <c r="CO481">
        <f t="shared" si="1202"/>
        <v>0</v>
      </c>
      <c r="CP481">
        <f t="shared" si="1202"/>
        <v>0</v>
      </c>
      <c r="CQ481">
        <f t="shared" si="1202"/>
        <v>0</v>
      </c>
      <c r="CR481">
        <f t="shared" si="1202"/>
        <v>0</v>
      </c>
      <c r="CS481">
        <f t="shared" si="1202"/>
        <v>0</v>
      </c>
      <c r="CT481">
        <f t="shared" si="1203"/>
        <v>0</v>
      </c>
      <c r="CU481">
        <f t="shared" si="1203"/>
        <v>0</v>
      </c>
      <c r="CV481">
        <f t="shared" si="1203"/>
        <v>0</v>
      </c>
      <c r="CW481">
        <f t="shared" si="1203"/>
        <v>0</v>
      </c>
      <c r="CX481">
        <f t="shared" si="1203"/>
        <v>0</v>
      </c>
      <c r="CY481">
        <f t="shared" si="1203"/>
        <v>0</v>
      </c>
      <c r="CZ481">
        <f t="shared" si="1203"/>
        <v>0</v>
      </c>
      <c r="DA481">
        <f t="shared" si="1203"/>
        <v>0</v>
      </c>
      <c r="DB481">
        <f t="shared" si="1203"/>
        <v>0</v>
      </c>
      <c r="DC481">
        <f t="shared" si="1203"/>
        <v>0</v>
      </c>
      <c r="DD481">
        <f t="shared" si="1204"/>
        <v>0</v>
      </c>
      <c r="DE481">
        <f t="shared" si="1204"/>
        <v>0</v>
      </c>
      <c r="DF481">
        <f t="shared" si="1204"/>
        <v>0</v>
      </c>
      <c r="DG481">
        <f t="shared" si="1204"/>
        <v>0</v>
      </c>
      <c r="DH481">
        <f t="shared" si="1204"/>
        <v>0</v>
      </c>
      <c r="DI481">
        <f t="shared" si="1204"/>
        <v>0</v>
      </c>
      <c r="DJ481">
        <f t="shared" si="1204"/>
        <v>0</v>
      </c>
      <c r="DK481">
        <f t="shared" si="1204"/>
        <v>0</v>
      </c>
      <c r="DL481">
        <f t="shared" si="1204"/>
        <v>0</v>
      </c>
      <c r="DM481">
        <f t="shared" si="1204"/>
        <v>0</v>
      </c>
      <c r="DN481">
        <f t="shared" si="1205"/>
        <v>0</v>
      </c>
      <c r="DO481">
        <f t="shared" si="1205"/>
        <v>0</v>
      </c>
      <c r="DP481">
        <f t="shared" si="1205"/>
        <v>0</v>
      </c>
      <c r="DQ481">
        <f t="shared" si="1205"/>
        <v>0</v>
      </c>
      <c r="DR481">
        <f t="shared" si="1205"/>
        <v>0</v>
      </c>
      <c r="DS481">
        <f t="shared" si="1205"/>
        <v>0</v>
      </c>
      <c r="DT481">
        <f t="shared" si="1205"/>
        <v>0</v>
      </c>
      <c r="DU481">
        <f t="shared" si="1205"/>
        <v>0</v>
      </c>
      <c r="DV481">
        <f t="shared" si="1205"/>
        <v>0</v>
      </c>
      <c r="DW481">
        <f t="shared" si="1205"/>
        <v>0</v>
      </c>
      <c r="DX481">
        <f>IF($C481&lt;&gt;"",IF(BL481&gt;0,1,0),0)</f>
        <v>0</v>
      </c>
      <c r="DY481">
        <f>IF($C481&lt;&gt;"",IF(BM481&gt;0,1,0),0)</f>
        <v>0</v>
      </c>
      <c r="DZ481">
        <f>IF($C481&lt;&gt;"",IF(BN481&gt;0,1,0),0)</f>
        <v>0</v>
      </c>
    </row>
    <row r="482" spans="1:130" ht="15.75">
      <c r="A482" s="106" t="str">
        <f>IF(LEFT(B535,1)&lt;&gt;"",IF(LEFT(B535,1)&lt;&gt;" ",COUNT($A$66:A480)+1,""),"")</f>
        <v/>
      </c>
      <c r="B482" s="56"/>
      <c r="C482" s="96"/>
      <c r="D482" s="18"/>
      <c r="E482" s="18"/>
      <c r="F482" s="18"/>
      <c r="G482" s="18"/>
      <c r="H482" s="18"/>
      <c r="I482" s="18"/>
      <c r="J482" s="18"/>
      <c r="K482" s="18"/>
      <c r="L482" s="18"/>
      <c r="M482" s="18"/>
      <c r="N482" s="18"/>
      <c r="O482" s="18"/>
      <c r="P482" s="18"/>
      <c r="Q482" s="18"/>
      <c r="R482" s="18"/>
      <c r="S482" s="18"/>
      <c r="T482" s="18"/>
      <c r="U482" s="18"/>
      <c r="V482" s="18"/>
      <c r="W482" s="18"/>
      <c r="X482" s="18"/>
      <c r="Y482" s="18"/>
      <c r="Z482" s="18"/>
      <c r="AA482" s="18"/>
      <c r="AB482" s="18"/>
      <c r="AC482" s="18"/>
      <c r="AD482" s="18"/>
      <c r="AE482" s="18"/>
      <c r="AF482" s="18"/>
      <c r="AG482" s="18"/>
      <c r="AH482" s="18"/>
      <c r="AI482" s="18"/>
      <c r="AJ482" s="18"/>
      <c r="AK482" s="18"/>
      <c r="AL482" s="18"/>
      <c r="AM482" s="18"/>
      <c r="AN482" s="18"/>
      <c r="AO482" s="18"/>
      <c r="AP482" s="18"/>
      <c r="AQ482" s="18"/>
      <c r="AR482" s="18"/>
      <c r="AS482" s="18"/>
      <c r="AT482" s="18"/>
      <c r="AU482" s="18"/>
      <c r="AV482" s="18"/>
      <c r="AW482" s="18"/>
      <c r="AX482" s="18"/>
      <c r="AY482" s="18"/>
      <c r="AZ482" s="18"/>
      <c r="BA482" s="18"/>
      <c r="BB482" s="18"/>
      <c r="BC482" s="18"/>
      <c r="BD482" s="18"/>
      <c r="BE482" s="25"/>
      <c r="BF482" s="18"/>
      <c r="BG482" s="18"/>
      <c r="BH482" s="2"/>
      <c r="BI482" s="2"/>
      <c r="BJ482" s="2"/>
      <c r="BK482" s="2"/>
      <c r="BL482" s="9"/>
      <c r="BM482" s="2"/>
      <c r="BN482" s="2"/>
      <c r="BO482" s="103"/>
    </row>
    <row r="483" spans="1:130">
      <c r="A483" s="105">
        <f>IF(LEFT(B483,1)&lt;&gt;"",IF(LEFT(B483,1)&lt;&gt;" ",COUNT($A$66:A482)+1,""),"")</f>
        <v>58</v>
      </c>
      <c r="B483" s="56" t="s">
        <v>72</v>
      </c>
      <c r="C483" s="96">
        <v>3</v>
      </c>
      <c r="D483" s="22"/>
      <c r="E483" s="22"/>
      <c r="F483" s="22"/>
      <c r="G483" s="22"/>
      <c r="H483" s="22"/>
      <c r="I483" s="22"/>
      <c r="J483" s="22"/>
      <c r="K483" s="22"/>
      <c r="L483" s="22"/>
      <c r="M483" s="22"/>
      <c r="N483" s="22"/>
      <c r="O483" s="22"/>
      <c r="P483" s="22"/>
      <c r="Q483" s="22"/>
      <c r="R483" s="22">
        <f>SUM(R484:R488)</f>
        <v>0</v>
      </c>
      <c r="S483" s="22">
        <f t="shared" ref="S483:BK483" si="1207">SUM(S484:S488)</f>
        <v>0</v>
      </c>
      <c r="T483" s="22">
        <f t="shared" si="1207"/>
        <v>0</v>
      </c>
      <c r="U483" s="22">
        <f t="shared" si="1207"/>
        <v>0</v>
      </c>
      <c r="V483" s="22">
        <f t="shared" si="1207"/>
        <v>0</v>
      </c>
      <c r="W483" s="22">
        <f t="shared" si="1207"/>
        <v>0</v>
      </c>
      <c r="X483" s="22">
        <f t="shared" si="1207"/>
        <v>0</v>
      </c>
      <c r="Y483" s="22">
        <f t="shared" si="1207"/>
        <v>0.41499999999999998</v>
      </c>
      <c r="Z483" s="22">
        <f t="shared" si="1207"/>
        <v>0.41499999999999998</v>
      </c>
      <c r="AA483" s="22">
        <f t="shared" si="1207"/>
        <v>0.72675100000000004</v>
      </c>
      <c r="AB483" s="22">
        <f t="shared" si="1207"/>
        <v>2.6089030000000002</v>
      </c>
      <c r="AC483" s="22">
        <f t="shared" si="1207"/>
        <v>6.9486240000000006</v>
      </c>
      <c r="AD483" s="22">
        <f t="shared" si="1207"/>
        <v>8.8620079999999994</v>
      </c>
      <c r="AE483" s="22">
        <f t="shared" si="1207"/>
        <v>14.429374000000001</v>
      </c>
      <c r="AF483" s="22">
        <f t="shared" si="1207"/>
        <v>18.651786999999999</v>
      </c>
      <c r="AG483" s="22">
        <f t="shared" si="1207"/>
        <v>25.492989999999999</v>
      </c>
      <c r="AH483" s="22">
        <f t="shared" si="1207"/>
        <v>37.884920000000001</v>
      </c>
      <c r="AI483" s="22">
        <f t="shared" si="1207"/>
        <v>45.266369999999995</v>
      </c>
      <c r="AJ483" s="22">
        <f t="shared" si="1207"/>
        <v>43.293840000000003</v>
      </c>
      <c r="AK483" s="22">
        <f t="shared" si="1207"/>
        <v>43.444949999999999</v>
      </c>
      <c r="AL483" s="22">
        <f t="shared" si="1207"/>
        <v>45.24962</v>
      </c>
      <c r="AM483" s="22">
        <f t="shared" si="1207"/>
        <v>46.908709999999999</v>
      </c>
      <c r="AN483" s="22">
        <f t="shared" si="1207"/>
        <v>49.371980000000001</v>
      </c>
      <c r="AO483" s="22">
        <f t="shared" si="1207"/>
        <v>17.289165000000001</v>
      </c>
      <c r="AP483" s="22">
        <f t="shared" si="1207"/>
        <v>16.849014</v>
      </c>
      <c r="AQ483" s="22">
        <f t="shared" si="1207"/>
        <v>20.319461</v>
      </c>
      <c r="AR483" s="22">
        <f t="shared" si="1207"/>
        <v>15.939260299999997</v>
      </c>
      <c r="AS483" s="22">
        <f t="shared" si="1207"/>
        <v>13.732025399999999</v>
      </c>
      <c r="AT483" s="22">
        <f t="shared" si="1207"/>
        <v>12.7360407</v>
      </c>
      <c r="AU483" s="22">
        <f t="shared" si="1207"/>
        <v>12.272772099999999</v>
      </c>
      <c r="AV483" s="22">
        <f t="shared" si="1207"/>
        <v>296.69340869999996</v>
      </c>
      <c r="AW483" s="22">
        <f t="shared" si="1207"/>
        <v>285.58799099999999</v>
      </c>
      <c r="AX483" s="22">
        <f t="shared" si="1207"/>
        <v>22.203360799999999</v>
      </c>
      <c r="AY483" s="22">
        <f t="shared" si="1207"/>
        <v>26.8293578</v>
      </c>
      <c r="AZ483" s="22">
        <f t="shared" si="1207"/>
        <v>32.371237399999998</v>
      </c>
      <c r="BA483" s="22">
        <f t="shared" si="1207"/>
        <v>39.731158499999999</v>
      </c>
      <c r="BB483" s="22">
        <f t="shared" si="1207"/>
        <v>41.650402399999997</v>
      </c>
      <c r="BC483" s="22">
        <f t="shared" si="1207"/>
        <v>45.276132200000006</v>
      </c>
      <c r="BD483" s="22">
        <f t="shared" si="1207"/>
        <v>80.609054299999997</v>
      </c>
      <c r="BE483" s="22">
        <f t="shared" si="1207"/>
        <v>305.3960558</v>
      </c>
      <c r="BF483" s="22">
        <f t="shared" si="1207"/>
        <v>323.77471290000005</v>
      </c>
      <c r="BG483" s="22">
        <f t="shared" si="1207"/>
        <v>349.5869849</v>
      </c>
      <c r="BH483" s="22">
        <f t="shared" si="1207"/>
        <v>148.91765939999999</v>
      </c>
      <c r="BI483" s="22">
        <f t="shared" si="1207"/>
        <v>33.02246430000001</v>
      </c>
      <c r="BJ483" s="22">
        <f t="shared" si="1207"/>
        <v>32.576000000000001</v>
      </c>
      <c r="BK483" s="9">
        <f t="shared" si="1207"/>
        <v>34.7101215</v>
      </c>
      <c r="BL483" s="9">
        <f t="shared" ref="BL483:BN483" si="1208">SUM(BL484:BL488)</f>
        <v>39.193236499999998</v>
      </c>
      <c r="BM483" s="9">
        <f t="shared" si="1208"/>
        <v>40.161344400000004</v>
      </c>
      <c r="BN483" s="9">
        <f t="shared" si="1208"/>
        <v>34.5</v>
      </c>
      <c r="BO483" s="103"/>
      <c r="BP483">
        <f t="shared" ref="BP483:CU483" si="1209">IF($C483&lt;&gt;"",IF(D483&gt;0,1,0),0)</f>
        <v>0</v>
      </c>
      <c r="BQ483">
        <f t="shared" si="1209"/>
        <v>0</v>
      </c>
      <c r="BR483">
        <f t="shared" si="1209"/>
        <v>0</v>
      </c>
      <c r="BS483">
        <f t="shared" si="1209"/>
        <v>0</v>
      </c>
      <c r="BT483">
        <f t="shared" si="1209"/>
        <v>0</v>
      </c>
      <c r="BU483">
        <f t="shared" si="1209"/>
        <v>0</v>
      </c>
      <c r="BV483">
        <f t="shared" si="1209"/>
        <v>0</v>
      </c>
      <c r="BW483">
        <f t="shared" si="1209"/>
        <v>0</v>
      </c>
      <c r="BX483">
        <f t="shared" si="1209"/>
        <v>0</v>
      </c>
      <c r="BY483">
        <f t="shared" si="1209"/>
        <v>0</v>
      </c>
      <c r="BZ483">
        <f t="shared" si="1209"/>
        <v>0</v>
      </c>
      <c r="CA483">
        <f t="shared" si="1209"/>
        <v>0</v>
      </c>
      <c r="CB483">
        <f t="shared" si="1209"/>
        <v>0</v>
      </c>
      <c r="CC483">
        <f t="shared" si="1209"/>
        <v>0</v>
      </c>
      <c r="CD483">
        <f t="shared" si="1209"/>
        <v>0</v>
      </c>
      <c r="CE483">
        <f t="shared" si="1209"/>
        <v>0</v>
      </c>
      <c r="CF483">
        <f t="shared" si="1209"/>
        <v>0</v>
      </c>
      <c r="CG483">
        <f t="shared" si="1209"/>
        <v>0</v>
      </c>
      <c r="CH483">
        <f t="shared" si="1209"/>
        <v>0</v>
      </c>
      <c r="CI483">
        <f t="shared" si="1209"/>
        <v>0</v>
      </c>
      <c r="CJ483">
        <f t="shared" si="1209"/>
        <v>0</v>
      </c>
      <c r="CK483">
        <f t="shared" si="1209"/>
        <v>1</v>
      </c>
      <c r="CL483">
        <f t="shared" si="1209"/>
        <v>1</v>
      </c>
      <c r="CM483">
        <f t="shared" si="1209"/>
        <v>1</v>
      </c>
      <c r="CN483">
        <f t="shared" si="1209"/>
        <v>1</v>
      </c>
      <c r="CO483">
        <f t="shared" si="1209"/>
        <v>1</v>
      </c>
      <c r="CP483">
        <f t="shared" si="1209"/>
        <v>1</v>
      </c>
      <c r="CQ483">
        <f t="shared" si="1209"/>
        <v>1</v>
      </c>
      <c r="CR483">
        <f t="shared" si="1209"/>
        <v>1</v>
      </c>
      <c r="CS483">
        <f t="shared" si="1209"/>
        <v>1</v>
      </c>
      <c r="CT483">
        <f t="shared" si="1209"/>
        <v>1</v>
      </c>
      <c r="CU483">
        <f t="shared" si="1209"/>
        <v>1</v>
      </c>
      <c r="CV483">
        <f t="shared" ref="CV483:DZ483" si="1210">IF($C483&lt;&gt;"",IF(AJ483&gt;0,1,0),0)</f>
        <v>1</v>
      </c>
      <c r="CW483">
        <f t="shared" si="1210"/>
        <v>1</v>
      </c>
      <c r="CX483">
        <f t="shared" si="1210"/>
        <v>1</v>
      </c>
      <c r="CY483">
        <f t="shared" si="1210"/>
        <v>1</v>
      </c>
      <c r="CZ483">
        <f t="shared" si="1210"/>
        <v>1</v>
      </c>
      <c r="DA483">
        <f t="shared" si="1210"/>
        <v>1</v>
      </c>
      <c r="DB483">
        <f t="shared" si="1210"/>
        <v>1</v>
      </c>
      <c r="DC483">
        <f t="shared" si="1210"/>
        <v>1</v>
      </c>
      <c r="DD483">
        <f t="shared" si="1210"/>
        <v>1</v>
      </c>
      <c r="DE483">
        <f t="shared" si="1210"/>
        <v>1</v>
      </c>
      <c r="DF483">
        <f t="shared" si="1210"/>
        <v>1</v>
      </c>
      <c r="DG483">
        <f t="shared" si="1210"/>
        <v>1</v>
      </c>
      <c r="DH483">
        <f t="shared" si="1210"/>
        <v>1</v>
      </c>
      <c r="DI483">
        <f t="shared" si="1210"/>
        <v>1</v>
      </c>
      <c r="DJ483">
        <f t="shared" si="1210"/>
        <v>1</v>
      </c>
      <c r="DK483">
        <f t="shared" si="1210"/>
        <v>1</v>
      </c>
      <c r="DL483">
        <f t="shared" si="1210"/>
        <v>1</v>
      </c>
      <c r="DM483">
        <f t="shared" si="1210"/>
        <v>1</v>
      </c>
      <c r="DN483">
        <f t="shared" si="1210"/>
        <v>1</v>
      </c>
      <c r="DO483">
        <f t="shared" si="1210"/>
        <v>1</v>
      </c>
      <c r="DP483">
        <f t="shared" si="1210"/>
        <v>1</v>
      </c>
      <c r="DQ483">
        <f t="shared" si="1210"/>
        <v>1</v>
      </c>
      <c r="DR483">
        <f t="shared" si="1210"/>
        <v>1</v>
      </c>
      <c r="DS483">
        <f t="shared" si="1210"/>
        <v>1</v>
      </c>
      <c r="DT483">
        <f t="shared" si="1210"/>
        <v>1</v>
      </c>
      <c r="DU483">
        <f t="shared" si="1210"/>
        <v>1</v>
      </c>
      <c r="DV483">
        <f t="shared" si="1210"/>
        <v>1</v>
      </c>
      <c r="DW483">
        <f t="shared" si="1210"/>
        <v>1</v>
      </c>
      <c r="DX483">
        <f t="shared" si="1210"/>
        <v>1</v>
      </c>
      <c r="DY483">
        <f t="shared" si="1210"/>
        <v>1</v>
      </c>
      <c r="DZ483">
        <f t="shared" si="1210"/>
        <v>1</v>
      </c>
    </row>
    <row r="484" spans="1:130">
      <c r="A484" s="106"/>
      <c r="B484" s="19" t="s">
        <v>2</v>
      </c>
      <c r="C484" s="96"/>
      <c r="D484" s="18"/>
      <c r="E484" s="18"/>
      <c r="F484" s="18"/>
      <c r="G484" s="18"/>
      <c r="H484" s="18"/>
      <c r="I484" s="18"/>
      <c r="J484" s="18"/>
      <c r="K484" s="18"/>
      <c r="L484" s="18"/>
      <c r="M484" s="18"/>
      <c r="N484" s="18"/>
      <c r="O484" s="18"/>
      <c r="P484" s="18"/>
      <c r="Q484" s="18"/>
      <c r="R484" s="18">
        <v>0</v>
      </c>
      <c r="S484" s="18">
        <v>0</v>
      </c>
      <c r="T484" s="18">
        <v>0</v>
      </c>
      <c r="U484" s="18">
        <v>0</v>
      </c>
      <c r="V484" s="18">
        <v>0</v>
      </c>
      <c r="W484" s="18">
        <v>0</v>
      </c>
      <c r="X484" s="18">
        <v>0</v>
      </c>
      <c r="Y484" s="18">
        <v>0</v>
      </c>
      <c r="Z484" s="18">
        <v>0</v>
      </c>
      <c r="AA484" s="22"/>
      <c r="AB484" s="22"/>
      <c r="AC484" s="22"/>
      <c r="AD484" s="22"/>
      <c r="AE484" s="22"/>
      <c r="AF484" s="22"/>
      <c r="AG484" s="22"/>
      <c r="AH484" s="22"/>
      <c r="AI484" s="22"/>
      <c r="AJ484" s="22"/>
      <c r="AK484" s="22"/>
      <c r="AL484" s="22"/>
      <c r="AM484" s="22"/>
      <c r="AN484" s="22"/>
      <c r="AO484" s="22"/>
      <c r="AP484" s="22"/>
      <c r="AQ484" s="22"/>
      <c r="AR484" s="22"/>
      <c r="AS484" s="22"/>
      <c r="AT484" s="22"/>
      <c r="AU484" s="22"/>
      <c r="AV484" s="22"/>
      <c r="AW484" s="41" t="s">
        <v>16</v>
      </c>
      <c r="AX484" s="18">
        <v>16</v>
      </c>
      <c r="AY484" s="25">
        <v>0</v>
      </c>
      <c r="AZ484" s="25">
        <v>0</v>
      </c>
      <c r="BA484" s="25">
        <v>0</v>
      </c>
      <c r="BB484" s="25">
        <v>0</v>
      </c>
      <c r="BC484" s="25">
        <v>0</v>
      </c>
      <c r="BD484" s="25">
        <v>0</v>
      </c>
      <c r="BE484" s="41" t="s">
        <v>16</v>
      </c>
      <c r="BF484" s="41" t="s">
        <v>16</v>
      </c>
      <c r="BG484" s="18">
        <v>10</v>
      </c>
      <c r="BH484" s="18">
        <v>1.9</v>
      </c>
      <c r="BI484" s="118">
        <v>0</v>
      </c>
      <c r="BJ484" s="118">
        <v>0</v>
      </c>
      <c r="BK484" s="118">
        <v>0</v>
      </c>
      <c r="BL484" s="118">
        <v>1</v>
      </c>
      <c r="BM484" s="118">
        <v>0</v>
      </c>
      <c r="BN484" s="118">
        <v>0</v>
      </c>
      <c r="BO484" s="103"/>
      <c r="BP484">
        <f t="shared" ref="BP484:BY489" si="1211">IF($C484&lt;&gt;"",IF(D484&gt;0,1,0),0)</f>
        <v>0</v>
      </c>
      <c r="BQ484">
        <f t="shared" si="1211"/>
        <v>0</v>
      </c>
      <c r="BR484">
        <f t="shared" si="1211"/>
        <v>0</v>
      </c>
      <c r="BS484">
        <f t="shared" si="1211"/>
        <v>0</v>
      </c>
      <c r="BT484">
        <f t="shared" si="1211"/>
        <v>0</v>
      </c>
      <c r="BU484">
        <f t="shared" si="1211"/>
        <v>0</v>
      </c>
      <c r="BV484">
        <f t="shared" si="1211"/>
        <v>0</v>
      </c>
      <c r="BW484">
        <f t="shared" si="1211"/>
        <v>0</v>
      </c>
      <c r="BX484">
        <f t="shared" si="1211"/>
        <v>0</v>
      </c>
      <c r="BY484">
        <f t="shared" si="1211"/>
        <v>0</v>
      </c>
      <c r="BZ484">
        <f t="shared" ref="BZ484:CI489" si="1212">IF($C484&lt;&gt;"",IF(N484&gt;0,1,0),0)</f>
        <v>0</v>
      </c>
      <c r="CA484">
        <f t="shared" si="1212"/>
        <v>0</v>
      </c>
      <c r="CB484">
        <f t="shared" si="1212"/>
        <v>0</v>
      </c>
      <c r="CC484">
        <f t="shared" si="1212"/>
        <v>0</v>
      </c>
      <c r="CD484">
        <f t="shared" si="1212"/>
        <v>0</v>
      </c>
      <c r="CE484">
        <f t="shared" si="1212"/>
        <v>0</v>
      </c>
      <c r="CF484">
        <f t="shared" si="1212"/>
        <v>0</v>
      </c>
      <c r="CG484">
        <f t="shared" si="1212"/>
        <v>0</v>
      </c>
      <c r="CH484">
        <f t="shared" si="1212"/>
        <v>0</v>
      </c>
      <c r="CI484">
        <f t="shared" si="1212"/>
        <v>0</v>
      </c>
      <c r="CJ484">
        <f t="shared" ref="CJ484:CS489" si="1213">IF($C484&lt;&gt;"",IF(X484&gt;0,1,0),0)</f>
        <v>0</v>
      </c>
      <c r="CK484">
        <f t="shared" si="1213"/>
        <v>0</v>
      </c>
      <c r="CL484">
        <f t="shared" si="1213"/>
        <v>0</v>
      </c>
      <c r="CM484">
        <f t="shared" si="1213"/>
        <v>0</v>
      </c>
      <c r="CN484">
        <f t="shared" si="1213"/>
        <v>0</v>
      </c>
      <c r="CO484">
        <f t="shared" si="1213"/>
        <v>0</v>
      </c>
      <c r="CP484">
        <f t="shared" si="1213"/>
        <v>0</v>
      </c>
      <c r="CQ484">
        <f t="shared" si="1213"/>
        <v>0</v>
      </c>
      <c r="CR484">
        <f t="shared" si="1213"/>
        <v>0</v>
      </c>
      <c r="CS484">
        <f t="shared" si="1213"/>
        <v>0</v>
      </c>
      <c r="CT484">
        <f t="shared" ref="CT484:DC489" si="1214">IF($C484&lt;&gt;"",IF(AH484&gt;0,1,0),0)</f>
        <v>0</v>
      </c>
      <c r="CU484">
        <f t="shared" si="1214"/>
        <v>0</v>
      </c>
      <c r="CV484">
        <f t="shared" si="1214"/>
        <v>0</v>
      </c>
      <c r="CW484">
        <f t="shared" si="1214"/>
        <v>0</v>
      </c>
      <c r="CX484">
        <f t="shared" si="1214"/>
        <v>0</v>
      </c>
      <c r="CY484">
        <f t="shared" si="1214"/>
        <v>0</v>
      </c>
      <c r="CZ484">
        <f t="shared" si="1214"/>
        <v>0</v>
      </c>
      <c r="DA484">
        <f t="shared" si="1214"/>
        <v>0</v>
      </c>
      <c r="DB484">
        <f t="shared" si="1214"/>
        <v>0</v>
      </c>
      <c r="DC484">
        <f t="shared" si="1214"/>
        <v>0</v>
      </c>
      <c r="DD484">
        <f t="shared" ref="DD484:DM489" si="1215">IF($C484&lt;&gt;"",IF(AR484&gt;0,1,0),0)</f>
        <v>0</v>
      </c>
      <c r="DE484">
        <f t="shared" si="1215"/>
        <v>0</v>
      </c>
      <c r="DF484">
        <f t="shared" si="1215"/>
        <v>0</v>
      </c>
      <c r="DG484">
        <f t="shared" si="1215"/>
        <v>0</v>
      </c>
      <c r="DH484">
        <f t="shared" si="1215"/>
        <v>0</v>
      </c>
      <c r="DI484">
        <f t="shared" si="1215"/>
        <v>0</v>
      </c>
      <c r="DJ484">
        <f t="shared" si="1215"/>
        <v>0</v>
      </c>
      <c r="DK484">
        <f t="shared" si="1215"/>
        <v>0</v>
      </c>
      <c r="DL484">
        <f t="shared" si="1215"/>
        <v>0</v>
      </c>
      <c r="DM484">
        <f t="shared" si="1215"/>
        <v>0</v>
      </c>
      <c r="DN484">
        <f t="shared" ref="DN484:DW489" si="1216">IF($C484&lt;&gt;"",IF(BB484&gt;0,1,0),0)</f>
        <v>0</v>
      </c>
      <c r="DO484">
        <f t="shared" si="1216"/>
        <v>0</v>
      </c>
      <c r="DP484">
        <f t="shared" si="1216"/>
        <v>0</v>
      </c>
      <c r="DQ484">
        <f t="shared" si="1216"/>
        <v>0</v>
      </c>
      <c r="DR484">
        <f t="shared" si="1216"/>
        <v>0</v>
      </c>
      <c r="DS484">
        <f t="shared" si="1216"/>
        <v>0</v>
      </c>
      <c r="DT484">
        <f t="shared" si="1216"/>
        <v>0</v>
      </c>
      <c r="DU484">
        <f t="shared" si="1216"/>
        <v>0</v>
      </c>
      <c r="DV484">
        <f t="shared" si="1216"/>
        <v>0</v>
      </c>
      <c r="DW484">
        <f t="shared" si="1216"/>
        <v>0</v>
      </c>
      <c r="DX484">
        <f t="shared" ref="DX484:DZ487" si="1217">IF($C484&lt;&gt;"",IF(BL483&gt;0,1,0),0)</f>
        <v>0</v>
      </c>
      <c r="DY484">
        <f t="shared" si="1217"/>
        <v>0</v>
      </c>
      <c r="DZ484">
        <f t="shared" si="1217"/>
        <v>0</v>
      </c>
    </row>
    <row r="485" spans="1:130">
      <c r="A485" s="106" t="str">
        <f>IF(LEFT(B537,1)&lt;&gt;"",IF(LEFT(B537,1)&lt;&gt;" ",COUNT($A$66:A482)+1,""),"")</f>
        <v/>
      </c>
      <c r="B485" s="19" t="s">
        <v>3</v>
      </c>
      <c r="C485" s="96"/>
      <c r="D485" s="18"/>
      <c r="E485" s="18"/>
      <c r="F485" s="18"/>
      <c r="G485" s="18"/>
      <c r="H485" s="18"/>
      <c r="I485" s="18"/>
      <c r="J485" s="18"/>
      <c r="K485" s="18"/>
      <c r="L485" s="18"/>
      <c r="M485" s="18"/>
      <c r="N485" s="18"/>
      <c r="O485" s="18"/>
      <c r="P485" s="18"/>
      <c r="Q485" s="18"/>
      <c r="R485" s="18">
        <v>0</v>
      </c>
      <c r="S485" s="18">
        <v>0</v>
      </c>
      <c r="T485" s="41">
        <v>0</v>
      </c>
      <c r="U485" s="41">
        <v>0</v>
      </c>
      <c r="V485" s="18">
        <v>0</v>
      </c>
      <c r="W485" s="18">
        <v>0</v>
      </c>
      <c r="X485" s="18">
        <v>0</v>
      </c>
      <c r="Y485" s="18">
        <v>0</v>
      </c>
      <c r="Z485" s="18">
        <v>0</v>
      </c>
      <c r="AA485" s="18">
        <v>0.62520900000000001</v>
      </c>
      <c r="AB485" s="18">
        <v>1.721948</v>
      </c>
      <c r="AC485" s="18">
        <v>4.2985090000000001</v>
      </c>
      <c r="AD485" s="18">
        <v>5.5320479999999996</v>
      </c>
      <c r="AE485" s="18">
        <v>8.6302470000000007</v>
      </c>
      <c r="AF485" s="18">
        <v>10.79773</v>
      </c>
      <c r="AG485" s="18">
        <v>14.77787</v>
      </c>
      <c r="AH485" s="18">
        <v>22.02449</v>
      </c>
      <c r="AI485" s="18">
        <v>28.08616</v>
      </c>
      <c r="AJ485" s="18">
        <v>25.064889999999998</v>
      </c>
      <c r="AK485" s="18">
        <v>24.737749999999998</v>
      </c>
      <c r="AL485" s="18">
        <v>25.735440000000001</v>
      </c>
      <c r="AM485" s="18">
        <v>26.778569999999998</v>
      </c>
      <c r="AN485" s="18">
        <v>28.01031</v>
      </c>
      <c r="AO485" s="18">
        <v>9.8202619999999996</v>
      </c>
      <c r="AP485" s="18">
        <v>9.1978980000000004</v>
      </c>
      <c r="AQ485" s="18">
        <v>11.35685</v>
      </c>
      <c r="AR485" s="18">
        <v>8.9451310999999993</v>
      </c>
      <c r="AS485" s="18">
        <v>10.2506921</v>
      </c>
      <c r="AT485" s="18">
        <v>9.850707400000001</v>
      </c>
      <c r="AU485" s="18">
        <v>9.3117720999999989</v>
      </c>
      <c r="AV485" s="18">
        <v>10.9362157</v>
      </c>
      <c r="AW485" s="18">
        <v>9.5879910000000006</v>
      </c>
      <c r="AX485" s="41" t="s">
        <v>16</v>
      </c>
      <c r="AY485" s="18">
        <v>16.396357800000001</v>
      </c>
      <c r="AZ485" s="18">
        <v>24.941867099999996</v>
      </c>
      <c r="BA485" s="18">
        <v>30.1011585</v>
      </c>
      <c r="BB485" s="18">
        <v>32.4604024</v>
      </c>
      <c r="BC485" s="18">
        <v>34.113132200000003</v>
      </c>
      <c r="BD485" s="18">
        <v>44.316054299999998</v>
      </c>
      <c r="BE485" s="25">
        <v>44.396055799999999</v>
      </c>
      <c r="BF485" s="18">
        <v>47.114712900000001</v>
      </c>
      <c r="BG485" s="18">
        <f>52.5869849-BG484</f>
        <v>42.586984899999997</v>
      </c>
      <c r="BH485" s="18">
        <f>21.9176594-BH484</f>
        <v>20.017659400000003</v>
      </c>
      <c r="BI485" s="18">
        <v>22.503316100000003</v>
      </c>
      <c r="BJ485" s="18">
        <v>22.576000000000001</v>
      </c>
      <c r="BK485" s="34">
        <v>24.7101215</v>
      </c>
      <c r="BL485" s="118">
        <v>28.193236500000001</v>
      </c>
      <c r="BM485" s="118">
        <v>30.161344400000001</v>
      </c>
      <c r="BN485" s="118">
        <v>24.5</v>
      </c>
      <c r="BO485" s="103"/>
      <c r="BP485">
        <f t="shared" si="1211"/>
        <v>0</v>
      </c>
      <c r="BQ485">
        <f t="shared" si="1211"/>
        <v>0</v>
      </c>
      <c r="BR485">
        <f t="shared" si="1211"/>
        <v>0</v>
      </c>
      <c r="BS485">
        <f t="shared" si="1211"/>
        <v>0</v>
      </c>
      <c r="BT485">
        <f t="shared" si="1211"/>
        <v>0</v>
      </c>
      <c r="BU485">
        <f t="shared" si="1211"/>
        <v>0</v>
      </c>
      <c r="BV485">
        <f t="shared" si="1211"/>
        <v>0</v>
      </c>
      <c r="BW485">
        <f t="shared" si="1211"/>
        <v>0</v>
      </c>
      <c r="BX485">
        <f t="shared" si="1211"/>
        <v>0</v>
      </c>
      <c r="BY485">
        <f t="shared" si="1211"/>
        <v>0</v>
      </c>
      <c r="BZ485">
        <f t="shared" si="1212"/>
        <v>0</v>
      </c>
      <c r="CA485">
        <f t="shared" si="1212"/>
        <v>0</v>
      </c>
      <c r="CB485">
        <f t="shared" si="1212"/>
        <v>0</v>
      </c>
      <c r="CC485">
        <f t="shared" si="1212"/>
        <v>0</v>
      </c>
      <c r="CD485">
        <f t="shared" si="1212"/>
        <v>0</v>
      </c>
      <c r="CE485">
        <f t="shared" si="1212"/>
        <v>0</v>
      </c>
      <c r="CF485">
        <f t="shared" si="1212"/>
        <v>0</v>
      </c>
      <c r="CG485">
        <f t="shared" si="1212"/>
        <v>0</v>
      </c>
      <c r="CH485">
        <f t="shared" si="1212"/>
        <v>0</v>
      </c>
      <c r="CI485">
        <f t="shared" si="1212"/>
        <v>0</v>
      </c>
      <c r="CJ485">
        <f t="shared" si="1213"/>
        <v>0</v>
      </c>
      <c r="CK485">
        <f t="shared" si="1213"/>
        <v>0</v>
      </c>
      <c r="CL485">
        <f t="shared" si="1213"/>
        <v>0</v>
      </c>
      <c r="CM485">
        <f t="shared" si="1213"/>
        <v>0</v>
      </c>
      <c r="CN485">
        <f t="shared" si="1213"/>
        <v>0</v>
      </c>
      <c r="CO485">
        <f t="shared" si="1213"/>
        <v>0</v>
      </c>
      <c r="CP485">
        <f t="shared" si="1213"/>
        <v>0</v>
      </c>
      <c r="CQ485">
        <f t="shared" si="1213"/>
        <v>0</v>
      </c>
      <c r="CR485">
        <f t="shared" si="1213"/>
        <v>0</v>
      </c>
      <c r="CS485">
        <f t="shared" si="1213"/>
        <v>0</v>
      </c>
      <c r="CT485">
        <f t="shared" si="1214"/>
        <v>0</v>
      </c>
      <c r="CU485">
        <f t="shared" si="1214"/>
        <v>0</v>
      </c>
      <c r="CV485">
        <f t="shared" si="1214"/>
        <v>0</v>
      </c>
      <c r="CW485">
        <f t="shared" si="1214"/>
        <v>0</v>
      </c>
      <c r="CX485">
        <f t="shared" si="1214"/>
        <v>0</v>
      </c>
      <c r="CY485">
        <f t="shared" si="1214"/>
        <v>0</v>
      </c>
      <c r="CZ485">
        <f t="shared" si="1214"/>
        <v>0</v>
      </c>
      <c r="DA485">
        <f t="shared" si="1214"/>
        <v>0</v>
      </c>
      <c r="DB485">
        <f t="shared" si="1214"/>
        <v>0</v>
      </c>
      <c r="DC485">
        <f t="shared" si="1214"/>
        <v>0</v>
      </c>
      <c r="DD485">
        <f t="shared" si="1215"/>
        <v>0</v>
      </c>
      <c r="DE485">
        <f t="shared" si="1215"/>
        <v>0</v>
      </c>
      <c r="DF485">
        <f t="shared" si="1215"/>
        <v>0</v>
      </c>
      <c r="DG485">
        <f t="shared" si="1215"/>
        <v>0</v>
      </c>
      <c r="DH485">
        <f t="shared" si="1215"/>
        <v>0</v>
      </c>
      <c r="DI485">
        <f t="shared" si="1215"/>
        <v>0</v>
      </c>
      <c r="DJ485">
        <f t="shared" si="1215"/>
        <v>0</v>
      </c>
      <c r="DK485">
        <f t="shared" si="1215"/>
        <v>0</v>
      </c>
      <c r="DL485">
        <f t="shared" si="1215"/>
        <v>0</v>
      </c>
      <c r="DM485">
        <f t="shared" si="1215"/>
        <v>0</v>
      </c>
      <c r="DN485">
        <f t="shared" si="1216"/>
        <v>0</v>
      </c>
      <c r="DO485">
        <f t="shared" si="1216"/>
        <v>0</v>
      </c>
      <c r="DP485">
        <f t="shared" si="1216"/>
        <v>0</v>
      </c>
      <c r="DQ485">
        <f t="shared" si="1216"/>
        <v>0</v>
      </c>
      <c r="DR485">
        <f t="shared" si="1216"/>
        <v>0</v>
      </c>
      <c r="DS485">
        <f t="shared" si="1216"/>
        <v>0</v>
      </c>
      <c r="DT485">
        <f t="shared" si="1216"/>
        <v>0</v>
      </c>
      <c r="DU485">
        <f t="shared" si="1216"/>
        <v>0</v>
      </c>
      <c r="DV485">
        <f t="shared" si="1216"/>
        <v>0</v>
      </c>
      <c r="DW485">
        <f t="shared" si="1216"/>
        <v>0</v>
      </c>
      <c r="DX485">
        <f t="shared" si="1217"/>
        <v>0</v>
      </c>
      <c r="DY485">
        <f t="shared" si="1217"/>
        <v>0</v>
      </c>
      <c r="DZ485">
        <f t="shared" si="1217"/>
        <v>0</v>
      </c>
    </row>
    <row r="486" spans="1:130">
      <c r="A486" s="106"/>
      <c r="B486" s="55" t="s">
        <v>18</v>
      </c>
      <c r="C486" s="96"/>
      <c r="D486" s="18"/>
      <c r="E486" s="18"/>
      <c r="F486" s="18"/>
      <c r="G486" s="18"/>
      <c r="H486" s="18"/>
      <c r="I486" s="18"/>
      <c r="J486" s="18"/>
      <c r="K486" s="18"/>
      <c r="L486" s="18"/>
      <c r="M486" s="18"/>
      <c r="N486" s="18"/>
      <c r="O486" s="18"/>
      <c r="P486" s="18"/>
      <c r="Q486" s="18"/>
      <c r="R486" s="18">
        <v>0</v>
      </c>
      <c r="S486" s="18">
        <v>0</v>
      </c>
      <c r="T486" s="18">
        <v>0</v>
      </c>
      <c r="U486" s="18">
        <v>0</v>
      </c>
      <c r="V486" s="18">
        <v>0</v>
      </c>
      <c r="W486" s="18">
        <v>0</v>
      </c>
      <c r="X486" s="18">
        <v>0</v>
      </c>
      <c r="Y486" s="18">
        <v>0</v>
      </c>
      <c r="Z486" s="18">
        <v>0</v>
      </c>
      <c r="AA486" s="18">
        <v>0</v>
      </c>
      <c r="AB486" s="18">
        <v>0</v>
      </c>
      <c r="AC486" s="18">
        <v>0</v>
      </c>
      <c r="AD486" s="18">
        <v>0</v>
      </c>
      <c r="AE486" s="18">
        <v>0</v>
      </c>
      <c r="AF486" s="18">
        <v>0</v>
      </c>
      <c r="AG486" s="18">
        <v>0</v>
      </c>
      <c r="AH486" s="18">
        <v>0</v>
      </c>
      <c r="AI486" s="18">
        <v>0</v>
      </c>
      <c r="AJ486" s="18">
        <v>0</v>
      </c>
      <c r="AK486" s="18">
        <v>0</v>
      </c>
      <c r="AL486" s="18">
        <v>0</v>
      </c>
      <c r="AM486" s="18">
        <v>0</v>
      </c>
      <c r="AN486" s="18">
        <v>0</v>
      </c>
      <c r="AO486" s="18">
        <v>0</v>
      </c>
      <c r="AP486" s="18">
        <v>0</v>
      </c>
      <c r="AQ486" s="18">
        <v>0</v>
      </c>
      <c r="AR486" s="18">
        <v>0</v>
      </c>
      <c r="AS486" s="18">
        <v>0</v>
      </c>
      <c r="AT486" s="18">
        <v>0</v>
      </c>
      <c r="AU486" s="18">
        <v>0</v>
      </c>
      <c r="AV486" s="18">
        <v>176</v>
      </c>
      <c r="AW486" s="18">
        <v>176</v>
      </c>
      <c r="AX486" s="18">
        <v>0</v>
      </c>
      <c r="AY486" s="18">
        <v>0</v>
      </c>
      <c r="AZ486" s="18">
        <v>0</v>
      </c>
      <c r="BA486" s="18">
        <v>0</v>
      </c>
      <c r="BB486" s="18">
        <v>0</v>
      </c>
      <c r="BC486" s="18">
        <v>0</v>
      </c>
      <c r="BD486" s="18">
        <v>0</v>
      </c>
      <c r="BE486" s="18">
        <v>0</v>
      </c>
      <c r="BF486" s="18">
        <v>0</v>
      </c>
      <c r="BG486" s="18">
        <v>0</v>
      </c>
      <c r="BH486" s="18">
        <v>0</v>
      </c>
      <c r="BI486" s="18">
        <v>0</v>
      </c>
      <c r="BJ486" s="118">
        <v>0</v>
      </c>
      <c r="BK486" s="118">
        <v>0</v>
      </c>
      <c r="BL486" s="118">
        <v>0</v>
      </c>
      <c r="BM486" s="118">
        <v>0</v>
      </c>
      <c r="BN486" s="118">
        <v>0</v>
      </c>
      <c r="BO486" s="103"/>
      <c r="BP486">
        <f t="shared" si="1211"/>
        <v>0</v>
      </c>
      <c r="BQ486">
        <f t="shared" si="1211"/>
        <v>0</v>
      </c>
      <c r="BR486">
        <f t="shared" si="1211"/>
        <v>0</v>
      </c>
      <c r="BS486">
        <f t="shared" si="1211"/>
        <v>0</v>
      </c>
      <c r="BT486">
        <f t="shared" si="1211"/>
        <v>0</v>
      </c>
      <c r="BU486">
        <f t="shared" si="1211"/>
        <v>0</v>
      </c>
      <c r="BV486">
        <f t="shared" si="1211"/>
        <v>0</v>
      </c>
      <c r="BW486">
        <f t="shared" si="1211"/>
        <v>0</v>
      </c>
      <c r="BX486">
        <f t="shared" si="1211"/>
        <v>0</v>
      </c>
      <c r="BY486">
        <f t="shared" si="1211"/>
        <v>0</v>
      </c>
      <c r="BZ486">
        <f t="shared" si="1212"/>
        <v>0</v>
      </c>
      <c r="CA486">
        <f t="shared" si="1212"/>
        <v>0</v>
      </c>
      <c r="CB486">
        <f t="shared" si="1212"/>
        <v>0</v>
      </c>
      <c r="CC486">
        <f t="shared" si="1212"/>
        <v>0</v>
      </c>
      <c r="CD486">
        <f t="shared" si="1212"/>
        <v>0</v>
      </c>
      <c r="CE486">
        <f t="shared" si="1212"/>
        <v>0</v>
      </c>
      <c r="CF486">
        <f t="shared" si="1212"/>
        <v>0</v>
      </c>
      <c r="CG486">
        <f t="shared" si="1212"/>
        <v>0</v>
      </c>
      <c r="CH486">
        <f t="shared" si="1212"/>
        <v>0</v>
      </c>
      <c r="CI486">
        <f t="shared" si="1212"/>
        <v>0</v>
      </c>
      <c r="CJ486">
        <f t="shared" si="1213"/>
        <v>0</v>
      </c>
      <c r="CK486">
        <f t="shared" si="1213"/>
        <v>0</v>
      </c>
      <c r="CL486">
        <f t="shared" si="1213"/>
        <v>0</v>
      </c>
      <c r="CM486">
        <f t="shared" si="1213"/>
        <v>0</v>
      </c>
      <c r="CN486">
        <f t="shared" si="1213"/>
        <v>0</v>
      </c>
      <c r="CO486">
        <f t="shared" si="1213"/>
        <v>0</v>
      </c>
      <c r="CP486">
        <f t="shared" si="1213"/>
        <v>0</v>
      </c>
      <c r="CQ486">
        <f t="shared" si="1213"/>
        <v>0</v>
      </c>
      <c r="CR486">
        <f t="shared" si="1213"/>
        <v>0</v>
      </c>
      <c r="CS486">
        <f t="shared" si="1213"/>
        <v>0</v>
      </c>
      <c r="CT486">
        <f t="shared" si="1214"/>
        <v>0</v>
      </c>
      <c r="CU486">
        <f t="shared" si="1214"/>
        <v>0</v>
      </c>
      <c r="CV486">
        <f t="shared" si="1214"/>
        <v>0</v>
      </c>
      <c r="CW486">
        <f t="shared" si="1214"/>
        <v>0</v>
      </c>
      <c r="CX486">
        <f t="shared" si="1214"/>
        <v>0</v>
      </c>
      <c r="CY486">
        <f t="shared" si="1214"/>
        <v>0</v>
      </c>
      <c r="CZ486">
        <f t="shared" si="1214"/>
        <v>0</v>
      </c>
      <c r="DA486">
        <f t="shared" si="1214"/>
        <v>0</v>
      </c>
      <c r="DB486">
        <f t="shared" si="1214"/>
        <v>0</v>
      </c>
      <c r="DC486">
        <f t="shared" si="1214"/>
        <v>0</v>
      </c>
      <c r="DD486">
        <f t="shared" si="1215"/>
        <v>0</v>
      </c>
      <c r="DE486">
        <f t="shared" si="1215"/>
        <v>0</v>
      </c>
      <c r="DF486">
        <f t="shared" si="1215"/>
        <v>0</v>
      </c>
      <c r="DG486">
        <f t="shared" si="1215"/>
        <v>0</v>
      </c>
      <c r="DH486">
        <f t="shared" si="1215"/>
        <v>0</v>
      </c>
      <c r="DI486">
        <f t="shared" si="1215"/>
        <v>0</v>
      </c>
      <c r="DJ486">
        <f t="shared" si="1215"/>
        <v>0</v>
      </c>
      <c r="DK486">
        <f t="shared" si="1215"/>
        <v>0</v>
      </c>
      <c r="DL486">
        <f t="shared" si="1215"/>
        <v>0</v>
      </c>
      <c r="DM486">
        <f t="shared" si="1215"/>
        <v>0</v>
      </c>
      <c r="DN486">
        <f t="shared" si="1216"/>
        <v>0</v>
      </c>
      <c r="DO486">
        <f t="shared" si="1216"/>
        <v>0</v>
      </c>
      <c r="DP486">
        <f t="shared" si="1216"/>
        <v>0</v>
      </c>
      <c r="DQ486">
        <f t="shared" si="1216"/>
        <v>0</v>
      </c>
      <c r="DR486">
        <f t="shared" si="1216"/>
        <v>0</v>
      </c>
      <c r="DS486">
        <f t="shared" si="1216"/>
        <v>0</v>
      </c>
      <c r="DT486">
        <f t="shared" si="1216"/>
        <v>0</v>
      </c>
      <c r="DU486">
        <f t="shared" si="1216"/>
        <v>0</v>
      </c>
      <c r="DV486">
        <f t="shared" si="1216"/>
        <v>0</v>
      </c>
      <c r="DW486">
        <f t="shared" si="1216"/>
        <v>0</v>
      </c>
      <c r="DX486">
        <f t="shared" si="1217"/>
        <v>0</v>
      </c>
      <c r="DY486">
        <f t="shared" si="1217"/>
        <v>0</v>
      </c>
      <c r="DZ486">
        <f t="shared" si="1217"/>
        <v>0</v>
      </c>
    </row>
    <row r="487" spans="1:130">
      <c r="A487" s="106" t="str">
        <f>IF(LEFT(B543,1)&lt;&gt;"",IF(LEFT(B543,1)&lt;&gt;" ",COUNT($A$66:A486)+1,""),"")</f>
        <v/>
      </c>
      <c r="B487" s="55" t="s">
        <v>25</v>
      </c>
      <c r="C487" s="96"/>
      <c r="D487" s="18"/>
      <c r="E487" s="18"/>
      <c r="F487" s="18"/>
      <c r="G487" s="18"/>
      <c r="H487" s="18"/>
      <c r="I487" s="18"/>
      <c r="J487" s="18"/>
      <c r="K487" s="18"/>
      <c r="L487" s="18"/>
      <c r="M487" s="18"/>
      <c r="N487" s="18"/>
      <c r="O487" s="18"/>
      <c r="P487" s="18"/>
      <c r="Q487" s="18"/>
      <c r="R487" s="18">
        <v>0</v>
      </c>
      <c r="S487" s="18">
        <v>0</v>
      </c>
      <c r="T487" s="18">
        <v>0</v>
      </c>
      <c r="U487" s="18">
        <v>0</v>
      </c>
      <c r="V487" s="18">
        <v>0</v>
      </c>
      <c r="W487" s="18">
        <v>0</v>
      </c>
      <c r="X487" s="18">
        <v>0</v>
      </c>
      <c r="Y487" s="18">
        <v>0</v>
      </c>
      <c r="Z487" s="18">
        <v>0</v>
      </c>
      <c r="AA487" s="18">
        <v>0</v>
      </c>
      <c r="AB487" s="18">
        <v>0</v>
      </c>
      <c r="AC487" s="18">
        <v>0</v>
      </c>
      <c r="AD487" s="18">
        <v>0</v>
      </c>
      <c r="AE487" s="18">
        <v>0</v>
      </c>
      <c r="AF487" s="18">
        <v>0</v>
      </c>
      <c r="AG487" s="18">
        <v>0</v>
      </c>
      <c r="AH487" s="18">
        <v>0</v>
      </c>
      <c r="AI487" s="18">
        <v>0</v>
      </c>
      <c r="AJ487" s="18">
        <v>0</v>
      </c>
      <c r="AK487" s="18">
        <v>0</v>
      </c>
      <c r="AL487" s="18">
        <v>0</v>
      </c>
      <c r="AM487" s="18">
        <v>0</v>
      </c>
      <c r="AN487" s="18">
        <v>0</v>
      </c>
      <c r="AO487" s="18">
        <v>0</v>
      </c>
      <c r="AP487" s="18">
        <v>0</v>
      </c>
      <c r="AQ487" s="18">
        <v>0</v>
      </c>
      <c r="AR487" s="18">
        <v>0</v>
      </c>
      <c r="AS487" s="18">
        <v>0</v>
      </c>
      <c r="AT487" s="18">
        <v>0</v>
      </c>
      <c r="AU487" s="18">
        <v>0</v>
      </c>
      <c r="AV487" s="18">
        <v>100</v>
      </c>
      <c r="AW487" s="18">
        <v>100</v>
      </c>
      <c r="AX487" s="18">
        <v>0</v>
      </c>
      <c r="AY487" s="18">
        <v>0</v>
      </c>
      <c r="AZ487" s="18">
        <v>0</v>
      </c>
      <c r="BA487" s="18">
        <v>0</v>
      </c>
      <c r="BB487" s="18">
        <v>0</v>
      </c>
      <c r="BC487" s="18">
        <v>0</v>
      </c>
      <c r="BD487" s="18">
        <v>0</v>
      </c>
      <c r="BE487" s="25">
        <v>261</v>
      </c>
      <c r="BF487" s="18">
        <v>276.66000000000003</v>
      </c>
      <c r="BG487" s="18">
        <v>297</v>
      </c>
      <c r="BH487" s="118">
        <v>127</v>
      </c>
      <c r="BI487" s="118">
        <v>10</v>
      </c>
      <c r="BJ487" s="118">
        <v>10</v>
      </c>
      <c r="BK487" s="118">
        <v>10</v>
      </c>
      <c r="BL487" s="118">
        <v>10</v>
      </c>
      <c r="BM487" s="118">
        <v>10</v>
      </c>
      <c r="BN487" s="118">
        <v>10</v>
      </c>
      <c r="BO487" s="103"/>
      <c r="BP487">
        <f t="shared" si="1211"/>
        <v>0</v>
      </c>
      <c r="BQ487">
        <f t="shared" si="1211"/>
        <v>0</v>
      </c>
      <c r="BR487">
        <f t="shared" si="1211"/>
        <v>0</v>
      </c>
      <c r="BS487">
        <f t="shared" si="1211"/>
        <v>0</v>
      </c>
      <c r="BT487">
        <f t="shared" si="1211"/>
        <v>0</v>
      </c>
      <c r="BU487">
        <f t="shared" si="1211"/>
        <v>0</v>
      </c>
      <c r="BV487">
        <f t="shared" si="1211"/>
        <v>0</v>
      </c>
      <c r="BW487">
        <f t="shared" si="1211"/>
        <v>0</v>
      </c>
      <c r="BX487">
        <f t="shared" si="1211"/>
        <v>0</v>
      </c>
      <c r="BY487">
        <f t="shared" si="1211"/>
        <v>0</v>
      </c>
      <c r="BZ487">
        <f t="shared" si="1212"/>
        <v>0</v>
      </c>
      <c r="CA487">
        <f t="shared" si="1212"/>
        <v>0</v>
      </c>
      <c r="CB487">
        <f t="shared" si="1212"/>
        <v>0</v>
      </c>
      <c r="CC487">
        <f t="shared" si="1212"/>
        <v>0</v>
      </c>
      <c r="CD487">
        <f t="shared" si="1212"/>
        <v>0</v>
      </c>
      <c r="CE487">
        <f t="shared" si="1212"/>
        <v>0</v>
      </c>
      <c r="CF487">
        <f t="shared" si="1212"/>
        <v>0</v>
      </c>
      <c r="CG487">
        <f t="shared" si="1212"/>
        <v>0</v>
      </c>
      <c r="CH487">
        <f t="shared" si="1212"/>
        <v>0</v>
      </c>
      <c r="CI487">
        <f t="shared" si="1212"/>
        <v>0</v>
      </c>
      <c r="CJ487">
        <f t="shared" si="1213"/>
        <v>0</v>
      </c>
      <c r="CK487">
        <f t="shared" si="1213"/>
        <v>0</v>
      </c>
      <c r="CL487">
        <f t="shared" si="1213"/>
        <v>0</v>
      </c>
      <c r="CM487">
        <f t="shared" si="1213"/>
        <v>0</v>
      </c>
      <c r="CN487">
        <f t="shared" si="1213"/>
        <v>0</v>
      </c>
      <c r="CO487">
        <f t="shared" si="1213"/>
        <v>0</v>
      </c>
      <c r="CP487">
        <f t="shared" si="1213"/>
        <v>0</v>
      </c>
      <c r="CQ487">
        <f t="shared" si="1213"/>
        <v>0</v>
      </c>
      <c r="CR487">
        <f t="shared" si="1213"/>
        <v>0</v>
      </c>
      <c r="CS487">
        <f t="shared" si="1213"/>
        <v>0</v>
      </c>
      <c r="CT487">
        <f t="shared" si="1214"/>
        <v>0</v>
      </c>
      <c r="CU487">
        <f t="shared" si="1214"/>
        <v>0</v>
      </c>
      <c r="CV487">
        <f t="shared" si="1214"/>
        <v>0</v>
      </c>
      <c r="CW487">
        <f t="shared" si="1214"/>
        <v>0</v>
      </c>
      <c r="CX487">
        <f t="shared" si="1214"/>
        <v>0</v>
      </c>
      <c r="CY487">
        <f t="shared" si="1214"/>
        <v>0</v>
      </c>
      <c r="CZ487">
        <f t="shared" si="1214"/>
        <v>0</v>
      </c>
      <c r="DA487">
        <f t="shared" si="1214"/>
        <v>0</v>
      </c>
      <c r="DB487">
        <f t="shared" si="1214"/>
        <v>0</v>
      </c>
      <c r="DC487">
        <f t="shared" si="1214"/>
        <v>0</v>
      </c>
      <c r="DD487">
        <f t="shared" si="1215"/>
        <v>0</v>
      </c>
      <c r="DE487">
        <f t="shared" si="1215"/>
        <v>0</v>
      </c>
      <c r="DF487">
        <f t="shared" si="1215"/>
        <v>0</v>
      </c>
      <c r="DG487">
        <f t="shared" si="1215"/>
        <v>0</v>
      </c>
      <c r="DH487">
        <f t="shared" si="1215"/>
        <v>0</v>
      </c>
      <c r="DI487">
        <f t="shared" si="1215"/>
        <v>0</v>
      </c>
      <c r="DJ487">
        <f t="shared" si="1215"/>
        <v>0</v>
      </c>
      <c r="DK487">
        <f t="shared" si="1215"/>
        <v>0</v>
      </c>
      <c r="DL487">
        <f t="shared" si="1215"/>
        <v>0</v>
      </c>
      <c r="DM487">
        <f t="shared" si="1215"/>
        <v>0</v>
      </c>
      <c r="DN487">
        <f t="shared" si="1216"/>
        <v>0</v>
      </c>
      <c r="DO487">
        <f t="shared" si="1216"/>
        <v>0</v>
      </c>
      <c r="DP487">
        <f t="shared" si="1216"/>
        <v>0</v>
      </c>
      <c r="DQ487">
        <f t="shared" si="1216"/>
        <v>0</v>
      </c>
      <c r="DR487">
        <f t="shared" si="1216"/>
        <v>0</v>
      </c>
      <c r="DS487">
        <f t="shared" si="1216"/>
        <v>0</v>
      </c>
      <c r="DT487">
        <f t="shared" si="1216"/>
        <v>0</v>
      </c>
      <c r="DU487">
        <f t="shared" si="1216"/>
        <v>0</v>
      </c>
      <c r="DV487">
        <f t="shared" si="1216"/>
        <v>0</v>
      </c>
      <c r="DW487">
        <f t="shared" si="1216"/>
        <v>0</v>
      </c>
      <c r="DX487">
        <f t="shared" si="1217"/>
        <v>0</v>
      </c>
      <c r="DY487">
        <f t="shared" si="1217"/>
        <v>0</v>
      </c>
      <c r="DZ487">
        <f t="shared" si="1217"/>
        <v>0</v>
      </c>
    </row>
    <row r="488" spans="1:130">
      <c r="A488" s="106"/>
      <c r="B488" s="19" t="s">
        <v>205</v>
      </c>
      <c r="C488" s="96"/>
      <c r="D488" s="18"/>
      <c r="E488" s="18"/>
      <c r="F488" s="18"/>
      <c r="G488" s="18"/>
      <c r="H488" s="18"/>
      <c r="I488" s="18"/>
      <c r="J488" s="18"/>
      <c r="K488" s="18"/>
      <c r="L488" s="18"/>
      <c r="M488" s="18"/>
      <c r="N488" s="18"/>
      <c r="O488" s="18"/>
      <c r="P488" s="18"/>
      <c r="Q488" s="18"/>
      <c r="R488" s="18">
        <v>0</v>
      </c>
      <c r="S488" s="18">
        <v>0</v>
      </c>
      <c r="T488" s="18">
        <v>0</v>
      </c>
      <c r="U488" s="18">
        <v>0</v>
      </c>
      <c r="V488" s="18">
        <v>0</v>
      </c>
      <c r="W488" s="18">
        <v>0</v>
      </c>
      <c r="X488" s="18">
        <v>0</v>
      </c>
      <c r="Y488" s="18">
        <v>0.41499999999999998</v>
      </c>
      <c r="Z488" s="18">
        <v>0.41499999999999998</v>
      </c>
      <c r="AA488" s="18">
        <v>0.10154199999999999</v>
      </c>
      <c r="AB488" s="18">
        <v>0.88695500000000005</v>
      </c>
      <c r="AC488" s="18">
        <v>2.650115</v>
      </c>
      <c r="AD488" s="18">
        <v>3.3299599999999998</v>
      </c>
      <c r="AE488" s="18">
        <v>5.7991270000000004</v>
      </c>
      <c r="AF488" s="18">
        <v>7.8540570000000001</v>
      </c>
      <c r="AG488" s="18">
        <v>10.715120000000001</v>
      </c>
      <c r="AH488" s="18">
        <v>15.860429999999999</v>
      </c>
      <c r="AI488" s="18">
        <v>17.180209999999999</v>
      </c>
      <c r="AJ488" s="18">
        <v>18.228950000000001</v>
      </c>
      <c r="AK488" s="18">
        <v>18.7072</v>
      </c>
      <c r="AL488" s="18">
        <v>19.51418</v>
      </c>
      <c r="AM488" s="18">
        <v>20.130140000000001</v>
      </c>
      <c r="AN488" s="18">
        <v>21.36167</v>
      </c>
      <c r="AO488" s="18">
        <v>7.4689030000000001</v>
      </c>
      <c r="AP488" s="18">
        <v>7.651116</v>
      </c>
      <c r="AQ488" s="18">
        <v>8.9626110000000008</v>
      </c>
      <c r="AR488" s="18">
        <v>6.9941291999999988</v>
      </c>
      <c r="AS488" s="18">
        <v>3.4813332999999997</v>
      </c>
      <c r="AT488" s="18">
        <v>2.8853332999999997</v>
      </c>
      <c r="AU488" s="18">
        <v>2.9609999999999999</v>
      </c>
      <c r="AV488" s="18">
        <v>9.7571929999999991</v>
      </c>
      <c r="AW488" s="41" t="s">
        <v>16</v>
      </c>
      <c r="AX488" s="18">
        <v>6.2033607999999996</v>
      </c>
      <c r="AY488" s="18">
        <v>10.433</v>
      </c>
      <c r="AZ488" s="18">
        <v>7.4293703000000004</v>
      </c>
      <c r="BA488" s="18">
        <v>9.6300000000000008</v>
      </c>
      <c r="BB488" s="18">
        <v>9.19</v>
      </c>
      <c r="BC488" s="18">
        <v>11.163</v>
      </c>
      <c r="BD488" s="18">
        <v>36.292999999999999</v>
      </c>
      <c r="BE488" s="41" t="s">
        <v>16</v>
      </c>
      <c r="BF488" s="41" t="s">
        <v>16</v>
      </c>
      <c r="BG488" s="41" t="s">
        <v>16</v>
      </c>
      <c r="BH488" s="41" t="s">
        <v>16</v>
      </c>
      <c r="BI488" s="18">
        <f>10.5191482-BI487</f>
        <v>0.51914820000000006</v>
      </c>
      <c r="BJ488" s="18">
        <v>0</v>
      </c>
      <c r="BK488" s="34">
        <v>0</v>
      </c>
      <c r="BL488" s="118">
        <v>0</v>
      </c>
      <c r="BM488" s="118">
        <v>0</v>
      </c>
      <c r="BN488" s="118">
        <v>0</v>
      </c>
      <c r="BO488" s="103"/>
      <c r="BP488">
        <f t="shared" si="1211"/>
        <v>0</v>
      </c>
      <c r="BQ488">
        <f t="shared" si="1211"/>
        <v>0</v>
      </c>
      <c r="BR488">
        <f t="shared" si="1211"/>
        <v>0</v>
      </c>
      <c r="BS488">
        <f t="shared" si="1211"/>
        <v>0</v>
      </c>
      <c r="BT488">
        <f t="shared" si="1211"/>
        <v>0</v>
      </c>
      <c r="BU488">
        <f t="shared" si="1211"/>
        <v>0</v>
      </c>
      <c r="BV488">
        <f t="shared" si="1211"/>
        <v>0</v>
      </c>
      <c r="BW488">
        <f t="shared" si="1211"/>
        <v>0</v>
      </c>
      <c r="BX488">
        <f t="shared" si="1211"/>
        <v>0</v>
      </c>
      <c r="BY488">
        <f t="shared" si="1211"/>
        <v>0</v>
      </c>
      <c r="BZ488">
        <f t="shared" si="1212"/>
        <v>0</v>
      </c>
      <c r="CA488">
        <f t="shared" si="1212"/>
        <v>0</v>
      </c>
      <c r="CB488">
        <f t="shared" si="1212"/>
        <v>0</v>
      </c>
      <c r="CC488">
        <f t="shared" si="1212"/>
        <v>0</v>
      </c>
      <c r="CD488">
        <f t="shared" si="1212"/>
        <v>0</v>
      </c>
      <c r="CE488">
        <f t="shared" si="1212"/>
        <v>0</v>
      </c>
      <c r="CF488">
        <f t="shared" si="1212"/>
        <v>0</v>
      </c>
      <c r="CG488">
        <f t="shared" si="1212"/>
        <v>0</v>
      </c>
      <c r="CH488">
        <f t="shared" si="1212"/>
        <v>0</v>
      </c>
      <c r="CI488">
        <f t="shared" si="1212"/>
        <v>0</v>
      </c>
      <c r="CJ488">
        <f t="shared" si="1213"/>
        <v>0</v>
      </c>
      <c r="CK488">
        <f t="shared" si="1213"/>
        <v>0</v>
      </c>
      <c r="CL488">
        <f t="shared" si="1213"/>
        <v>0</v>
      </c>
      <c r="CM488">
        <f t="shared" si="1213"/>
        <v>0</v>
      </c>
      <c r="CN488">
        <f t="shared" si="1213"/>
        <v>0</v>
      </c>
      <c r="CO488">
        <f t="shared" si="1213"/>
        <v>0</v>
      </c>
      <c r="CP488">
        <f t="shared" si="1213"/>
        <v>0</v>
      </c>
      <c r="CQ488">
        <f t="shared" si="1213"/>
        <v>0</v>
      </c>
      <c r="CR488">
        <f t="shared" si="1213"/>
        <v>0</v>
      </c>
      <c r="CS488">
        <f t="shared" si="1213"/>
        <v>0</v>
      </c>
      <c r="CT488">
        <f t="shared" si="1214"/>
        <v>0</v>
      </c>
      <c r="CU488">
        <f t="shared" si="1214"/>
        <v>0</v>
      </c>
      <c r="CV488">
        <f t="shared" si="1214"/>
        <v>0</v>
      </c>
      <c r="CW488">
        <f t="shared" si="1214"/>
        <v>0</v>
      </c>
      <c r="CX488">
        <f t="shared" si="1214"/>
        <v>0</v>
      </c>
      <c r="CY488">
        <f t="shared" si="1214"/>
        <v>0</v>
      </c>
      <c r="CZ488">
        <f t="shared" si="1214"/>
        <v>0</v>
      </c>
      <c r="DA488">
        <f t="shared" si="1214"/>
        <v>0</v>
      </c>
      <c r="DB488">
        <f t="shared" si="1214"/>
        <v>0</v>
      </c>
      <c r="DC488">
        <f t="shared" si="1214"/>
        <v>0</v>
      </c>
      <c r="DD488">
        <f t="shared" si="1215"/>
        <v>0</v>
      </c>
      <c r="DE488">
        <f t="shared" si="1215"/>
        <v>0</v>
      </c>
      <c r="DF488">
        <f t="shared" si="1215"/>
        <v>0</v>
      </c>
      <c r="DG488">
        <f t="shared" si="1215"/>
        <v>0</v>
      </c>
      <c r="DH488">
        <f t="shared" si="1215"/>
        <v>0</v>
      </c>
      <c r="DI488">
        <f t="shared" si="1215"/>
        <v>0</v>
      </c>
      <c r="DJ488">
        <f t="shared" si="1215"/>
        <v>0</v>
      </c>
      <c r="DK488">
        <f t="shared" si="1215"/>
        <v>0</v>
      </c>
      <c r="DL488">
        <f t="shared" si="1215"/>
        <v>0</v>
      </c>
      <c r="DM488">
        <f t="shared" si="1215"/>
        <v>0</v>
      </c>
      <c r="DN488">
        <f t="shared" si="1216"/>
        <v>0</v>
      </c>
      <c r="DO488">
        <f t="shared" si="1216"/>
        <v>0</v>
      </c>
      <c r="DP488">
        <f t="shared" si="1216"/>
        <v>0</v>
      </c>
      <c r="DQ488">
        <f t="shared" si="1216"/>
        <v>0</v>
      </c>
      <c r="DR488">
        <f t="shared" si="1216"/>
        <v>0</v>
      </c>
      <c r="DS488">
        <f t="shared" si="1216"/>
        <v>0</v>
      </c>
      <c r="DT488">
        <f t="shared" si="1216"/>
        <v>0</v>
      </c>
      <c r="DU488">
        <f t="shared" si="1216"/>
        <v>0</v>
      </c>
      <c r="DV488">
        <f t="shared" si="1216"/>
        <v>0</v>
      </c>
      <c r="DW488">
        <f t="shared" si="1216"/>
        <v>0</v>
      </c>
      <c r="DX488">
        <f t="shared" ref="DX488:DZ489" si="1218">IF($C488&lt;&gt;"",IF(BL488&gt;0,1,0),0)</f>
        <v>0</v>
      </c>
      <c r="DY488">
        <f t="shared" si="1218"/>
        <v>0</v>
      </c>
      <c r="DZ488">
        <f t="shared" si="1218"/>
        <v>0</v>
      </c>
    </row>
    <row r="489" spans="1:130">
      <c r="A489" s="106"/>
      <c r="B489" s="19" t="s">
        <v>210</v>
      </c>
      <c r="C489" s="96"/>
      <c r="D489" s="18"/>
      <c r="E489" s="18"/>
      <c r="F489" s="18"/>
      <c r="G489" s="18"/>
      <c r="H489" s="18"/>
      <c r="I489" s="18"/>
      <c r="J489" s="18"/>
      <c r="K489" s="18"/>
      <c r="L489" s="18"/>
      <c r="M489" s="18"/>
      <c r="N489" s="18"/>
      <c r="O489" s="18"/>
      <c r="P489" s="18"/>
      <c r="Q489" s="18"/>
      <c r="R489" s="18"/>
      <c r="S489" s="18"/>
      <c r="T489" s="18"/>
      <c r="U489" s="18"/>
      <c r="V489" s="18"/>
      <c r="W489" s="18"/>
      <c r="X489" s="18"/>
      <c r="Y489" s="18"/>
      <c r="Z489" s="18"/>
      <c r="AA489" s="18"/>
      <c r="AB489" s="18"/>
      <c r="AC489" s="18"/>
      <c r="AD489" s="18"/>
      <c r="AE489" s="18">
        <v>2.5925925925925926</v>
      </c>
      <c r="AF489" s="18">
        <v>2.9629629629629628</v>
      </c>
      <c r="AG489" s="18">
        <v>3.4814814814814814</v>
      </c>
      <c r="AH489" s="18">
        <v>5.5185185185185182</v>
      </c>
      <c r="AI489" s="18">
        <v>6.7037037037037042</v>
      </c>
      <c r="AJ489" s="18">
        <v>9.8888888888888875</v>
      </c>
      <c r="AK489" s="18">
        <v>0</v>
      </c>
      <c r="AL489" s="18">
        <v>0</v>
      </c>
      <c r="AM489" s="18">
        <v>8.3703703703703702</v>
      </c>
      <c r="AN489" s="18">
        <v>1.5555555555555556</v>
      </c>
      <c r="AO489" s="18">
        <v>4.3703703703703702</v>
      </c>
      <c r="AP489" s="18">
        <v>4.3703703703703702</v>
      </c>
      <c r="AQ489" s="160">
        <v>14</v>
      </c>
      <c r="AR489" s="160">
        <v>7.7777777777777777</v>
      </c>
      <c r="AS489" s="160">
        <v>16.666666666666664</v>
      </c>
      <c r="AT489" s="160">
        <v>0</v>
      </c>
      <c r="AU489" s="160">
        <v>3</v>
      </c>
      <c r="AV489" s="160">
        <v>11</v>
      </c>
      <c r="AW489" s="160">
        <v>13</v>
      </c>
      <c r="AX489" s="160">
        <v>13</v>
      </c>
      <c r="AY489" s="160">
        <v>13</v>
      </c>
      <c r="AZ489" s="18">
        <v>13</v>
      </c>
      <c r="BA489" s="18">
        <v>13</v>
      </c>
      <c r="BB489" s="18">
        <v>13</v>
      </c>
      <c r="BC489" s="18">
        <v>13</v>
      </c>
      <c r="BD489" s="18">
        <v>9</v>
      </c>
      <c r="BE489" s="73">
        <v>0</v>
      </c>
      <c r="BF489" s="18">
        <v>6</v>
      </c>
      <c r="BG489" s="18">
        <v>0</v>
      </c>
      <c r="BH489" s="118">
        <v>0.65</v>
      </c>
      <c r="BI489" s="18">
        <v>0</v>
      </c>
      <c r="BJ489" s="18">
        <v>0</v>
      </c>
      <c r="BK489" s="34">
        <v>0</v>
      </c>
      <c r="BL489" s="118">
        <v>0</v>
      </c>
      <c r="BM489" s="118">
        <v>0</v>
      </c>
      <c r="BN489" s="118">
        <v>0</v>
      </c>
      <c r="BO489" s="103"/>
      <c r="BP489">
        <f t="shared" si="1211"/>
        <v>0</v>
      </c>
      <c r="BQ489">
        <f t="shared" si="1211"/>
        <v>0</v>
      </c>
      <c r="BR489">
        <f t="shared" si="1211"/>
        <v>0</v>
      </c>
      <c r="BS489">
        <f t="shared" si="1211"/>
        <v>0</v>
      </c>
      <c r="BT489">
        <f t="shared" si="1211"/>
        <v>0</v>
      </c>
      <c r="BU489">
        <f t="shared" si="1211"/>
        <v>0</v>
      </c>
      <c r="BV489">
        <f t="shared" si="1211"/>
        <v>0</v>
      </c>
      <c r="BW489">
        <f t="shared" si="1211"/>
        <v>0</v>
      </c>
      <c r="BX489">
        <f t="shared" si="1211"/>
        <v>0</v>
      </c>
      <c r="BY489">
        <f t="shared" si="1211"/>
        <v>0</v>
      </c>
      <c r="BZ489">
        <f t="shared" si="1212"/>
        <v>0</v>
      </c>
      <c r="CA489">
        <f t="shared" si="1212"/>
        <v>0</v>
      </c>
      <c r="CB489">
        <f t="shared" si="1212"/>
        <v>0</v>
      </c>
      <c r="CC489">
        <f t="shared" si="1212"/>
        <v>0</v>
      </c>
      <c r="CD489">
        <f t="shared" si="1212"/>
        <v>0</v>
      </c>
      <c r="CE489">
        <f t="shared" si="1212"/>
        <v>0</v>
      </c>
      <c r="CF489">
        <f t="shared" si="1212"/>
        <v>0</v>
      </c>
      <c r="CG489">
        <f t="shared" si="1212"/>
        <v>0</v>
      </c>
      <c r="CH489">
        <f t="shared" si="1212"/>
        <v>0</v>
      </c>
      <c r="CI489">
        <f t="shared" si="1212"/>
        <v>0</v>
      </c>
      <c r="CJ489">
        <f t="shared" si="1213"/>
        <v>0</v>
      </c>
      <c r="CK489">
        <f t="shared" si="1213"/>
        <v>0</v>
      </c>
      <c r="CL489">
        <f t="shared" si="1213"/>
        <v>0</v>
      </c>
      <c r="CM489">
        <f t="shared" si="1213"/>
        <v>0</v>
      </c>
      <c r="CN489">
        <f t="shared" si="1213"/>
        <v>0</v>
      </c>
      <c r="CO489">
        <f t="shared" si="1213"/>
        <v>0</v>
      </c>
      <c r="CP489">
        <f t="shared" si="1213"/>
        <v>0</v>
      </c>
      <c r="CQ489">
        <f t="shared" si="1213"/>
        <v>0</v>
      </c>
      <c r="CR489">
        <f t="shared" si="1213"/>
        <v>0</v>
      </c>
      <c r="CS489">
        <f t="shared" si="1213"/>
        <v>0</v>
      </c>
      <c r="CT489">
        <f t="shared" si="1214"/>
        <v>0</v>
      </c>
      <c r="CU489">
        <f t="shared" si="1214"/>
        <v>0</v>
      </c>
      <c r="CV489">
        <f t="shared" si="1214"/>
        <v>0</v>
      </c>
      <c r="CW489">
        <f t="shared" si="1214"/>
        <v>0</v>
      </c>
      <c r="CX489">
        <f t="shared" si="1214"/>
        <v>0</v>
      </c>
      <c r="CY489">
        <f t="shared" si="1214"/>
        <v>0</v>
      </c>
      <c r="CZ489">
        <f t="shared" si="1214"/>
        <v>0</v>
      </c>
      <c r="DA489">
        <f t="shared" si="1214"/>
        <v>0</v>
      </c>
      <c r="DB489">
        <f t="shared" si="1214"/>
        <v>0</v>
      </c>
      <c r="DC489">
        <f t="shared" si="1214"/>
        <v>0</v>
      </c>
      <c r="DD489">
        <f t="shared" si="1215"/>
        <v>0</v>
      </c>
      <c r="DE489">
        <f t="shared" si="1215"/>
        <v>0</v>
      </c>
      <c r="DF489">
        <f t="shared" si="1215"/>
        <v>0</v>
      </c>
      <c r="DG489">
        <f t="shared" si="1215"/>
        <v>0</v>
      </c>
      <c r="DH489">
        <f t="shared" si="1215"/>
        <v>0</v>
      </c>
      <c r="DI489">
        <f t="shared" si="1215"/>
        <v>0</v>
      </c>
      <c r="DJ489">
        <f t="shared" si="1215"/>
        <v>0</v>
      </c>
      <c r="DK489">
        <f t="shared" si="1215"/>
        <v>0</v>
      </c>
      <c r="DL489">
        <f t="shared" si="1215"/>
        <v>0</v>
      </c>
      <c r="DM489">
        <f t="shared" si="1215"/>
        <v>0</v>
      </c>
      <c r="DN489">
        <f t="shared" si="1216"/>
        <v>0</v>
      </c>
      <c r="DO489">
        <f t="shared" si="1216"/>
        <v>0</v>
      </c>
      <c r="DP489">
        <f t="shared" si="1216"/>
        <v>0</v>
      </c>
      <c r="DQ489">
        <f t="shared" si="1216"/>
        <v>0</v>
      </c>
      <c r="DR489">
        <f t="shared" si="1216"/>
        <v>0</v>
      </c>
      <c r="DS489">
        <f t="shared" si="1216"/>
        <v>0</v>
      </c>
      <c r="DT489">
        <f t="shared" si="1216"/>
        <v>0</v>
      </c>
      <c r="DU489">
        <f t="shared" si="1216"/>
        <v>0</v>
      </c>
      <c r="DV489">
        <f t="shared" si="1216"/>
        <v>0</v>
      </c>
      <c r="DW489">
        <f t="shared" si="1216"/>
        <v>0</v>
      </c>
      <c r="DX489">
        <f t="shared" si="1218"/>
        <v>0</v>
      </c>
      <c r="DY489">
        <f t="shared" si="1218"/>
        <v>0</v>
      </c>
      <c r="DZ489">
        <f t="shared" si="1218"/>
        <v>0</v>
      </c>
    </row>
    <row r="490" spans="1:130" ht="15.75">
      <c r="A490" s="106"/>
      <c r="B490" s="37"/>
      <c r="C490" s="96"/>
      <c r="D490" s="18"/>
      <c r="E490" s="18"/>
      <c r="F490" s="18"/>
      <c r="G490" s="18"/>
      <c r="H490" s="18"/>
      <c r="I490" s="18"/>
      <c r="J490" s="18"/>
      <c r="K490" s="18"/>
      <c r="L490" s="18"/>
      <c r="M490" s="18"/>
      <c r="N490" s="18"/>
      <c r="O490" s="18"/>
      <c r="P490" s="18"/>
      <c r="Q490" s="18"/>
      <c r="R490" s="18"/>
      <c r="S490" s="18"/>
      <c r="T490" s="18"/>
      <c r="U490" s="18"/>
      <c r="V490" s="18"/>
      <c r="W490" s="18"/>
      <c r="X490" s="18"/>
      <c r="Y490" s="18"/>
      <c r="Z490" s="18"/>
      <c r="AA490" s="18"/>
      <c r="AB490" s="18"/>
      <c r="AC490" s="18"/>
      <c r="AD490" s="18"/>
      <c r="AE490" s="18"/>
      <c r="AF490" s="18"/>
      <c r="AG490" s="20"/>
      <c r="AH490" s="18"/>
      <c r="AI490" s="18"/>
      <c r="AJ490" s="18"/>
      <c r="AK490" s="18"/>
      <c r="AL490" s="18"/>
      <c r="AM490" s="18"/>
      <c r="AN490" s="18"/>
      <c r="AO490" s="18"/>
      <c r="AP490" s="18"/>
      <c r="AQ490" s="18"/>
      <c r="AR490" s="18"/>
      <c r="AS490" s="18"/>
      <c r="AT490" s="18"/>
      <c r="AU490" s="18"/>
      <c r="AV490" s="18"/>
      <c r="AW490" s="18"/>
      <c r="AX490" s="18"/>
      <c r="AY490" s="18"/>
      <c r="AZ490" s="18"/>
      <c r="BA490" s="18"/>
      <c r="BB490" s="18"/>
      <c r="BC490" s="18"/>
      <c r="BD490" s="18"/>
      <c r="BE490" s="118"/>
      <c r="BF490" s="118"/>
      <c r="BG490" s="118"/>
      <c r="BH490" s="118"/>
      <c r="BI490" s="118"/>
      <c r="BJ490" s="118"/>
      <c r="BK490" s="118"/>
      <c r="BL490" s="18"/>
      <c r="BM490" s="118"/>
      <c r="BN490" s="2"/>
      <c r="BO490" s="103"/>
    </row>
    <row r="491" spans="1:130">
      <c r="A491" s="105">
        <f>IF(LEFT(B491,1)&lt;&gt;"",IF(LEFT(B491,1)&lt;&gt;" ",COUNT($A$66:A490)+1,""),"")</f>
        <v>59</v>
      </c>
      <c r="B491" s="54" t="s">
        <v>73</v>
      </c>
      <c r="C491" s="96">
        <v>3</v>
      </c>
      <c r="D491" s="22">
        <f t="shared" ref="D491:P491" si="1219">SUM(D492:D497)</f>
        <v>0</v>
      </c>
      <c r="E491" s="22">
        <f t="shared" si="1219"/>
        <v>0</v>
      </c>
      <c r="F491" s="22">
        <f t="shared" si="1219"/>
        <v>0</v>
      </c>
      <c r="G491" s="22">
        <f t="shared" si="1219"/>
        <v>0</v>
      </c>
      <c r="H491" s="22">
        <f t="shared" si="1219"/>
        <v>0</v>
      </c>
      <c r="I491" s="22">
        <f t="shared" si="1219"/>
        <v>0</v>
      </c>
      <c r="J491" s="22">
        <f t="shared" si="1219"/>
        <v>0</v>
      </c>
      <c r="K491" s="22">
        <f t="shared" si="1219"/>
        <v>0</v>
      </c>
      <c r="L491" s="22">
        <f t="shared" si="1219"/>
        <v>0</v>
      </c>
      <c r="M491" s="22">
        <f t="shared" si="1219"/>
        <v>0</v>
      </c>
      <c r="N491" s="22">
        <f t="shared" si="1219"/>
        <v>0</v>
      </c>
      <c r="O491" s="22">
        <f t="shared" si="1219"/>
        <v>0</v>
      </c>
      <c r="P491" s="22">
        <f t="shared" si="1219"/>
        <v>0</v>
      </c>
      <c r="Q491" s="22">
        <f t="shared" ref="Q491:BJ491" si="1220">SUM(Q492:Q497)</f>
        <v>0</v>
      </c>
      <c r="R491" s="22">
        <f t="shared" si="1220"/>
        <v>0</v>
      </c>
      <c r="S491" s="22">
        <f t="shared" si="1220"/>
        <v>0</v>
      </c>
      <c r="T491" s="22">
        <f t="shared" si="1220"/>
        <v>0</v>
      </c>
      <c r="U491" s="22">
        <f t="shared" si="1220"/>
        <v>0</v>
      </c>
      <c r="V491" s="22">
        <f t="shared" si="1220"/>
        <v>0</v>
      </c>
      <c r="W491" s="22">
        <f t="shared" si="1220"/>
        <v>0</v>
      </c>
      <c r="X491" s="22">
        <f t="shared" si="1220"/>
        <v>0</v>
      </c>
      <c r="Y491" s="22">
        <f t="shared" si="1220"/>
        <v>0</v>
      </c>
      <c r="Z491" s="22">
        <f t="shared" si="1220"/>
        <v>0</v>
      </c>
      <c r="AA491" s="22">
        <f t="shared" si="1220"/>
        <v>0.25</v>
      </c>
      <c r="AB491" s="22">
        <f t="shared" si="1220"/>
        <v>18.07</v>
      </c>
      <c r="AC491" s="22">
        <f t="shared" si="1220"/>
        <v>76.56</v>
      </c>
      <c r="AD491" s="22">
        <f t="shared" si="1220"/>
        <v>233.19</v>
      </c>
      <c r="AE491" s="22">
        <f t="shared" si="1220"/>
        <v>329.78</v>
      </c>
      <c r="AF491" s="22">
        <f t="shared" si="1220"/>
        <v>324.18</v>
      </c>
      <c r="AG491" s="22">
        <f t="shared" si="1220"/>
        <v>915.08</v>
      </c>
      <c r="AH491" s="22">
        <f t="shared" si="1220"/>
        <v>506.47</v>
      </c>
      <c r="AI491" s="22">
        <f t="shared" si="1220"/>
        <v>533.54</v>
      </c>
      <c r="AJ491" s="22">
        <f t="shared" si="1220"/>
        <v>519.77</v>
      </c>
      <c r="AK491" s="22">
        <f t="shared" si="1220"/>
        <v>907.98</v>
      </c>
      <c r="AL491" s="22">
        <f t="shared" si="1220"/>
        <v>447.82</v>
      </c>
      <c r="AM491" s="22">
        <f t="shared" si="1220"/>
        <v>477.85</v>
      </c>
      <c r="AN491" s="22">
        <f t="shared" si="1220"/>
        <v>488.26</v>
      </c>
      <c r="AO491" s="22">
        <f t="shared" si="1220"/>
        <v>474.94</v>
      </c>
      <c r="AP491" s="22">
        <f t="shared" si="1220"/>
        <v>461.32</v>
      </c>
      <c r="AQ491" s="22">
        <f t="shared" si="1220"/>
        <v>492.23</v>
      </c>
      <c r="AR491" s="22">
        <f t="shared" si="1220"/>
        <v>541.0862879</v>
      </c>
      <c r="AS491" s="22">
        <f t="shared" si="1220"/>
        <v>522.77099999999996</v>
      </c>
      <c r="AT491" s="22">
        <f t="shared" si="1220"/>
        <v>522.04599999999994</v>
      </c>
      <c r="AU491" s="22">
        <f t="shared" si="1220"/>
        <v>534.97799999999995</v>
      </c>
      <c r="AV491" s="22">
        <f t="shared" si="1220"/>
        <v>544.93299999999999</v>
      </c>
      <c r="AW491" s="22">
        <f t="shared" si="1220"/>
        <v>544.93299999999999</v>
      </c>
      <c r="AX491" s="22">
        <f t="shared" si="1220"/>
        <v>0</v>
      </c>
      <c r="AY491" s="22">
        <f t="shared" si="1220"/>
        <v>2.7E-2</v>
      </c>
      <c r="AZ491" s="22">
        <f t="shared" si="1220"/>
        <v>1E-3</v>
      </c>
      <c r="BA491" s="22">
        <f t="shared" si="1220"/>
        <v>0</v>
      </c>
      <c r="BB491" s="22">
        <f t="shared" si="1220"/>
        <v>0</v>
      </c>
      <c r="BC491" s="22">
        <f t="shared" si="1220"/>
        <v>0</v>
      </c>
      <c r="BD491" s="22">
        <f t="shared" si="1220"/>
        <v>4.0204999999999998E-3</v>
      </c>
      <c r="BE491" s="22">
        <f t="shared" si="1220"/>
        <v>0.38900000000000001</v>
      </c>
      <c r="BF491" s="22">
        <f t="shared" si="1220"/>
        <v>0</v>
      </c>
      <c r="BG491" s="22">
        <f t="shared" si="1220"/>
        <v>0</v>
      </c>
      <c r="BH491" s="22">
        <f t="shared" si="1220"/>
        <v>0</v>
      </c>
      <c r="BI491" s="22">
        <f t="shared" si="1220"/>
        <v>0</v>
      </c>
      <c r="BJ491" s="22">
        <f t="shared" si="1220"/>
        <v>0</v>
      </c>
      <c r="BK491" s="22">
        <f>SUM(BK492:BK497)</f>
        <v>0</v>
      </c>
      <c r="BL491" s="22">
        <f>SUM(BL492:BL497)</f>
        <v>0</v>
      </c>
      <c r="BM491" s="22">
        <f>SUM(BM492:BM497)</f>
        <v>0</v>
      </c>
      <c r="BN491" s="22">
        <f>SUM(BN492:BN497)</f>
        <v>0</v>
      </c>
      <c r="BO491" s="103"/>
      <c r="BP491">
        <f t="shared" ref="BP491:CU491" si="1221">IF($C491&lt;&gt;"",IF(D491&gt;0,1,0),0)</f>
        <v>0</v>
      </c>
      <c r="BQ491">
        <f t="shared" si="1221"/>
        <v>0</v>
      </c>
      <c r="BR491">
        <f t="shared" si="1221"/>
        <v>0</v>
      </c>
      <c r="BS491">
        <f t="shared" si="1221"/>
        <v>0</v>
      </c>
      <c r="BT491">
        <f t="shared" si="1221"/>
        <v>0</v>
      </c>
      <c r="BU491">
        <f t="shared" si="1221"/>
        <v>0</v>
      </c>
      <c r="BV491">
        <f t="shared" si="1221"/>
        <v>0</v>
      </c>
      <c r="BW491">
        <f t="shared" si="1221"/>
        <v>0</v>
      </c>
      <c r="BX491">
        <f t="shared" si="1221"/>
        <v>0</v>
      </c>
      <c r="BY491">
        <f t="shared" si="1221"/>
        <v>0</v>
      </c>
      <c r="BZ491">
        <f t="shared" si="1221"/>
        <v>0</v>
      </c>
      <c r="CA491">
        <f t="shared" si="1221"/>
        <v>0</v>
      </c>
      <c r="CB491">
        <f t="shared" si="1221"/>
        <v>0</v>
      </c>
      <c r="CC491">
        <f t="shared" si="1221"/>
        <v>0</v>
      </c>
      <c r="CD491">
        <f t="shared" si="1221"/>
        <v>0</v>
      </c>
      <c r="CE491">
        <f t="shared" si="1221"/>
        <v>0</v>
      </c>
      <c r="CF491">
        <f t="shared" si="1221"/>
        <v>0</v>
      </c>
      <c r="CG491">
        <f t="shared" si="1221"/>
        <v>0</v>
      </c>
      <c r="CH491">
        <f t="shared" si="1221"/>
        <v>0</v>
      </c>
      <c r="CI491">
        <f t="shared" si="1221"/>
        <v>0</v>
      </c>
      <c r="CJ491">
        <f t="shared" si="1221"/>
        <v>0</v>
      </c>
      <c r="CK491">
        <f t="shared" si="1221"/>
        <v>0</v>
      </c>
      <c r="CL491">
        <f t="shared" si="1221"/>
        <v>0</v>
      </c>
      <c r="CM491">
        <f t="shared" si="1221"/>
        <v>1</v>
      </c>
      <c r="CN491">
        <f t="shared" si="1221"/>
        <v>1</v>
      </c>
      <c r="CO491">
        <f t="shared" si="1221"/>
        <v>1</v>
      </c>
      <c r="CP491">
        <f t="shared" si="1221"/>
        <v>1</v>
      </c>
      <c r="CQ491">
        <f t="shared" si="1221"/>
        <v>1</v>
      </c>
      <c r="CR491">
        <f t="shared" si="1221"/>
        <v>1</v>
      </c>
      <c r="CS491">
        <f t="shared" si="1221"/>
        <v>1</v>
      </c>
      <c r="CT491">
        <f t="shared" si="1221"/>
        <v>1</v>
      </c>
      <c r="CU491">
        <f t="shared" si="1221"/>
        <v>1</v>
      </c>
      <c r="CV491">
        <f t="shared" ref="CV491:DZ491" si="1222">IF($C491&lt;&gt;"",IF(AJ491&gt;0,1,0),0)</f>
        <v>1</v>
      </c>
      <c r="CW491">
        <f t="shared" si="1222"/>
        <v>1</v>
      </c>
      <c r="CX491">
        <f t="shared" si="1222"/>
        <v>1</v>
      </c>
      <c r="CY491">
        <f t="shared" si="1222"/>
        <v>1</v>
      </c>
      <c r="CZ491">
        <f t="shared" si="1222"/>
        <v>1</v>
      </c>
      <c r="DA491">
        <f t="shared" si="1222"/>
        <v>1</v>
      </c>
      <c r="DB491">
        <f t="shared" si="1222"/>
        <v>1</v>
      </c>
      <c r="DC491">
        <f t="shared" si="1222"/>
        <v>1</v>
      </c>
      <c r="DD491">
        <f t="shared" si="1222"/>
        <v>1</v>
      </c>
      <c r="DE491">
        <f t="shared" si="1222"/>
        <v>1</v>
      </c>
      <c r="DF491">
        <f t="shared" si="1222"/>
        <v>1</v>
      </c>
      <c r="DG491">
        <f t="shared" si="1222"/>
        <v>1</v>
      </c>
      <c r="DH491">
        <f t="shared" si="1222"/>
        <v>1</v>
      </c>
      <c r="DI491">
        <f t="shared" si="1222"/>
        <v>1</v>
      </c>
      <c r="DJ491">
        <f t="shared" si="1222"/>
        <v>0</v>
      </c>
      <c r="DK491">
        <f t="shared" si="1222"/>
        <v>1</v>
      </c>
      <c r="DL491">
        <f t="shared" si="1222"/>
        <v>1</v>
      </c>
      <c r="DM491">
        <f t="shared" si="1222"/>
        <v>0</v>
      </c>
      <c r="DN491">
        <f t="shared" si="1222"/>
        <v>0</v>
      </c>
      <c r="DO491">
        <f t="shared" si="1222"/>
        <v>0</v>
      </c>
      <c r="DP491">
        <f t="shared" si="1222"/>
        <v>1</v>
      </c>
      <c r="DQ491">
        <f t="shared" si="1222"/>
        <v>1</v>
      </c>
      <c r="DR491">
        <f t="shared" si="1222"/>
        <v>0</v>
      </c>
      <c r="DS491">
        <f t="shared" si="1222"/>
        <v>0</v>
      </c>
      <c r="DT491">
        <f t="shared" si="1222"/>
        <v>0</v>
      </c>
      <c r="DU491">
        <f t="shared" si="1222"/>
        <v>0</v>
      </c>
      <c r="DV491">
        <f t="shared" si="1222"/>
        <v>0</v>
      </c>
      <c r="DW491">
        <f t="shared" si="1222"/>
        <v>0</v>
      </c>
      <c r="DX491">
        <f t="shared" si="1222"/>
        <v>0</v>
      </c>
      <c r="DY491">
        <f t="shared" si="1222"/>
        <v>0</v>
      </c>
      <c r="DZ491">
        <f t="shared" si="1222"/>
        <v>0</v>
      </c>
    </row>
    <row r="492" spans="1:130">
      <c r="A492" s="105"/>
      <c r="B492" s="59" t="s">
        <v>181</v>
      </c>
      <c r="C492" s="96"/>
      <c r="D492" s="18">
        <v>0</v>
      </c>
      <c r="E492" s="18">
        <v>0</v>
      </c>
      <c r="F492" s="18">
        <v>0</v>
      </c>
      <c r="G492" s="18">
        <v>0</v>
      </c>
      <c r="H492" s="18">
        <v>0</v>
      </c>
      <c r="I492" s="18">
        <v>0</v>
      </c>
      <c r="J492" s="18">
        <v>0</v>
      </c>
      <c r="K492" s="18">
        <v>0</v>
      </c>
      <c r="L492" s="18">
        <v>0</v>
      </c>
      <c r="M492" s="18">
        <v>0</v>
      </c>
      <c r="N492" s="18">
        <v>0</v>
      </c>
      <c r="O492" s="18">
        <v>0</v>
      </c>
      <c r="P492" s="18">
        <v>0</v>
      </c>
      <c r="Q492" s="18">
        <v>0</v>
      </c>
      <c r="R492" s="18">
        <v>0</v>
      </c>
      <c r="S492" s="18">
        <v>0</v>
      </c>
      <c r="T492" s="18">
        <v>0</v>
      </c>
      <c r="U492" s="18">
        <v>0</v>
      </c>
      <c r="V492" s="18">
        <v>0</v>
      </c>
      <c r="W492" s="18">
        <v>0</v>
      </c>
      <c r="X492" s="18">
        <v>0</v>
      </c>
      <c r="Y492" s="18">
        <v>0</v>
      </c>
      <c r="Z492" s="18">
        <v>0</v>
      </c>
      <c r="AA492" s="18">
        <v>0</v>
      </c>
      <c r="AB492" s="18">
        <v>0</v>
      </c>
      <c r="AC492" s="18">
        <v>0</v>
      </c>
      <c r="AD492" s="18">
        <v>0</v>
      </c>
      <c r="AE492" s="18">
        <v>0</v>
      </c>
      <c r="AF492" s="18">
        <v>0</v>
      </c>
      <c r="AG492" s="18">
        <v>0</v>
      </c>
      <c r="AH492" s="18">
        <v>0</v>
      </c>
      <c r="AI492" s="18">
        <v>69</v>
      </c>
      <c r="AJ492" s="18">
        <v>67</v>
      </c>
      <c r="AK492" s="34">
        <v>0</v>
      </c>
      <c r="AL492" s="34">
        <v>0</v>
      </c>
      <c r="AM492" s="34">
        <v>0</v>
      </c>
      <c r="AN492" s="34">
        <v>0</v>
      </c>
      <c r="AO492" s="34">
        <v>0</v>
      </c>
      <c r="AP492" s="34">
        <v>0</v>
      </c>
      <c r="AQ492" s="34">
        <v>0</v>
      </c>
      <c r="AR492" s="34">
        <v>0</v>
      </c>
      <c r="AS492" s="34">
        <v>0</v>
      </c>
      <c r="AT492" s="34">
        <v>0</v>
      </c>
      <c r="AU492" s="34">
        <v>0</v>
      </c>
      <c r="AV492" s="34">
        <v>0</v>
      </c>
      <c r="AW492" s="34">
        <v>0</v>
      </c>
      <c r="AX492" s="34">
        <v>0</v>
      </c>
      <c r="AY492" s="34">
        <v>0</v>
      </c>
      <c r="AZ492" s="34">
        <v>0</v>
      </c>
      <c r="BA492" s="34">
        <v>0</v>
      </c>
      <c r="BB492" s="34">
        <v>0</v>
      </c>
      <c r="BC492" s="34">
        <v>0</v>
      </c>
      <c r="BD492" s="34">
        <v>0</v>
      </c>
      <c r="BE492" s="34">
        <v>0</v>
      </c>
      <c r="BF492" s="34">
        <v>0</v>
      </c>
      <c r="BG492" s="34">
        <v>0</v>
      </c>
      <c r="BH492" s="34">
        <v>0</v>
      </c>
      <c r="BI492" s="34">
        <v>0</v>
      </c>
      <c r="BJ492" s="118">
        <v>0</v>
      </c>
      <c r="BK492" s="118">
        <v>0</v>
      </c>
      <c r="BL492" s="118">
        <v>0</v>
      </c>
      <c r="BM492" s="118">
        <v>0</v>
      </c>
      <c r="BN492" s="118">
        <v>0</v>
      </c>
      <c r="BO492" s="103"/>
      <c r="BP492">
        <f t="shared" ref="BP492:BY498" si="1223">IF($C492&lt;&gt;"",IF(D492&gt;0,1,0),0)</f>
        <v>0</v>
      </c>
      <c r="BQ492">
        <f t="shared" si="1223"/>
        <v>0</v>
      </c>
      <c r="BR492">
        <f t="shared" si="1223"/>
        <v>0</v>
      </c>
      <c r="BS492">
        <f t="shared" si="1223"/>
        <v>0</v>
      </c>
      <c r="BT492">
        <f t="shared" si="1223"/>
        <v>0</v>
      </c>
      <c r="BU492">
        <f t="shared" si="1223"/>
        <v>0</v>
      </c>
      <c r="BV492">
        <f t="shared" si="1223"/>
        <v>0</v>
      </c>
      <c r="BW492">
        <f t="shared" si="1223"/>
        <v>0</v>
      </c>
      <c r="BX492">
        <f t="shared" si="1223"/>
        <v>0</v>
      </c>
      <c r="BY492">
        <f t="shared" si="1223"/>
        <v>0</v>
      </c>
      <c r="BZ492">
        <f t="shared" ref="BZ492:CI498" si="1224">IF($C492&lt;&gt;"",IF(N492&gt;0,1,0),0)</f>
        <v>0</v>
      </c>
      <c r="CA492">
        <f t="shared" si="1224"/>
        <v>0</v>
      </c>
      <c r="CB492">
        <f t="shared" si="1224"/>
        <v>0</v>
      </c>
      <c r="CC492">
        <f t="shared" si="1224"/>
        <v>0</v>
      </c>
      <c r="CD492">
        <f t="shared" si="1224"/>
        <v>0</v>
      </c>
      <c r="CE492">
        <f t="shared" si="1224"/>
        <v>0</v>
      </c>
      <c r="CF492">
        <f t="shared" si="1224"/>
        <v>0</v>
      </c>
      <c r="CG492">
        <f t="shared" si="1224"/>
        <v>0</v>
      </c>
      <c r="CH492">
        <f t="shared" si="1224"/>
        <v>0</v>
      </c>
      <c r="CI492">
        <f t="shared" si="1224"/>
        <v>0</v>
      </c>
      <c r="CJ492">
        <f t="shared" ref="CJ492:CS498" si="1225">IF($C492&lt;&gt;"",IF(X492&gt;0,1,0),0)</f>
        <v>0</v>
      </c>
      <c r="CK492">
        <f t="shared" si="1225"/>
        <v>0</v>
      </c>
      <c r="CL492">
        <f t="shared" si="1225"/>
        <v>0</v>
      </c>
      <c r="CM492">
        <f t="shared" si="1225"/>
        <v>0</v>
      </c>
      <c r="CN492">
        <f t="shared" si="1225"/>
        <v>0</v>
      </c>
      <c r="CO492">
        <f t="shared" si="1225"/>
        <v>0</v>
      </c>
      <c r="CP492">
        <f t="shared" si="1225"/>
        <v>0</v>
      </c>
      <c r="CQ492">
        <f t="shared" si="1225"/>
        <v>0</v>
      </c>
      <c r="CR492">
        <f t="shared" si="1225"/>
        <v>0</v>
      </c>
      <c r="CS492">
        <f t="shared" si="1225"/>
        <v>0</v>
      </c>
      <c r="CT492">
        <f t="shared" ref="CT492:DC498" si="1226">IF($C492&lt;&gt;"",IF(AH492&gt;0,1,0),0)</f>
        <v>0</v>
      </c>
      <c r="CU492">
        <f t="shared" si="1226"/>
        <v>0</v>
      </c>
      <c r="CV492">
        <f t="shared" si="1226"/>
        <v>0</v>
      </c>
      <c r="CW492">
        <f t="shared" si="1226"/>
        <v>0</v>
      </c>
      <c r="CX492">
        <f t="shared" si="1226"/>
        <v>0</v>
      </c>
      <c r="CY492">
        <f t="shared" si="1226"/>
        <v>0</v>
      </c>
      <c r="CZ492">
        <f t="shared" si="1226"/>
        <v>0</v>
      </c>
      <c r="DA492">
        <f t="shared" si="1226"/>
        <v>0</v>
      </c>
      <c r="DB492">
        <f t="shared" si="1226"/>
        <v>0</v>
      </c>
      <c r="DC492">
        <f t="shared" si="1226"/>
        <v>0</v>
      </c>
      <c r="DD492">
        <f t="shared" ref="DD492:DM498" si="1227">IF($C492&lt;&gt;"",IF(AR492&gt;0,1,0),0)</f>
        <v>0</v>
      </c>
      <c r="DE492">
        <f t="shared" si="1227"/>
        <v>0</v>
      </c>
      <c r="DF492">
        <f t="shared" si="1227"/>
        <v>0</v>
      </c>
      <c r="DG492">
        <f t="shared" si="1227"/>
        <v>0</v>
      </c>
      <c r="DH492">
        <f t="shared" si="1227"/>
        <v>0</v>
      </c>
      <c r="DI492">
        <f t="shared" si="1227"/>
        <v>0</v>
      </c>
      <c r="DJ492">
        <f t="shared" si="1227"/>
        <v>0</v>
      </c>
      <c r="DK492">
        <f t="shared" si="1227"/>
        <v>0</v>
      </c>
      <c r="DL492">
        <f t="shared" si="1227"/>
        <v>0</v>
      </c>
      <c r="DM492">
        <f t="shared" si="1227"/>
        <v>0</v>
      </c>
      <c r="DN492">
        <f t="shared" ref="DN492:DW498" si="1228">IF($C492&lt;&gt;"",IF(BB492&gt;0,1,0),0)</f>
        <v>0</v>
      </c>
      <c r="DO492">
        <f t="shared" si="1228"/>
        <v>0</v>
      </c>
      <c r="DP492">
        <f t="shared" si="1228"/>
        <v>0</v>
      </c>
      <c r="DQ492">
        <f t="shared" si="1228"/>
        <v>0</v>
      </c>
      <c r="DR492">
        <f t="shared" si="1228"/>
        <v>0</v>
      </c>
      <c r="DS492">
        <f t="shared" si="1228"/>
        <v>0</v>
      </c>
      <c r="DT492">
        <f t="shared" si="1228"/>
        <v>0</v>
      </c>
      <c r="DU492">
        <f t="shared" si="1228"/>
        <v>0</v>
      </c>
      <c r="DV492">
        <f t="shared" si="1228"/>
        <v>0</v>
      </c>
      <c r="DW492">
        <f t="shared" si="1228"/>
        <v>0</v>
      </c>
      <c r="DX492">
        <f t="shared" ref="DX492:DZ497" si="1229">IF($C492&lt;&gt;"",IF(BL491&gt;0,1,0),0)</f>
        <v>0</v>
      </c>
      <c r="DY492">
        <f t="shared" si="1229"/>
        <v>0</v>
      </c>
      <c r="DZ492">
        <f t="shared" si="1229"/>
        <v>0</v>
      </c>
    </row>
    <row r="493" spans="1:130">
      <c r="A493" s="106"/>
      <c r="B493" s="19" t="s">
        <v>2</v>
      </c>
      <c r="C493" s="96"/>
      <c r="D493" s="18">
        <v>0</v>
      </c>
      <c r="E493" s="18">
        <v>0</v>
      </c>
      <c r="F493" s="18">
        <v>0</v>
      </c>
      <c r="G493" s="18">
        <v>0</v>
      </c>
      <c r="H493" s="18">
        <v>0</v>
      </c>
      <c r="I493" s="18">
        <v>0</v>
      </c>
      <c r="J493" s="18">
        <v>0</v>
      </c>
      <c r="K493" s="18">
        <v>0</v>
      </c>
      <c r="L493" s="18">
        <v>0</v>
      </c>
      <c r="M493" s="18">
        <v>0</v>
      </c>
      <c r="N493" s="18">
        <v>0</v>
      </c>
      <c r="O493" s="18">
        <v>0</v>
      </c>
      <c r="P493" s="18">
        <v>0</v>
      </c>
      <c r="Q493" s="18">
        <v>0</v>
      </c>
      <c r="R493" s="18">
        <v>0</v>
      </c>
      <c r="S493" s="18">
        <v>0</v>
      </c>
      <c r="T493" s="18">
        <v>0</v>
      </c>
      <c r="U493" s="18">
        <v>0</v>
      </c>
      <c r="V493" s="18">
        <v>0</v>
      </c>
      <c r="W493" s="18">
        <v>0</v>
      </c>
      <c r="X493" s="18">
        <v>0</v>
      </c>
      <c r="Y493" s="18">
        <v>0</v>
      </c>
      <c r="Z493" s="18">
        <v>0</v>
      </c>
      <c r="AA493" s="18">
        <v>0</v>
      </c>
      <c r="AB493" s="22"/>
      <c r="AC493" s="22"/>
      <c r="AD493" s="22"/>
      <c r="AE493" s="22"/>
      <c r="AF493" s="22"/>
      <c r="AG493" s="22"/>
      <c r="AH493" s="22"/>
      <c r="AI493" s="22"/>
      <c r="AJ493" s="41" t="s">
        <v>16</v>
      </c>
      <c r="AK493" s="18">
        <v>440</v>
      </c>
      <c r="AL493" s="18">
        <v>0</v>
      </c>
      <c r="AM493" s="18">
        <v>0</v>
      </c>
      <c r="AN493" s="18">
        <v>0</v>
      </c>
      <c r="AO493" s="18">
        <v>0</v>
      </c>
      <c r="AP493" s="18">
        <v>0</v>
      </c>
      <c r="AQ493" s="18">
        <v>0</v>
      </c>
      <c r="AR493" s="18">
        <v>0</v>
      </c>
      <c r="AS493" s="18">
        <v>0</v>
      </c>
      <c r="AT493" s="18">
        <v>0</v>
      </c>
      <c r="AU493" s="18">
        <v>0</v>
      </c>
      <c r="AV493" s="18">
        <v>0</v>
      </c>
      <c r="AW493" s="18">
        <v>0</v>
      </c>
      <c r="AX493" s="18">
        <v>0</v>
      </c>
      <c r="AY493" s="18">
        <v>0</v>
      </c>
      <c r="AZ493" s="18">
        <v>0</v>
      </c>
      <c r="BA493" s="18">
        <v>0</v>
      </c>
      <c r="BB493" s="18">
        <v>0</v>
      </c>
      <c r="BC493" s="18">
        <v>0</v>
      </c>
      <c r="BD493" s="18">
        <v>0</v>
      </c>
      <c r="BE493" s="18">
        <v>0</v>
      </c>
      <c r="BF493" s="18">
        <v>0</v>
      </c>
      <c r="BG493" s="18">
        <v>0</v>
      </c>
      <c r="BH493" s="18">
        <v>0</v>
      </c>
      <c r="BI493" s="18">
        <v>0</v>
      </c>
      <c r="BJ493" s="118">
        <v>0</v>
      </c>
      <c r="BK493" s="118">
        <v>0</v>
      </c>
      <c r="BL493" s="118">
        <v>0</v>
      </c>
      <c r="BM493" s="118">
        <v>0</v>
      </c>
      <c r="BN493" s="118">
        <v>0</v>
      </c>
      <c r="BO493" s="103"/>
      <c r="BP493">
        <f t="shared" si="1223"/>
        <v>0</v>
      </c>
      <c r="BQ493">
        <f t="shared" si="1223"/>
        <v>0</v>
      </c>
      <c r="BR493">
        <f t="shared" si="1223"/>
        <v>0</v>
      </c>
      <c r="BS493">
        <f t="shared" si="1223"/>
        <v>0</v>
      </c>
      <c r="BT493">
        <f t="shared" si="1223"/>
        <v>0</v>
      </c>
      <c r="BU493">
        <f t="shared" si="1223"/>
        <v>0</v>
      </c>
      <c r="BV493">
        <f t="shared" si="1223"/>
        <v>0</v>
      </c>
      <c r="BW493">
        <f t="shared" si="1223"/>
        <v>0</v>
      </c>
      <c r="BX493">
        <f t="shared" si="1223"/>
        <v>0</v>
      </c>
      <c r="BY493">
        <f t="shared" si="1223"/>
        <v>0</v>
      </c>
      <c r="BZ493">
        <f t="shared" si="1224"/>
        <v>0</v>
      </c>
      <c r="CA493">
        <f t="shared" si="1224"/>
        <v>0</v>
      </c>
      <c r="CB493">
        <f t="shared" si="1224"/>
        <v>0</v>
      </c>
      <c r="CC493">
        <f t="shared" si="1224"/>
        <v>0</v>
      </c>
      <c r="CD493">
        <f t="shared" si="1224"/>
        <v>0</v>
      </c>
      <c r="CE493">
        <f t="shared" si="1224"/>
        <v>0</v>
      </c>
      <c r="CF493">
        <f t="shared" si="1224"/>
        <v>0</v>
      </c>
      <c r="CG493">
        <f t="shared" si="1224"/>
        <v>0</v>
      </c>
      <c r="CH493">
        <f t="shared" si="1224"/>
        <v>0</v>
      </c>
      <c r="CI493">
        <f t="shared" si="1224"/>
        <v>0</v>
      </c>
      <c r="CJ493">
        <f t="shared" si="1225"/>
        <v>0</v>
      </c>
      <c r="CK493">
        <f t="shared" si="1225"/>
        <v>0</v>
      </c>
      <c r="CL493">
        <f t="shared" si="1225"/>
        <v>0</v>
      </c>
      <c r="CM493">
        <f t="shared" si="1225"/>
        <v>0</v>
      </c>
      <c r="CN493">
        <f t="shared" si="1225"/>
        <v>0</v>
      </c>
      <c r="CO493">
        <f t="shared" si="1225"/>
        <v>0</v>
      </c>
      <c r="CP493">
        <f t="shared" si="1225"/>
        <v>0</v>
      </c>
      <c r="CQ493">
        <f t="shared" si="1225"/>
        <v>0</v>
      </c>
      <c r="CR493">
        <f t="shared" si="1225"/>
        <v>0</v>
      </c>
      <c r="CS493">
        <f t="shared" si="1225"/>
        <v>0</v>
      </c>
      <c r="CT493">
        <f t="shared" si="1226"/>
        <v>0</v>
      </c>
      <c r="CU493">
        <f t="shared" si="1226"/>
        <v>0</v>
      </c>
      <c r="CV493">
        <f t="shared" si="1226"/>
        <v>0</v>
      </c>
      <c r="CW493">
        <f t="shared" si="1226"/>
        <v>0</v>
      </c>
      <c r="CX493">
        <f t="shared" si="1226"/>
        <v>0</v>
      </c>
      <c r="CY493">
        <f t="shared" si="1226"/>
        <v>0</v>
      </c>
      <c r="CZ493">
        <f t="shared" si="1226"/>
        <v>0</v>
      </c>
      <c r="DA493">
        <f t="shared" si="1226"/>
        <v>0</v>
      </c>
      <c r="DB493">
        <f t="shared" si="1226"/>
        <v>0</v>
      </c>
      <c r="DC493">
        <f t="shared" si="1226"/>
        <v>0</v>
      </c>
      <c r="DD493">
        <f t="shared" si="1227"/>
        <v>0</v>
      </c>
      <c r="DE493">
        <f t="shared" si="1227"/>
        <v>0</v>
      </c>
      <c r="DF493">
        <f t="shared" si="1227"/>
        <v>0</v>
      </c>
      <c r="DG493">
        <f t="shared" si="1227"/>
        <v>0</v>
      </c>
      <c r="DH493">
        <f t="shared" si="1227"/>
        <v>0</v>
      </c>
      <c r="DI493">
        <f t="shared" si="1227"/>
        <v>0</v>
      </c>
      <c r="DJ493">
        <f t="shared" si="1227"/>
        <v>0</v>
      </c>
      <c r="DK493">
        <f t="shared" si="1227"/>
        <v>0</v>
      </c>
      <c r="DL493">
        <f t="shared" si="1227"/>
        <v>0</v>
      </c>
      <c r="DM493">
        <f t="shared" si="1227"/>
        <v>0</v>
      </c>
      <c r="DN493">
        <f t="shared" si="1228"/>
        <v>0</v>
      </c>
      <c r="DO493">
        <f t="shared" si="1228"/>
        <v>0</v>
      </c>
      <c r="DP493">
        <f t="shared" si="1228"/>
        <v>0</v>
      </c>
      <c r="DQ493">
        <f t="shared" si="1228"/>
        <v>0</v>
      </c>
      <c r="DR493">
        <f t="shared" si="1228"/>
        <v>0</v>
      </c>
      <c r="DS493">
        <f t="shared" si="1228"/>
        <v>0</v>
      </c>
      <c r="DT493">
        <f t="shared" si="1228"/>
        <v>0</v>
      </c>
      <c r="DU493">
        <f t="shared" si="1228"/>
        <v>0</v>
      </c>
      <c r="DV493">
        <f t="shared" si="1228"/>
        <v>0</v>
      </c>
      <c r="DW493">
        <f t="shared" si="1228"/>
        <v>0</v>
      </c>
      <c r="DX493">
        <f t="shared" si="1229"/>
        <v>0</v>
      </c>
      <c r="DY493">
        <f t="shared" si="1229"/>
        <v>0</v>
      </c>
      <c r="DZ493">
        <f t="shared" si="1229"/>
        <v>0</v>
      </c>
    </row>
    <row r="494" spans="1:130">
      <c r="A494" s="106" t="str">
        <f>IF(LEFT(B550,1)&lt;&gt;"",IF(LEFT(B550,1)&lt;&gt;" ",COUNT($A$66:A490)+1,""),"")</f>
        <v/>
      </c>
      <c r="B494" s="55" t="s">
        <v>3</v>
      </c>
      <c r="C494" s="96"/>
      <c r="D494" s="18">
        <v>0</v>
      </c>
      <c r="E494" s="18">
        <v>0</v>
      </c>
      <c r="F494" s="18">
        <v>0</v>
      </c>
      <c r="G494" s="18">
        <v>0</v>
      </c>
      <c r="H494" s="18">
        <v>0</v>
      </c>
      <c r="I494" s="18">
        <v>0</v>
      </c>
      <c r="J494" s="18">
        <v>0</v>
      </c>
      <c r="K494" s="18">
        <v>0</v>
      </c>
      <c r="L494" s="18">
        <v>0</v>
      </c>
      <c r="M494" s="18">
        <v>0</v>
      </c>
      <c r="N494" s="18">
        <v>0</v>
      </c>
      <c r="O494" s="18">
        <v>0</v>
      </c>
      <c r="P494" s="18">
        <v>0</v>
      </c>
      <c r="Q494" s="18">
        <v>0</v>
      </c>
      <c r="R494" s="18">
        <v>0</v>
      </c>
      <c r="S494" s="18">
        <v>0</v>
      </c>
      <c r="T494" s="18">
        <v>0</v>
      </c>
      <c r="U494" s="18">
        <v>0</v>
      </c>
      <c r="V494" s="18">
        <v>0</v>
      </c>
      <c r="W494" s="18">
        <v>0</v>
      </c>
      <c r="X494" s="18">
        <v>0</v>
      </c>
      <c r="Y494" s="18">
        <v>0</v>
      </c>
      <c r="Z494" s="18">
        <v>0</v>
      </c>
      <c r="AA494" s="18">
        <v>0.25</v>
      </c>
      <c r="AB494" s="18">
        <v>3.07</v>
      </c>
      <c r="AC494" s="18">
        <v>13.559999999999999</v>
      </c>
      <c r="AD494" s="18">
        <v>31.990000000000002</v>
      </c>
      <c r="AE494" s="18">
        <v>129.47999999999999</v>
      </c>
      <c r="AF494" s="18">
        <v>96.98</v>
      </c>
      <c r="AG494" s="18">
        <v>185.48000000000002</v>
      </c>
      <c r="AH494" s="18">
        <v>180.67000000000002</v>
      </c>
      <c r="AI494" s="18">
        <v>125.14</v>
      </c>
      <c r="AJ494" s="18">
        <v>87.27</v>
      </c>
      <c r="AK494" s="18">
        <v>94.68</v>
      </c>
      <c r="AL494" s="18">
        <v>55.519999999999996</v>
      </c>
      <c r="AM494" s="18">
        <v>68.75</v>
      </c>
      <c r="AN494" s="18">
        <v>81.56</v>
      </c>
      <c r="AO494" s="18">
        <v>63.24</v>
      </c>
      <c r="AP494" s="18">
        <v>64.319999999999993</v>
      </c>
      <c r="AQ494" s="18">
        <v>49.13</v>
      </c>
      <c r="AR494" s="18">
        <v>41.685287899999999</v>
      </c>
      <c r="AS494" s="18">
        <v>10.826000000000001</v>
      </c>
      <c r="AT494" s="18">
        <v>0.68400000000000005</v>
      </c>
      <c r="AU494" s="18">
        <v>0</v>
      </c>
      <c r="AV494" s="18">
        <v>0</v>
      </c>
      <c r="AW494" s="18">
        <v>0</v>
      </c>
      <c r="AX494" s="18">
        <v>0</v>
      </c>
      <c r="AY494" s="18">
        <v>2.7E-2</v>
      </c>
      <c r="AZ494" s="18">
        <v>1E-3</v>
      </c>
      <c r="BA494" s="18">
        <v>0</v>
      </c>
      <c r="BB494" s="18">
        <v>0</v>
      </c>
      <c r="BC494" s="18">
        <v>0</v>
      </c>
      <c r="BD494" s="18">
        <v>4.0204999999999998E-3</v>
      </c>
      <c r="BE494" s="25">
        <v>0.38900000000000001</v>
      </c>
      <c r="BF494" s="18">
        <v>0</v>
      </c>
      <c r="BG494" s="18">
        <v>0</v>
      </c>
      <c r="BH494" s="18">
        <v>0</v>
      </c>
      <c r="BI494" s="18">
        <v>0</v>
      </c>
      <c r="BJ494" s="118">
        <v>0</v>
      </c>
      <c r="BK494" s="118">
        <v>0</v>
      </c>
      <c r="BL494" s="118">
        <v>0</v>
      </c>
      <c r="BM494" s="118">
        <v>0</v>
      </c>
      <c r="BN494" s="118">
        <v>0</v>
      </c>
      <c r="BO494" s="103"/>
      <c r="BP494">
        <f t="shared" si="1223"/>
        <v>0</v>
      </c>
      <c r="BQ494">
        <f t="shared" si="1223"/>
        <v>0</v>
      </c>
      <c r="BR494">
        <f t="shared" si="1223"/>
        <v>0</v>
      </c>
      <c r="BS494">
        <f t="shared" si="1223"/>
        <v>0</v>
      </c>
      <c r="BT494">
        <f t="shared" si="1223"/>
        <v>0</v>
      </c>
      <c r="BU494">
        <f t="shared" si="1223"/>
        <v>0</v>
      </c>
      <c r="BV494">
        <f t="shared" si="1223"/>
        <v>0</v>
      </c>
      <c r="BW494">
        <f t="shared" si="1223"/>
        <v>0</v>
      </c>
      <c r="BX494">
        <f t="shared" si="1223"/>
        <v>0</v>
      </c>
      <c r="BY494">
        <f t="shared" si="1223"/>
        <v>0</v>
      </c>
      <c r="BZ494">
        <f t="shared" si="1224"/>
        <v>0</v>
      </c>
      <c r="CA494">
        <f t="shared" si="1224"/>
        <v>0</v>
      </c>
      <c r="CB494">
        <f t="shared" si="1224"/>
        <v>0</v>
      </c>
      <c r="CC494">
        <f t="shared" si="1224"/>
        <v>0</v>
      </c>
      <c r="CD494">
        <f t="shared" si="1224"/>
        <v>0</v>
      </c>
      <c r="CE494">
        <f t="shared" si="1224"/>
        <v>0</v>
      </c>
      <c r="CF494">
        <f t="shared" si="1224"/>
        <v>0</v>
      </c>
      <c r="CG494">
        <f t="shared" si="1224"/>
        <v>0</v>
      </c>
      <c r="CH494">
        <f t="shared" si="1224"/>
        <v>0</v>
      </c>
      <c r="CI494">
        <f t="shared" si="1224"/>
        <v>0</v>
      </c>
      <c r="CJ494">
        <f t="shared" si="1225"/>
        <v>0</v>
      </c>
      <c r="CK494">
        <f t="shared" si="1225"/>
        <v>0</v>
      </c>
      <c r="CL494">
        <f t="shared" si="1225"/>
        <v>0</v>
      </c>
      <c r="CM494">
        <f t="shared" si="1225"/>
        <v>0</v>
      </c>
      <c r="CN494">
        <f t="shared" si="1225"/>
        <v>0</v>
      </c>
      <c r="CO494">
        <f t="shared" si="1225"/>
        <v>0</v>
      </c>
      <c r="CP494">
        <f t="shared" si="1225"/>
        <v>0</v>
      </c>
      <c r="CQ494">
        <f t="shared" si="1225"/>
        <v>0</v>
      </c>
      <c r="CR494">
        <f t="shared" si="1225"/>
        <v>0</v>
      </c>
      <c r="CS494">
        <f t="shared" si="1225"/>
        <v>0</v>
      </c>
      <c r="CT494">
        <f t="shared" si="1226"/>
        <v>0</v>
      </c>
      <c r="CU494">
        <f t="shared" si="1226"/>
        <v>0</v>
      </c>
      <c r="CV494">
        <f t="shared" si="1226"/>
        <v>0</v>
      </c>
      <c r="CW494">
        <f t="shared" si="1226"/>
        <v>0</v>
      </c>
      <c r="CX494">
        <f t="shared" si="1226"/>
        <v>0</v>
      </c>
      <c r="CY494">
        <f t="shared" si="1226"/>
        <v>0</v>
      </c>
      <c r="CZ494">
        <f t="shared" si="1226"/>
        <v>0</v>
      </c>
      <c r="DA494">
        <f t="shared" si="1226"/>
        <v>0</v>
      </c>
      <c r="DB494">
        <f t="shared" si="1226"/>
        <v>0</v>
      </c>
      <c r="DC494">
        <f t="shared" si="1226"/>
        <v>0</v>
      </c>
      <c r="DD494">
        <f t="shared" si="1227"/>
        <v>0</v>
      </c>
      <c r="DE494">
        <f t="shared" si="1227"/>
        <v>0</v>
      </c>
      <c r="DF494">
        <f t="shared" si="1227"/>
        <v>0</v>
      </c>
      <c r="DG494">
        <f t="shared" si="1227"/>
        <v>0</v>
      </c>
      <c r="DH494">
        <f t="shared" si="1227"/>
        <v>0</v>
      </c>
      <c r="DI494">
        <f t="shared" si="1227"/>
        <v>0</v>
      </c>
      <c r="DJ494">
        <f t="shared" si="1227"/>
        <v>0</v>
      </c>
      <c r="DK494">
        <f t="shared" si="1227"/>
        <v>0</v>
      </c>
      <c r="DL494">
        <f t="shared" si="1227"/>
        <v>0</v>
      </c>
      <c r="DM494">
        <f t="shared" si="1227"/>
        <v>0</v>
      </c>
      <c r="DN494">
        <f t="shared" si="1228"/>
        <v>0</v>
      </c>
      <c r="DO494">
        <f t="shared" si="1228"/>
        <v>0</v>
      </c>
      <c r="DP494">
        <f t="shared" si="1228"/>
        <v>0</v>
      </c>
      <c r="DQ494">
        <f t="shared" si="1228"/>
        <v>0</v>
      </c>
      <c r="DR494">
        <f t="shared" si="1228"/>
        <v>0</v>
      </c>
      <c r="DS494">
        <f t="shared" si="1228"/>
        <v>0</v>
      </c>
      <c r="DT494">
        <f t="shared" si="1228"/>
        <v>0</v>
      </c>
      <c r="DU494">
        <f t="shared" si="1228"/>
        <v>0</v>
      </c>
      <c r="DV494">
        <f t="shared" si="1228"/>
        <v>0</v>
      </c>
      <c r="DW494">
        <f t="shared" si="1228"/>
        <v>0</v>
      </c>
      <c r="DX494">
        <f t="shared" si="1229"/>
        <v>0</v>
      </c>
      <c r="DY494">
        <f t="shared" si="1229"/>
        <v>0</v>
      </c>
      <c r="DZ494">
        <f t="shared" si="1229"/>
        <v>0</v>
      </c>
    </row>
    <row r="495" spans="1:130">
      <c r="A495" s="106" t="str">
        <f>IF(LEFT(B553,1)&lt;&gt;"",IF(LEFT(B553,1)&lt;&gt;" ",COUNT($A$66:A494)+1,""),"")</f>
        <v/>
      </c>
      <c r="B495" s="55" t="s">
        <v>18</v>
      </c>
      <c r="C495" s="96"/>
      <c r="D495" s="34">
        <v>0</v>
      </c>
      <c r="E495" s="34">
        <v>0</v>
      </c>
      <c r="F495" s="34">
        <v>0</v>
      </c>
      <c r="G495" s="34">
        <v>0</v>
      </c>
      <c r="H495" s="34">
        <v>0</v>
      </c>
      <c r="I495" s="34">
        <v>0</v>
      </c>
      <c r="J495" s="34">
        <v>0</v>
      </c>
      <c r="K495" s="34">
        <v>0</v>
      </c>
      <c r="L495" s="34">
        <v>0</v>
      </c>
      <c r="M495" s="34">
        <v>0</v>
      </c>
      <c r="N495" s="34">
        <v>0</v>
      </c>
      <c r="O495" s="34">
        <v>0</v>
      </c>
      <c r="P495" s="34">
        <v>0</v>
      </c>
      <c r="Q495" s="34">
        <v>0</v>
      </c>
      <c r="R495" s="34">
        <v>0</v>
      </c>
      <c r="S495" s="34">
        <v>0</v>
      </c>
      <c r="T495" s="34">
        <v>0</v>
      </c>
      <c r="U495" s="34">
        <v>0</v>
      </c>
      <c r="V495" s="34">
        <v>0</v>
      </c>
      <c r="W495" s="34">
        <v>0</v>
      </c>
      <c r="X495" s="34">
        <v>0</v>
      </c>
      <c r="Y495" s="34">
        <v>0</v>
      </c>
      <c r="Z495" s="34">
        <v>0</v>
      </c>
      <c r="AA495" s="34">
        <v>0</v>
      </c>
      <c r="AB495" s="34">
        <v>0</v>
      </c>
      <c r="AC495" s="34">
        <v>0</v>
      </c>
      <c r="AD495" s="34">
        <v>65</v>
      </c>
      <c r="AE495" s="34">
        <v>0</v>
      </c>
      <c r="AF495" s="34">
        <v>0</v>
      </c>
      <c r="AG495" s="34">
        <v>0</v>
      </c>
      <c r="AH495" s="34">
        <v>0</v>
      </c>
      <c r="AI495" s="34">
        <v>0</v>
      </c>
      <c r="AJ495" s="34">
        <v>0</v>
      </c>
      <c r="AK495" s="34">
        <v>0</v>
      </c>
      <c r="AL495" s="34">
        <v>0</v>
      </c>
      <c r="AM495" s="34">
        <v>0</v>
      </c>
      <c r="AN495" s="34">
        <v>0</v>
      </c>
      <c r="AO495" s="34">
        <v>0</v>
      </c>
      <c r="AP495" s="34">
        <v>0</v>
      </c>
      <c r="AQ495" s="34">
        <v>0</v>
      </c>
      <c r="AR495" s="34">
        <v>0</v>
      </c>
      <c r="AS495" s="34">
        <v>0</v>
      </c>
      <c r="AT495" s="34">
        <v>0</v>
      </c>
      <c r="AU495" s="34">
        <v>0</v>
      </c>
      <c r="AV495" s="34">
        <v>0</v>
      </c>
      <c r="AW495" s="34">
        <v>0</v>
      </c>
      <c r="AX495" s="34">
        <v>0</v>
      </c>
      <c r="AY495" s="34">
        <v>0</v>
      </c>
      <c r="AZ495" s="34">
        <v>0</v>
      </c>
      <c r="BA495" s="34">
        <v>0</v>
      </c>
      <c r="BB495" s="34">
        <v>0</v>
      </c>
      <c r="BC495" s="34">
        <v>0</v>
      </c>
      <c r="BD495" s="34">
        <v>0</v>
      </c>
      <c r="BE495" s="43">
        <v>0</v>
      </c>
      <c r="BF495" s="34">
        <v>0</v>
      </c>
      <c r="BG495" s="34">
        <v>0</v>
      </c>
      <c r="BH495" s="34">
        <v>0</v>
      </c>
      <c r="BI495" s="34">
        <v>0</v>
      </c>
      <c r="BJ495" s="118">
        <v>0</v>
      </c>
      <c r="BK495" s="118">
        <v>0</v>
      </c>
      <c r="BL495" s="118">
        <v>0</v>
      </c>
      <c r="BM495" s="118">
        <v>0</v>
      </c>
      <c r="BN495" s="118">
        <v>0</v>
      </c>
      <c r="BO495" s="103"/>
      <c r="BP495">
        <f t="shared" si="1223"/>
        <v>0</v>
      </c>
      <c r="BQ495">
        <f t="shared" si="1223"/>
        <v>0</v>
      </c>
      <c r="BR495">
        <f t="shared" si="1223"/>
        <v>0</v>
      </c>
      <c r="BS495">
        <f t="shared" si="1223"/>
        <v>0</v>
      </c>
      <c r="BT495">
        <f t="shared" si="1223"/>
        <v>0</v>
      </c>
      <c r="BU495">
        <f t="shared" si="1223"/>
        <v>0</v>
      </c>
      <c r="BV495">
        <f t="shared" si="1223"/>
        <v>0</v>
      </c>
      <c r="BW495">
        <f t="shared" si="1223"/>
        <v>0</v>
      </c>
      <c r="BX495">
        <f t="shared" si="1223"/>
        <v>0</v>
      </c>
      <c r="BY495">
        <f t="shared" si="1223"/>
        <v>0</v>
      </c>
      <c r="BZ495">
        <f t="shared" si="1224"/>
        <v>0</v>
      </c>
      <c r="CA495">
        <f t="shared" si="1224"/>
        <v>0</v>
      </c>
      <c r="CB495">
        <f t="shared" si="1224"/>
        <v>0</v>
      </c>
      <c r="CC495">
        <f t="shared" si="1224"/>
        <v>0</v>
      </c>
      <c r="CD495">
        <f t="shared" si="1224"/>
        <v>0</v>
      </c>
      <c r="CE495">
        <f t="shared" si="1224"/>
        <v>0</v>
      </c>
      <c r="CF495">
        <f t="shared" si="1224"/>
        <v>0</v>
      </c>
      <c r="CG495">
        <f t="shared" si="1224"/>
        <v>0</v>
      </c>
      <c r="CH495">
        <f t="shared" si="1224"/>
        <v>0</v>
      </c>
      <c r="CI495">
        <f t="shared" si="1224"/>
        <v>0</v>
      </c>
      <c r="CJ495">
        <f t="shared" si="1225"/>
        <v>0</v>
      </c>
      <c r="CK495">
        <f t="shared" si="1225"/>
        <v>0</v>
      </c>
      <c r="CL495">
        <f t="shared" si="1225"/>
        <v>0</v>
      </c>
      <c r="CM495">
        <f t="shared" si="1225"/>
        <v>0</v>
      </c>
      <c r="CN495">
        <f t="shared" si="1225"/>
        <v>0</v>
      </c>
      <c r="CO495">
        <f t="shared" si="1225"/>
        <v>0</v>
      </c>
      <c r="CP495">
        <f t="shared" si="1225"/>
        <v>0</v>
      </c>
      <c r="CQ495">
        <f t="shared" si="1225"/>
        <v>0</v>
      </c>
      <c r="CR495">
        <f t="shared" si="1225"/>
        <v>0</v>
      </c>
      <c r="CS495">
        <f t="shared" si="1225"/>
        <v>0</v>
      </c>
      <c r="CT495">
        <f t="shared" si="1226"/>
        <v>0</v>
      </c>
      <c r="CU495">
        <f t="shared" si="1226"/>
        <v>0</v>
      </c>
      <c r="CV495">
        <f t="shared" si="1226"/>
        <v>0</v>
      </c>
      <c r="CW495">
        <f t="shared" si="1226"/>
        <v>0</v>
      </c>
      <c r="CX495">
        <f t="shared" si="1226"/>
        <v>0</v>
      </c>
      <c r="CY495">
        <f t="shared" si="1226"/>
        <v>0</v>
      </c>
      <c r="CZ495">
        <f t="shared" si="1226"/>
        <v>0</v>
      </c>
      <c r="DA495">
        <f t="shared" si="1226"/>
        <v>0</v>
      </c>
      <c r="DB495">
        <f t="shared" si="1226"/>
        <v>0</v>
      </c>
      <c r="DC495">
        <f t="shared" si="1226"/>
        <v>0</v>
      </c>
      <c r="DD495">
        <f t="shared" si="1227"/>
        <v>0</v>
      </c>
      <c r="DE495">
        <f t="shared" si="1227"/>
        <v>0</v>
      </c>
      <c r="DF495">
        <f t="shared" si="1227"/>
        <v>0</v>
      </c>
      <c r="DG495">
        <f t="shared" si="1227"/>
        <v>0</v>
      </c>
      <c r="DH495">
        <f t="shared" si="1227"/>
        <v>0</v>
      </c>
      <c r="DI495">
        <f t="shared" si="1227"/>
        <v>0</v>
      </c>
      <c r="DJ495">
        <f t="shared" si="1227"/>
        <v>0</v>
      </c>
      <c r="DK495">
        <f t="shared" si="1227"/>
        <v>0</v>
      </c>
      <c r="DL495">
        <f t="shared" si="1227"/>
        <v>0</v>
      </c>
      <c r="DM495">
        <f t="shared" si="1227"/>
        <v>0</v>
      </c>
      <c r="DN495">
        <f t="shared" si="1228"/>
        <v>0</v>
      </c>
      <c r="DO495">
        <f t="shared" si="1228"/>
        <v>0</v>
      </c>
      <c r="DP495">
        <f t="shared" si="1228"/>
        <v>0</v>
      </c>
      <c r="DQ495">
        <f t="shared" si="1228"/>
        <v>0</v>
      </c>
      <c r="DR495">
        <f t="shared" si="1228"/>
        <v>0</v>
      </c>
      <c r="DS495">
        <f t="shared" si="1228"/>
        <v>0</v>
      </c>
      <c r="DT495">
        <f t="shared" si="1228"/>
        <v>0</v>
      </c>
      <c r="DU495">
        <f t="shared" si="1228"/>
        <v>0</v>
      </c>
      <c r="DV495">
        <f t="shared" si="1228"/>
        <v>0</v>
      </c>
      <c r="DW495">
        <f t="shared" si="1228"/>
        <v>0</v>
      </c>
      <c r="DX495">
        <f t="shared" si="1229"/>
        <v>0</v>
      </c>
      <c r="DY495">
        <f t="shared" si="1229"/>
        <v>0</v>
      </c>
      <c r="DZ495">
        <f t="shared" si="1229"/>
        <v>0</v>
      </c>
    </row>
    <row r="496" spans="1:130">
      <c r="A496" s="106"/>
      <c r="B496" s="55" t="s">
        <v>25</v>
      </c>
      <c r="C496" s="96"/>
      <c r="D496" s="18">
        <v>0</v>
      </c>
      <c r="E496" s="18">
        <v>0</v>
      </c>
      <c r="F496" s="18">
        <v>0</v>
      </c>
      <c r="G496" s="18">
        <v>0</v>
      </c>
      <c r="H496" s="18">
        <v>0</v>
      </c>
      <c r="I496" s="18">
        <v>0</v>
      </c>
      <c r="J496" s="18">
        <v>0</v>
      </c>
      <c r="K496" s="18">
        <v>0</v>
      </c>
      <c r="L496" s="18">
        <v>0</v>
      </c>
      <c r="M496" s="18">
        <v>0</v>
      </c>
      <c r="N496" s="18">
        <v>0</v>
      </c>
      <c r="O496" s="18">
        <v>0</v>
      </c>
      <c r="P496" s="18">
        <v>0</v>
      </c>
      <c r="Q496" s="18">
        <v>0</v>
      </c>
      <c r="R496" s="18">
        <v>0</v>
      </c>
      <c r="S496" s="18">
        <v>0</v>
      </c>
      <c r="T496" s="18">
        <v>0</v>
      </c>
      <c r="U496" s="18">
        <v>0</v>
      </c>
      <c r="V496" s="18">
        <v>0</v>
      </c>
      <c r="W496" s="18">
        <v>0</v>
      </c>
      <c r="X496" s="18">
        <v>0</v>
      </c>
      <c r="Y496" s="18">
        <v>0</v>
      </c>
      <c r="Z496" s="18">
        <v>0</v>
      </c>
      <c r="AA496" s="18">
        <v>0</v>
      </c>
      <c r="AB496" s="18">
        <v>0</v>
      </c>
      <c r="AC496" s="18">
        <v>0</v>
      </c>
      <c r="AD496" s="18">
        <v>0</v>
      </c>
      <c r="AE496" s="18">
        <v>0</v>
      </c>
      <c r="AF496" s="18">
        <v>0</v>
      </c>
      <c r="AG496" s="18">
        <v>500</v>
      </c>
      <c r="AH496" s="18">
        <v>0</v>
      </c>
      <c r="AI496" s="18">
        <v>0</v>
      </c>
      <c r="AJ496" s="18">
        <v>0</v>
      </c>
      <c r="AK496" s="18">
        <v>0</v>
      </c>
      <c r="AL496" s="18">
        <v>0</v>
      </c>
      <c r="AM496" s="18">
        <v>0</v>
      </c>
      <c r="AN496" s="18">
        <v>0</v>
      </c>
      <c r="AO496" s="18">
        <v>0</v>
      </c>
      <c r="AP496" s="18">
        <v>0</v>
      </c>
      <c r="AQ496" s="18">
        <v>0</v>
      </c>
      <c r="AR496" s="18">
        <v>0</v>
      </c>
      <c r="AS496" s="18">
        <v>0</v>
      </c>
      <c r="AT496" s="18">
        <v>0</v>
      </c>
      <c r="AU496" s="18">
        <v>0</v>
      </c>
      <c r="AV496" s="18">
        <v>0</v>
      </c>
      <c r="AW496" s="18">
        <v>0</v>
      </c>
      <c r="AX496" s="18">
        <v>0</v>
      </c>
      <c r="AY496" s="18">
        <v>0</v>
      </c>
      <c r="AZ496" s="18">
        <v>0</v>
      </c>
      <c r="BA496" s="18">
        <v>0</v>
      </c>
      <c r="BB496" s="18">
        <v>0</v>
      </c>
      <c r="BC496" s="18">
        <v>0</v>
      </c>
      <c r="BD496" s="18">
        <v>0</v>
      </c>
      <c r="BE496" s="25">
        <v>0</v>
      </c>
      <c r="BF496" s="18">
        <v>0</v>
      </c>
      <c r="BG496" s="18">
        <v>0</v>
      </c>
      <c r="BH496" s="18">
        <v>0</v>
      </c>
      <c r="BI496" s="18">
        <v>0</v>
      </c>
      <c r="BJ496" s="118">
        <v>0</v>
      </c>
      <c r="BK496" s="118">
        <v>0</v>
      </c>
      <c r="BL496" s="118">
        <v>0</v>
      </c>
      <c r="BM496" s="118">
        <v>0</v>
      </c>
      <c r="BN496" s="118">
        <v>0</v>
      </c>
      <c r="BO496" s="103"/>
      <c r="BP496">
        <f t="shared" si="1223"/>
        <v>0</v>
      </c>
      <c r="BQ496">
        <f t="shared" si="1223"/>
        <v>0</v>
      </c>
      <c r="BR496">
        <f t="shared" si="1223"/>
        <v>0</v>
      </c>
      <c r="BS496">
        <f t="shared" si="1223"/>
        <v>0</v>
      </c>
      <c r="BT496">
        <f t="shared" si="1223"/>
        <v>0</v>
      </c>
      <c r="BU496">
        <f t="shared" si="1223"/>
        <v>0</v>
      </c>
      <c r="BV496">
        <f t="shared" si="1223"/>
        <v>0</v>
      </c>
      <c r="BW496">
        <f t="shared" si="1223"/>
        <v>0</v>
      </c>
      <c r="BX496">
        <f t="shared" si="1223"/>
        <v>0</v>
      </c>
      <c r="BY496">
        <f t="shared" si="1223"/>
        <v>0</v>
      </c>
      <c r="BZ496">
        <f t="shared" si="1224"/>
        <v>0</v>
      </c>
      <c r="CA496">
        <f t="shared" si="1224"/>
        <v>0</v>
      </c>
      <c r="CB496">
        <f t="shared" si="1224"/>
        <v>0</v>
      </c>
      <c r="CC496">
        <f t="shared" si="1224"/>
        <v>0</v>
      </c>
      <c r="CD496">
        <f t="shared" si="1224"/>
        <v>0</v>
      </c>
      <c r="CE496">
        <f t="shared" si="1224"/>
        <v>0</v>
      </c>
      <c r="CF496">
        <f t="shared" si="1224"/>
        <v>0</v>
      </c>
      <c r="CG496">
        <f t="shared" si="1224"/>
        <v>0</v>
      </c>
      <c r="CH496">
        <f t="shared" si="1224"/>
        <v>0</v>
      </c>
      <c r="CI496">
        <f t="shared" si="1224"/>
        <v>0</v>
      </c>
      <c r="CJ496">
        <f t="shared" si="1225"/>
        <v>0</v>
      </c>
      <c r="CK496">
        <f t="shared" si="1225"/>
        <v>0</v>
      </c>
      <c r="CL496">
        <f t="shared" si="1225"/>
        <v>0</v>
      </c>
      <c r="CM496">
        <f t="shared" si="1225"/>
        <v>0</v>
      </c>
      <c r="CN496">
        <f t="shared" si="1225"/>
        <v>0</v>
      </c>
      <c r="CO496">
        <f t="shared" si="1225"/>
        <v>0</v>
      </c>
      <c r="CP496">
        <f t="shared" si="1225"/>
        <v>0</v>
      </c>
      <c r="CQ496">
        <f t="shared" si="1225"/>
        <v>0</v>
      </c>
      <c r="CR496">
        <f t="shared" si="1225"/>
        <v>0</v>
      </c>
      <c r="CS496">
        <f t="shared" si="1225"/>
        <v>0</v>
      </c>
      <c r="CT496">
        <f t="shared" si="1226"/>
        <v>0</v>
      </c>
      <c r="CU496">
        <f t="shared" si="1226"/>
        <v>0</v>
      </c>
      <c r="CV496">
        <f t="shared" si="1226"/>
        <v>0</v>
      </c>
      <c r="CW496">
        <f t="shared" si="1226"/>
        <v>0</v>
      </c>
      <c r="CX496">
        <f t="shared" si="1226"/>
        <v>0</v>
      </c>
      <c r="CY496">
        <f t="shared" si="1226"/>
        <v>0</v>
      </c>
      <c r="CZ496">
        <f t="shared" si="1226"/>
        <v>0</v>
      </c>
      <c r="DA496">
        <f t="shared" si="1226"/>
        <v>0</v>
      </c>
      <c r="DB496">
        <f t="shared" si="1226"/>
        <v>0</v>
      </c>
      <c r="DC496">
        <f t="shared" si="1226"/>
        <v>0</v>
      </c>
      <c r="DD496">
        <f t="shared" si="1227"/>
        <v>0</v>
      </c>
      <c r="DE496">
        <f t="shared" si="1227"/>
        <v>0</v>
      </c>
      <c r="DF496">
        <f t="shared" si="1227"/>
        <v>0</v>
      </c>
      <c r="DG496">
        <f t="shared" si="1227"/>
        <v>0</v>
      </c>
      <c r="DH496">
        <f t="shared" si="1227"/>
        <v>0</v>
      </c>
      <c r="DI496">
        <f t="shared" si="1227"/>
        <v>0</v>
      </c>
      <c r="DJ496">
        <f t="shared" si="1227"/>
        <v>0</v>
      </c>
      <c r="DK496">
        <f t="shared" si="1227"/>
        <v>0</v>
      </c>
      <c r="DL496">
        <f t="shared" si="1227"/>
        <v>0</v>
      </c>
      <c r="DM496">
        <f t="shared" si="1227"/>
        <v>0</v>
      </c>
      <c r="DN496">
        <f t="shared" si="1228"/>
        <v>0</v>
      </c>
      <c r="DO496">
        <f t="shared" si="1228"/>
        <v>0</v>
      </c>
      <c r="DP496">
        <f t="shared" si="1228"/>
        <v>0</v>
      </c>
      <c r="DQ496">
        <f t="shared" si="1228"/>
        <v>0</v>
      </c>
      <c r="DR496">
        <f t="shared" si="1228"/>
        <v>0</v>
      </c>
      <c r="DS496">
        <f t="shared" si="1228"/>
        <v>0</v>
      </c>
      <c r="DT496">
        <f t="shared" si="1228"/>
        <v>0</v>
      </c>
      <c r="DU496">
        <f t="shared" si="1228"/>
        <v>0</v>
      </c>
      <c r="DV496">
        <f t="shared" si="1228"/>
        <v>0</v>
      </c>
      <c r="DW496">
        <f t="shared" si="1228"/>
        <v>0</v>
      </c>
      <c r="DX496">
        <f t="shared" si="1229"/>
        <v>0</v>
      </c>
      <c r="DY496">
        <f t="shared" si="1229"/>
        <v>0</v>
      </c>
      <c r="DZ496">
        <f t="shared" si="1229"/>
        <v>0</v>
      </c>
    </row>
    <row r="497" spans="1:130">
      <c r="A497" s="106"/>
      <c r="B497" s="19" t="s">
        <v>205</v>
      </c>
      <c r="C497" s="96"/>
      <c r="D497" s="18">
        <v>0</v>
      </c>
      <c r="E497" s="18">
        <v>0</v>
      </c>
      <c r="F497" s="18">
        <v>0</v>
      </c>
      <c r="G497" s="18">
        <v>0</v>
      </c>
      <c r="H497" s="18">
        <v>0</v>
      </c>
      <c r="I497" s="18">
        <v>0</v>
      </c>
      <c r="J497" s="18">
        <v>0</v>
      </c>
      <c r="K497" s="18">
        <v>0</v>
      </c>
      <c r="L497" s="18">
        <v>0</v>
      </c>
      <c r="M497" s="18">
        <v>0</v>
      </c>
      <c r="N497" s="18">
        <v>0</v>
      </c>
      <c r="O497" s="18">
        <v>0</v>
      </c>
      <c r="P497" s="18">
        <v>0</v>
      </c>
      <c r="Q497" s="18">
        <v>0</v>
      </c>
      <c r="R497" s="18">
        <v>0</v>
      </c>
      <c r="S497" s="18">
        <v>0</v>
      </c>
      <c r="T497" s="18">
        <v>0</v>
      </c>
      <c r="U497" s="18">
        <v>0</v>
      </c>
      <c r="V497" s="18">
        <v>0</v>
      </c>
      <c r="W497" s="18">
        <v>0</v>
      </c>
      <c r="X497" s="18">
        <v>0</v>
      </c>
      <c r="Y497" s="18">
        <v>0</v>
      </c>
      <c r="Z497" s="18">
        <v>0</v>
      </c>
      <c r="AA497" s="18">
        <v>0</v>
      </c>
      <c r="AB497" s="18">
        <v>15</v>
      </c>
      <c r="AC497" s="18">
        <v>63</v>
      </c>
      <c r="AD497" s="18">
        <v>136.19999999999999</v>
      </c>
      <c r="AE497" s="18">
        <v>200.3</v>
      </c>
      <c r="AF497" s="18">
        <v>227.2</v>
      </c>
      <c r="AG497" s="18">
        <v>229.60000000000002</v>
      </c>
      <c r="AH497" s="18">
        <v>325.8</v>
      </c>
      <c r="AI497" s="18">
        <v>339.4</v>
      </c>
      <c r="AJ497" s="18">
        <v>365.5</v>
      </c>
      <c r="AK497" s="18">
        <v>373.3</v>
      </c>
      <c r="AL497" s="18">
        <v>392.3</v>
      </c>
      <c r="AM497" s="18">
        <v>409.1</v>
      </c>
      <c r="AN497" s="18">
        <v>406.7</v>
      </c>
      <c r="AO497" s="18">
        <v>411.7</v>
      </c>
      <c r="AP497" s="18">
        <v>397</v>
      </c>
      <c r="AQ497" s="18">
        <v>443.1</v>
      </c>
      <c r="AR497" s="18">
        <v>499.40100000000001</v>
      </c>
      <c r="AS497" s="18">
        <v>511.94499999999999</v>
      </c>
      <c r="AT497" s="18">
        <v>521.36199999999997</v>
      </c>
      <c r="AU497" s="18">
        <v>534.97799999999995</v>
      </c>
      <c r="AV497" s="18">
        <v>544.93299999999999</v>
      </c>
      <c r="AW497" s="18">
        <v>544.93299999999999</v>
      </c>
      <c r="AX497" s="18">
        <v>0</v>
      </c>
      <c r="AY497" s="18">
        <v>0</v>
      </c>
      <c r="AZ497" s="18">
        <v>0</v>
      </c>
      <c r="BA497" s="18">
        <v>0</v>
      </c>
      <c r="BB497" s="18">
        <v>0</v>
      </c>
      <c r="BC497" s="18">
        <v>0</v>
      </c>
      <c r="BD497" s="18">
        <v>0</v>
      </c>
      <c r="BE497" s="25">
        <v>0</v>
      </c>
      <c r="BF497" s="18">
        <v>0</v>
      </c>
      <c r="BG497" s="18">
        <v>0</v>
      </c>
      <c r="BH497" s="18">
        <v>0</v>
      </c>
      <c r="BI497" s="18">
        <v>0</v>
      </c>
      <c r="BJ497" s="118">
        <v>0</v>
      </c>
      <c r="BK497" s="118">
        <v>0</v>
      </c>
      <c r="BL497" s="118">
        <v>0</v>
      </c>
      <c r="BM497" s="118">
        <v>0</v>
      </c>
      <c r="BN497" s="118">
        <v>0</v>
      </c>
      <c r="BO497" s="103"/>
      <c r="BP497">
        <f t="shared" si="1223"/>
        <v>0</v>
      </c>
      <c r="BQ497">
        <f t="shared" si="1223"/>
        <v>0</v>
      </c>
      <c r="BR497">
        <f t="shared" si="1223"/>
        <v>0</v>
      </c>
      <c r="BS497">
        <f t="shared" si="1223"/>
        <v>0</v>
      </c>
      <c r="BT497">
        <f t="shared" si="1223"/>
        <v>0</v>
      </c>
      <c r="BU497">
        <f t="shared" si="1223"/>
        <v>0</v>
      </c>
      <c r="BV497">
        <f t="shared" si="1223"/>
        <v>0</v>
      </c>
      <c r="BW497">
        <f t="shared" si="1223"/>
        <v>0</v>
      </c>
      <c r="BX497">
        <f t="shared" si="1223"/>
        <v>0</v>
      </c>
      <c r="BY497">
        <f t="shared" si="1223"/>
        <v>0</v>
      </c>
      <c r="BZ497">
        <f t="shared" si="1224"/>
        <v>0</v>
      </c>
      <c r="CA497">
        <f t="shared" si="1224"/>
        <v>0</v>
      </c>
      <c r="CB497">
        <f t="shared" si="1224"/>
        <v>0</v>
      </c>
      <c r="CC497">
        <f t="shared" si="1224"/>
        <v>0</v>
      </c>
      <c r="CD497">
        <f t="shared" si="1224"/>
        <v>0</v>
      </c>
      <c r="CE497">
        <f t="shared" si="1224"/>
        <v>0</v>
      </c>
      <c r="CF497">
        <f t="shared" si="1224"/>
        <v>0</v>
      </c>
      <c r="CG497">
        <f t="shared" si="1224"/>
        <v>0</v>
      </c>
      <c r="CH497">
        <f t="shared" si="1224"/>
        <v>0</v>
      </c>
      <c r="CI497">
        <f t="shared" si="1224"/>
        <v>0</v>
      </c>
      <c r="CJ497">
        <f t="shared" si="1225"/>
        <v>0</v>
      </c>
      <c r="CK497">
        <f t="shared" si="1225"/>
        <v>0</v>
      </c>
      <c r="CL497">
        <f t="shared" si="1225"/>
        <v>0</v>
      </c>
      <c r="CM497">
        <f t="shared" si="1225"/>
        <v>0</v>
      </c>
      <c r="CN497">
        <f t="shared" si="1225"/>
        <v>0</v>
      </c>
      <c r="CO497">
        <f t="shared" si="1225"/>
        <v>0</v>
      </c>
      <c r="CP497">
        <f t="shared" si="1225"/>
        <v>0</v>
      </c>
      <c r="CQ497">
        <f t="shared" si="1225"/>
        <v>0</v>
      </c>
      <c r="CR497">
        <f t="shared" si="1225"/>
        <v>0</v>
      </c>
      <c r="CS497">
        <f t="shared" si="1225"/>
        <v>0</v>
      </c>
      <c r="CT497">
        <f t="shared" si="1226"/>
        <v>0</v>
      </c>
      <c r="CU497">
        <f t="shared" si="1226"/>
        <v>0</v>
      </c>
      <c r="CV497">
        <f t="shared" si="1226"/>
        <v>0</v>
      </c>
      <c r="CW497">
        <f t="shared" si="1226"/>
        <v>0</v>
      </c>
      <c r="CX497">
        <f t="shared" si="1226"/>
        <v>0</v>
      </c>
      <c r="CY497">
        <f t="shared" si="1226"/>
        <v>0</v>
      </c>
      <c r="CZ497">
        <f t="shared" si="1226"/>
        <v>0</v>
      </c>
      <c r="DA497">
        <f t="shared" si="1226"/>
        <v>0</v>
      </c>
      <c r="DB497">
        <f t="shared" si="1226"/>
        <v>0</v>
      </c>
      <c r="DC497">
        <f t="shared" si="1226"/>
        <v>0</v>
      </c>
      <c r="DD497">
        <f t="shared" si="1227"/>
        <v>0</v>
      </c>
      <c r="DE497">
        <f t="shared" si="1227"/>
        <v>0</v>
      </c>
      <c r="DF497">
        <f t="shared" si="1227"/>
        <v>0</v>
      </c>
      <c r="DG497">
        <f t="shared" si="1227"/>
        <v>0</v>
      </c>
      <c r="DH497">
        <f t="shared" si="1227"/>
        <v>0</v>
      </c>
      <c r="DI497">
        <f t="shared" si="1227"/>
        <v>0</v>
      </c>
      <c r="DJ497">
        <f t="shared" si="1227"/>
        <v>0</v>
      </c>
      <c r="DK497">
        <f t="shared" si="1227"/>
        <v>0</v>
      </c>
      <c r="DL497">
        <f t="shared" si="1227"/>
        <v>0</v>
      </c>
      <c r="DM497">
        <f t="shared" si="1227"/>
        <v>0</v>
      </c>
      <c r="DN497">
        <f t="shared" si="1228"/>
        <v>0</v>
      </c>
      <c r="DO497">
        <f t="shared" si="1228"/>
        <v>0</v>
      </c>
      <c r="DP497">
        <f t="shared" si="1228"/>
        <v>0</v>
      </c>
      <c r="DQ497">
        <f t="shared" si="1228"/>
        <v>0</v>
      </c>
      <c r="DR497">
        <f t="shared" si="1228"/>
        <v>0</v>
      </c>
      <c r="DS497">
        <f t="shared" si="1228"/>
        <v>0</v>
      </c>
      <c r="DT497">
        <f t="shared" si="1228"/>
        <v>0</v>
      </c>
      <c r="DU497">
        <f t="shared" si="1228"/>
        <v>0</v>
      </c>
      <c r="DV497">
        <f t="shared" si="1228"/>
        <v>0</v>
      </c>
      <c r="DW497">
        <f t="shared" si="1228"/>
        <v>0</v>
      </c>
      <c r="DX497">
        <f t="shared" si="1229"/>
        <v>0</v>
      </c>
      <c r="DY497">
        <f t="shared" si="1229"/>
        <v>0</v>
      </c>
      <c r="DZ497">
        <f t="shared" si="1229"/>
        <v>0</v>
      </c>
    </row>
    <row r="498" spans="1:130">
      <c r="A498" s="106"/>
      <c r="B498" s="19" t="s">
        <v>210</v>
      </c>
      <c r="C498" s="96"/>
      <c r="D498" s="18"/>
      <c r="E498" s="18"/>
      <c r="F498" s="18"/>
      <c r="G498" s="18"/>
      <c r="H498" s="18"/>
      <c r="I498" s="18"/>
      <c r="J498" s="18"/>
      <c r="K498" s="18"/>
      <c r="L498" s="18"/>
      <c r="M498" s="18"/>
      <c r="N498" s="18"/>
      <c r="O498" s="18"/>
      <c r="P498" s="18"/>
      <c r="Q498" s="18"/>
      <c r="R498" s="18"/>
      <c r="S498" s="18"/>
      <c r="T498" s="18"/>
      <c r="U498" s="18"/>
      <c r="V498" s="18"/>
      <c r="W498" s="18"/>
      <c r="X498" s="18"/>
      <c r="Y498" s="18"/>
      <c r="Z498" s="18"/>
      <c r="AA498" s="18"/>
      <c r="AB498" s="18"/>
      <c r="AC498" s="18"/>
      <c r="AD498" s="18"/>
      <c r="AE498" s="18"/>
      <c r="AF498" s="18"/>
      <c r="AG498" s="18"/>
      <c r="AH498" s="18">
        <v>44.988864142538972</v>
      </c>
      <c r="AI498" s="18">
        <v>66.580516898608337</v>
      </c>
      <c r="AJ498" s="18">
        <v>78.421985815602838</v>
      </c>
      <c r="AK498" s="18">
        <v>166.38297872340425</v>
      </c>
      <c r="AL498" s="18">
        <v>137.28695652173911</v>
      </c>
      <c r="AM498" s="18">
        <v>221.89328743545613</v>
      </c>
      <c r="AN498" s="18">
        <v>75.735537190082638</v>
      </c>
      <c r="AO498" s="18">
        <v>28.03953871499176</v>
      </c>
      <c r="AP498" s="18">
        <v>0</v>
      </c>
      <c r="AQ498" s="60">
        <v>0</v>
      </c>
      <c r="AR498" s="60">
        <v>48.195876288659797</v>
      </c>
      <c r="AS498" s="60">
        <v>126.71755725190839</v>
      </c>
      <c r="AT498" s="60">
        <v>116.11253196930946</v>
      </c>
      <c r="AU498" s="60">
        <v>117.2544080604534</v>
      </c>
      <c r="AV498" s="60">
        <v>110.81761006289308</v>
      </c>
      <c r="AW498" s="60">
        <v>108.12581913499345</v>
      </c>
      <c r="AX498" s="18">
        <v>0</v>
      </c>
      <c r="AY498" s="18">
        <v>0</v>
      </c>
      <c r="AZ498" s="18">
        <v>0</v>
      </c>
      <c r="BA498" s="18">
        <v>754</v>
      </c>
      <c r="BB498" s="18">
        <v>641.42233632862633</v>
      </c>
      <c r="BC498" s="18">
        <v>620</v>
      </c>
      <c r="BD498" s="18">
        <v>704</v>
      </c>
      <c r="BE498" s="25">
        <v>445</v>
      </c>
      <c r="BF498" s="18">
        <v>448.7</v>
      </c>
      <c r="BG498" s="18">
        <v>460.5263157894737</v>
      </c>
      <c r="BH498" s="18">
        <v>0</v>
      </c>
      <c r="BI498" s="18">
        <v>0</v>
      </c>
      <c r="BJ498" s="18">
        <v>0</v>
      </c>
      <c r="BK498" s="118">
        <v>0</v>
      </c>
      <c r="BL498" s="118">
        <v>0</v>
      </c>
      <c r="BM498" s="118">
        <v>0</v>
      </c>
      <c r="BN498" s="118">
        <v>0</v>
      </c>
      <c r="BO498" s="103"/>
      <c r="BP498">
        <f t="shared" si="1223"/>
        <v>0</v>
      </c>
      <c r="BQ498">
        <f t="shared" si="1223"/>
        <v>0</v>
      </c>
      <c r="BR498">
        <f t="shared" si="1223"/>
        <v>0</v>
      </c>
      <c r="BS498">
        <f t="shared" si="1223"/>
        <v>0</v>
      </c>
      <c r="BT498">
        <f t="shared" si="1223"/>
        <v>0</v>
      </c>
      <c r="BU498">
        <f t="shared" si="1223"/>
        <v>0</v>
      </c>
      <c r="BV498">
        <f t="shared" si="1223"/>
        <v>0</v>
      </c>
      <c r="BW498">
        <f t="shared" si="1223"/>
        <v>0</v>
      </c>
      <c r="BX498">
        <f t="shared" si="1223"/>
        <v>0</v>
      </c>
      <c r="BY498">
        <f t="shared" si="1223"/>
        <v>0</v>
      </c>
      <c r="BZ498">
        <f t="shared" si="1224"/>
        <v>0</v>
      </c>
      <c r="CA498">
        <f t="shared" si="1224"/>
        <v>0</v>
      </c>
      <c r="CB498">
        <f t="shared" si="1224"/>
        <v>0</v>
      </c>
      <c r="CC498">
        <f t="shared" si="1224"/>
        <v>0</v>
      </c>
      <c r="CD498">
        <f t="shared" si="1224"/>
        <v>0</v>
      </c>
      <c r="CE498">
        <f t="shared" si="1224"/>
        <v>0</v>
      </c>
      <c r="CF498">
        <f t="shared" si="1224"/>
        <v>0</v>
      </c>
      <c r="CG498">
        <f t="shared" si="1224"/>
        <v>0</v>
      </c>
      <c r="CH498">
        <f t="shared" si="1224"/>
        <v>0</v>
      </c>
      <c r="CI498">
        <f t="shared" si="1224"/>
        <v>0</v>
      </c>
      <c r="CJ498">
        <f t="shared" si="1225"/>
        <v>0</v>
      </c>
      <c r="CK498">
        <f t="shared" si="1225"/>
        <v>0</v>
      </c>
      <c r="CL498">
        <f t="shared" si="1225"/>
        <v>0</v>
      </c>
      <c r="CM498">
        <f t="shared" si="1225"/>
        <v>0</v>
      </c>
      <c r="CN498">
        <f t="shared" si="1225"/>
        <v>0</v>
      </c>
      <c r="CO498">
        <f t="shared" si="1225"/>
        <v>0</v>
      </c>
      <c r="CP498">
        <f t="shared" si="1225"/>
        <v>0</v>
      </c>
      <c r="CQ498">
        <f t="shared" si="1225"/>
        <v>0</v>
      </c>
      <c r="CR498">
        <f t="shared" si="1225"/>
        <v>0</v>
      </c>
      <c r="CS498">
        <f t="shared" si="1225"/>
        <v>0</v>
      </c>
      <c r="CT498">
        <f t="shared" si="1226"/>
        <v>0</v>
      </c>
      <c r="CU498">
        <f t="shared" si="1226"/>
        <v>0</v>
      </c>
      <c r="CV498">
        <f t="shared" si="1226"/>
        <v>0</v>
      </c>
      <c r="CW498">
        <f t="shared" si="1226"/>
        <v>0</v>
      </c>
      <c r="CX498">
        <f t="shared" si="1226"/>
        <v>0</v>
      </c>
      <c r="CY498">
        <f t="shared" si="1226"/>
        <v>0</v>
      </c>
      <c r="CZ498">
        <f t="shared" si="1226"/>
        <v>0</v>
      </c>
      <c r="DA498">
        <f t="shared" si="1226"/>
        <v>0</v>
      </c>
      <c r="DB498">
        <f t="shared" si="1226"/>
        <v>0</v>
      </c>
      <c r="DC498">
        <f t="shared" si="1226"/>
        <v>0</v>
      </c>
      <c r="DD498">
        <f t="shared" si="1227"/>
        <v>0</v>
      </c>
      <c r="DE498">
        <f t="shared" si="1227"/>
        <v>0</v>
      </c>
      <c r="DF498">
        <f t="shared" si="1227"/>
        <v>0</v>
      </c>
      <c r="DG498">
        <f t="shared" si="1227"/>
        <v>0</v>
      </c>
      <c r="DH498">
        <f t="shared" si="1227"/>
        <v>0</v>
      </c>
      <c r="DI498">
        <f t="shared" si="1227"/>
        <v>0</v>
      </c>
      <c r="DJ498">
        <f t="shared" si="1227"/>
        <v>0</v>
      </c>
      <c r="DK498">
        <f t="shared" si="1227"/>
        <v>0</v>
      </c>
      <c r="DL498">
        <f t="shared" si="1227"/>
        <v>0</v>
      </c>
      <c r="DM498">
        <f t="shared" si="1227"/>
        <v>0</v>
      </c>
      <c r="DN498">
        <f t="shared" si="1228"/>
        <v>0</v>
      </c>
      <c r="DO498">
        <f t="shared" si="1228"/>
        <v>0</v>
      </c>
      <c r="DP498">
        <f t="shared" si="1228"/>
        <v>0</v>
      </c>
      <c r="DQ498">
        <f t="shared" si="1228"/>
        <v>0</v>
      </c>
      <c r="DR498">
        <f t="shared" si="1228"/>
        <v>0</v>
      </c>
      <c r="DS498">
        <f t="shared" si="1228"/>
        <v>0</v>
      </c>
      <c r="DT498">
        <f t="shared" si="1228"/>
        <v>0</v>
      </c>
      <c r="DU498">
        <f t="shared" si="1228"/>
        <v>0</v>
      </c>
      <c r="DV498">
        <f t="shared" si="1228"/>
        <v>0</v>
      </c>
      <c r="DW498">
        <f t="shared" si="1228"/>
        <v>0</v>
      </c>
      <c r="DX498">
        <f>IF($C498&lt;&gt;"",IF(BL498&gt;0,1,0),0)</f>
        <v>0</v>
      </c>
      <c r="DY498">
        <f>IF($C498&lt;&gt;"",IF(BM498&gt;0,1,0),0)</f>
        <v>0</v>
      </c>
      <c r="DZ498">
        <f>IF($C498&lt;&gt;"",IF(BN498&gt;0,1,0),0)</f>
        <v>0</v>
      </c>
    </row>
    <row r="499" spans="1:130" ht="15.75">
      <c r="A499" s="106" t="str">
        <f>IF(LEFT(B558,1)&lt;&gt;"",IF(LEFT(B558,1)&lt;&gt;" ",COUNT($A$66:A496)+1,""),"")</f>
        <v/>
      </c>
      <c r="B499" s="55"/>
      <c r="C499" s="96"/>
      <c r="D499" s="60"/>
      <c r="E499" s="60"/>
      <c r="F499" s="60"/>
      <c r="G499" s="60"/>
      <c r="H499" s="60"/>
      <c r="I499" s="60"/>
      <c r="J499" s="60"/>
      <c r="K499" s="60"/>
      <c r="L499" s="60"/>
      <c r="M499" s="60"/>
      <c r="N499" s="60"/>
      <c r="O499" s="60"/>
      <c r="P499" s="60"/>
      <c r="Q499" s="60"/>
      <c r="R499" s="60"/>
      <c r="S499" s="60"/>
      <c r="T499" s="60"/>
      <c r="U499" s="60"/>
      <c r="V499" s="60"/>
      <c r="W499" s="60"/>
      <c r="X499" s="60"/>
      <c r="Y499" s="60"/>
      <c r="Z499" s="60"/>
      <c r="AA499" s="60"/>
      <c r="AB499" s="60"/>
      <c r="AC499" s="60"/>
      <c r="AD499" s="60"/>
      <c r="AE499" s="60"/>
      <c r="AF499" s="60"/>
      <c r="AG499" s="60"/>
      <c r="AH499" s="60"/>
      <c r="AI499" s="60"/>
      <c r="AJ499" s="60"/>
      <c r="AK499" s="60"/>
      <c r="AL499" s="60"/>
      <c r="AM499" s="60"/>
      <c r="AN499" s="60"/>
      <c r="AO499" s="60"/>
      <c r="AP499" s="60"/>
      <c r="AQ499" s="60"/>
      <c r="AR499" s="60"/>
      <c r="AS499" s="60"/>
      <c r="AT499" s="60"/>
      <c r="AU499" s="60"/>
      <c r="AV499" s="60"/>
      <c r="AW499" s="60"/>
      <c r="AX499" s="60"/>
      <c r="AY499" s="60"/>
      <c r="AZ499" s="60"/>
      <c r="BA499" s="60"/>
      <c r="BB499" s="60"/>
      <c r="BC499" s="60"/>
      <c r="BD499" s="18"/>
      <c r="BE499" s="25"/>
      <c r="BF499" s="18"/>
      <c r="BG499" s="18"/>
      <c r="BH499" s="18"/>
      <c r="BI499" s="2"/>
      <c r="BJ499" s="2"/>
      <c r="BK499" s="2"/>
      <c r="BL499" s="2"/>
      <c r="BM499" s="2"/>
      <c r="BN499" s="2"/>
      <c r="BO499" s="103"/>
    </row>
    <row r="500" spans="1:130">
      <c r="A500" s="105">
        <f>IF(LEFT(B500,1)&lt;&gt;"",IF(LEFT(B500,1)&lt;&gt;" ",COUNT($A$66:A499)+1,""),"")</f>
        <v>60</v>
      </c>
      <c r="B500" s="32" t="s">
        <v>74</v>
      </c>
      <c r="C500" s="96">
        <v>4</v>
      </c>
      <c r="D500" s="22">
        <f t="shared" ref="D500:AI500" si="1230">SUM(D501:D506)</f>
        <v>0</v>
      </c>
      <c r="E500" s="22">
        <f t="shared" si="1230"/>
        <v>0</v>
      </c>
      <c r="F500" s="22">
        <f t="shared" si="1230"/>
        <v>0</v>
      </c>
      <c r="G500" s="22">
        <f t="shared" si="1230"/>
        <v>0</v>
      </c>
      <c r="H500" s="22">
        <f t="shared" si="1230"/>
        <v>0</v>
      </c>
      <c r="I500" s="22">
        <f t="shared" si="1230"/>
        <v>29</v>
      </c>
      <c r="J500" s="22">
        <f t="shared" si="1230"/>
        <v>0</v>
      </c>
      <c r="K500" s="22">
        <f t="shared" si="1230"/>
        <v>7</v>
      </c>
      <c r="L500" s="22">
        <f t="shared" si="1230"/>
        <v>9</v>
      </c>
      <c r="M500" s="22">
        <f t="shared" si="1230"/>
        <v>9</v>
      </c>
      <c r="N500" s="22">
        <f t="shared" si="1230"/>
        <v>21.639989999999997</v>
      </c>
      <c r="O500" s="22">
        <f t="shared" si="1230"/>
        <v>41.883610000000004</v>
      </c>
      <c r="P500" s="22">
        <f t="shared" si="1230"/>
        <v>62.846000000000004</v>
      </c>
      <c r="Q500" s="22">
        <f t="shared" si="1230"/>
        <v>95.896059999999991</v>
      </c>
      <c r="R500" s="22">
        <f t="shared" si="1230"/>
        <v>129.62461999999999</v>
      </c>
      <c r="S500" s="22">
        <f t="shared" si="1230"/>
        <v>157.77278999999999</v>
      </c>
      <c r="T500" s="22">
        <f t="shared" si="1230"/>
        <v>172.31241</v>
      </c>
      <c r="U500" s="22">
        <f t="shared" si="1230"/>
        <v>200.73041999999998</v>
      </c>
      <c r="V500" s="22">
        <f t="shared" si="1230"/>
        <v>242.93898000000002</v>
      </c>
      <c r="W500" s="22">
        <f t="shared" si="1230"/>
        <v>249.02305000000001</v>
      </c>
      <c r="X500" s="22">
        <f t="shared" si="1230"/>
        <v>134.27115000000001</v>
      </c>
      <c r="Y500" s="22">
        <f t="shared" si="1230"/>
        <v>160.13992999999999</v>
      </c>
      <c r="Z500" s="22">
        <f t="shared" si="1230"/>
        <v>191.14829</v>
      </c>
      <c r="AA500" s="22">
        <f t="shared" si="1230"/>
        <v>207.31389000000001</v>
      </c>
      <c r="AB500" s="22">
        <f t="shared" si="1230"/>
        <v>201.51857000000001</v>
      </c>
      <c r="AC500" s="22">
        <f t="shared" si="1230"/>
        <v>261.209</v>
      </c>
      <c r="AD500" s="22">
        <f t="shared" si="1230"/>
        <v>225.89437000000001</v>
      </c>
      <c r="AE500" s="22">
        <f t="shared" si="1230"/>
        <v>211.66829999999999</v>
      </c>
      <c r="AF500" s="22">
        <f t="shared" si="1230"/>
        <v>304.22140000000002</v>
      </c>
      <c r="AG500" s="22">
        <f t="shared" si="1230"/>
        <v>654.90684999999996</v>
      </c>
      <c r="AH500" s="22">
        <f t="shared" si="1230"/>
        <v>319.28021999999999</v>
      </c>
      <c r="AI500" s="22">
        <f t="shared" si="1230"/>
        <v>344.63380000000001</v>
      </c>
      <c r="AJ500" s="22">
        <f t="shared" ref="AJ500:BK500" si="1231">SUM(AJ501:AJ506)</f>
        <v>486.89055999999999</v>
      </c>
      <c r="AK500" s="22">
        <f t="shared" si="1231"/>
        <v>413.12979000000001</v>
      </c>
      <c r="AL500" s="22">
        <f t="shared" si="1231"/>
        <v>565.32989999999995</v>
      </c>
      <c r="AM500" s="22">
        <f t="shared" si="1231"/>
        <v>628.11721</v>
      </c>
      <c r="AN500" s="22">
        <f t="shared" si="1231"/>
        <v>534.94743999999992</v>
      </c>
      <c r="AO500" s="22">
        <f t="shared" si="1231"/>
        <v>449.77424999999999</v>
      </c>
      <c r="AP500" s="22">
        <f t="shared" si="1231"/>
        <v>697.77819999999997</v>
      </c>
      <c r="AQ500" s="22">
        <f t="shared" si="1231"/>
        <v>575.15350000000001</v>
      </c>
      <c r="AR500" s="22">
        <f t="shared" si="1231"/>
        <v>399.89256949999998</v>
      </c>
      <c r="AS500" s="22">
        <f t="shared" si="1231"/>
        <v>503.80954700000001</v>
      </c>
      <c r="AT500" s="22">
        <f t="shared" si="1231"/>
        <v>347.17105620000001</v>
      </c>
      <c r="AU500" s="22">
        <f t="shared" si="1231"/>
        <v>343.17423070000001</v>
      </c>
      <c r="AV500" s="22">
        <f t="shared" si="1231"/>
        <v>328.57734419999997</v>
      </c>
      <c r="AW500" s="22">
        <f t="shared" si="1231"/>
        <v>376.55357479999998</v>
      </c>
      <c r="AX500" s="22">
        <f t="shared" si="1231"/>
        <v>339.81376049999994</v>
      </c>
      <c r="AY500" s="22">
        <f t="shared" si="1231"/>
        <v>358.62762169999996</v>
      </c>
      <c r="AZ500" s="22">
        <f t="shared" si="1231"/>
        <v>342.79216610000003</v>
      </c>
      <c r="BA500" s="22">
        <f t="shared" si="1231"/>
        <v>126.848843</v>
      </c>
      <c r="BB500" s="22">
        <f t="shared" si="1231"/>
        <v>248.24912040000001</v>
      </c>
      <c r="BC500" s="22">
        <f t="shared" si="1231"/>
        <v>162.4931263</v>
      </c>
      <c r="BD500" s="22">
        <f t="shared" si="1231"/>
        <v>693.56459959999995</v>
      </c>
      <c r="BE500" s="22">
        <f t="shared" si="1231"/>
        <v>93.514700300000015</v>
      </c>
      <c r="BF500" s="22">
        <f t="shared" si="1231"/>
        <v>91.305665300000001</v>
      </c>
      <c r="BG500" s="22">
        <f t="shared" si="1231"/>
        <v>89.570988800000009</v>
      </c>
      <c r="BH500" s="22">
        <f t="shared" si="1231"/>
        <v>88.9352631</v>
      </c>
      <c r="BI500" s="22">
        <f t="shared" si="1231"/>
        <v>90.918596899999997</v>
      </c>
      <c r="BJ500" s="22">
        <f t="shared" si="1231"/>
        <v>90.351640399999994</v>
      </c>
      <c r="BK500" s="22">
        <f t="shared" si="1231"/>
        <v>90.215119200000004</v>
      </c>
      <c r="BL500" s="22">
        <f>SUM(BL501:BL506)</f>
        <v>130.0001742</v>
      </c>
      <c r="BM500" s="22">
        <f>SUM(BM501:BM506)</f>
        <v>126.411098</v>
      </c>
      <c r="BN500" s="22">
        <f>SUM(BN501:BN506)</f>
        <v>144</v>
      </c>
      <c r="BO500" s="103"/>
      <c r="BP500">
        <f t="shared" ref="BP500:BY507" si="1232">IF($C500&lt;&gt;"",IF(D500&gt;0,1,0),0)</f>
        <v>0</v>
      </c>
      <c r="BQ500">
        <f t="shared" si="1232"/>
        <v>0</v>
      </c>
      <c r="BR500">
        <f t="shared" si="1232"/>
        <v>0</v>
      </c>
      <c r="BS500">
        <f t="shared" si="1232"/>
        <v>0</v>
      </c>
      <c r="BT500">
        <f t="shared" si="1232"/>
        <v>0</v>
      </c>
      <c r="BU500">
        <f t="shared" si="1232"/>
        <v>1</v>
      </c>
      <c r="BV500">
        <f t="shared" si="1232"/>
        <v>0</v>
      </c>
      <c r="BW500">
        <f t="shared" si="1232"/>
        <v>1</v>
      </c>
      <c r="BX500">
        <f t="shared" si="1232"/>
        <v>1</v>
      </c>
      <c r="BY500">
        <f t="shared" si="1232"/>
        <v>1</v>
      </c>
      <c r="BZ500">
        <f t="shared" ref="BZ500:CI507" si="1233">IF($C500&lt;&gt;"",IF(N500&gt;0,1,0),0)</f>
        <v>1</v>
      </c>
      <c r="CA500">
        <f t="shared" si="1233"/>
        <v>1</v>
      </c>
      <c r="CB500">
        <f t="shared" si="1233"/>
        <v>1</v>
      </c>
      <c r="CC500">
        <f t="shared" si="1233"/>
        <v>1</v>
      </c>
      <c r="CD500">
        <f t="shared" si="1233"/>
        <v>1</v>
      </c>
      <c r="CE500">
        <f t="shared" si="1233"/>
        <v>1</v>
      </c>
      <c r="CF500">
        <f t="shared" si="1233"/>
        <v>1</v>
      </c>
      <c r="CG500">
        <f t="shared" si="1233"/>
        <v>1</v>
      </c>
      <c r="CH500">
        <f t="shared" si="1233"/>
        <v>1</v>
      </c>
      <c r="CI500">
        <f t="shared" si="1233"/>
        <v>1</v>
      </c>
      <c r="CJ500">
        <f t="shared" ref="CJ500:CS507" si="1234">IF($C500&lt;&gt;"",IF(X500&gt;0,1,0),0)</f>
        <v>1</v>
      </c>
      <c r="CK500">
        <f t="shared" si="1234"/>
        <v>1</v>
      </c>
      <c r="CL500">
        <f t="shared" si="1234"/>
        <v>1</v>
      </c>
      <c r="CM500">
        <f t="shared" si="1234"/>
        <v>1</v>
      </c>
      <c r="CN500">
        <f t="shared" si="1234"/>
        <v>1</v>
      </c>
      <c r="CO500">
        <f t="shared" si="1234"/>
        <v>1</v>
      </c>
      <c r="CP500">
        <f t="shared" si="1234"/>
        <v>1</v>
      </c>
      <c r="CQ500">
        <f t="shared" si="1234"/>
        <v>1</v>
      </c>
      <c r="CR500">
        <f t="shared" si="1234"/>
        <v>1</v>
      </c>
      <c r="CS500">
        <f t="shared" si="1234"/>
        <v>1</v>
      </c>
      <c r="CT500">
        <f t="shared" ref="CT500:DC507" si="1235">IF($C500&lt;&gt;"",IF(AH500&gt;0,1,0),0)</f>
        <v>1</v>
      </c>
      <c r="CU500">
        <f t="shared" si="1235"/>
        <v>1</v>
      </c>
      <c r="CV500">
        <f t="shared" si="1235"/>
        <v>1</v>
      </c>
      <c r="CW500">
        <f t="shared" si="1235"/>
        <v>1</v>
      </c>
      <c r="CX500">
        <f t="shared" si="1235"/>
        <v>1</v>
      </c>
      <c r="CY500">
        <f t="shared" si="1235"/>
        <v>1</v>
      </c>
      <c r="CZ500">
        <f t="shared" si="1235"/>
        <v>1</v>
      </c>
      <c r="DA500">
        <f t="shared" si="1235"/>
        <v>1</v>
      </c>
      <c r="DB500">
        <f t="shared" si="1235"/>
        <v>1</v>
      </c>
      <c r="DC500">
        <f t="shared" si="1235"/>
        <v>1</v>
      </c>
      <c r="DD500">
        <f t="shared" ref="DD500:DM507" si="1236">IF($C500&lt;&gt;"",IF(AR500&gt;0,1,0),0)</f>
        <v>1</v>
      </c>
      <c r="DE500">
        <f t="shared" si="1236"/>
        <v>1</v>
      </c>
      <c r="DF500">
        <f t="shared" si="1236"/>
        <v>1</v>
      </c>
      <c r="DG500">
        <f t="shared" si="1236"/>
        <v>1</v>
      </c>
      <c r="DH500">
        <f t="shared" si="1236"/>
        <v>1</v>
      </c>
      <c r="DI500">
        <f t="shared" si="1236"/>
        <v>1</v>
      </c>
      <c r="DJ500">
        <f t="shared" si="1236"/>
        <v>1</v>
      </c>
      <c r="DK500">
        <f t="shared" si="1236"/>
        <v>1</v>
      </c>
      <c r="DL500">
        <f t="shared" si="1236"/>
        <v>1</v>
      </c>
      <c r="DM500">
        <f t="shared" si="1236"/>
        <v>1</v>
      </c>
      <c r="DN500">
        <f t="shared" ref="DN500:DW507" si="1237">IF($C500&lt;&gt;"",IF(BB500&gt;0,1,0),0)</f>
        <v>1</v>
      </c>
      <c r="DO500">
        <f t="shared" si="1237"/>
        <v>1</v>
      </c>
      <c r="DP500">
        <f t="shared" si="1237"/>
        <v>1</v>
      </c>
      <c r="DQ500">
        <f t="shared" si="1237"/>
        <v>1</v>
      </c>
      <c r="DR500">
        <f t="shared" si="1237"/>
        <v>1</v>
      </c>
      <c r="DS500">
        <f t="shared" si="1237"/>
        <v>1</v>
      </c>
      <c r="DT500">
        <f t="shared" si="1237"/>
        <v>1</v>
      </c>
      <c r="DU500">
        <f t="shared" si="1237"/>
        <v>1</v>
      </c>
      <c r="DV500">
        <f t="shared" si="1237"/>
        <v>1</v>
      </c>
      <c r="DW500">
        <f t="shared" si="1237"/>
        <v>1</v>
      </c>
      <c r="DX500">
        <f t="shared" ref="DX500:DZ507" si="1238">IF($C500&lt;&gt;"",IF(BL500&gt;0,1,0),0)</f>
        <v>1</v>
      </c>
      <c r="DY500">
        <f t="shared" si="1238"/>
        <v>1</v>
      </c>
      <c r="DZ500">
        <f t="shared" si="1238"/>
        <v>1</v>
      </c>
    </row>
    <row r="501" spans="1:130">
      <c r="A501" s="105"/>
      <c r="B501" s="19" t="s">
        <v>199</v>
      </c>
      <c r="C501" s="96"/>
      <c r="D501" s="18">
        <v>0</v>
      </c>
      <c r="E501" s="18">
        <v>0</v>
      </c>
      <c r="F501" s="18">
        <v>0</v>
      </c>
      <c r="G501" s="18">
        <v>0</v>
      </c>
      <c r="H501" s="18">
        <v>0</v>
      </c>
      <c r="I501" s="18">
        <v>0</v>
      </c>
      <c r="J501" s="18">
        <v>0</v>
      </c>
      <c r="K501" s="18">
        <v>0</v>
      </c>
      <c r="L501" s="18">
        <v>0</v>
      </c>
      <c r="M501" s="18">
        <v>0</v>
      </c>
      <c r="N501" s="18">
        <v>0</v>
      </c>
      <c r="O501" s="18">
        <v>0</v>
      </c>
      <c r="P501" s="18">
        <v>0</v>
      </c>
      <c r="Q501" s="18">
        <v>0</v>
      </c>
      <c r="R501" s="18">
        <v>0</v>
      </c>
      <c r="S501" s="18">
        <v>0</v>
      </c>
      <c r="T501" s="62">
        <v>0</v>
      </c>
      <c r="U501" s="62">
        <v>0</v>
      </c>
      <c r="V501" s="62">
        <v>0</v>
      </c>
      <c r="W501" s="62">
        <v>0</v>
      </c>
      <c r="X501" s="62">
        <v>0</v>
      </c>
      <c r="Y501" s="62">
        <v>0</v>
      </c>
      <c r="Z501" s="62">
        <v>0</v>
      </c>
      <c r="AA501" s="62">
        <v>0</v>
      </c>
      <c r="AB501" s="62">
        <v>0</v>
      </c>
      <c r="AC501" s="18">
        <v>0</v>
      </c>
      <c r="AD501" s="62">
        <v>0</v>
      </c>
      <c r="AE501" s="62">
        <v>0</v>
      </c>
      <c r="AF501" s="62">
        <v>0</v>
      </c>
      <c r="AG501" s="62">
        <v>0</v>
      </c>
      <c r="AH501" s="62">
        <v>0</v>
      </c>
      <c r="AI501" s="62">
        <v>0</v>
      </c>
      <c r="AJ501" s="62">
        <v>0</v>
      </c>
      <c r="AK501" s="62">
        <v>0</v>
      </c>
      <c r="AL501" s="62">
        <v>0</v>
      </c>
      <c r="AM501" s="62">
        <v>0</v>
      </c>
      <c r="AN501" s="18">
        <v>0</v>
      </c>
      <c r="AO501" s="62">
        <v>0</v>
      </c>
      <c r="AP501" s="62">
        <v>0</v>
      </c>
      <c r="AQ501" s="62">
        <v>0</v>
      </c>
      <c r="AR501" s="18">
        <v>0</v>
      </c>
      <c r="AS501" s="62">
        <v>0</v>
      </c>
      <c r="AT501" s="62">
        <v>0</v>
      </c>
      <c r="AU501" s="62">
        <v>0</v>
      </c>
      <c r="AV501" s="62">
        <v>0</v>
      </c>
      <c r="AW501" s="62">
        <v>0</v>
      </c>
      <c r="AX501" s="18">
        <v>0</v>
      </c>
      <c r="AY501" s="18">
        <v>0</v>
      </c>
      <c r="AZ501" s="62">
        <v>0</v>
      </c>
      <c r="BA501" s="62">
        <v>0</v>
      </c>
      <c r="BB501" s="18">
        <v>34</v>
      </c>
      <c r="BC501" s="18">
        <v>0</v>
      </c>
      <c r="BD501" s="62">
        <v>0</v>
      </c>
      <c r="BE501" s="63">
        <v>0</v>
      </c>
      <c r="BF501" s="25">
        <v>0</v>
      </c>
      <c r="BG501" s="25">
        <v>0</v>
      </c>
      <c r="BH501" s="25">
        <v>0</v>
      </c>
      <c r="BI501" s="25">
        <v>0</v>
      </c>
      <c r="BJ501" s="118">
        <v>0</v>
      </c>
      <c r="BK501" s="118">
        <v>0</v>
      </c>
      <c r="BL501" s="118">
        <v>0</v>
      </c>
      <c r="BM501" s="118">
        <v>0</v>
      </c>
      <c r="BN501" s="118">
        <v>0</v>
      </c>
      <c r="BO501" s="103"/>
      <c r="BP501">
        <f t="shared" si="1232"/>
        <v>0</v>
      </c>
      <c r="BQ501">
        <f t="shared" si="1232"/>
        <v>0</v>
      </c>
      <c r="BR501">
        <f t="shared" si="1232"/>
        <v>0</v>
      </c>
      <c r="BS501">
        <f t="shared" si="1232"/>
        <v>0</v>
      </c>
      <c r="BT501">
        <f t="shared" si="1232"/>
        <v>0</v>
      </c>
      <c r="BU501">
        <f t="shared" si="1232"/>
        <v>0</v>
      </c>
      <c r="BV501">
        <f t="shared" si="1232"/>
        <v>0</v>
      </c>
      <c r="BW501">
        <f t="shared" si="1232"/>
        <v>0</v>
      </c>
      <c r="BX501">
        <f t="shared" si="1232"/>
        <v>0</v>
      </c>
      <c r="BY501">
        <f t="shared" si="1232"/>
        <v>0</v>
      </c>
      <c r="BZ501">
        <f t="shared" si="1233"/>
        <v>0</v>
      </c>
      <c r="CA501">
        <f t="shared" si="1233"/>
        <v>0</v>
      </c>
      <c r="CB501">
        <f t="shared" si="1233"/>
        <v>0</v>
      </c>
      <c r="CC501">
        <f t="shared" si="1233"/>
        <v>0</v>
      </c>
      <c r="CD501">
        <f t="shared" si="1233"/>
        <v>0</v>
      </c>
      <c r="CE501">
        <f t="shared" si="1233"/>
        <v>0</v>
      </c>
      <c r="CF501">
        <f t="shared" si="1233"/>
        <v>0</v>
      </c>
      <c r="CG501">
        <f t="shared" si="1233"/>
        <v>0</v>
      </c>
      <c r="CH501">
        <f t="shared" si="1233"/>
        <v>0</v>
      </c>
      <c r="CI501">
        <f t="shared" si="1233"/>
        <v>0</v>
      </c>
      <c r="CJ501">
        <f t="shared" si="1234"/>
        <v>0</v>
      </c>
      <c r="CK501">
        <f t="shared" si="1234"/>
        <v>0</v>
      </c>
      <c r="CL501">
        <f t="shared" si="1234"/>
        <v>0</v>
      </c>
      <c r="CM501">
        <f t="shared" si="1234"/>
        <v>0</v>
      </c>
      <c r="CN501">
        <f t="shared" si="1234"/>
        <v>0</v>
      </c>
      <c r="CO501">
        <f t="shared" si="1234"/>
        <v>0</v>
      </c>
      <c r="CP501">
        <f t="shared" si="1234"/>
        <v>0</v>
      </c>
      <c r="CQ501">
        <f t="shared" si="1234"/>
        <v>0</v>
      </c>
      <c r="CR501">
        <f t="shared" si="1234"/>
        <v>0</v>
      </c>
      <c r="CS501">
        <f t="shared" si="1234"/>
        <v>0</v>
      </c>
      <c r="CT501">
        <f t="shared" si="1235"/>
        <v>0</v>
      </c>
      <c r="CU501">
        <f t="shared" si="1235"/>
        <v>0</v>
      </c>
      <c r="CV501">
        <f t="shared" si="1235"/>
        <v>0</v>
      </c>
      <c r="CW501">
        <f t="shared" si="1235"/>
        <v>0</v>
      </c>
      <c r="CX501">
        <f t="shared" si="1235"/>
        <v>0</v>
      </c>
      <c r="CY501">
        <f t="shared" si="1235"/>
        <v>0</v>
      </c>
      <c r="CZ501">
        <f t="shared" si="1235"/>
        <v>0</v>
      </c>
      <c r="DA501">
        <f t="shared" si="1235"/>
        <v>0</v>
      </c>
      <c r="DB501">
        <f t="shared" si="1235"/>
        <v>0</v>
      </c>
      <c r="DC501">
        <f t="shared" si="1235"/>
        <v>0</v>
      </c>
      <c r="DD501">
        <f t="shared" si="1236"/>
        <v>0</v>
      </c>
      <c r="DE501">
        <f t="shared" si="1236"/>
        <v>0</v>
      </c>
      <c r="DF501">
        <f t="shared" si="1236"/>
        <v>0</v>
      </c>
      <c r="DG501">
        <f t="shared" si="1236"/>
        <v>0</v>
      </c>
      <c r="DH501">
        <f t="shared" si="1236"/>
        <v>0</v>
      </c>
      <c r="DI501">
        <f t="shared" si="1236"/>
        <v>0</v>
      </c>
      <c r="DJ501">
        <f t="shared" si="1236"/>
        <v>0</v>
      </c>
      <c r="DK501">
        <f t="shared" si="1236"/>
        <v>0</v>
      </c>
      <c r="DL501">
        <f t="shared" si="1236"/>
        <v>0</v>
      </c>
      <c r="DM501">
        <f t="shared" si="1236"/>
        <v>0</v>
      </c>
      <c r="DN501">
        <f t="shared" si="1237"/>
        <v>0</v>
      </c>
      <c r="DO501">
        <f t="shared" si="1237"/>
        <v>0</v>
      </c>
      <c r="DP501">
        <f t="shared" si="1237"/>
        <v>0</v>
      </c>
      <c r="DQ501">
        <f t="shared" si="1237"/>
        <v>0</v>
      </c>
      <c r="DR501">
        <f t="shared" si="1237"/>
        <v>0</v>
      </c>
      <c r="DS501">
        <f t="shared" si="1237"/>
        <v>0</v>
      </c>
      <c r="DT501">
        <f t="shared" si="1237"/>
        <v>0</v>
      </c>
      <c r="DU501">
        <f t="shared" si="1237"/>
        <v>0</v>
      </c>
      <c r="DV501">
        <f t="shared" si="1237"/>
        <v>0</v>
      </c>
      <c r="DW501">
        <f t="shared" si="1237"/>
        <v>0</v>
      </c>
      <c r="DX501">
        <f t="shared" si="1238"/>
        <v>0</v>
      </c>
      <c r="DY501">
        <f t="shared" si="1238"/>
        <v>0</v>
      </c>
      <c r="DZ501">
        <f t="shared" si="1238"/>
        <v>0</v>
      </c>
    </row>
    <row r="502" spans="1:130">
      <c r="A502" s="106"/>
      <c r="B502" s="19" t="s">
        <v>2</v>
      </c>
      <c r="C502" s="96"/>
      <c r="D502" s="34">
        <v>0</v>
      </c>
      <c r="E502" s="34">
        <v>0</v>
      </c>
      <c r="F502" s="34">
        <v>0</v>
      </c>
      <c r="G502" s="34">
        <v>0</v>
      </c>
      <c r="H502" s="34">
        <v>0</v>
      </c>
      <c r="I502" s="34">
        <v>0</v>
      </c>
      <c r="J502" s="34">
        <v>0</v>
      </c>
      <c r="K502" s="34">
        <v>0</v>
      </c>
      <c r="L502" s="34">
        <v>0</v>
      </c>
      <c r="M502" s="34">
        <v>0</v>
      </c>
      <c r="N502" s="22"/>
      <c r="O502" s="22"/>
      <c r="P502" s="22"/>
      <c r="Q502" s="22"/>
      <c r="R502" s="22"/>
      <c r="S502" s="22"/>
      <c r="T502" s="33"/>
      <c r="U502" s="33"/>
      <c r="V502" s="33"/>
      <c r="W502" s="33"/>
      <c r="X502" s="33"/>
      <c r="Y502" s="33"/>
      <c r="Z502" s="33"/>
      <c r="AA502" s="33"/>
      <c r="AB502" s="33"/>
      <c r="AC502" s="41" t="s">
        <v>16</v>
      </c>
      <c r="AD502" s="62">
        <v>200</v>
      </c>
      <c r="AE502" s="33"/>
      <c r="AF502" s="33"/>
      <c r="AG502" s="62">
        <v>124</v>
      </c>
      <c r="AH502" s="33"/>
      <c r="AI502" s="33"/>
      <c r="AJ502" s="62">
        <v>203</v>
      </c>
      <c r="AK502" s="33"/>
      <c r="AL502" s="33"/>
      <c r="AM502" s="62">
        <v>156</v>
      </c>
      <c r="AN502" s="41" t="s">
        <v>16</v>
      </c>
      <c r="AO502" s="62">
        <v>156</v>
      </c>
      <c r="AP502" s="33"/>
      <c r="AQ502" s="33"/>
      <c r="AR502" s="41" t="s">
        <v>16</v>
      </c>
      <c r="AS502" s="62">
        <v>151</v>
      </c>
      <c r="AT502" s="33"/>
      <c r="AU502" s="33"/>
      <c r="AV502" s="33"/>
      <c r="AW502" s="33"/>
      <c r="AX502" s="41" t="s">
        <v>16</v>
      </c>
      <c r="AY502" s="41" t="s">
        <v>16</v>
      </c>
      <c r="AZ502" s="62">
        <v>298</v>
      </c>
      <c r="BA502" s="33"/>
      <c r="BB502" s="41" t="s">
        <v>16</v>
      </c>
      <c r="BC502" s="41" t="s">
        <v>16</v>
      </c>
      <c r="BD502" s="62">
        <v>661</v>
      </c>
      <c r="BE502" s="63">
        <v>0</v>
      </c>
      <c r="BF502" s="25">
        <v>0</v>
      </c>
      <c r="BG502" s="25">
        <v>0</v>
      </c>
      <c r="BH502" s="25">
        <v>0</v>
      </c>
      <c r="BI502" s="25">
        <v>0</v>
      </c>
      <c r="BJ502" s="118">
        <v>0</v>
      </c>
      <c r="BK502" s="118">
        <v>0</v>
      </c>
      <c r="BL502" s="118">
        <v>0</v>
      </c>
      <c r="BM502" s="118">
        <v>0</v>
      </c>
      <c r="BN502" s="118">
        <v>0</v>
      </c>
      <c r="BO502" s="103"/>
      <c r="BP502">
        <f t="shared" si="1232"/>
        <v>0</v>
      </c>
      <c r="BQ502">
        <f t="shared" si="1232"/>
        <v>0</v>
      </c>
      <c r="BR502">
        <f t="shared" si="1232"/>
        <v>0</v>
      </c>
      <c r="BS502">
        <f t="shared" si="1232"/>
        <v>0</v>
      </c>
      <c r="BT502">
        <f t="shared" si="1232"/>
        <v>0</v>
      </c>
      <c r="BU502">
        <f t="shared" si="1232"/>
        <v>0</v>
      </c>
      <c r="BV502">
        <f t="shared" si="1232"/>
        <v>0</v>
      </c>
      <c r="BW502">
        <f t="shared" si="1232"/>
        <v>0</v>
      </c>
      <c r="BX502">
        <f t="shared" si="1232"/>
        <v>0</v>
      </c>
      <c r="BY502">
        <f t="shared" si="1232"/>
        <v>0</v>
      </c>
      <c r="BZ502">
        <f t="shared" si="1233"/>
        <v>0</v>
      </c>
      <c r="CA502">
        <f t="shared" si="1233"/>
        <v>0</v>
      </c>
      <c r="CB502">
        <f t="shared" si="1233"/>
        <v>0</v>
      </c>
      <c r="CC502">
        <f t="shared" si="1233"/>
        <v>0</v>
      </c>
      <c r="CD502">
        <f t="shared" si="1233"/>
        <v>0</v>
      </c>
      <c r="CE502">
        <f t="shared" si="1233"/>
        <v>0</v>
      </c>
      <c r="CF502">
        <f t="shared" si="1233"/>
        <v>0</v>
      </c>
      <c r="CG502">
        <f t="shared" si="1233"/>
        <v>0</v>
      </c>
      <c r="CH502">
        <f t="shared" si="1233"/>
        <v>0</v>
      </c>
      <c r="CI502">
        <f t="shared" si="1233"/>
        <v>0</v>
      </c>
      <c r="CJ502">
        <f t="shared" si="1234"/>
        <v>0</v>
      </c>
      <c r="CK502">
        <f t="shared" si="1234"/>
        <v>0</v>
      </c>
      <c r="CL502">
        <f t="shared" si="1234"/>
        <v>0</v>
      </c>
      <c r="CM502">
        <f t="shared" si="1234"/>
        <v>0</v>
      </c>
      <c r="CN502">
        <f t="shared" si="1234"/>
        <v>0</v>
      </c>
      <c r="CO502">
        <f t="shared" si="1234"/>
        <v>0</v>
      </c>
      <c r="CP502">
        <f t="shared" si="1234"/>
        <v>0</v>
      </c>
      <c r="CQ502">
        <f t="shared" si="1234"/>
        <v>0</v>
      </c>
      <c r="CR502">
        <f t="shared" si="1234"/>
        <v>0</v>
      </c>
      <c r="CS502">
        <f t="shared" si="1234"/>
        <v>0</v>
      </c>
      <c r="CT502">
        <f t="shared" si="1235"/>
        <v>0</v>
      </c>
      <c r="CU502">
        <f t="shared" si="1235"/>
        <v>0</v>
      </c>
      <c r="CV502">
        <f t="shared" si="1235"/>
        <v>0</v>
      </c>
      <c r="CW502">
        <f t="shared" si="1235"/>
        <v>0</v>
      </c>
      <c r="CX502">
        <f t="shared" si="1235"/>
        <v>0</v>
      </c>
      <c r="CY502">
        <f t="shared" si="1235"/>
        <v>0</v>
      </c>
      <c r="CZ502">
        <f t="shared" si="1235"/>
        <v>0</v>
      </c>
      <c r="DA502">
        <f t="shared" si="1235"/>
        <v>0</v>
      </c>
      <c r="DB502">
        <f t="shared" si="1235"/>
        <v>0</v>
      </c>
      <c r="DC502">
        <f t="shared" si="1235"/>
        <v>0</v>
      </c>
      <c r="DD502">
        <f t="shared" si="1236"/>
        <v>0</v>
      </c>
      <c r="DE502">
        <f t="shared" si="1236"/>
        <v>0</v>
      </c>
      <c r="DF502">
        <f t="shared" si="1236"/>
        <v>0</v>
      </c>
      <c r="DG502">
        <f t="shared" si="1236"/>
        <v>0</v>
      </c>
      <c r="DH502">
        <f t="shared" si="1236"/>
        <v>0</v>
      </c>
      <c r="DI502">
        <f t="shared" si="1236"/>
        <v>0</v>
      </c>
      <c r="DJ502">
        <f t="shared" si="1236"/>
        <v>0</v>
      </c>
      <c r="DK502">
        <f t="shared" si="1236"/>
        <v>0</v>
      </c>
      <c r="DL502">
        <f t="shared" si="1236"/>
        <v>0</v>
      </c>
      <c r="DM502">
        <f t="shared" si="1236"/>
        <v>0</v>
      </c>
      <c r="DN502">
        <f t="shared" si="1237"/>
        <v>0</v>
      </c>
      <c r="DO502">
        <f t="shared" si="1237"/>
        <v>0</v>
      </c>
      <c r="DP502">
        <f t="shared" si="1237"/>
        <v>0</v>
      </c>
      <c r="DQ502">
        <f t="shared" si="1237"/>
        <v>0</v>
      </c>
      <c r="DR502">
        <f t="shared" si="1237"/>
        <v>0</v>
      </c>
      <c r="DS502">
        <f t="shared" si="1237"/>
        <v>0</v>
      </c>
      <c r="DT502">
        <f t="shared" si="1237"/>
        <v>0</v>
      </c>
      <c r="DU502">
        <f t="shared" si="1237"/>
        <v>0</v>
      </c>
      <c r="DV502">
        <f t="shared" si="1237"/>
        <v>0</v>
      </c>
      <c r="DW502">
        <f t="shared" si="1237"/>
        <v>0</v>
      </c>
      <c r="DX502">
        <f t="shared" si="1238"/>
        <v>0</v>
      </c>
      <c r="DY502">
        <f t="shared" si="1238"/>
        <v>0</v>
      </c>
      <c r="DZ502">
        <f t="shared" si="1238"/>
        <v>0</v>
      </c>
    </row>
    <row r="503" spans="1:130" ht="15.75">
      <c r="A503" s="106"/>
      <c r="B503" s="19" t="s">
        <v>202</v>
      </c>
      <c r="C503" s="96"/>
      <c r="D503" s="34"/>
      <c r="E503" s="34"/>
      <c r="F503" s="34"/>
      <c r="G503" s="34"/>
      <c r="H503" s="34"/>
      <c r="I503" s="34"/>
      <c r="J503" s="34"/>
      <c r="K503" s="34"/>
      <c r="L503" s="34"/>
      <c r="M503" s="34"/>
      <c r="N503" s="22"/>
      <c r="O503" s="22"/>
      <c r="P503" s="22"/>
      <c r="Q503" s="22"/>
      <c r="R503" s="22"/>
      <c r="S503" s="22"/>
      <c r="T503" s="33"/>
      <c r="U503" s="33"/>
      <c r="V503" s="33"/>
      <c r="W503" s="33"/>
      <c r="X503" s="33"/>
      <c r="Y503" s="33"/>
      <c r="Z503" s="33"/>
      <c r="AA503" s="33"/>
      <c r="AB503" s="33"/>
      <c r="AC503" s="41"/>
      <c r="AD503" s="62"/>
      <c r="AE503" s="33"/>
      <c r="AF503" s="33"/>
      <c r="AG503" s="62"/>
      <c r="AH503" s="33"/>
      <c r="AI503" s="33"/>
      <c r="AJ503" s="62"/>
      <c r="AK503" s="33"/>
      <c r="AL503" s="33"/>
      <c r="AM503" s="62"/>
      <c r="AN503" s="41"/>
      <c r="AO503" s="62"/>
      <c r="AP503" s="33"/>
      <c r="AQ503" s="33"/>
      <c r="AR503" s="41"/>
      <c r="AS503" s="62"/>
      <c r="AT503" s="33"/>
      <c r="AU503" s="33"/>
      <c r="AV503" s="33"/>
      <c r="AW503" s="62">
        <v>45</v>
      </c>
      <c r="AX503" s="41"/>
      <c r="AY503" s="18">
        <v>4</v>
      </c>
      <c r="AZ503" s="62"/>
      <c r="BA503" s="33"/>
      <c r="BB503" s="41"/>
      <c r="BC503" s="41"/>
      <c r="BD503" s="62"/>
      <c r="BE503" s="63"/>
      <c r="BF503" s="25"/>
      <c r="BG503" s="25"/>
      <c r="BH503" s="25"/>
      <c r="BI503" s="25"/>
      <c r="BJ503" s="118"/>
      <c r="BK503" s="2"/>
      <c r="BL503" s="2"/>
      <c r="BM503" s="2"/>
      <c r="BN503" s="2"/>
      <c r="BO503" s="103"/>
      <c r="BP503">
        <f t="shared" si="1232"/>
        <v>0</v>
      </c>
      <c r="BQ503">
        <f t="shared" si="1232"/>
        <v>0</v>
      </c>
      <c r="BR503">
        <f t="shared" si="1232"/>
        <v>0</v>
      </c>
      <c r="BS503">
        <f t="shared" si="1232"/>
        <v>0</v>
      </c>
      <c r="BT503">
        <f t="shared" si="1232"/>
        <v>0</v>
      </c>
      <c r="BU503">
        <f t="shared" si="1232"/>
        <v>0</v>
      </c>
      <c r="BV503">
        <f t="shared" si="1232"/>
        <v>0</v>
      </c>
      <c r="BW503">
        <f t="shared" si="1232"/>
        <v>0</v>
      </c>
      <c r="BX503">
        <f t="shared" si="1232"/>
        <v>0</v>
      </c>
      <c r="BY503">
        <f t="shared" si="1232"/>
        <v>0</v>
      </c>
      <c r="BZ503">
        <f t="shared" si="1233"/>
        <v>0</v>
      </c>
      <c r="CA503">
        <f t="shared" si="1233"/>
        <v>0</v>
      </c>
      <c r="CB503">
        <f t="shared" si="1233"/>
        <v>0</v>
      </c>
      <c r="CC503">
        <f t="shared" si="1233"/>
        <v>0</v>
      </c>
      <c r="CD503">
        <f t="shared" si="1233"/>
        <v>0</v>
      </c>
      <c r="CE503">
        <f t="shared" si="1233"/>
        <v>0</v>
      </c>
      <c r="CF503">
        <f t="shared" si="1233"/>
        <v>0</v>
      </c>
      <c r="CG503">
        <f t="shared" si="1233"/>
        <v>0</v>
      </c>
      <c r="CH503">
        <f t="shared" si="1233"/>
        <v>0</v>
      </c>
      <c r="CI503">
        <f t="shared" si="1233"/>
        <v>0</v>
      </c>
      <c r="CJ503">
        <f t="shared" si="1234"/>
        <v>0</v>
      </c>
      <c r="CK503">
        <f t="shared" si="1234"/>
        <v>0</v>
      </c>
      <c r="CL503">
        <f t="shared" si="1234"/>
        <v>0</v>
      </c>
      <c r="CM503">
        <f t="shared" si="1234"/>
        <v>0</v>
      </c>
      <c r="CN503">
        <f t="shared" si="1234"/>
        <v>0</v>
      </c>
      <c r="CO503">
        <f t="shared" si="1234"/>
        <v>0</v>
      </c>
      <c r="CP503">
        <f t="shared" si="1234"/>
        <v>0</v>
      </c>
      <c r="CQ503">
        <f t="shared" si="1234"/>
        <v>0</v>
      </c>
      <c r="CR503">
        <f t="shared" si="1234"/>
        <v>0</v>
      </c>
      <c r="CS503">
        <f t="shared" si="1234"/>
        <v>0</v>
      </c>
      <c r="CT503">
        <f t="shared" si="1235"/>
        <v>0</v>
      </c>
      <c r="CU503">
        <f t="shared" si="1235"/>
        <v>0</v>
      </c>
      <c r="CV503">
        <f t="shared" si="1235"/>
        <v>0</v>
      </c>
      <c r="CW503">
        <f t="shared" si="1235"/>
        <v>0</v>
      </c>
      <c r="CX503">
        <f t="shared" si="1235"/>
        <v>0</v>
      </c>
      <c r="CY503">
        <f t="shared" si="1235"/>
        <v>0</v>
      </c>
      <c r="CZ503">
        <f t="shared" si="1235"/>
        <v>0</v>
      </c>
      <c r="DA503">
        <f t="shared" si="1235"/>
        <v>0</v>
      </c>
      <c r="DB503">
        <f t="shared" si="1235"/>
        <v>0</v>
      </c>
      <c r="DC503">
        <f t="shared" si="1235"/>
        <v>0</v>
      </c>
      <c r="DD503">
        <f t="shared" si="1236"/>
        <v>0</v>
      </c>
      <c r="DE503">
        <f t="shared" si="1236"/>
        <v>0</v>
      </c>
      <c r="DF503">
        <f t="shared" si="1236"/>
        <v>0</v>
      </c>
      <c r="DG503">
        <f t="shared" si="1236"/>
        <v>0</v>
      </c>
      <c r="DH503">
        <f t="shared" si="1236"/>
        <v>0</v>
      </c>
      <c r="DI503">
        <f t="shared" si="1236"/>
        <v>0</v>
      </c>
      <c r="DJ503">
        <f t="shared" si="1236"/>
        <v>0</v>
      </c>
      <c r="DK503">
        <f t="shared" si="1236"/>
        <v>0</v>
      </c>
      <c r="DL503">
        <f t="shared" si="1236"/>
        <v>0</v>
      </c>
      <c r="DM503">
        <f t="shared" si="1236"/>
        <v>0</v>
      </c>
      <c r="DN503">
        <f t="shared" si="1237"/>
        <v>0</v>
      </c>
      <c r="DO503">
        <f t="shared" si="1237"/>
        <v>0</v>
      </c>
      <c r="DP503">
        <f t="shared" si="1237"/>
        <v>0</v>
      </c>
      <c r="DQ503">
        <f t="shared" si="1237"/>
        <v>0</v>
      </c>
      <c r="DR503">
        <f t="shared" si="1237"/>
        <v>0</v>
      </c>
      <c r="DS503">
        <f t="shared" si="1237"/>
        <v>0</v>
      </c>
      <c r="DT503">
        <f t="shared" si="1237"/>
        <v>0</v>
      </c>
      <c r="DU503">
        <f t="shared" si="1237"/>
        <v>0</v>
      </c>
      <c r="DV503">
        <f t="shared" si="1237"/>
        <v>0</v>
      </c>
      <c r="DW503">
        <f t="shared" si="1237"/>
        <v>0</v>
      </c>
      <c r="DX503">
        <f t="shared" si="1238"/>
        <v>0</v>
      </c>
      <c r="DY503">
        <f t="shared" si="1238"/>
        <v>0</v>
      </c>
      <c r="DZ503">
        <f t="shared" si="1238"/>
        <v>0</v>
      </c>
    </row>
    <row r="504" spans="1:130">
      <c r="A504" s="106"/>
      <c r="B504" s="55" t="s">
        <v>3</v>
      </c>
      <c r="C504" s="96"/>
      <c r="D504" s="34">
        <v>0</v>
      </c>
      <c r="E504" s="34">
        <v>0</v>
      </c>
      <c r="F504" s="34">
        <v>0</v>
      </c>
      <c r="G504" s="34">
        <v>0</v>
      </c>
      <c r="H504" s="34">
        <v>0</v>
      </c>
      <c r="I504" s="34">
        <v>29</v>
      </c>
      <c r="J504" s="34">
        <v>0</v>
      </c>
      <c r="K504" s="34">
        <v>7</v>
      </c>
      <c r="L504" s="34">
        <v>9</v>
      </c>
      <c r="M504" s="34">
        <v>9</v>
      </c>
      <c r="N504" s="34">
        <v>11.172169999999999</v>
      </c>
      <c r="O504" s="34">
        <v>27.567150000000002</v>
      </c>
      <c r="P504" s="34">
        <v>45.023940000000003</v>
      </c>
      <c r="Q504" s="34">
        <v>71.442939999999993</v>
      </c>
      <c r="R504" s="34">
        <v>101.64709999999999</v>
      </c>
      <c r="S504" s="34">
        <v>128.71449999999999</v>
      </c>
      <c r="T504" s="34">
        <v>146.6952</v>
      </c>
      <c r="U504" s="34">
        <v>170.47659999999999</v>
      </c>
      <c r="V504" s="34">
        <v>198.178</v>
      </c>
      <c r="W504" s="34">
        <v>193.60640000000001</v>
      </c>
      <c r="X504" s="34">
        <v>113.50790000000001</v>
      </c>
      <c r="Y504" s="34">
        <v>116.5136</v>
      </c>
      <c r="Z504" s="34">
        <v>125.3407</v>
      </c>
      <c r="AA504" s="34">
        <v>129.22790000000001</v>
      </c>
      <c r="AB504" s="34">
        <v>119.84690000000001</v>
      </c>
      <c r="AC504" s="34">
        <v>118.0706</v>
      </c>
      <c r="AD504" s="41" t="s">
        <v>16</v>
      </c>
      <c r="AE504" s="34">
        <v>163.66829999999999</v>
      </c>
      <c r="AF504" s="34">
        <v>259.22140000000002</v>
      </c>
      <c r="AG504" s="34">
        <v>469</v>
      </c>
      <c r="AH504" s="34">
        <v>288.21629999999999</v>
      </c>
      <c r="AI504" s="34">
        <v>300.04770000000002</v>
      </c>
      <c r="AJ504" s="34">
        <v>233</v>
      </c>
      <c r="AK504" s="34">
        <v>351.8476</v>
      </c>
      <c r="AL504" s="34">
        <v>495.96409999999997</v>
      </c>
      <c r="AM504" s="34">
        <v>402</v>
      </c>
      <c r="AN504" s="34">
        <v>457.78859999999997</v>
      </c>
      <c r="AO504" s="34">
        <f>376-AO502</f>
        <v>220</v>
      </c>
      <c r="AP504" s="34">
        <v>567.77819999999997</v>
      </c>
      <c r="AQ504" s="34">
        <v>546.91049999999996</v>
      </c>
      <c r="AR504" s="34">
        <v>307.89256949999998</v>
      </c>
      <c r="AS504" s="34">
        <v>318.08354700000001</v>
      </c>
      <c r="AT504" s="34">
        <v>312.44505620000001</v>
      </c>
      <c r="AU504" s="34">
        <v>308.44823070000001</v>
      </c>
      <c r="AV504" s="34">
        <v>292.95099609999994</v>
      </c>
      <c r="AW504" s="34">
        <v>294.08831139999995</v>
      </c>
      <c r="AX504" s="34">
        <v>299.81976049999997</v>
      </c>
      <c r="AY504" s="34">
        <v>309.25392239999996</v>
      </c>
      <c r="AZ504" s="41" t="s">
        <v>16</v>
      </c>
      <c r="BA504" s="34">
        <v>99.873983199999998</v>
      </c>
      <c r="BB504" s="34">
        <v>188.0293858</v>
      </c>
      <c r="BC504" s="34">
        <v>131.46456090000001</v>
      </c>
      <c r="BD504" s="41" t="s">
        <v>16</v>
      </c>
      <c r="BE504" s="76">
        <v>60.225700900000007</v>
      </c>
      <c r="BF504" s="18">
        <v>60.018775900000001</v>
      </c>
      <c r="BG504" s="18">
        <v>59.805703000000001</v>
      </c>
      <c r="BH504" s="18">
        <v>59.589813700000001</v>
      </c>
      <c r="BI504" s="18">
        <v>59.811290700000001</v>
      </c>
      <c r="BJ504" s="18">
        <v>59.903210399999999</v>
      </c>
      <c r="BK504" s="36">
        <v>60.028783600000004</v>
      </c>
      <c r="BL504" s="118">
        <v>98.555542799999998</v>
      </c>
      <c r="BM504" s="118">
        <v>96.113129599999994</v>
      </c>
      <c r="BN504" s="118">
        <v>102</v>
      </c>
      <c r="BO504" s="103"/>
      <c r="BP504">
        <f t="shared" si="1232"/>
        <v>0</v>
      </c>
      <c r="BQ504">
        <f t="shared" si="1232"/>
        <v>0</v>
      </c>
      <c r="BR504">
        <f t="shared" si="1232"/>
        <v>0</v>
      </c>
      <c r="BS504">
        <f t="shared" si="1232"/>
        <v>0</v>
      </c>
      <c r="BT504">
        <f t="shared" si="1232"/>
        <v>0</v>
      </c>
      <c r="BU504">
        <f t="shared" si="1232"/>
        <v>0</v>
      </c>
      <c r="BV504">
        <f t="shared" si="1232"/>
        <v>0</v>
      </c>
      <c r="BW504">
        <f t="shared" si="1232"/>
        <v>0</v>
      </c>
      <c r="BX504">
        <f t="shared" si="1232"/>
        <v>0</v>
      </c>
      <c r="BY504">
        <f t="shared" si="1232"/>
        <v>0</v>
      </c>
      <c r="BZ504">
        <f t="shared" si="1233"/>
        <v>0</v>
      </c>
      <c r="CA504">
        <f t="shared" si="1233"/>
        <v>0</v>
      </c>
      <c r="CB504">
        <f t="shared" si="1233"/>
        <v>0</v>
      </c>
      <c r="CC504">
        <f t="shared" si="1233"/>
        <v>0</v>
      </c>
      <c r="CD504">
        <f t="shared" si="1233"/>
        <v>0</v>
      </c>
      <c r="CE504">
        <f t="shared" si="1233"/>
        <v>0</v>
      </c>
      <c r="CF504">
        <f t="shared" si="1233"/>
        <v>0</v>
      </c>
      <c r="CG504">
        <f t="shared" si="1233"/>
        <v>0</v>
      </c>
      <c r="CH504">
        <f t="shared" si="1233"/>
        <v>0</v>
      </c>
      <c r="CI504">
        <f t="shared" si="1233"/>
        <v>0</v>
      </c>
      <c r="CJ504">
        <f t="shared" si="1234"/>
        <v>0</v>
      </c>
      <c r="CK504">
        <f t="shared" si="1234"/>
        <v>0</v>
      </c>
      <c r="CL504">
        <f t="shared" si="1234"/>
        <v>0</v>
      </c>
      <c r="CM504">
        <f t="shared" si="1234"/>
        <v>0</v>
      </c>
      <c r="CN504">
        <f t="shared" si="1234"/>
        <v>0</v>
      </c>
      <c r="CO504">
        <f t="shared" si="1234"/>
        <v>0</v>
      </c>
      <c r="CP504">
        <f t="shared" si="1234"/>
        <v>0</v>
      </c>
      <c r="CQ504">
        <f t="shared" si="1234"/>
        <v>0</v>
      </c>
      <c r="CR504">
        <f t="shared" si="1234"/>
        <v>0</v>
      </c>
      <c r="CS504">
        <f t="shared" si="1234"/>
        <v>0</v>
      </c>
      <c r="CT504">
        <f t="shared" si="1235"/>
        <v>0</v>
      </c>
      <c r="CU504">
        <f t="shared" si="1235"/>
        <v>0</v>
      </c>
      <c r="CV504">
        <f t="shared" si="1235"/>
        <v>0</v>
      </c>
      <c r="CW504">
        <f t="shared" si="1235"/>
        <v>0</v>
      </c>
      <c r="CX504">
        <f t="shared" si="1235"/>
        <v>0</v>
      </c>
      <c r="CY504">
        <f t="shared" si="1235"/>
        <v>0</v>
      </c>
      <c r="CZ504">
        <f t="shared" si="1235"/>
        <v>0</v>
      </c>
      <c r="DA504">
        <f t="shared" si="1235"/>
        <v>0</v>
      </c>
      <c r="DB504">
        <f t="shared" si="1235"/>
        <v>0</v>
      </c>
      <c r="DC504">
        <f t="shared" si="1235"/>
        <v>0</v>
      </c>
      <c r="DD504">
        <f t="shared" si="1236"/>
        <v>0</v>
      </c>
      <c r="DE504">
        <f t="shared" si="1236"/>
        <v>0</v>
      </c>
      <c r="DF504">
        <f t="shared" si="1236"/>
        <v>0</v>
      </c>
      <c r="DG504">
        <f t="shared" si="1236"/>
        <v>0</v>
      </c>
      <c r="DH504">
        <f t="shared" si="1236"/>
        <v>0</v>
      </c>
      <c r="DI504">
        <f t="shared" si="1236"/>
        <v>0</v>
      </c>
      <c r="DJ504">
        <f t="shared" si="1236"/>
        <v>0</v>
      </c>
      <c r="DK504">
        <f t="shared" si="1236"/>
        <v>0</v>
      </c>
      <c r="DL504">
        <f t="shared" si="1236"/>
        <v>0</v>
      </c>
      <c r="DM504">
        <f t="shared" si="1236"/>
        <v>0</v>
      </c>
      <c r="DN504">
        <f t="shared" si="1237"/>
        <v>0</v>
      </c>
      <c r="DO504">
        <f t="shared" si="1237"/>
        <v>0</v>
      </c>
      <c r="DP504">
        <f t="shared" si="1237"/>
        <v>0</v>
      </c>
      <c r="DQ504">
        <f t="shared" si="1237"/>
        <v>0</v>
      </c>
      <c r="DR504">
        <f t="shared" si="1237"/>
        <v>0</v>
      </c>
      <c r="DS504">
        <f t="shared" si="1237"/>
        <v>0</v>
      </c>
      <c r="DT504">
        <f t="shared" si="1237"/>
        <v>0</v>
      </c>
      <c r="DU504">
        <f t="shared" si="1237"/>
        <v>0</v>
      </c>
      <c r="DV504">
        <f t="shared" si="1237"/>
        <v>0</v>
      </c>
      <c r="DW504">
        <f t="shared" si="1237"/>
        <v>0</v>
      </c>
      <c r="DX504">
        <f t="shared" si="1238"/>
        <v>0</v>
      </c>
      <c r="DY504">
        <f t="shared" si="1238"/>
        <v>0</v>
      </c>
      <c r="DZ504">
        <f t="shared" si="1238"/>
        <v>0</v>
      </c>
    </row>
    <row r="505" spans="1:130">
      <c r="A505" s="106"/>
      <c r="B505" s="55" t="s">
        <v>18</v>
      </c>
      <c r="C505" s="96"/>
      <c r="D505" s="18">
        <v>0</v>
      </c>
      <c r="E505" s="18">
        <v>0</v>
      </c>
      <c r="F505" s="18">
        <v>0</v>
      </c>
      <c r="G505" s="18">
        <v>0</v>
      </c>
      <c r="H505" s="18">
        <v>0</v>
      </c>
      <c r="I505" s="18">
        <v>0</v>
      </c>
      <c r="J505" s="18">
        <v>0</v>
      </c>
      <c r="K505" s="18">
        <v>0</v>
      </c>
      <c r="L505" s="18">
        <v>0</v>
      </c>
      <c r="M505" s="18">
        <v>0</v>
      </c>
      <c r="N505" s="18"/>
      <c r="O505" s="18"/>
      <c r="P505" s="18"/>
      <c r="Q505" s="18"/>
      <c r="R505" s="18"/>
      <c r="S505" s="18"/>
      <c r="T505" s="18"/>
      <c r="U505" s="18"/>
      <c r="V505" s="18"/>
      <c r="W505" s="18"/>
      <c r="X505" s="18"/>
      <c r="Y505" s="18"/>
      <c r="Z505" s="18"/>
      <c r="AA505" s="18"/>
      <c r="AB505" s="18"/>
      <c r="AC505" s="18"/>
      <c r="AD505" s="18"/>
      <c r="AE505" s="18">
        <v>25</v>
      </c>
      <c r="AF505" s="73">
        <v>43</v>
      </c>
      <c r="AG505" s="41" t="s">
        <v>16</v>
      </c>
      <c r="AH505" s="41" t="s">
        <v>16</v>
      </c>
      <c r="AI505" s="41" t="s">
        <v>16</v>
      </c>
      <c r="AJ505" s="41" t="s">
        <v>16</v>
      </c>
      <c r="AK505" s="41" t="s">
        <v>16</v>
      </c>
      <c r="AL505" s="41" t="s">
        <v>16</v>
      </c>
      <c r="AM505" s="41" t="s">
        <v>16</v>
      </c>
      <c r="AN505" s="41" t="s">
        <v>16</v>
      </c>
      <c r="AO505" s="41" t="s">
        <v>16</v>
      </c>
      <c r="AP505" s="18">
        <v>130</v>
      </c>
      <c r="AQ505" s="18">
        <v>0</v>
      </c>
      <c r="AR505" s="18">
        <v>92</v>
      </c>
      <c r="AS505" s="18">
        <v>0</v>
      </c>
      <c r="AT505" s="18">
        <v>0</v>
      </c>
      <c r="AU505" s="18">
        <v>0</v>
      </c>
      <c r="AV505" s="18">
        <v>0</v>
      </c>
      <c r="AW505" s="18">
        <v>0</v>
      </c>
      <c r="AX505" s="18">
        <v>0</v>
      </c>
      <c r="AY505" s="18">
        <v>0</v>
      </c>
      <c r="AZ505" s="18">
        <v>0</v>
      </c>
      <c r="BA505" s="18">
        <v>0</v>
      </c>
      <c r="BB505" s="18">
        <v>0</v>
      </c>
      <c r="BC505" s="18">
        <v>0</v>
      </c>
      <c r="BD505" s="18">
        <v>0</v>
      </c>
      <c r="BE505" s="25">
        <v>0</v>
      </c>
      <c r="BF505" s="25">
        <v>0</v>
      </c>
      <c r="BG505" s="25">
        <v>0</v>
      </c>
      <c r="BH505" s="25">
        <v>0</v>
      </c>
      <c r="BI505" s="25">
        <v>0</v>
      </c>
      <c r="BJ505" s="118">
        <v>0</v>
      </c>
      <c r="BK505" s="118">
        <v>0</v>
      </c>
      <c r="BL505" s="118">
        <v>0</v>
      </c>
      <c r="BM505" s="118">
        <v>0</v>
      </c>
      <c r="BN505" s="118">
        <v>0</v>
      </c>
      <c r="BO505" s="103"/>
      <c r="BP505">
        <f t="shared" si="1232"/>
        <v>0</v>
      </c>
      <c r="BQ505">
        <f t="shared" si="1232"/>
        <v>0</v>
      </c>
      <c r="BR505">
        <f t="shared" si="1232"/>
        <v>0</v>
      </c>
      <c r="BS505">
        <f t="shared" si="1232"/>
        <v>0</v>
      </c>
      <c r="BT505">
        <f t="shared" si="1232"/>
        <v>0</v>
      </c>
      <c r="BU505">
        <f t="shared" si="1232"/>
        <v>0</v>
      </c>
      <c r="BV505">
        <f t="shared" si="1232"/>
        <v>0</v>
      </c>
      <c r="BW505">
        <f t="shared" si="1232"/>
        <v>0</v>
      </c>
      <c r="BX505">
        <f t="shared" si="1232"/>
        <v>0</v>
      </c>
      <c r="BY505">
        <f t="shared" si="1232"/>
        <v>0</v>
      </c>
      <c r="BZ505">
        <f t="shared" si="1233"/>
        <v>0</v>
      </c>
      <c r="CA505">
        <f t="shared" si="1233"/>
        <v>0</v>
      </c>
      <c r="CB505">
        <f t="shared" si="1233"/>
        <v>0</v>
      </c>
      <c r="CC505">
        <f t="shared" si="1233"/>
        <v>0</v>
      </c>
      <c r="CD505">
        <f t="shared" si="1233"/>
        <v>0</v>
      </c>
      <c r="CE505">
        <f t="shared" si="1233"/>
        <v>0</v>
      </c>
      <c r="CF505">
        <f t="shared" si="1233"/>
        <v>0</v>
      </c>
      <c r="CG505">
        <f t="shared" si="1233"/>
        <v>0</v>
      </c>
      <c r="CH505">
        <f t="shared" si="1233"/>
        <v>0</v>
      </c>
      <c r="CI505">
        <f t="shared" si="1233"/>
        <v>0</v>
      </c>
      <c r="CJ505">
        <f t="shared" si="1234"/>
        <v>0</v>
      </c>
      <c r="CK505">
        <f t="shared" si="1234"/>
        <v>0</v>
      </c>
      <c r="CL505">
        <f t="shared" si="1234"/>
        <v>0</v>
      </c>
      <c r="CM505">
        <f t="shared" si="1234"/>
        <v>0</v>
      </c>
      <c r="CN505">
        <f t="shared" si="1234"/>
        <v>0</v>
      </c>
      <c r="CO505">
        <f t="shared" si="1234"/>
        <v>0</v>
      </c>
      <c r="CP505">
        <f t="shared" si="1234"/>
        <v>0</v>
      </c>
      <c r="CQ505">
        <f t="shared" si="1234"/>
        <v>0</v>
      </c>
      <c r="CR505">
        <f t="shared" si="1234"/>
        <v>0</v>
      </c>
      <c r="CS505">
        <f t="shared" si="1234"/>
        <v>0</v>
      </c>
      <c r="CT505">
        <f t="shared" si="1235"/>
        <v>0</v>
      </c>
      <c r="CU505">
        <f t="shared" si="1235"/>
        <v>0</v>
      </c>
      <c r="CV505">
        <f t="shared" si="1235"/>
        <v>0</v>
      </c>
      <c r="CW505">
        <f t="shared" si="1235"/>
        <v>0</v>
      </c>
      <c r="CX505">
        <f t="shared" si="1235"/>
        <v>0</v>
      </c>
      <c r="CY505">
        <f t="shared" si="1235"/>
        <v>0</v>
      </c>
      <c r="CZ505">
        <f t="shared" si="1235"/>
        <v>0</v>
      </c>
      <c r="DA505">
        <f t="shared" si="1235"/>
        <v>0</v>
      </c>
      <c r="DB505">
        <f t="shared" si="1235"/>
        <v>0</v>
      </c>
      <c r="DC505">
        <f t="shared" si="1235"/>
        <v>0</v>
      </c>
      <c r="DD505">
        <f t="shared" si="1236"/>
        <v>0</v>
      </c>
      <c r="DE505">
        <f t="shared" si="1236"/>
        <v>0</v>
      </c>
      <c r="DF505">
        <f t="shared" si="1236"/>
        <v>0</v>
      </c>
      <c r="DG505">
        <f t="shared" si="1236"/>
        <v>0</v>
      </c>
      <c r="DH505">
        <f t="shared" si="1236"/>
        <v>0</v>
      </c>
      <c r="DI505">
        <f t="shared" si="1236"/>
        <v>0</v>
      </c>
      <c r="DJ505">
        <f t="shared" si="1236"/>
        <v>0</v>
      </c>
      <c r="DK505">
        <f t="shared" si="1236"/>
        <v>0</v>
      </c>
      <c r="DL505">
        <f t="shared" si="1236"/>
        <v>0</v>
      </c>
      <c r="DM505">
        <f t="shared" si="1236"/>
        <v>0</v>
      </c>
      <c r="DN505">
        <f t="shared" si="1237"/>
        <v>0</v>
      </c>
      <c r="DO505">
        <f t="shared" si="1237"/>
        <v>0</v>
      </c>
      <c r="DP505">
        <f t="shared" si="1237"/>
        <v>0</v>
      </c>
      <c r="DQ505">
        <f t="shared" si="1237"/>
        <v>0</v>
      </c>
      <c r="DR505">
        <f t="shared" si="1237"/>
        <v>0</v>
      </c>
      <c r="DS505">
        <f t="shared" si="1237"/>
        <v>0</v>
      </c>
      <c r="DT505">
        <f t="shared" si="1237"/>
        <v>0</v>
      </c>
      <c r="DU505">
        <f t="shared" si="1237"/>
        <v>0</v>
      </c>
      <c r="DV505">
        <f t="shared" si="1237"/>
        <v>0</v>
      </c>
      <c r="DW505">
        <f t="shared" si="1237"/>
        <v>0</v>
      </c>
      <c r="DX505">
        <f t="shared" si="1238"/>
        <v>0</v>
      </c>
      <c r="DY505">
        <f t="shared" si="1238"/>
        <v>0</v>
      </c>
      <c r="DZ505">
        <f t="shared" si="1238"/>
        <v>0</v>
      </c>
    </row>
    <row r="506" spans="1:130">
      <c r="A506" s="106"/>
      <c r="B506" s="19" t="s">
        <v>205</v>
      </c>
      <c r="C506" s="96"/>
      <c r="D506" s="18">
        <v>0</v>
      </c>
      <c r="E506" s="18">
        <v>0</v>
      </c>
      <c r="F506" s="18">
        <v>0</v>
      </c>
      <c r="G506" s="18">
        <v>0</v>
      </c>
      <c r="H506" s="18">
        <v>0</v>
      </c>
      <c r="I506" s="18">
        <v>0</v>
      </c>
      <c r="J506" s="18">
        <v>0</v>
      </c>
      <c r="K506" s="18">
        <v>0</v>
      </c>
      <c r="L506" s="18">
        <v>0</v>
      </c>
      <c r="M506" s="18">
        <v>0</v>
      </c>
      <c r="N506" s="18">
        <v>10.46782</v>
      </c>
      <c r="O506" s="18">
        <v>14.316459999999999</v>
      </c>
      <c r="P506" s="18">
        <v>17.82206</v>
      </c>
      <c r="Q506" s="18">
        <v>24.453119999999998</v>
      </c>
      <c r="R506" s="18">
        <v>27.977519999999998</v>
      </c>
      <c r="S506" s="18">
        <v>29.05829</v>
      </c>
      <c r="T506" s="18">
        <v>25.61721</v>
      </c>
      <c r="U506" s="18">
        <v>30.253820000000001</v>
      </c>
      <c r="V506" s="18">
        <v>44.760980000000004</v>
      </c>
      <c r="W506" s="18">
        <v>55.416649999999997</v>
      </c>
      <c r="X506" s="18">
        <v>20.763249999999999</v>
      </c>
      <c r="Y506" s="18">
        <v>43.626330000000003</v>
      </c>
      <c r="Z506" s="18">
        <v>65.807590000000005</v>
      </c>
      <c r="AA506" s="18">
        <v>78.085989999999995</v>
      </c>
      <c r="AB506" s="18">
        <v>81.671670000000006</v>
      </c>
      <c r="AC506" s="18">
        <v>143.13839999999999</v>
      </c>
      <c r="AD506" s="18">
        <v>25.894369999999999</v>
      </c>
      <c r="AE506" s="18">
        <v>23</v>
      </c>
      <c r="AF506" s="18">
        <v>2</v>
      </c>
      <c r="AG506" s="18">
        <v>61.906849999999999</v>
      </c>
      <c r="AH506" s="18">
        <v>31.06392</v>
      </c>
      <c r="AI506" s="18">
        <v>44.586100000000002</v>
      </c>
      <c r="AJ506" s="18">
        <v>50.890560000000001</v>
      </c>
      <c r="AK506" s="18">
        <v>61.28219</v>
      </c>
      <c r="AL506" s="18">
        <v>69.365799999999993</v>
      </c>
      <c r="AM506" s="18">
        <v>70.11721</v>
      </c>
      <c r="AN506" s="18">
        <v>77.158839999999998</v>
      </c>
      <c r="AO506" s="18">
        <v>73.774249999999995</v>
      </c>
      <c r="AP506" s="41" t="s">
        <v>16</v>
      </c>
      <c r="AQ506" s="18">
        <v>28.242999999999999</v>
      </c>
      <c r="AR506" s="41" t="s">
        <v>16</v>
      </c>
      <c r="AS506" s="18">
        <v>34.725999999999999</v>
      </c>
      <c r="AT506" s="18">
        <v>34.725999999999999</v>
      </c>
      <c r="AU506" s="18">
        <v>34.725999999999999</v>
      </c>
      <c r="AV506" s="18">
        <v>35.626348100000001</v>
      </c>
      <c r="AW506" s="18">
        <v>37.465263399999998</v>
      </c>
      <c r="AX506" s="18">
        <v>39.994</v>
      </c>
      <c r="AY506" s="18">
        <v>45.373699299999998</v>
      </c>
      <c r="AZ506" s="18">
        <v>44.792166100000003</v>
      </c>
      <c r="BA506" s="18">
        <v>26.974859800000001</v>
      </c>
      <c r="BB506" s="18">
        <v>26.219734600000002</v>
      </c>
      <c r="BC506" s="18">
        <v>31.028565399999998</v>
      </c>
      <c r="BD506" s="18">
        <v>32.564599600000001</v>
      </c>
      <c r="BE506" s="25">
        <v>33.288999400000002</v>
      </c>
      <c r="BF506" s="18">
        <v>31.2868894</v>
      </c>
      <c r="BG506" s="18">
        <v>29.765285800000001</v>
      </c>
      <c r="BH506" s="18">
        <v>29.3454494</v>
      </c>
      <c r="BI506" s="18">
        <v>31.1073062</v>
      </c>
      <c r="BJ506" s="18">
        <v>30.448429999999998</v>
      </c>
      <c r="BK506" s="34">
        <v>30.186335600000003</v>
      </c>
      <c r="BL506" s="118">
        <v>31.444631399999999</v>
      </c>
      <c r="BM506" s="118">
        <v>30.297968399999998</v>
      </c>
      <c r="BN506" s="118">
        <v>42</v>
      </c>
      <c r="BO506" s="103"/>
      <c r="BP506">
        <f t="shared" si="1232"/>
        <v>0</v>
      </c>
      <c r="BQ506">
        <f t="shared" si="1232"/>
        <v>0</v>
      </c>
      <c r="BR506">
        <f t="shared" si="1232"/>
        <v>0</v>
      </c>
      <c r="BS506">
        <f t="shared" si="1232"/>
        <v>0</v>
      </c>
      <c r="BT506">
        <f t="shared" si="1232"/>
        <v>0</v>
      </c>
      <c r="BU506">
        <f t="shared" si="1232"/>
        <v>0</v>
      </c>
      <c r="BV506">
        <f t="shared" si="1232"/>
        <v>0</v>
      </c>
      <c r="BW506">
        <f t="shared" si="1232"/>
        <v>0</v>
      </c>
      <c r="BX506">
        <f t="shared" si="1232"/>
        <v>0</v>
      </c>
      <c r="BY506">
        <f t="shared" si="1232"/>
        <v>0</v>
      </c>
      <c r="BZ506">
        <f t="shared" si="1233"/>
        <v>0</v>
      </c>
      <c r="CA506">
        <f t="shared" si="1233"/>
        <v>0</v>
      </c>
      <c r="CB506">
        <f t="shared" si="1233"/>
        <v>0</v>
      </c>
      <c r="CC506">
        <f t="shared" si="1233"/>
        <v>0</v>
      </c>
      <c r="CD506">
        <f t="shared" si="1233"/>
        <v>0</v>
      </c>
      <c r="CE506">
        <f t="shared" si="1233"/>
        <v>0</v>
      </c>
      <c r="CF506">
        <f t="shared" si="1233"/>
        <v>0</v>
      </c>
      <c r="CG506">
        <f t="shared" si="1233"/>
        <v>0</v>
      </c>
      <c r="CH506">
        <f t="shared" si="1233"/>
        <v>0</v>
      </c>
      <c r="CI506">
        <f t="shared" si="1233"/>
        <v>0</v>
      </c>
      <c r="CJ506">
        <f t="shared" si="1234"/>
        <v>0</v>
      </c>
      <c r="CK506">
        <f t="shared" si="1234"/>
        <v>0</v>
      </c>
      <c r="CL506">
        <f t="shared" si="1234"/>
        <v>0</v>
      </c>
      <c r="CM506">
        <f t="shared" si="1234"/>
        <v>0</v>
      </c>
      <c r="CN506">
        <f t="shared" si="1234"/>
        <v>0</v>
      </c>
      <c r="CO506">
        <f t="shared" si="1234"/>
        <v>0</v>
      </c>
      <c r="CP506">
        <f t="shared" si="1234"/>
        <v>0</v>
      </c>
      <c r="CQ506">
        <f t="shared" si="1234"/>
        <v>0</v>
      </c>
      <c r="CR506">
        <f t="shared" si="1234"/>
        <v>0</v>
      </c>
      <c r="CS506">
        <f t="shared" si="1234"/>
        <v>0</v>
      </c>
      <c r="CT506">
        <f t="shared" si="1235"/>
        <v>0</v>
      </c>
      <c r="CU506">
        <f t="shared" si="1235"/>
        <v>0</v>
      </c>
      <c r="CV506">
        <f t="shared" si="1235"/>
        <v>0</v>
      </c>
      <c r="CW506">
        <f t="shared" si="1235"/>
        <v>0</v>
      </c>
      <c r="CX506">
        <f t="shared" si="1235"/>
        <v>0</v>
      </c>
      <c r="CY506">
        <f t="shared" si="1235"/>
        <v>0</v>
      </c>
      <c r="CZ506">
        <f t="shared" si="1235"/>
        <v>0</v>
      </c>
      <c r="DA506">
        <f t="shared" si="1235"/>
        <v>0</v>
      </c>
      <c r="DB506">
        <f t="shared" si="1235"/>
        <v>0</v>
      </c>
      <c r="DC506">
        <f t="shared" si="1235"/>
        <v>0</v>
      </c>
      <c r="DD506">
        <f t="shared" si="1236"/>
        <v>0</v>
      </c>
      <c r="DE506">
        <f t="shared" si="1236"/>
        <v>0</v>
      </c>
      <c r="DF506">
        <f t="shared" si="1236"/>
        <v>0</v>
      </c>
      <c r="DG506">
        <f t="shared" si="1236"/>
        <v>0</v>
      </c>
      <c r="DH506">
        <f t="shared" si="1236"/>
        <v>0</v>
      </c>
      <c r="DI506">
        <f t="shared" si="1236"/>
        <v>0</v>
      </c>
      <c r="DJ506">
        <f t="shared" si="1236"/>
        <v>0</v>
      </c>
      <c r="DK506">
        <f t="shared" si="1236"/>
        <v>0</v>
      </c>
      <c r="DL506">
        <f t="shared" si="1236"/>
        <v>0</v>
      </c>
      <c r="DM506">
        <f t="shared" si="1236"/>
        <v>0</v>
      </c>
      <c r="DN506">
        <f t="shared" si="1237"/>
        <v>0</v>
      </c>
      <c r="DO506">
        <f t="shared" si="1237"/>
        <v>0</v>
      </c>
      <c r="DP506">
        <f t="shared" si="1237"/>
        <v>0</v>
      </c>
      <c r="DQ506">
        <f t="shared" si="1237"/>
        <v>0</v>
      </c>
      <c r="DR506">
        <f t="shared" si="1237"/>
        <v>0</v>
      </c>
      <c r="DS506">
        <f t="shared" si="1237"/>
        <v>0</v>
      </c>
      <c r="DT506">
        <f t="shared" si="1237"/>
        <v>0</v>
      </c>
      <c r="DU506">
        <f t="shared" si="1237"/>
        <v>0</v>
      </c>
      <c r="DV506">
        <f t="shared" si="1237"/>
        <v>0</v>
      </c>
      <c r="DW506">
        <f t="shared" si="1237"/>
        <v>0</v>
      </c>
      <c r="DX506">
        <f t="shared" si="1238"/>
        <v>0</v>
      </c>
      <c r="DY506">
        <f t="shared" si="1238"/>
        <v>0</v>
      </c>
      <c r="DZ506">
        <f t="shared" si="1238"/>
        <v>0</v>
      </c>
    </row>
    <row r="507" spans="1:130">
      <c r="A507" s="106"/>
      <c r="B507" s="19" t="s">
        <v>210</v>
      </c>
      <c r="C507" s="96"/>
      <c r="D507" s="18"/>
      <c r="E507" s="18"/>
      <c r="F507" s="18"/>
      <c r="G507" s="18"/>
      <c r="H507" s="18"/>
      <c r="I507" s="18"/>
      <c r="J507" s="18"/>
      <c r="K507" s="18"/>
      <c r="L507" s="18"/>
      <c r="M507" s="18"/>
      <c r="N507" s="18"/>
      <c r="O507" s="18"/>
      <c r="P507" s="18"/>
      <c r="Q507" s="18"/>
      <c r="R507" s="18"/>
      <c r="S507" s="18"/>
      <c r="T507" s="18"/>
      <c r="U507" s="18"/>
      <c r="V507" s="18"/>
      <c r="W507" s="18"/>
      <c r="X507" s="18"/>
      <c r="Y507" s="18"/>
      <c r="Z507" s="18"/>
      <c r="AA507" s="18"/>
      <c r="AB507" s="18"/>
      <c r="AC507" s="18"/>
      <c r="AD507" s="18"/>
      <c r="AE507" s="18">
        <v>892.0560747663551</v>
      </c>
      <c r="AF507" s="18">
        <v>807.59493670886081</v>
      </c>
      <c r="AG507" s="18">
        <v>654.89864864864865</v>
      </c>
      <c r="AH507" s="18">
        <v>599.84848484848487</v>
      </c>
      <c r="AI507" s="18">
        <v>524.53580901856765</v>
      </c>
      <c r="AJ507" s="18">
        <v>416.29711751662973</v>
      </c>
      <c r="AK507" s="18">
        <v>388.79581151832463</v>
      </c>
      <c r="AL507" s="18">
        <v>388.1269191402252</v>
      </c>
      <c r="AM507" s="18">
        <v>341.67507568113018</v>
      </c>
      <c r="AN507" s="18">
        <v>328.58565737051794</v>
      </c>
      <c r="AO507" s="18">
        <v>275.4337899543379</v>
      </c>
      <c r="AP507" s="18">
        <v>190.8649959579628</v>
      </c>
      <c r="AQ507" s="18">
        <v>170.51189617880317</v>
      </c>
      <c r="AR507" s="18">
        <v>110.58958214081282</v>
      </c>
      <c r="AS507" s="18">
        <v>96.924654023577659</v>
      </c>
      <c r="AT507" s="18">
        <v>70.647773279352222</v>
      </c>
      <c r="AU507" s="18">
        <v>94.833759590792837</v>
      </c>
      <c r="AV507" s="18">
        <v>74.522522522522522</v>
      </c>
      <c r="AW507" s="18">
        <v>40.376028202115158</v>
      </c>
      <c r="AX507" s="18">
        <v>14.674512688488415</v>
      </c>
      <c r="AY507" s="18">
        <v>36.874702239161508</v>
      </c>
      <c r="AZ507" s="18">
        <v>1259.8456729830045</v>
      </c>
      <c r="BA507" s="18">
        <v>1303.3852061438965</v>
      </c>
      <c r="BB507" s="18">
        <v>910.45652173913038</v>
      </c>
      <c r="BC507" s="18">
        <v>881.68215359387807</v>
      </c>
      <c r="BD507" s="18">
        <v>906.88786526558226</v>
      </c>
      <c r="BE507" s="25">
        <v>906.10527829713794</v>
      </c>
      <c r="BF507" s="18">
        <v>935.86283185840705</v>
      </c>
      <c r="BG507" s="18">
        <v>872.22878907276072</v>
      </c>
      <c r="BH507" s="18">
        <v>745.11232876712324</v>
      </c>
      <c r="BI507" s="18">
        <v>865.27451638152741</v>
      </c>
      <c r="BJ507" s="18">
        <v>922.57859454461391</v>
      </c>
      <c r="BK507" s="34">
        <v>658.35264483627202</v>
      </c>
      <c r="BL507" s="118">
        <v>405.95969773299748</v>
      </c>
      <c r="BM507" s="118">
        <v>873.76444689047878</v>
      </c>
      <c r="BN507" s="118">
        <v>608.68301026225765</v>
      </c>
      <c r="BO507" s="103"/>
      <c r="BP507">
        <f t="shared" si="1232"/>
        <v>0</v>
      </c>
      <c r="BQ507">
        <f t="shared" si="1232"/>
        <v>0</v>
      </c>
      <c r="BR507">
        <f t="shared" si="1232"/>
        <v>0</v>
      </c>
      <c r="BS507">
        <f t="shared" si="1232"/>
        <v>0</v>
      </c>
      <c r="BT507">
        <f t="shared" si="1232"/>
        <v>0</v>
      </c>
      <c r="BU507">
        <f t="shared" si="1232"/>
        <v>0</v>
      </c>
      <c r="BV507">
        <f t="shared" si="1232"/>
        <v>0</v>
      </c>
      <c r="BW507">
        <f t="shared" si="1232"/>
        <v>0</v>
      </c>
      <c r="BX507">
        <f t="shared" si="1232"/>
        <v>0</v>
      </c>
      <c r="BY507">
        <f t="shared" si="1232"/>
        <v>0</v>
      </c>
      <c r="BZ507">
        <f t="shared" si="1233"/>
        <v>0</v>
      </c>
      <c r="CA507">
        <f t="shared" si="1233"/>
        <v>0</v>
      </c>
      <c r="CB507">
        <f t="shared" si="1233"/>
        <v>0</v>
      </c>
      <c r="CC507">
        <f t="shared" si="1233"/>
        <v>0</v>
      </c>
      <c r="CD507">
        <f t="shared" si="1233"/>
        <v>0</v>
      </c>
      <c r="CE507">
        <f t="shared" si="1233"/>
        <v>0</v>
      </c>
      <c r="CF507">
        <f t="shared" si="1233"/>
        <v>0</v>
      </c>
      <c r="CG507">
        <f t="shared" si="1233"/>
        <v>0</v>
      </c>
      <c r="CH507">
        <f t="shared" si="1233"/>
        <v>0</v>
      </c>
      <c r="CI507">
        <f t="shared" si="1233"/>
        <v>0</v>
      </c>
      <c r="CJ507">
        <f t="shared" si="1234"/>
        <v>0</v>
      </c>
      <c r="CK507">
        <f t="shared" si="1234"/>
        <v>0</v>
      </c>
      <c r="CL507">
        <f t="shared" si="1234"/>
        <v>0</v>
      </c>
      <c r="CM507">
        <f t="shared" si="1234"/>
        <v>0</v>
      </c>
      <c r="CN507">
        <f t="shared" si="1234"/>
        <v>0</v>
      </c>
      <c r="CO507">
        <f t="shared" si="1234"/>
        <v>0</v>
      </c>
      <c r="CP507">
        <f t="shared" si="1234"/>
        <v>0</v>
      </c>
      <c r="CQ507">
        <f t="shared" si="1234"/>
        <v>0</v>
      </c>
      <c r="CR507">
        <f t="shared" si="1234"/>
        <v>0</v>
      </c>
      <c r="CS507">
        <f t="shared" si="1234"/>
        <v>0</v>
      </c>
      <c r="CT507">
        <f t="shared" si="1235"/>
        <v>0</v>
      </c>
      <c r="CU507">
        <f t="shared" si="1235"/>
        <v>0</v>
      </c>
      <c r="CV507">
        <f t="shared" si="1235"/>
        <v>0</v>
      </c>
      <c r="CW507">
        <f t="shared" si="1235"/>
        <v>0</v>
      </c>
      <c r="CX507">
        <f t="shared" si="1235"/>
        <v>0</v>
      </c>
      <c r="CY507">
        <f t="shared" si="1235"/>
        <v>0</v>
      </c>
      <c r="CZ507">
        <f t="shared" si="1235"/>
        <v>0</v>
      </c>
      <c r="DA507">
        <f t="shared" si="1235"/>
        <v>0</v>
      </c>
      <c r="DB507">
        <f t="shared" si="1235"/>
        <v>0</v>
      </c>
      <c r="DC507">
        <f t="shared" si="1235"/>
        <v>0</v>
      </c>
      <c r="DD507">
        <f t="shared" si="1236"/>
        <v>0</v>
      </c>
      <c r="DE507">
        <f t="shared" si="1236"/>
        <v>0</v>
      </c>
      <c r="DF507">
        <f t="shared" si="1236"/>
        <v>0</v>
      </c>
      <c r="DG507">
        <f t="shared" si="1236"/>
        <v>0</v>
      </c>
      <c r="DH507">
        <f t="shared" si="1236"/>
        <v>0</v>
      </c>
      <c r="DI507">
        <f t="shared" si="1236"/>
        <v>0</v>
      </c>
      <c r="DJ507">
        <f t="shared" si="1236"/>
        <v>0</v>
      </c>
      <c r="DK507">
        <f t="shared" si="1236"/>
        <v>0</v>
      </c>
      <c r="DL507">
        <f t="shared" si="1236"/>
        <v>0</v>
      </c>
      <c r="DM507">
        <f t="shared" si="1236"/>
        <v>0</v>
      </c>
      <c r="DN507">
        <f t="shared" si="1237"/>
        <v>0</v>
      </c>
      <c r="DO507">
        <f t="shared" si="1237"/>
        <v>0</v>
      </c>
      <c r="DP507">
        <f t="shared" si="1237"/>
        <v>0</v>
      </c>
      <c r="DQ507">
        <f t="shared" si="1237"/>
        <v>0</v>
      </c>
      <c r="DR507">
        <f t="shared" si="1237"/>
        <v>0</v>
      </c>
      <c r="DS507">
        <f t="shared" si="1237"/>
        <v>0</v>
      </c>
      <c r="DT507">
        <f t="shared" si="1237"/>
        <v>0</v>
      </c>
      <c r="DU507">
        <f t="shared" si="1237"/>
        <v>0</v>
      </c>
      <c r="DV507">
        <f t="shared" si="1237"/>
        <v>0</v>
      </c>
      <c r="DW507">
        <f t="shared" si="1237"/>
        <v>0</v>
      </c>
      <c r="DX507">
        <f t="shared" si="1238"/>
        <v>0</v>
      </c>
      <c r="DY507">
        <f t="shared" si="1238"/>
        <v>0</v>
      </c>
      <c r="DZ507">
        <f t="shared" si="1238"/>
        <v>0</v>
      </c>
    </row>
    <row r="508" spans="1:130" ht="15.75">
      <c r="A508" s="106" t="str">
        <f>IF(LEFT(B565,1)&lt;&gt;"",IF(LEFT(B565,1)&lt;&gt;" ",COUNT($A$66:A505)+1,""),"")</f>
        <v/>
      </c>
      <c r="B508" s="55"/>
      <c r="C508" s="96"/>
      <c r="D508" s="60"/>
      <c r="E508" s="60"/>
      <c r="F508" s="60"/>
      <c r="G508" s="60"/>
      <c r="H508" s="60"/>
      <c r="I508" s="60"/>
      <c r="J508" s="60"/>
      <c r="K508" s="60"/>
      <c r="L508" s="60"/>
      <c r="M508" s="60"/>
      <c r="N508" s="60"/>
      <c r="O508" s="60"/>
      <c r="P508" s="60"/>
      <c r="Q508" s="60"/>
      <c r="R508" s="60"/>
      <c r="S508" s="60"/>
      <c r="T508" s="60"/>
      <c r="U508" s="60"/>
      <c r="V508" s="60"/>
      <c r="W508" s="60"/>
      <c r="X508" s="60"/>
      <c r="Y508" s="60"/>
      <c r="Z508" s="60"/>
      <c r="AA508" s="60"/>
      <c r="AB508" s="60"/>
      <c r="AC508" s="60"/>
      <c r="AD508" s="60"/>
      <c r="AE508" s="60"/>
      <c r="AF508" s="60"/>
      <c r="AG508" s="60"/>
      <c r="AH508" s="60"/>
      <c r="AI508" s="60"/>
      <c r="AJ508" s="60"/>
      <c r="AK508" s="60"/>
      <c r="AL508" s="163"/>
      <c r="AM508" s="163"/>
      <c r="AN508" s="163"/>
      <c r="AO508" s="163"/>
      <c r="AP508" s="163"/>
      <c r="AQ508" s="163"/>
      <c r="AR508" s="163"/>
      <c r="AS508" s="163"/>
      <c r="AT508" s="163"/>
      <c r="AU508" s="163"/>
      <c r="AV508" s="164"/>
      <c r="AW508" s="164"/>
      <c r="AX508" s="164"/>
      <c r="AY508" s="60"/>
      <c r="AZ508" s="60"/>
      <c r="BA508" s="2"/>
      <c r="BB508" s="2"/>
      <c r="BC508" s="2"/>
      <c r="BD508" s="2"/>
      <c r="BE508" s="2"/>
      <c r="BF508" s="2"/>
      <c r="BG508" s="2"/>
      <c r="BH508" s="2"/>
      <c r="BI508" s="2"/>
      <c r="BJ508" s="2"/>
      <c r="BK508" s="2"/>
      <c r="BL508" s="22"/>
      <c r="BM508" s="2"/>
      <c r="BN508" s="2"/>
      <c r="BO508" s="103"/>
    </row>
    <row r="509" spans="1:130">
      <c r="A509" s="105">
        <f>IF(LEFT(B509,1)&lt;&gt;"",IF(LEFT(B509,1)&lt;&gt;" ",COUNT($A$66:A508)+1,""),"")</f>
        <v>61</v>
      </c>
      <c r="B509" s="32" t="s">
        <v>75</v>
      </c>
      <c r="C509" s="96">
        <v>4</v>
      </c>
      <c r="D509" s="18"/>
      <c r="E509" s="22"/>
      <c r="F509" s="22"/>
      <c r="G509" s="22"/>
      <c r="H509" s="22"/>
      <c r="I509" s="22"/>
      <c r="J509" s="22"/>
      <c r="K509" s="22"/>
      <c r="L509" s="22"/>
      <c r="M509" s="22"/>
      <c r="N509" s="22"/>
      <c r="O509" s="22"/>
      <c r="P509" s="22"/>
      <c r="Q509" s="22"/>
      <c r="R509" s="22">
        <f t="shared" ref="R509:BL509" si="1239">SUM(R510:R515)</f>
        <v>0</v>
      </c>
      <c r="S509" s="22">
        <f t="shared" si="1239"/>
        <v>0</v>
      </c>
      <c r="T509" s="22">
        <f t="shared" si="1239"/>
        <v>0.107</v>
      </c>
      <c r="U509" s="22">
        <f t="shared" si="1239"/>
        <v>0.217</v>
      </c>
      <c r="V509" s="22">
        <f t="shared" si="1239"/>
        <v>0.62176299999999995</v>
      </c>
      <c r="W509" s="22">
        <f t="shared" si="1239"/>
        <v>2.3204130000000003</v>
      </c>
      <c r="X509" s="22">
        <f t="shared" si="1239"/>
        <v>5.4049529999999999</v>
      </c>
      <c r="Y509" s="22">
        <f t="shared" si="1239"/>
        <v>15.544163999999999</v>
      </c>
      <c r="Z509" s="22">
        <f t="shared" si="1239"/>
        <v>28.114089</v>
      </c>
      <c r="AA509" s="22">
        <f t="shared" si="1239"/>
        <v>32.694099999999999</v>
      </c>
      <c r="AB509" s="22">
        <f t="shared" si="1239"/>
        <v>26.786398999999999</v>
      </c>
      <c r="AC509" s="22">
        <f t="shared" si="1239"/>
        <v>37.532021</v>
      </c>
      <c r="AD509" s="22">
        <f t="shared" si="1239"/>
        <v>48.346249999999998</v>
      </c>
      <c r="AE509" s="22">
        <f t="shared" si="1239"/>
        <v>50.999177000000003</v>
      </c>
      <c r="AF509" s="22">
        <f t="shared" si="1239"/>
        <v>49.994865000000004</v>
      </c>
      <c r="AG509" s="22">
        <f t="shared" si="1239"/>
        <v>117.39026</v>
      </c>
      <c r="AH509" s="22">
        <f t="shared" si="1239"/>
        <v>163.17352</v>
      </c>
      <c r="AI509" s="22">
        <f t="shared" si="1239"/>
        <v>180.67218</v>
      </c>
      <c r="AJ509" s="22">
        <f t="shared" si="1239"/>
        <v>224.90273999999999</v>
      </c>
      <c r="AK509" s="22">
        <f t="shared" si="1239"/>
        <v>272.40372000000002</v>
      </c>
      <c r="AL509" s="22">
        <f t="shared" si="1239"/>
        <v>341.21031000000005</v>
      </c>
      <c r="AM509" s="22">
        <f t="shared" si="1239"/>
        <v>354.88450999999998</v>
      </c>
      <c r="AN509" s="22">
        <f t="shared" si="1239"/>
        <v>381.90190000000001</v>
      </c>
      <c r="AO509" s="22">
        <f t="shared" si="1239"/>
        <v>226.64259999999999</v>
      </c>
      <c r="AP509" s="22">
        <f t="shared" si="1239"/>
        <v>254.08760000000001</v>
      </c>
      <c r="AQ509" s="22">
        <f t="shared" si="1239"/>
        <v>283.04109999999997</v>
      </c>
      <c r="AR509" s="22">
        <f t="shared" si="1239"/>
        <v>309.938918</v>
      </c>
      <c r="AS509" s="22">
        <f t="shared" si="1239"/>
        <v>328.60772480000003</v>
      </c>
      <c r="AT509" s="22">
        <f t="shared" si="1239"/>
        <v>354.47851489999999</v>
      </c>
      <c r="AU509" s="22">
        <f t="shared" si="1239"/>
        <v>399.6654451</v>
      </c>
      <c r="AV509" s="22">
        <f t="shared" si="1239"/>
        <v>518.6349762000001</v>
      </c>
      <c r="AW509" s="22">
        <f t="shared" si="1239"/>
        <v>386.25174429999998</v>
      </c>
      <c r="AX509" s="22">
        <f t="shared" si="1239"/>
        <v>386.71875949999998</v>
      </c>
      <c r="AY509" s="22">
        <f t="shared" si="1239"/>
        <v>396.48669239999998</v>
      </c>
      <c r="AZ509" s="22">
        <f t="shared" si="1239"/>
        <v>456.32262845486838</v>
      </c>
      <c r="BA509" s="22">
        <f t="shared" si="1239"/>
        <v>463.47039869999998</v>
      </c>
      <c r="BB509" s="22">
        <f t="shared" si="1239"/>
        <v>736.48668710000004</v>
      </c>
      <c r="BC509" s="22">
        <f t="shared" si="1239"/>
        <v>222.64618440000001</v>
      </c>
      <c r="BD509" s="22">
        <f t="shared" si="1239"/>
        <v>74.061000000000007</v>
      </c>
      <c r="BE509" s="22">
        <f t="shared" si="1239"/>
        <v>74.093999999999994</v>
      </c>
      <c r="BF509" s="22">
        <f t="shared" si="1239"/>
        <v>74.082999999999998</v>
      </c>
      <c r="BG509" s="22">
        <f t="shared" si="1239"/>
        <v>74.138000000000005</v>
      </c>
      <c r="BH509" s="22">
        <f t="shared" si="1239"/>
        <v>74.161231000000001</v>
      </c>
      <c r="BI509" s="22">
        <f t="shared" si="1239"/>
        <v>77.063786099999987</v>
      </c>
      <c r="BJ509" s="22">
        <f t="shared" si="1239"/>
        <v>67.659815800000004</v>
      </c>
      <c r="BK509" s="22">
        <f t="shared" si="1239"/>
        <v>68.083313000000004</v>
      </c>
      <c r="BL509" s="22">
        <f t="shared" si="1239"/>
        <v>69.919931500000004</v>
      </c>
      <c r="BM509" s="22">
        <f t="shared" ref="BM509:BN509" si="1240">SUM(BM510:BM515)</f>
        <v>70.067586200000008</v>
      </c>
      <c r="BN509" s="22">
        <f t="shared" si="1240"/>
        <v>50</v>
      </c>
      <c r="BO509" s="103"/>
      <c r="BP509">
        <f t="shared" ref="BP509:CU509" si="1241">IF($C509&lt;&gt;"",IF(D509&gt;0,1,0),0)</f>
        <v>0</v>
      </c>
      <c r="BQ509">
        <f t="shared" si="1241"/>
        <v>0</v>
      </c>
      <c r="BR509">
        <f t="shared" si="1241"/>
        <v>0</v>
      </c>
      <c r="BS509">
        <f t="shared" si="1241"/>
        <v>0</v>
      </c>
      <c r="BT509">
        <f t="shared" si="1241"/>
        <v>0</v>
      </c>
      <c r="BU509">
        <f t="shared" si="1241"/>
        <v>0</v>
      </c>
      <c r="BV509">
        <f t="shared" si="1241"/>
        <v>0</v>
      </c>
      <c r="BW509">
        <f t="shared" si="1241"/>
        <v>0</v>
      </c>
      <c r="BX509">
        <f t="shared" si="1241"/>
        <v>0</v>
      </c>
      <c r="BY509">
        <f t="shared" si="1241"/>
        <v>0</v>
      </c>
      <c r="BZ509">
        <f t="shared" si="1241"/>
        <v>0</v>
      </c>
      <c r="CA509">
        <f t="shared" si="1241"/>
        <v>0</v>
      </c>
      <c r="CB509">
        <f t="shared" si="1241"/>
        <v>0</v>
      </c>
      <c r="CC509">
        <f t="shared" si="1241"/>
        <v>0</v>
      </c>
      <c r="CD509">
        <f t="shared" si="1241"/>
        <v>0</v>
      </c>
      <c r="CE509">
        <f t="shared" si="1241"/>
        <v>0</v>
      </c>
      <c r="CF509">
        <f t="shared" si="1241"/>
        <v>1</v>
      </c>
      <c r="CG509">
        <f t="shared" si="1241"/>
        <v>1</v>
      </c>
      <c r="CH509">
        <f t="shared" si="1241"/>
        <v>1</v>
      </c>
      <c r="CI509">
        <f t="shared" si="1241"/>
        <v>1</v>
      </c>
      <c r="CJ509">
        <f t="shared" si="1241"/>
        <v>1</v>
      </c>
      <c r="CK509">
        <f t="shared" si="1241"/>
        <v>1</v>
      </c>
      <c r="CL509">
        <f t="shared" si="1241"/>
        <v>1</v>
      </c>
      <c r="CM509">
        <f t="shared" si="1241"/>
        <v>1</v>
      </c>
      <c r="CN509">
        <f t="shared" si="1241"/>
        <v>1</v>
      </c>
      <c r="CO509">
        <f t="shared" si="1241"/>
        <v>1</v>
      </c>
      <c r="CP509">
        <f t="shared" si="1241"/>
        <v>1</v>
      </c>
      <c r="CQ509">
        <f t="shared" si="1241"/>
        <v>1</v>
      </c>
      <c r="CR509">
        <f t="shared" si="1241"/>
        <v>1</v>
      </c>
      <c r="CS509">
        <f t="shared" si="1241"/>
        <v>1</v>
      </c>
      <c r="CT509">
        <f t="shared" si="1241"/>
        <v>1</v>
      </c>
      <c r="CU509">
        <f t="shared" si="1241"/>
        <v>1</v>
      </c>
      <c r="CV509">
        <f t="shared" ref="CV509:DZ509" si="1242">IF($C509&lt;&gt;"",IF(AJ509&gt;0,1,0),0)</f>
        <v>1</v>
      </c>
      <c r="CW509">
        <f t="shared" si="1242"/>
        <v>1</v>
      </c>
      <c r="CX509">
        <f t="shared" si="1242"/>
        <v>1</v>
      </c>
      <c r="CY509">
        <f t="shared" si="1242"/>
        <v>1</v>
      </c>
      <c r="CZ509">
        <f t="shared" si="1242"/>
        <v>1</v>
      </c>
      <c r="DA509">
        <f t="shared" si="1242"/>
        <v>1</v>
      </c>
      <c r="DB509">
        <f t="shared" si="1242"/>
        <v>1</v>
      </c>
      <c r="DC509">
        <f t="shared" si="1242"/>
        <v>1</v>
      </c>
      <c r="DD509">
        <f t="shared" si="1242"/>
        <v>1</v>
      </c>
      <c r="DE509">
        <f t="shared" si="1242"/>
        <v>1</v>
      </c>
      <c r="DF509">
        <f t="shared" si="1242"/>
        <v>1</v>
      </c>
      <c r="DG509">
        <f t="shared" si="1242"/>
        <v>1</v>
      </c>
      <c r="DH509">
        <f t="shared" si="1242"/>
        <v>1</v>
      </c>
      <c r="DI509">
        <f t="shared" si="1242"/>
        <v>1</v>
      </c>
      <c r="DJ509">
        <f t="shared" si="1242"/>
        <v>1</v>
      </c>
      <c r="DK509">
        <f t="shared" si="1242"/>
        <v>1</v>
      </c>
      <c r="DL509">
        <f t="shared" si="1242"/>
        <v>1</v>
      </c>
      <c r="DM509">
        <f t="shared" si="1242"/>
        <v>1</v>
      </c>
      <c r="DN509">
        <f t="shared" si="1242"/>
        <v>1</v>
      </c>
      <c r="DO509">
        <f t="shared" si="1242"/>
        <v>1</v>
      </c>
      <c r="DP509">
        <f t="shared" si="1242"/>
        <v>1</v>
      </c>
      <c r="DQ509">
        <f t="shared" si="1242"/>
        <v>1</v>
      </c>
      <c r="DR509">
        <f t="shared" si="1242"/>
        <v>1</v>
      </c>
      <c r="DS509">
        <f t="shared" si="1242"/>
        <v>1</v>
      </c>
      <c r="DT509">
        <f t="shared" si="1242"/>
        <v>1</v>
      </c>
      <c r="DU509">
        <f t="shared" si="1242"/>
        <v>1</v>
      </c>
      <c r="DV509">
        <f t="shared" si="1242"/>
        <v>1</v>
      </c>
      <c r="DW509">
        <f t="shared" si="1242"/>
        <v>1</v>
      </c>
      <c r="DX509">
        <f t="shared" si="1242"/>
        <v>1</v>
      </c>
      <c r="DY509">
        <f t="shared" si="1242"/>
        <v>1</v>
      </c>
      <c r="DZ509">
        <f t="shared" si="1242"/>
        <v>1</v>
      </c>
    </row>
    <row r="510" spans="1:130">
      <c r="A510" s="105"/>
      <c r="B510" s="24" t="s">
        <v>15</v>
      </c>
      <c r="C510" s="96"/>
      <c r="D510" s="22"/>
      <c r="E510" s="22"/>
      <c r="F510" s="22"/>
      <c r="G510" s="22"/>
      <c r="H510" s="22"/>
      <c r="I510" s="22"/>
      <c r="J510" s="22"/>
      <c r="K510" s="22"/>
      <c r="L510" s="22"/>
      <c r="M510" s="22"/>
      <c r="N510" s="22"/>
      <c r="O510" s="22"/>
      <c r="P510" s="22"/>
      <c r="Q510" s="22"/>
      <c r="R510" s="18">
        <v>0</v>
      </c>
      <c r="S510" s="18">
        <v>0</v>
      </c>
      <c r="T510" s="18">
        <v>0</v>
      </c>
      <c r="U510" s="18">
        <v>0</v>
      </c>
      <c r="V510" s="18">
        <v>0</v>
      </c>
      <c r="W510" s="18">
        <v>0</v>
      </c>
      <c r="X510" s="18">
        <v>0</v>
      </c>
      <c r="Y510" s="18">
        <v>0</v>
      </c>
      <c r="Z510" s="18">
        <v>0.15</v>
      </c>
      <c r="AA510" s="18">
        <v>0.16</v>
      </c>
      <c r="AB510" s="18">
        <v>0</v>
      </c>
      <c r="AC510" s="18">
        <v>0.3</v>
      </c>
      <c r="AD510" s="18">
        <v>0</v>
      </c>
      <c r="AE510" s="18">
        <v>0</v>
      </c>
      <c r="AF510" s="18">
        <v>0</v>
      </c>
      <c r="AG510" s="18">
        <v>0</v>
      </c>
      <c r="AH510" s="18">
        <v>0</v>
      </c>
      <c r="AI510" s="18">
        <v>0</v>
      </c>
      <c r="AJ510" s="18">
        <v>0</v>
      </c>
      <c r="AK510" s="18">
        <v>0</v>
      </c>
      <c r="AL510" s="18">
        <v>0</v>
      </c>
      <c r="AM510" s="18">
        <v>0</v>
      </c>
      <c r="AN510" s="18">
        <v>0</v>
      </c>
      <c r="AO510" s="18">
        <v>0</v>
      </c>
      <c r="AP510" s="18">
        <v>0</v>
      </c>
      <c r="AQ510" s="18">
        <v>0</v>
      </c>
      <c r="AR510" s="18">
        <v>0</v>
      </c>
      <c r="AS510" s="18">
        <v>0</v>
      </c>
      <c r="AT510" s="18">
        <v>0</v>
      </c>
      <c r="AU510" s="18">
        <v>0</v>
      </c>
      <c r="AV510" s="18">
        <v>0</v>
      </c>
      <c r="AW510" s="18">
        <v>0</v>
      </c>
      <c r="AX510" s="18">
        <v>0</v>
      </c>
      <c r="AY510" s="18">
        <v>0</v>
      </c>
      <c r="AZ510" s="18">
        <v>0</v>
      </c>
      <c r="BA510" s="18">
        <v>0</v>
      </c>
      <c r="BB510" s="18">
        <v>0</v>
      </c>
      <c r="BC510" s="18">
        <v>0</v>
      </c>
      <c r="BD510" s="18">
        <v>0</v>
      </c>
      <c r="BE510" s="18">
        <v>0</v>
      </c>
      <c r="BF510" s="18">
        <v>0</v>
      </c>
      <c r="BG510" s="18">
        <v>0</v>
      </c>
      <c r="BH510" s="18">
        <v>0</v>
      </c>
      <c r="BI510" s="18">
        <v>0</v>
      </c>
      <c r="BJ510" s="118">
        <v>0</v>
      </c>
      <c r="BK510" s="118">
        <v>0</v>
      </c>
      <c r="BL510" s="118">
        <v>0</v>
      </c>
      <c r="BM510" s="118">
        <v>0</v>
      </c>
      <c r="BN510" s="118">
        <v>0</v>
      </c>
      <c r="BO510" s="103"/>
      <c r="BP510">
        <f t="shared" ref="BP510:BY514" si="1243">IF($C510&lt;&gt;"",IF(D510&gt;0,1,0),0)</f>
        <v>0</v>
      </c>
      <c r="BQ510">
        <f t="shared" si="1243"/>
        <v>0</v>
      </c>
      <c r="BR510">
        <f t="shared" si="1243"/>
        <v>0</v>
      </c>
      <c r="BS510">
        <f t="shared" si="1243"/>
        <v>0</v>
      </c>
      <c r="BT510">
        <f t="shared" si="1243"/>
        <v>0</v>
      </c>
      <c r="BU510">
        <f t="shared" si="1243"/>
        <v>0</v>
      </c>
      <c r="BV510">
        <f t="shared" si="1243"/>
        <v>0</v>
      </c>
      <c r="BW510">
        <f t="shared" si="1243"/>
        <v>0</v>
      </c>
      <c r="BX510">
        <f t="shared" si="1243"/>
        <v>0</v>
      </c>
      <c r="BY510">
        <f t="shared" si="1243"/>
        <v>0</v>
      </c>
      <c r="BZ510">
        <f t="shared" ref="BZ510:CI514" si="1244">IF($C510&lt;&gt;"",IF(N510&gt;0,1,0),0)</f>
        <v>0</v>
      </c>
      <c r="CA510">
        <f t="shared" si="1244"/>
        <v>0</v>
      </c>
      <c r="CB510">
        <f t="shared" si="1244"/>
        <v>0</v>
      </c>
      <c r="CC510">
        <f t="shared" si="1244"/>
        <v>0</v>
      </c>
      <c r="CD510">
        <f t="shared" si="1244"/>
        <v>0</v>
      </c>
      <c r="CE510">
        <f t="shared" si="1244"/>
        <v>0</v>
      </c>
      <c r="CF510">
        <f t="shared" si="1244"/>
        <v>0</v>
      </c>
      <c r="CG510">
        <f t="shared" si="1244"/>
        <v>0</v>
      </c>
      <c r="CH510">
        <f t="shared" si="1244"/>
        <v>0</v>
      </c>
      <c r="CI510">
        <f t="shared" si="1244"/>
        <v>0</v>
      </c>
      <c r="CJ510">
        <f t="shared" ref="CJ510:CS514" si="1245">IF($C510&lt;&gt;"",IF(X510&gt;0,1,0),0)</f>
        <v>0</v>
      </c>
      <c r="CK510">
        <f t="shared" si="1245"/>
        <v>0</v>
      </c>
      <c r="CL510">
        <f t="shared" si="1245"/>
        <v>0</v>
      </c>
      <c r="CM510">
        <f t="shared" si="1245"/>
        <v>0</v>
      </c>
      <c r="CN510">
        <f t="shared" si="1245"/>
        <v>0</v>
      </c>
      <c r="CO510">
        <f t="shared" si="1245"/>
        <v>0</v>
      </c>
      <c r="CP510">
        <f t="shared" si="1245"/>
        <v>0</v>
      </c>
      <c r="CQ510">
        <f t="shared" si="1245"/>
        <v>0</v>
      </c>
      <c r="CR510">
        <f t="shared" si="1245"/>
        <v>0</v>
      </c>
      <c r="CS510">
        <f t="shared" si="1245"/>
        <v>0</v>
      </c>
      <c r="CT510">
        <f t="shared" ref="CT510:DC514" si="1246">IF($C510&lt;&gt;"",IF(AH510&gt;0,1,0),0)</f>
        <v>0</v>
      </c>
      <c r="CU510">
        <f t="shared" si="1246"/>
        <v>0</v>
      </c>
      <c r="CV510">
        <f t="shared" si="1246"/>
        <v>0</v>
      </c>
      <c r="CW510">
        <f t="shared" si="1246"/>
        <v>0</v>
      </c>
      <c r="CX510">
        <f t="shared" si="1246"/>
        <v>0</v>
      </c>
      <c r="CY510">
        <f t="shared" si="1246"/>
        <v>0</v>
      </c>
      <c r="CZ510">
        <f t="shared" si="1246"/>
        <v>0</v>
      </c>
      <c r="DA510">
        <f t="shared" si="1246"/>
        <v>0</v>
      </c>
      <c r="DB510">
        <f t="shared" si="1246"/>
        <v>0</v>
      </c>
      <c r="DC510">
        <f t="shared" si="1246"/>
        <v>0</v>
      </c>
      <c r="DD510">
        <f t="shared" ref="DD510:DM514" si="1247">IF($C510&lt;&gt;"",IF(AR510&gt;0,1,0),0)</f>
        <v>0</v>
      </c>
      <c r="DE510">
        <f t="shared" si="1247"/>
        <v>0</v>
      </c>
      <c r="DF510">
        <f t="shared" si="1247"/>
        <v>0</v>
      </c>
      <c r="DG510">
        <f t="shared" si="1247"/>
        <v>0</v>
      </c>
      <c r="DH510">
        <f t="shared" si="1247"/>
        <v>0</v>
      </c>
      <c r="DI510">
        <f t="shared" si="1247"/>
        <v>0</v>
      </c>
      <c r="DJ510">
        <f t="shared" si="1247"/>
        <v>0</v>
      </c>
      <c r="DK510">
        <f t="shared" si="1247"/>
        <v>0</v>
      </c>
      <c r="DL510">
        <f t="shared" si="1247"/>
        <v>0</v>
      </c>
      <c r="DM510">
        <f t="shared" si="1247"/>
        <v>0</v>
      </c>
      <c r="DN510">
        <f t="shared" ref="DN510:DW514" si="1248">IF($C510&lt;&gt;"",IF(BB510&gt;0,1,0),0)</f>
        <v>0</v>
      </c>
      <c r="DO510">
        <f t="shared" si="1248"/>
        <v>0</v>
      </c>
      <c r="DP510">
        <f t="shared" si="1248"/>
        <v>0</v>
      </c>
      <c r="DQ510">
        <f t="shared" si="1248"/>
        <v>0</v>
      </c>
      <c r="DR510">
        <f t="shared" si="1248"/>
        <v>0</v>
      </c>
      <c r="DS510">
        <f t="shared" si="1248"/>
        <v>0</v>
      </c>
      <c r="DT510">
        <f t="shared" si="1248"/>
        <v>0</v>
      </c>
      <c r="DU510">
        <f t="shared" si="1248"/>
        <v>0</v>
      </c>
      <c r="DV510">
        <f t="shared" si="1248"/>
        <v>0</v>
      </c>
      <c r="DW510">
        <f t="shared" si="1248"/>
        <v>0</v>
      </c>
      <c r="DX510">
        <f t="shared" ref="DX510:DZ513" si="1249">IF($C510&lt;&gt;"",IF(BL509&gt;0,1,0),0)</f>
        <v>0</v>
      </c>
      <c r="DY510">
        <f t="shared" si="1249"/>
        <v>0</v>
      </c>
      <c r="DZ510">
        <f t="shared" si="1249"/>
        <v>0</v>
      </c>
    </row>
    <row r="511" spans="1:130">
      <c r="A511" s="106"/>
      <c r="B511" s="19" t="s">
        <v>2</v>
      </c>
      <c r="C511" s="96"/>
      <c r="D511" s="34"/>
      <c r="E511" s="34"/>
      <c r="F511" s="34"/>
      <c r="G511" s="34"/>
      <c r="H511" s="34"/>
      <c r="I511" s="34"/>
      <c r="J511" s="34"/>
      <c r="K511" s="34"/>
      <c r="L511" s="34"/>
      <c r="M511" s="34"/>
      <c r="N511" s="34"/>
      <c r="O511" s="34"/>
      <c r="P511" s="34"/>
      <c r="Q511" s="34"/>
      <c r="R511" s="34">
        <v>0</v>
      </c>
      <c r="S511" s="34">
        <v>0</v>
      </c>
      <c r="T511" s="34">
        <v>0</v>
      </c>
      <c r="U511" s="34">
        <v>0</v>
      </c>
      <c r="V511" s="22"/>
      <c r="W511" s="22"/>
      <c r="X511" s="22"/>
      <c r="Y511" s="22"/>
      <c r="Z511" s="22"/>
      <c r="AA511" s="22"/>
      <c r="AB511" s="22"/>
      <c r="AC511" s="22"/>
      <c r="AD511" s="22"/>
      <c r="AE511" s="18">
        <v>21</v>
      </c>
      <c r="AF511" s="22"/>
      <c r="AG511" s="18">
        <v>21</v>
      </c>
      <c r="AH511" s="22"/>
      <c r="AI511" s="22"/>
      <c r="AJ511" s="22"/>
      <c r="AK511" s="22"/>
      <c r="AL511" s="41" t="s">
        <v>16</v>
      </c>
      <c r="AM511" s="18">
        <v>196</v>
      </c>
      <c r="AN511" s="41" t="s">
        <v>16</v>
      </c>
      <c r="AO511" s="22"/>
      <c r="AP511" s="22"/>
      <c r="AQ511" s="22"/>
      <c r="AR511" s="41" t="s">
        <v>16</v>
      </c>
      <c r="AS511" s="18">
        <v>141</v>
      </c>
      <c r="AT511" s="41" t="s">
        <v>16</v>
      </c>
      <c r="AU511" s="22"/>
      <c r="AV511" s="22"/>
      <c r="AW511" s="22"/>
      <c r="AX511" s="22"/>
      <c r="AY511" s="22"/>
      <c r="AZ511" s="22"/>
      <c r="BA511" s="41" t="s">
        <v>16</v>
      </c>
      <c r="BB511" s="18">
        <v>322</v>
      </c>
      <c r="BC511" s="41" t="s">
        <v>16</v>
      </c>
      <c r="BD511" s="118">
        <v>0</v>
      </c>
      <c r="BE511" s="118">
        <v>0</v>
      </c>
      <c r="BF511" s="118">
        <v>0</v>
      </c>
      <c r="BG511" s="118">
        <v>0</v>
      </c>
      <c r="BH511" s="118">
        <v>0</v>
      </c>
      <c r="BI511" s="118">
        <v>0</v>
      </c>
      <c r="BJ511" s="118">
        <v>0</v>
      </c>
      <c r="BK511" s="118">
        <v>0</v>
      </c>
      <c r="BL511" s="118">
        <v>0</v>
      </c>
      <c r="BM511" s="118">
        <v>2</v>
      </c>
      <c r="BN511" s="118">
        <v>0</v>
      </c>
      <c r="BO511" s="103"/>
      <c r="BP511">
        <f t="shared" si="1243"/>
        <v>0</v>
      </c>
      <c r="BQ511">
        <f t="shared" si="1243"/>
        <v>0</v>
      </c>
      <c r="BR511">
        <f t="shared" si="1243"/>
        <v>0</v>
      </c>
      <c r="BS511">
        <f t="shared" si="1243"/>
        <v>0</v>
      </c>
      <c r="BT511">
        <f t="shared" si="1243"/>
        <v>0</v>
      </c>
      <c r="BU511">
        <f t="shared" si="1243"/>
        <v>0</v>
      </c>
      <c r="BV511">
        <f t="shared" si="1243"/>
        <v>0</v>
      </c>
      <c r="BW511">
        <f t="shared" si="1243"/>
        <v>0</v>
      </c>
      <c r="BX511">
        <f t="shared" si="1243"/>
        <v>0</v>
      </c>
      <c r="BY511">
        <f t="shared" si="1243"/>
        <v>0</v>
      </c>
      <c r="BZ511">
        <f t="shared" si="1244"/>
        <v>0</v>
      </c>
      <c r="CA511">
        <f t="shared" si="1244"/>
        <v>0</v>
      </c>
      <c r="CB511">
        <f t="shared" si="1244"/>
        <v>0</v>
      </c>
      <c r="CC511">
        <f t="shared" si="1244"/>
        <v>0</v>
      </c>
      <c r="CD511">
        <f t="shared" si="1244"/>
        <v>0</v>
      </c>
      <c r="CE511">
        <f t="shared" si="1244"/>
        <v>0</v>
      </c>
      <c r="CF511">
        <f t="shared" si="1244"/>
        <v>0</v>
      </c>
      <c r="CG511">
        <f t="shared" si="1244"/>
        <v>0</v>
      </c>
      <c r="CH511">
        <f t="shared" si="1244"/>
        <v>0</v>
      </c>
      <c r="CI511">
        <f t="shared" si="1244"/>
        <v>0</v>
      </c>
      <c r="CJ511">
        <f t="shared" si="1245"/>
        <v>0</v>
      </c>
      <c r="CK511">
        <f t="shared" si="1245"/>
        <v>0</v>
      </c>
      <c r="CL511">
        <f t="shared" si="1245"/>
        <v>0</v>
      </c>
      <c r="CM511">
        <f t="shared" si="1245"/>
        <v>0</v>
      </c>
      <c r="CN511">
        <f t="shared" si="1245"/>
        <v>0</v>
      </c>
      <c r="CO511">
        <f t="shared" si="1245"/>
        <v>0</v>
      </c>
      <c r="CP511">
        <f t="shared" si="1245"/>
        <v>0</v>
      </c>
      <c r="CQ511">
        <f t="shared" si="1245"/>
        <v>0</v>
      </c>
      <c r="CR511">
        <f t="shared" si="1245"/>
        <v>0</v>
      </c>
      <c r="CS511">
        <f t="shared" si="1245"/>
        <v>0</v>
      </c>
      <c r="CT511">
        <f t="shared" si="1246"/>
        <v>0</v>
      </c>
      <c r="CU511">
        <f t="shared" si="1246"/>
        <v>0</v>
      </c>
      <c r="CV511">
        <f t="shared" si="1246"/>
        <v>0</v>
      </c>
      <c r="CW511">
        <f t="shared" si="1246"/>
        <v>0</v>
      </c>
      <c r="CX511">
        <f t="shared" si="1246"/>
        <v>0</v>
      </c>
      <c r="CY511">
        <f t="shared" si="1246"/>
        <v>0</v>
      </c>
      <c r="CZ511">
        <f t="shared" si="1246"/>
        <v>0</v>
      </c>
      <c r="DA511">
        <f t="shared" si="1246"/>
        <v>0</v>
      </c>
      <c r="DB511">
        <f t="shared" si="1246"/>
        <v>0</v>
      </c>
      <c r="DC511">
        <f t="shared" si="1246"/>
        <v>0</v>
      </c>
      <c r="DD511">
        <f t="shared" si="1247"/>
        <v>0</v>
      </c>
      <c r="DE511">
        <f t="shared" si="1247"/>
        <v>0</v>
      </c>
      <c r="DF511">
        <f t="shared" si="1247"/>
        <v>0</v>
      </c>
      <c r="DG511">
        <f t="shared" si="1247"/>
        <v>0</v>
      </c>
      <c r="DH511">
        <f t="shared" si="1247"/>
        <v>0</v>
      </c>
      <c r="DI511">
        <f t="shared" si="1247"/>
        <v>0</v>
      </c>
      <c r="DJ511">
        <f t="shared" si="1247"/>
        <v>0</v>
      </c>
      <c r="DK511">
        <f t="shared" si="1247"/>
        <v>0</v>
      </c>
      <c r="DL511">
        <f t="shared" si="1247"/>
        <v>0</v>
      </c>
      <c r="DM511">
        <f t="shared" si="1247"/>
        <v>0</v>
      </c>
      <c r="DN511">
        <f t="shared" si="1248"/>
        <v>0</v>
      </c>
      <c r="DO511">
        <f t="shared" si="1248"/>
        <v>0</v>
      </c>
      <c r="DP511">
        <f t="shared" si="1248"/>
        <v>0</v>
      </c>
      <c r="DQ511">
        <f t="shared" si="1248"/>
        <v>0</v>
      </c>
      <c r="DR511">
        <f t="shared" si="1248"/>
        <v>0</v>
      </c>
      <c r="DS511">
        <f t="shared" si="1248"/>
        <v>0</v>
      </c>
      <c r="DT511">
        <f t="shared" si="1248"/>
        <v>0</v>
      </c>
      <c r="DU511">
        <f t="shared" si="1248"/>
        <v>0</v>
      </c>
      <c r="DV511">
        <f t="shared" si="1248"/>
        <v>0</v>
      </c>
      <c r="DW511">
        <f t="shared" si="1248"/>
        <v>0</v>
      </c>
      <c r="DX511">
        <f t="shared" si="1249"/>
        <v>0</v>
      </c>
      <c r="DY511">
        <f t="shared" si="1249"/>
        <v>0</v>
      </c>
      <c r="DZ511">
        <f t="shared" si="1249"/>
        <v>0</v>
      </c>
    </row>
    <row r="512" spans="1:130" ht="15.75">
      <c r="A512" s="106"/>
      <c r="B512" s="19" t="s">
        <v>202</v>
      </c>
      <c r="C512" s="96"/>
      <c r="D512" s="34"/>
      <c r="E512" s="34"/>
      <c r="F512" s="34"/>
      <c r="G512" s="34"/>
      <c r="H512" s="34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22"/>
      <c r="W512" s="22"/>
      <c r="X512" s="22"/>
      <c r="Y512" s="22"/>
      <c r="Z512" s="22"/>
      <c r="AA512" s="22"/>
      <c r="AB512" s="22"/>
      <c r="AC512" s="22"/>
      <c r="AD512" s="22"/>
      <c r="AE512" s="18"/>
      <c r="AF512" s="22"/>
      <c r="AG512" s="18"/>
      <c r="AH512" s="22"/>
      <c r="AI512" s="22"/>
      <c r="AJ512" s="22"/>
      <c r="AK512" s="22"/>
      <c r="AL512" s="41"/>
      <c r="AM512" s="18"/>
      <c r="AN512" s="41"/>
      <c r="AO512" s="22"/>
      <c r="AP512" s="22"/>
      <c r="AQ512" s="22"/>
      <c r="AR512" s="41"/>
      <c r="AS512" s="18">
        <v>5.8</v>
      </c>
      <c r="AT512" s="41"/>
      <c r="AU512" s="22"/>
      <c r="AV512" s="22"/>
      <c r="AW512" s="22"/>
      <c r="AX512" s="22"/>
      <c r="AY512" s="22"/>
      <c r="AZ512" s="22"/>
      <c r="BA512" s="41"/>
      <c r="BB512" s="41" t="s">
        <v>16</v>
      </c>
      <c r="BC512" s="41"/>
      <c r="BD512" s="22"/>
      <c r="BE512" s="23"/>
      <c r="BF512" s="31"/>
      <c r="BG512" s="31"/>
      <c r="BH512" s="2"/>
      <c r="BI512" s="2"/>
      <c r="BJ512" s="2"/>
      <c r="BK512" s="2"/>
      <c r="BL512" s="2"/>
      <c r="BM512" s="2"/>
      <c r="BN512" s="2"/>
      <c r="BO512" s="103"/>
      <c r="BP512">
        <f t="shared" si="1243"/>
        <v>0</v>
      </c>
      <c r="BQ512">
        <f t="shared" si="1243"/>
        <v>0</v>
      </c>
      <c r="BR512">
        <f t="shared" si="1243"/>
        <v>0</v>
      </c>
      <c r="BS512">
        <f t="shared" si="1243"/>
        <v>0</v>
      </c>
      <c r="BT512">
        <f t="shared" si="1243"/>
        <v>0</v>
      </c>
      <c r="BU512">
        <f t="shared" si="1243"/>
        <v>0</v>
      </c>
      <c r="BV512">
        <f t="shared" si="1243"/>
        <v>0</v>
      </c>
      <c r="BW512">
        <f t="shared" si="1243"/>
        <v>0</v>
      </c>
      <c r="BX512">
        <f t="shared" si="1243"/>
        <v>0</v>
      </c>
      <c r="BY512">
        <f t="shared" si="1243"/>
        <v>0</v>
      </c>
      <c r="BZ512">
        <f t="shared" si="1244"/>
        <v>0</v>
      </c>
      <c r="CA512">
        <f t="shared" si="1244"/>
        <v>0</v>
      </c>
      <c r="CB512">
        <f t="shared" si="1244"/>
        <v>0</v>
      </c>
      <c r="CC512">
        <f t="shared" si="1244"/>
        <v>0</v>
      </c>
      <c r="CD512">
        <f t="shared" si="1244"/>
        <v>0</v>
      </c>
      <c r="CE512">
        <f t="shared" si="1244"/>
        <v>0</v>
      </c>
      <c r="CF512">
        <f t="shared" si="1244"/>
        <v>0</v>
      </c>
      <c r="CG512">
        <f t="shared" si="1244"/>
        <v>0</v>
      </c>
      <c r="CH512">
        <f t="shared" si="1244"/>
        <v>0</v>
      </c>
      <c r="CI512">
        <f t="shared" si="1244"/>
        <v>0</v>
      </c>
      <c r="CJ512">
        <f t="shared" si="1245"/>
        <v>0</v>
      </c>
      <c r="CK512">
        <f t="shared" si="1245"/>
        <v>0</v>
      </c>
      <c r="CL512">
        <f t="shared" si="1245"/>
        <v>0</v>
      </c>
      <c r="CM512">
        <f t="shared" si="1245"/>
        <v>0</v>
      </c>
      <c r="CN512">
        <f t="shared" si="1245"/>
        <v>0</v>
      </c>
      <c r="CO512">
        <f t="shared" si="1245"/>
        <v>0</v>
      </c>
      <c r="CP512">
        <f t="shared" si="1245"/>
        <v>0</v>
      </c>
      <c r="CQ512">
        <f t="shared" si="1245"/>
        <v>0</v>
      </c>
      <c r="CR512">
        <f t="shared" si="1245"/>
        <v>0</v>
      </c>
      <c r="CS512">
        <f t="shared" si="1245"/>
        <v>0</v>
      </c>
      <c r="CT512">
        <f t="shared" si="1246"/>
        <v>0</v>
      </c>
      <c r="CU512">
        <f t="shared" si="1246"/>
        <v>0</v>
      </c>
      <c r="CV512">
        <f t="shared" si="1246"/>
        <v>0</v>
      </c>
      <c r="CW512">
        <f t="shared" si="1246"/>
        <v>0</v>
      </c>
      <c r="CX512">
        <f t="shared" si="1246"/>
        <v>0</v>
      </c>
      <c r="CY512">
        <f t="shared" si="1246"/>
        <v>0</v>
      </c>
      <c r="CZ512">
        <f t="shared" si="1246"/>
        <v>0</v>
      </c>
      <c r="DA512">
        <f t="shared" si="1246"/>
        <v>0</v>
      </c>
      <c r="DB512">
        <f t="shared" si="1246"/>
        <v>0</v>
      </c>
      <c r="DC512">
        <f t="shared" si="1246"/>
        <v>0</v>
      </c>
      <c r="DD512">
        <f t="shared" si="1247"/>
        <v>0</v>
      </c>
      <c r="DE512">
        <f t="shared" si="1247"/>
        <v>0</v>
      </c>
      <c r="DF512">
        <f t="shared" si="1247"/>
        <v>0</v>
      </c>
      <c r="DG512">
        <f t="shared" si="1247"/>
        <v>0</v>
      </c>
      <c r="DH512">
        <f t="shared" si="1247"/>
        <v>0</v>
      </c>
      <c r="DI512">
        <f t="shared" si="1247"/>
        <v>0</v>
      </c>
      <c r="DJ512">
        <f t="shared" si="1247"/>
        <v>0</v>
      </c>
      <c r="DK512">
        <f t="shared" si="1247"/>
        <v>0</v>
      </c>
      <c r="DL512">
        <f t="shared" si="1247"/>
        <v>0</v>
      </c>
      <c r="DM512">
        <f t="shared" si="1247"/>
        <v>0</v>
      </c>
      <c r="DN512">
        <f t="shared" si="1248"/>
        <v>0</v>
      </c>
      <c r="DO512">
        <f t="shared" si="1248"/>
        <v>0</v>
      </c>
      <c r="DP512">
        <f t="shared" si="1248"/>
        <v>0</v>
      </c>
      <c r="DQ512">
        <f t="shared" si="1248"/>
        <v>0</v>
      </c>
      <c r="DR512">
        <f t="shared" si="1248"/>
        <v>0</v>
      </c>
      <c r="DS512">
        <f t="shared" si="1248"/>
        <v>0</v>
      </c>
      <c r="DT512">
        <f t="shared" si="1248"/>
        <v>0</v>
      </c>
      <c r="DU512">
        <f t="shared" si="1248"/>
        <v>0</v>
      </c>
      <c r="DV512">
        <f t="shared" si="1248"/>
        <v>0</v>
      </c>
      <c r="DW512">
        <f t="shared" si="1248"/>
        <v>0</v>
      </c>
      <c r="DX512">
        <f t="shared" si="1249"/>
        <v>0</v>
      </c>
      <c r="DY512">
        <f t="shared" si="1249"/>
        <v>0</v>
      </c>
      <c r="DZ512">
        <f t="shared" si="1249"/>
        <v>0</v>
      </c>
    </row>
    <row r="513" spans="1:130">
      <c r="A513" s="106"/>
      <c r="B513" s="55" t="s">
        <v>3</v>
      </c>
      <c r="C513" s="96"/>
      <c r="D513" s="34"/>
      <c r="E513" s="34"/>
      <c r="F513" s="34"/>
      <c r="G513" s="34"/>
      <c r="H513" s="34"/>
      <c r="I513" s="34"/>
      <c r="J513" s="34"/>
      <c r="K513" s="34"/>
      <c r="L513" s="34"/>
      <c r="M513" s="34"/>
      <c r="N513" s="34"/>
      <c r="O513" s="34"/>
      <c r="P513" s="34"/>
      <c r="Q513" s="34"/>
      <c r="R513" s="34">
        <v>0</v>
      </c>
      <c r="S513" s="34">
        <v>0</v>
      </c>
      <c r="T513" s="34">
        <v>0.107</v>
      </c>
      <c r="U513" s="34">
        <v>0.217</v>
      </c>
      <c r="V513" s="34">
        <v>0.62176299999999995</v>
      </c>
      <c r="W513" s="34">
        <v>1.5984130000000001</v>
      </c>
      <c r="X513" s="34">
        <v>3.6276929999999998</v>
      </c>
      <c r="Y513" s="34">
        <v>9.8470359999999992</v>
      </c>
      <c r="Z513" s="34">
        <v>18.80875</v>
      </c>
      <c r="AA513" s="34">
        <v>20.005089999999999</v>
      </c>
      <c r="AB513" s="34">
        <v>21.70298</v>
      </c>
      <c r="AC513" s="34">
        <v>27.317489999999999</v>
      </c>
      <c r="AD513" s="34">
        <v>36.097189999999998</v>
      </c>
      <c r="AE513" s="34">
        <v>24</v>
      </c>
      <c r="AF513" s="34">
        <v>41.661320000000003</v>
      </c>
      <c r="AG513" s="34">
        <v>73</v>
      </c>
      <c r="AH513" s="34">
        <v>147.5008</v>
      </c>
      <c r="AI513" s="34">
        <v>165.1771</v>
      </c>
      <c r="AJ513" s="34">
        <v>203.27080000000001</v>
      </c>
      <c r="AK513" s="34">
        <v>242.5909</v>
      </c>
      <c r="AL513" s="34">
        <v>308.85090000000002</v>
      </c>
      <c r="AM513" s="34">
        <v>122</v>
      </c>
      <c r="AN513" s="34">
        <v>347.69130000000001</v>
      </c>
      <c r="AO513" s="34">
        <v>226.64259999999999</v>
      </c>
      <c r="AP513" s="34">
        <v>254.08760000000001</v>
      </c>
      <c r="AQ513" s="34">
        <v>283.04109999999997</v>
      </c>
      <c r="AR513" s="34">
        <v>309.938918</v>
      </c>
      <c r="AS513" s="34">
        <f>322.8077248-AS511</f>
        <v>181.80772480000002</v>
      </c>
      <c r="AT513" s="34">
        <v>354.47851489999999</v>
      </c>
      <c r="AU513" s="34">
        <v>399.6654451</v>
      </c>
      <c r="AV513" s="34">
        <v>518.6349762000001</v>
      </c>
      <c r="AW513" s="34">
        <v>386.25174429999998</v>
      </c>
      <c r="AX513" s="34">
        <v>386.71875949999998</v>
      </c>
      <c r="AY513" s="34">
        <v>396.48669239999998</v>
      </c>
      <c r="AZ513" s="34">
        <v>426.23487249999999</v>
      </c>
      <c r="BA513" s="34">
        <v>463.47039869999998</v>
      </c>
      <c r="BB513" s="34">
        <v>414.48668710000004</v>
      </c>
      <c r="BC513" s="34">
        <v>222.64618440000001</v>
      </c>
      <c r="BD513" s="34">
        <v>74.061000000000007</v>
      </c>
      <c r="BE513" s="76">
        <v>74.093999999999994</v>
      </c>
      <c r="BF513" s="18">
        <v>74.082999999999998</v>
      </c>
      <c r="BG513" s="18">
        <v>74.138000000000005</v>
      </c>
      <c r="BH513" s="18">
        <v>74.161231000000001</v>
      </c>
      <c r="BI513" s="18">
        <v>77.063786099999987</v>
      </c>
      <c r="BJ513" s="18">
        <v>67.659815800000004</v>
      </c>
      <c r="BK513" s="34">
        <v>68.083313000000004</v>
      </c>
      <c r="BL513" s="118">
        <v>69.919931500000004</v>
      </c>
      <c r="BM513" s="118">
        <v>68.067586200000008</v>
      </c>
      <c r="BN513" s="118">
        <v>50</v>
      </c>
      <c r="BO513" s="103"/>
      <c r="BP513">
        <f t="shared" si="1243"/>
        <v>0</v>
      </c>
      <c r="BQ513">
        <f t="shared" si="1243"/>
        <v>0</v>
      </c>
      <c r="BR513">
        <f t="shared" si="1243"/>
        <v>0</v>
      </c>
      <c r="BS513">
        <f t="shared" si="1243"/>
        <v>0</v>
      </c>
      <c r="BT513">
        <f t="shared" si="1243"/>
        <v>0</v>
      </c>
      <c r="BU513">
        <f t="shared" si="1243"/>
        <v>0</v>
      </c>
      <c r="BV513">
        <f t="shared" si="1243"/>
        <v>0</v>
      </c>
      <c r="BW513">
        <f t="shared" si="1243"/>
        <v>0</v>
      </c>
      <c r="BX513">
        <f t="shared" si="1243"/>
        <v>0</v>
      </c>
      <c r="BY513">
        <f t="shared" si="1243"/>
        <v>0</v>
      </c>
      <c r="BZ513">
        <f t="shared" si="1244"/>
        <v>0</v>
      </c>
      <c r="CA513">
        <f t="shared" si="1244"/>
        <v>0</v>
      </c>
      <c r="CB513">
        <f t="shared" si="1244"/>
        <v>0</v>
      </c>
      <c r="CC513">
        <f t="shared" si="1244"/>
        <v>0</v>
      </c>
      <c r="CD513">
        <f t="shared" si="1244"/>
        <v>0</v>
      </c>
      <c r="CE513">
        <f t="shared" si="1244"/>
        <v>0</v>
      </c>
      <c r="CF513">
        <f t="shared" si="1244"/>
        <v>0</v>
      </c>
      <c r="CG513">
        <f t="shared" si="1244"/>
        <v>0</v>
      </c>
      <c r="CH513">
        <f t="shared" si="1244"/>
        <v>0</v>
      </c>
      <c r="CI513">
        <f t="shared" si="1244"/>
        <v>0</v>
      </c>
      <c r="CJ513">
        <f t="shared" si="1245"/>
        <v>0</v>
      </c>
      <c r="CK513">
        <f t="shared" si="1245"/>
        <v>0</v>
      </c>
      <c r="CL513">
        <f t="shared" si="1245"/>
        <v>0</v>
      </c>
      <c r="CM513">
        <f t="shared" si="1245"/>
        <v>0</v>
      </c>
      <c r="CN513">
        <f t="shared" si="1245"/>
        <v>0</v>
      </c>
      <c r="CO513">
        <f t="shared" si="1245"/>
        <v>0</v>
      </c>
      <c r="CP513">
        <f t="shared" si="1245"/>
        <v>0</v>
      </c>
      <c r="CQ513">
        <f t="shared" si="1245"/>
        <v>0</v>
      </c>
      <c r="CR513">
        <f t="shared" si="1245"/>
        <v>0</v>
      </c>
      <c r="CS513">
        <f t="shared" si="1245"/>
        <v>0</v>
      </c>
      <c r="CT513">
        <f t="shared" si="1246"/>
        <v>0</v>
      </c>
      <c r="CU513">
        <f t="shared" si="1246"/>
        <v>0</v>
      </c>
      <c r="CV513">
        <f t="shared" si="1246"/>
        <v>0</v>
      </c>
      <c r="CW513">
        <f t="shared" si="1246"/>
        <v>0</v>
      </c>
      <c r="CX513">
        <f t="shared" si="1246"/>
        <v>0</v>
      </c>
      <c r="CY513">
        <f t="shared" si="1246"/>
        <v>0</v>
      </c>
      <c r="CZ513">
        <f t="shared" si="1246"/>
        <v>0</v>
      </c>
      <c r="DA513">
        <f t="shared" si="1246"/>
        <v>0</v>
      </c>
      <c r="DB513">
        <f t="shared" si="1246"/>
        <v>0</v>
      </c>
      <c r="DC513">
        <f t="shared" si="1246"/>
        <v>0</v>
      </c>
      <c r="DD513">
        <f t="shared" si="1247"/>
        <v>0</v>
      </c>
      <c r="DE513">
        <f t="shared" si="1247"/>
        <v>0</v>
      </c>
      <c r="DF513">
        <f t="shared" si="1247"/>
        <v>0</v>
      </c>
      <c r="DG513">
        <f t="shared" si="1247"/>
        <v>0</v>
      </c>
      <c r="DH513">
        <f t="shared" si="1247"/>
        <v>0</v>
      </c>
      <c r="DI513">
        <f t="shared" si="1247"/>
        <v>0</v>
      </c>
      <c r="DJ513">
        <f t="shared" si="1247"/>
        <v>0</v>
      </c>
      <c r="DK513">
        <f t="shared" si="1247"/>
        <v>0</v>
      </c>
      <c r="DL513">
        <f t="shared" si="1247"/>
        <v>0</v>
      </c>
      <c r="DM513">
        <f t="shared" si="1247"/>
        <v>0</v>
      </c>
      <c r="DN513">
        <f t="shared" si="1248"/>
        <v>0</v>
      </c>
      <c r="DO513">
        <f t="shared" si="1248"/>
        <v>0</v>
      </c>
      <c r="DP513">
        <f t="shared" si="1248"/>
        <v>0</v>
      </c>
      <c r="DQ513">
        <f t="shared" si="1248"/>
        <v>0</v>
      </c>
      <c r="DR513">
        <f t="shared" si="1248"/>
        <v>0</v>
      </c>
      <c r="DS513">
        <f t="shared" si="1248"/>
        <v>0</v>
      </c>
      <c r="DT513">
        <f t="shared" si="1248"/>
        <v>0</v>
      </c>
      <c r="DU513">
        <f t="shared" si="1248"/>
        <v>0</v>
      </c>
      <c r="DV513">
        <f t="shared" si="1248"/>
        <v>0</v>
      </c>
      <c r="DW513">
        <f t="shared" si="1248"/>
        <v>0</v>
      </c>
      <c r="DX513">
        <f t="shared" si="1249"/>
        <v>0</v>
      </c>
      <c r="DY513">
        <f t="shared" si="1249"/>
        <v>0</v>
      </c>
      <c r="DZ513">
        <f t="shared" si="1249"/>
        <v>0</v>
      </c>
    </row>
    <row r="514" spans="1:130">
      <c r="A514" s="106"/>
      <c r="B514" s="55" t="s">
        <v>25</v>
      </c>
      <c r="C514" s="96"/>
      <c r="D514" s="34"/>
      <c r="E514" s="34"/>
      <c r="F514" s="34"/>
      <c r="G514" s="34"/>
      <c r="H514" s="34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  <c r="Y514" s="34"/>
      <c r="Z514" s="34"/>
      <c r="AA514" s="34"/>
      <c r="AB514" s="34"/>
      <c r="AC514" s="34"/>
      <c r="AD514" s="34"/>
      <c r="AE514" s="34"/>
      <c r="AF514" s="34"/>
      <c r="AG514" s="34"/>
      <c r="AH514" s="34"/>
      <c r="AI514" s="34"/>
      <c r="AJ514" s="34"/>
      <c r="AK514" s="34"/>
      <c r="AL514" s="34"/>
      <c r="AM514" s="34"/>
      <c r="AN514" s="34"/>
      <c r="AO514" s="34"/>
      <c r="AP514" s="34"/>
      <c r="AQ514" s="34"/>
      <c r="AR514" s="34"/>
      <c r="AS514" s="34"/>
      <c r="AT514" s="34"/>
      <c r="AU514" s="34"/>
      <c r="AV514" s="34"/>
      <c r="AW514" s="34"/>
      <c r="AX514" s="34"/>
      <c r="AY514" s="34"/>
      <c r="AZ514" s="34">
        <f>14400/478.6</f>
        <v>30.087755954868364</v>
      </c>
      <c r="BA514" s="34"/>
      <c r="BB514" s="34"/>
      <c r="BC514" s="34"/>
      <c r="BD514" s="34"/>
      <c r="BE514" s="76"/>
      <c r="BF514" s="18"/>
      <c r="BG514" s="18"/>
      <c r="BH514" s="18"/>
      <c r="BI514" s="18"/>
      <c r="BJ514" s="18"/>
      <c r="BK514" s="34"/>
      <c r="BL514" s="118"/>
      <c r="BM514" s="118"/>
      <c r="BN514" s="118"/>
      <c r="BO514" s="103"/>
      <c r="BP514">
        <f t="shared" si="1243"/>
        <v>0</v>
      </c>
      <c r="BQ514">
        <f t="shared" ref="BQ514" si="1250">IF($C514&lt;&gt;"",IF(E514&gt;0,1,0),0)</f>
        <v>0</v>
      </c>
      <c r="BR514">
        <f t="shared" ref="BR514" si="1251">IF($C514&lt;&gt;"",IF(F514&gt;0,1,0),0)</f>
        <v>0</v>
      </c>
      <c r="BS514">
        <f t="shared" ref="BS514" si="1252">IF($C514&lt;&gt;"",IF(G514&gt;0,1,0),0)</f>
        <v>0</v>
      </c>
      <c r="BT514">
        <f t="shared" ref="BT514" si="1253">IF($C514&lt;&gt;"",IF(H514&gt;0,1,0),0)</f>
        <v>0</v>
      </c>
      <c r="BU514">
        <f t="shared" ref="BU514" si="1254">IF($C514&lt;&gt;"",IF(I514&gt;0,1,0),0)</f>
        <v>0</v>
      </c>
      <c r="BV514">
        <f t="shared" ref="BV514" si="1255">IF($C514&lt;&gt;"",IF(J514&gt;0,1,0),0)</f>
        <v>0</v>
      </c>
      <c r="BW514">
        <f t="shared" ref="BW514" si="1256">IF($C514&lt;&gt;"",IF(K514&gt;0,1,0),0)</f>
        <v>0</v>
      </c>
      <c r="BX514">
        <f t="shared" ref="BX514" si="1257">IF($C514&lt;&gt;"",IF(L514&gt;0,1,0),0)</f>
        <v>0</v>
      </c>
      <c r="BY514">
        <f t="shared" ref="BY514" si="1258">IF($C514&lt;&gt;"",IF(M514&gt;0,1,0),0)</f>
        <v>0</v>
      </c>
      <c r="BZ514">
        <f t="shared" si="1244"/>
        <v>0</v>
      </c>
      <c r="CA514">
        <f t="shared" si="1244"/>
        <v>0</v>
      </c>
      <c r="CB514">
        <f t="shared" si="1244"/>
        <v>0</v>
      </c>
      <c r="CC514">
        <f t="shared" si="1244"/>
        <v>0</v>
      </c>
      <c r="CD514">
        <f t="shared" si="1244"/>
        <v>0</v>
      </c>
      <c r="CE514">
        <f t="shared" si="1244"/>
        <v>0</v>
      </c>
      <c r="CF514">
        <f t="shared" si="1244"/>
        <v>0</v>
      </c>
      <c r="CG514">
        <f t="shared" si="1244"/>
        <v>0</v>
      </c>
      <c r="CH514">
        <f t="shared" si="1244"/>
        <v>0</v>
      </c>
      <c r="CI514">
        <f t="shared" si="1244"/>
        <v>0</v>
      </c>
      <c r="CJ514">
        <f t="shared" si="1245"/>
        <v>0</v>
      </c>
      <c r="CK514">
        <f t="shared" si="1245"/>
        <v>0</v>
      </c>
      <c r="CL514">
        <f t="shared" si="1245"/>
        <v>0</v>
      </c>
      <c r="CM514">
        <f t="shared" si="1245"/>
        <v>0</v>
      </c>
      <c r="CN514">
        <f t="shared" si="1245"/>
        <v>0</v>
      </c>
      <c r="CO514">
        <f t="shared" si="1245"/>
        <v>0</v>
      </c>
      <c r="CP514">
        <f t="shared" si="1245"/>
        <v>0</v>
      </c>
      <c r="CQ514">
        <f t="shared" si="1245"/>
        <v>0</v>
      </c>
      <c r="CR514">
        <f t="shared" si="1245"/>
        <v>0</v>
      </c>
      <c r="CS514">
        <f t="shared" si="1245"/>
        <v>0</v>
      </c>
      <c r="CT514">
        <f t="shared" si="1246"/>
        <v>0</v>
      </c>
      <c r="CU514">
        <f t="shared" si="1246"/>
        <v>0</v>
      </c>
      <c r="CV514">
        <f t="shared" si="1246"/>
        <v>0</v>
      </c>
      <c r="CW514">
        <f t="shared" si="1246"/>
        <v>0</v>
      </c>
      <c r="CX514">
        <f t="shared" si="1246"/>
        <v>0</v>
      </c>
      <c r="CY514">
        <f t="shared" si="1246"/>
        <v>0</v>
      </c>
      <c r="CZ514">
        <f t="shared" si="1246"/>
        <v>0</v>
      </c>
      <c r="DA514">
        <f t="shared" si="1246"/>
        <v>0</v>
      </c>
      <c r="DB514">
        <f t="shared" si="1246"/>
        <v>0</v>
      </c>
      <c r="DC514">
        <f t="shared" si="1246"/>
        <v>0</v>
      </c>
      <c r="DD514">
        <f t="shared" si="1247"/>
        <v>0</v>
      </c>
      <c r="DE514">
        <f t="shared" si="1247"/>
        <v>0</v>
      </c>
      <c r="DF514">
        <f t="shared" si="1247"/>
        <v>0</v>
      </c>
      <c r="DG514">
        <f t="shared" si="1247"/>
        <v>0</v>
      </c>
      <c r="DH514">
        <f t="shared" si="1247"/>
        <v>0</v>
      </c>
      <c r="DI514">
        <f t="shared" si="1247"/>
        <v>0</v>
      </c>
      <c r="DJ514">
        <f t="shared" si="1247"/>
        <v>0</v>
      </c>
      <c r="DK514">
        <f t="shared" si="1247"/>
        <v>0</v>
      </c>
      <c r="DL514">
        <f t="shared" si="1247"/>
        <v>0</v>
      </c>
      <c r="DM514">
        <f t="shared" si="1247"/>
        <v>0</v>
      </c>
      <c r="DN514">
        <f t="shared" si="1248"/>
        <v>0</v>
      </c>
      <c r="DO514">
        <f t="shared" si="1248"/>
        <v>0</v>
      </c>
      <c r="DP514">
        <f t="shared" si="1248"/>
        <v>0</v>
      </c>
      <c r="DQ514">
        <f t="shared" si="1248"/>
        <v>0</v>
      </c>
      <c r="DR514">
        <f t="shared" si="1248"/>
        <v>0</v>
      </c>
      <c r="DS514">
        <f t="shared" si="1248"/>
        <v>0</v>
      </c>
      <c r="DT514">
        <f t="shared" si="1248"/>
        <v>0</v>
      </c>
      <c r="DU514">
        <f t="shared" si="1248"/>
        <v>0</v>
      </c>
      <c r="DV514">
        <f t="shared" si="1248"/>
        <v>0</v>
      </c>
      <c r="DW514">
        <f t="shared" si="1248"/>
        <v>0</v>
      </c>
      <c r="DX514">
        <f t="shared" ref="DX514:DX515" si="1259">IF($C514&lt;&gt;"",IF(BL514&gt;0,1,0),0)</f>
        <v>0</v>
      </c>
      <c r="DY514">
        <f t="shared" ref="DY514:DY515" si="1260">IF($C514&lt;&gt;"",IF(BM514&gt;0,1,0),0)</f>
        <v>0</v>
      </c>
      <c r="DZ514">
        <f t="shared" ref="DZ514:DZ515" si="1261">IF($C514&lt;&gt;"",IF(BN514&gt;0,1,0),0)</f>
        <v>0</v>
      </c>
    </row>
    <row r="515" spans="1:130">
      <c r="A515" s="106" t="str">
        <f>IF(LEFT(B569,1)&lt;&gt;"",IF(LEFT(B569,1)&lt;&gt;" ",COUNT($A$66:A513)+1,""),"")</f>
        <v/>
      </c>
      <c r="B515" s="19" t="s">
        <v>205</v>
      </c>
      <c r="C515" s="96"/>
      <c r="D515" s="18"/>
      <c r="E515" s="18"/>
      <c r="F515" s="18"/>
      <c r="G515" s="18"/>
      <c r="H515" s="18"/>
      <c r="I515" s="18"/>
      <c r="J515" s="18"/>
      <c r="K515" s="18"/>
      <c r="L515" s="18"/>
      <c r="M515" s="18"/>
      <c r="N515" s="18"/>
      <c r="O515" s="18"/>
      <c r="P515" s="18"/>
      <c r="Q515" s="18"/>
      <c r="R515" s="18">
        <v>0</v>
      </c>
      <c r="S515" s="18">
        <v>0</v>
      </c>
      <c r="T515" s="18">
        <v>0</v>
      </c>
      <c r="U515" s="18">
        <v>0</v>
      </c>
      <c r="V515" s="18">
        <v>0</v>
      </c>
      <c r="W515" s="18">
        <v>0.72199999999999998</v>
      </c>
      <c r="X515" s="18">
        <v>1.7772600000000001</v>
      </c>
      <c r="Y515" s="18">
        <v>5.6971280000000002</v>
      </c>
      <c r="Z515" s="18">
        <v>9.1553389999999997</v>
      </c>
      <c r="AA515" s="18">
        <v>12.52901</v>
      </c>
      <c r="AB515" s="18">
        <v>5.0834190000000001</v>
      </c>
      <c r="AC515" s="18">
        <v>9.9145310000000002</v>
      </c>
      <c r="AD515" s="18">
        <v>12.24906</v>
      </c>
      <c r="AE515" s="18">
        <v>5.9991770000000004</v>
      </c>
      <c r="AF515" s="18">
        <v>8.3335450000000009</v>
      </c>
      <c r="AG515" s="18">
        <v>23.390260000000001</v>
      </c>
      <c r="AH515" s="18">
        <v>15.67272</v>
      </c>
      <c r="AI515" s="18">
        <v>15.49508</v>
      </c>
      <c r="AJ515" s="18">
        <v>21.63194</v>
      </c>
      <c r="AK515" s="18">
        <v>29.812819999999999</v>
      </c>
      <c r="AL515" s="18">
        <v>32.359409999999997</v>
      </c>
      <c r="AM515" s="18">
        <v>36.884509999999999</v>
      </c>
      <c r="AN515" s="18">
        <v>34.210599999999999</v>
      </c>
      <c r="AO515" s="18">
        <v>0</v>
      </c>
      <c r="AP515" s="18">
        <v>0</v>
      </c>
      <c r="AQ515" s="18">
        <v>0</v>
      </c>
      <c r="AR515" s="18">
        <v>0</v>
      </c>
      <c r="AS515" s="18">
        <v>0</v>
      </c>
      <c r="AT515" s="18">
        <v>0</v>
      </c>
      <c r="AU515" s="18">
        <v>0</v>
      </c>
      <c r="AV515" s="18">
        <v>0</v>
      </c>
      <c r="AW515" s="18">
        <v>0</v>
      </c>
      <c r="AX515" s="18">
        <v>0</v>
      </c>
      <c r="AY515" s="18">
        <v>0</v>
      </c>
      <c r="AZ515" s="18">
        <v>0</v>
      </c>
      <c r="BA515" s="18">
        <v>0</v>
      </c>
      <c r="BB515" s="18">
        <v>0</v>
      </c>
      <c r="BC515" s="18">
        <v>0</v>
      </c>
      <c r="BD515" s="18">
        <v>0</v>
      </c>
      <c r="BE515" s="25">
        <v>0</v>
      </c>
      <c r="BF515" s="18">
        <v>0</v>
      </c>
      <c r="BG515" s="18">
        <v>0</v>
      </c>
      <c r="BH515" s="18">
        <v>0</v>
      </c>
      <c r="BI515" s="18">
        <v>0</v>
      </c>
      <c r="BJ515" s="118">
        <v>0</v>
      </c>
      <c r="BK515" s="118">
        <v>0</v>
      </c>
      <c r="BL515" s="118">
        <v>0</v>
      </c>
      <c r="BM515" s="118">
        <v>0</v>
      </c>
      <c r="BN515" s="118">
        <v>0</v>
      </c>
      <c r="BO515" s="103"/>
      <c r="BP515">
        <f t="shared" ref="BP515:BY516" si="1262">IF($C515&lt;&gt;"",IF(D515&gt;0,1,0),0)</f>
        <v>0</v>
      </c>
      <c r="BQ515">
        <f t="shared" si="1262"/>
        <v>0</v>
      </c>
      <c r="BR515">
        <f t="shared" si="1262"/>
        <v>0</v>
      </c>
      <c r="BS515">
        <f t="shared" si="1262"/>
        <v>0</v>
      </c>
      <c r="BT515">
        <f t="shared" si="1262"/>
        <v>0</v>
      </c>
      <c r="BU515">
        <f t="shared" si="1262"/>
        <v>0</v>
      </c>
      <c r="BV515">
        <f t="shared" si="1262"/>
        <v>0</v>
      </c>
      <c r="BW515">
        <f t="shared" si="1262"/>
        <v>0</v>
      </c>
      <c r="BX515">
        <f t="shared" si="1262"/>
        <v>0</v>
      </c>
      <c r="BY515">
        <f t="shared" si="1262"/>
        <v>0</v>
      </c>
      <c r="BZ515">
        <f t="shared" ref="BZ515:CI516" si="1263">IF($C515&lt;&gt;"",IF(N515&gt;0,1,0),0)</f>
        <v>0</v>
      </c>
      <c r="CA515">
        <f t="shared" si="1263"/>
        <v>0</v>
      </c>
      <c r="CB515">
        <f t="shared" si="1263"/>
        <v>0</v>
      </c>
      <c r="CC515">
        <f t="shared" si="1263"/>
        <v>0</v>
      </c>
      <c r="CD515">
        <f t="shared" si="1263"/>
        <v>0</v>
      </c>
      <c r="CE515">
        <f t="shared" si="1263"/>
        <v>0</v>
      </c>
      <c r="CF515">
        <f t="shared" si="1263"/>
        <v>0</v>
      </c>
      <c r="CG515">
        <f t="shared" si="1263"/>
        <v>0</v>
      </c>
      <c r="CH515">
        <f t="shared" si="1263"/>
        <v>0</v>
      </c>
      <c r="CI515">
        <f t="shared" si="1263"/>
        <v>0</v>
      </c>
      <c r="CJ515">
        <f t="shared" ref="CJ515:CS516" si="1264">IF($C515&lt;&gt;"",IF(X515&gt;0,1,0),0)</f>
        <v>0</v>
      </c>
      <c r="CK515">
        <f t="shared" si="1264"/>
        <v>0</v>
      </c>
      <c r="CL515">
        <f t="shared" si="1264"/>
        <v>0</v>
      </c>
      <c r="CM515">
        <f t="shared" si="1264"/>
        <v>0</v>
      </c>
      <c r="CN515">
        <f t="shared" si="1264"/>
        <v>0</v>
      </c>
      <c r="CO515">
        <f t="shared" si="1264"/>
        <v>0</v>
      </c>
      <c r="CP515">
        <f t="shared" si="1264"/>
        <v>0</v>
      </c>
      <c r="CQ515">
        <f t="shared" si="1264"/>
        <v>0</v>
      </c>
      <c r="CR515">
        <f t="shared" si="1264"/>
        <v>0</v>
      </c>
      <c r="CS515">
        <f t="shared" si="1264"/>
        <v>0</v>
      </c>
      <c r="CT515">
        <f t="shared" ref="CT515:DC516" si="1265">IF($C515&lt;&gt;"",IF(AH515&gt;0,1,0),0)</f>
        <v>0</v>
      </c>
      <c r="CU515">
        <f t="shared" si="1265"/>
        <v>0</v>
      </c>
      <c r="CV515">
        <f t="shared" si="1265"/>
        <v>0</v>
      </c>
      <c r="CW515">
        <f t="shared" si="1265"/>
        <v>0</v>
      </c>
      <c r="CX515">
        <f t="shared" si="1265"/>
        <v>0</v>
      </c>
      <c r="CY515">
        <f t="shared" si="1265"/>
        <v>0</v>
      </c>
      <c r="CZ515">
        <f t="shared" si="1265"/>
        <v>0</v>
      </c>
      <c r="DA515">
        <f t="shared" si="1265"/>
        <v>0</v>
      </c>
      <c r="DB515">
        <f t="shared" si="1265"/>
        <v>0</v>
      </c>
      <c r="DC515">
        <f t="shared" si="1265"/>
        <v>0</v>
      </c>
      <c r="DD515">
        <f t="shared" ref="DD515:DM516" si="1266">IF($C515&lt;&gt;"",IF(AR515&gt;0,1,0),0)</f>
        <v>0</v>
      </c>
      <c r="DE515">
        <f t="shared" si="1266"/>
        <v>0</v>
      </c>
      <c r="DF515">
        <f t="shared" si="1266"/>
        <v>0</v>
      </c>
      <c r="DG515">
        <f t="shared" si="1266"/>
        <v>0</v>
      </c>
      <c r="DH515">
        <f t="shared" si="1266"/>
        <v>0</v>
      </c>
      <c r="DI515">
        <f t="shared" si="1266"/>
        <v>0</v>
      </c>
      <c r="DJ515">
        <f t="shared" si="1266"/>
        <v>0</v>
      </c>
      <c r="DK515">
        <f t="shared" si="1266"/>
        <v>0</v>
      </c>
      <c r="DL515">
        <f t="shared" si="1266"/>
        <v>0</v>
      </c>
      <c r="DM515">
        <f t="shared" si="1266"/>
        <v>0</v>
      </c>
      <c r="DN515">
        <f t="shared" ref="DN515:DW516" si="1267">IF($C515&lt;&gt;"",IF(BB515&gt;0,1,0),0)</f>
        <v>0</v>
      </c>
      <c r="DO515">
        <f t="shared" si="1267"/>
        <v>0</v>
      </c>
      <c r="DP515">
        <f t="shared" si="1267"/>
        <v>0</v>
      </c>
      <c r="DQ515">
        <f t="shared" si="1267"/>
        <v>0</v>
      </c>
      <c r="DR515">
        <f t="shared" si="1267"/>
        <v>0</v>
      </c>
      <c r="DS515">
        <f t="shared" si="1267"/>
        <v>0</v>
      </c>
      <c r="DT515">
        <f t="shared" si="1267"/>
        <v>0</v>
      </c>
      <c r="DU515">
        <f t="shared" si="1267"/>
        <v>0</v>
      </c>
      <c r="DV515">
        <f t="shared" si="1267"/>
        <v>0</v>
      </c>
      <c r="DW515">
        <f t="shared" si="1267"/>
        <v>0</v>
      </c>
      <c r="DX515">
        <f t="shared" si="1259"/>
        <v>0</v>
      </c>
      <c r="DY515">
        <f t="shared" si="1260"/>
        <v>0</v>
      </c>
      <c r="DZ515">
        <f t="shared" si="1261"/>
        <v>0</v>
      </c>
    </row>
    <row r="516" spans="1:130">
      <c r="A516" s="106"/>
      <c r="B516" s="19" t="s">
        <v>210</v>
      </c>
      <c r="C516" s="96"/>
      <c r="D516" s="18"/>
      <c r="E516" s="18"/>
      <c r="F516" s="18"/>
      <c r="G516" s="18"/>
      <c r="H516" s="18"/>
      <c r="I516" s="18"/>
      <c r="J516" s="18"/>
      <c r="K516" s="18"/>
      <c r="L516" s="18"/>
      <c r="M516" s="18"/>
      <c r="N516" s="18"/>
      <c r="O516" s="18"/>
      <c r="P516" s="18"/>
      <c r="Q516" s="18"/>
      <c r="R516" s="18"/>
      <c r="S516" s="18"/>
      <c r="T516" s="18"/>
      <c r="U516" s="18"/>
      <c r="V516" s="18"/>
      <c r="W516" s="18"/>
      <c r="X516" s="18"/>
      <c r="Y516" s="18"/>
      <c r="Z516" s="18">
        <v>494.42186922792763</v>
      </c>
      <c r="AA516" s="18">
        <v>245.07317073170731</v>
      </c>
      <c r="AB516" s="18">
        <v>161.80799999999999</v>
      </c>
      <c r="AC516" s="18">
        <v>118.22857142857143</v>
      </c>
      <c r="AD516" s="18">
        <v>88.418803418803421</v>
      </c>
      <c r="AE516" s="18">
        <v>0</v>
      </c>
      <c r="AF516" s="18">
        <v>22.409240924092408</v>
      </c>
      <c r="AG516" s="18">
        <v>92.259847961299243</v>
      </c>
      <c r="AH516" s="18">
        <v>160.93567251461988</v>
      </c>
      <c r="AI516" s="18">
        <v>0</v>
      </c>
      <c r="AJ516" s="18">
        <v>93.090909090909093</v>
      </c>
      <c r="AK516" s="18">
        <v>60</v>
      </c>
      <c r="AL516" s="18">
        <v>27.289719626168225</v>
      </c>
      <c r="AM516" s="18">
        <v>10.612244897959183</v>
      </c>
      <c r="AN516" s="18">
        <v>26.145038167938932</v>
      </c>
      <c r="AO516" s="18">
        <v>16.527545909849749</v>
      </c>
      <c r="AP516" s="18">
        <v>25.577557755775576</v>
      </c>
      <c r="AQ516" s="18">
        <v>29.072600292350167</v>
      </c>
      <c r="AR516" s="18">
        <v>28.089887640449437</v>
      </c>
      <c r="AS516" s="18">
        <v>56.181318681318679</v>
      </c>
      <c r="AT516" s="18">
        <v>60.619088564058472</v>
      </c>
      <c r="AU516" s="18">
        <v>98.431304947422859</v>
      </c>
      <c r="AV516" s="18">
        <v>111.06899166034874</v>
      </c>
      <c r="AW516" s="18">
        <v>111.09001139384732</v>
      </c>
      <c r="AX516" s="18">
        <v>122.5114854517611</v>
      </c>
      <c r="AY516" s="18">
        <v>178.88215628917675</v>
      </c>
      <c r="AZ516" s="18">
        <v>188.91140827413287</v>
      </c>
      <c r="BA516" s="18">
        <v>83.239847431007405</v>
      </c>
      <c r="BB516" s="18">
        <v>59.405940594059409</v>
      </c>
      <c r="BC516" s="18">
        <v>54.674457429048417</v>
      </c>
      <c r="BD516" s="18">
        <v>59.87903225806452</v>
      </c>
      <c r="BE516" s="25">
        <v>82.083333333333329</v>
      </c>
      <c r="BF516" s="18">
        <v>69.888475836431226</v>
      </c>
      <c r="BG516" s="18">
        <v>54.180602006688964</v>
      </c>
      <c r="BH516" s="18">
        <v>46.472392638036808</v>
      </c>
      <c r="BI516" s="18">
        <v>50.452079566003619</v>
      </c>
      <c r="BJ516" s="118">
        <v>46.56357388316151</v>
      </c>
      <c r="BK516" s="118">
        <v>43.247863247863251</v>
      </c>
      <c r="BL516" s="118">
        <v>57.249070631970262</v>
      </c>
      <c r="BM516" s="118">
        <v>38.96551724137931</v>
      </c>
      <c r="BN516" s="118">
        <v>18.404907975460123</v>
      </c>
      <c r="BO516" s="103"/>
      <c r="BP516">
        <f t="shared" si="1262"/>
        <v>0</v>
      </c>
      <c r="BQ516">
        <f t="shared" si="1262"/>
        <v>0</v>
      </c>
      <c r="BR516">
        <f t="shared" si="1262"/>
        <v>0</v>
      </c>
      <c r="BS516">
        <f t="shared" si="1262"/>
        <v>0</v>
      </c>
      <c r="BT516">
        <f t="shared" si="1262"/>
        <v>0</v>
      </c>
      <c r="BU516">
        <f t="shared" si="1262"/>
        <v>0</v>
      </c>
      <c r="BV516">
        <f t="shared" si="1262"/>
        <v>0</v>
      </c>
      <c r="BW516">
        <f t="shared" si="1262"/>
        <v>0</v>
      </c>
      <c r="BX516">
        <f t="shared" si="1262"/>
        <v>0</v>
      </c>
      <c r="BY516">
        <f t="shared" si="1262"/>
        <v>0</v>
      </c>
      <c r="BZ516">
        <f t="shared" si="1263"/>
        <v>0</v>
      </c>
      <c r="CA516">
        <f t="shared" si="1263"/>
        <v>0</v>
      </c>
      <c r="CB516">
        <f t="shared" si="1263"/>
        <v>0</v>
      </c>
      <c r="CC516">
        <f t="shared" si="1263"/>
        <v>0</v>
      </c>
      <c r="CD516">
        <f t="shared" si="1263"/>
        <v>0</v>
      </c>
      <c r="CE516">
        <f t="shared" si="1263"/>
        <v>0</v>
      </c>
      <c r="CF516">
        <f t="shared" si="1263"/>
        <v>0</v>
      </c>
      <c r="CG516">
        <f t="shared" si="1263"/>
        <v>0</v>
      </c>
      <c r="CH516">
        <f t="shared" si="1263"/>
        <v>0</v>
      </c>
      <c r="CI516">
        <f t="shared" si="1263"/>
        <v>0</v>
      </c>
      <c r="CJ516">
        <f t="shared" si="1264"/>
        <v>0</v>
      </c>
      <c r="CK516">
        <f t="shared" si="1264"/>
        <v>0</v>
      </c>
      <c r="CL516">
        <f t="shared" si="1264"/>
        <v>0</v>
      </c>
      <c r="CM516">
        <f t="shared" si="1264"/>
        <v>0</v>
      </c>
      <c r="CN516">
        <f t="shared" si="1264"/>
        <v>0</v>
      </c>
      <c r="CO516">
        <f t="shared" si="1264"/>
        <v>0</v>
      </c>
      <c r="CP516">
        <f t="shared" si="1264"/>
        <v>0</v>
      </c>
      <c r="CQ516">
        <f t="shared" si="1264"/>
        <v>0</v>
      </c>
      <c r="CR516">
        <f t="shared" si="1264"/>
        <v>0</v>
      </c>
      <c r="CS516">
        <f t="shared" si="1264"/>
        <v>0</v>
      </c>
      <c r="CT516">
        <f t="shared" si="1265"/>
        <v>0</v>
      </c>
      <c r="CU516">
        <f t="shared" si="1265"/>
        <v>0</v>
      </c>
      <c r="CV516">
        <f t="shared" si="1265"/>
        <v>0</v>
      </c>
      <c r="CW516">
        <f t="shared" si="1265"/>
        <v>0</v>
      </c>
      <c r="CX516">
        <f t="shared" si="1265"/>
        <v>0</v>
      </c>
      <c r="CY516">
        <f t="shared" si="1265"/>
        <v>0</v>
      </c>
      <c r="CZ516">
        <f t="shared" si="1265"/>
        <v>0</v>
      </c>
      <c r="DA516">
        <f t="shared" si="1265"/>
        <v>0</v>
      </c>
      <c r="DB516">
        <f t="shared" si="1265"/>
        <v>0</v>
      </c>
      <c r="DC516">
        <f t="shared" si="1265"/>
        <v>0</v>
      </c>
      <c r="DD516">
        <f t="shared" si="1266"/>
        <v>0</v>
      </c>
      <c r="DE516">
        <f t="shared" si="1266"/>
        <v>0</v>
      </c>
      <c r="DF516">
        <f t="shared" si="1266"/>
        <v>0</v>
      </c>
      <c r="DG516">
        <f t="shared" si="1266"/>
        <v>0</v>
      </c>
      <c r="DH516">
        <f t="shared" si="1266"/>
        <v>0</v>
      </c>
      <c r="DI516">
        <f t="shared" si="1266"/>
        <v>0</v>
      </c>
      <c r="DJ516">
        <f t="shared" si="1266"/>
        <v>0</v>
      </c>
      <c r="DK516">
        <f t="shared" si="1266"/>
        <v>0</v>
      </c>
      <c r="DL516">
        <f t="shared" si="1266"/>
        <v>0</v>
      </c>
      <c r="DM516">
        <f t="shared" si="1266"/>
        <v>0</v>
      </c>
      <c r="DN516">
        <f t="shared" si="1267"/>
        <v>0</v>
      </c>
      <c r="DO516">
        <f t="shared" si="1267"/>
        <v>0</v>
      </c>
      <c r="DP516">
        <f t="shared" si="1267"/>
        <v>0</v>
      </c>
      <c r="DQ516">
        <f t="shared" si="1267"/>
        <v>0</v>
      </c>
      <c r="DR516">
        <f t="shared" si="1267"/>
        <v>0</v>
      </c>
      <c r="DS516">
        <f t="shared" si="1267"/>
        <v>0</v>
      </c>
      <c r="DT516">
        <f t="shared" si="1267"/>
        <v>0</v>
      </c>
      <c r="DU516">
        <f t="shared" si="1267"/>
        <v>0</v>
      </c>
      <c r="DV516">
        <f t="shared" si="1267"/>
        <v>0</v>
      </c>
      <c r="DW516">
        <f t="shared" si="1267"/>
        <v>0</v>
      </c>
      <c r="DX516">
        <f>IF($C516&lt;&gt;"",IF(BL516&gt;0,1,0),0)</f>
        <v>0</v>
      </c>
      <c r="DY516">
        <f>IF($C516&lt;&gt;"",IF(BM516&gt;0,1,0),0)</f>
        <v>0</v>
      </c>
      <c r="DZ516">
        <f>IF($C516&lt;&gt;"",IF(BN516&gt;0,1,0),0)</f>
        <v>0</v>
      </c>
    </row>
    <row r="517" spans="1:130" ht="15.75">
      <c r="A517" s="106" t="str">
        <f>IF(LEFT(B570,1)&lt;&gt;"",IF(LEFT(B570,1)&lt;&gt;" ",COUNT($A$66:A515)+1,""),"")</f>
        <v/>
      </c>
      <c r="B517" s="19"/>
      <c r="C517" s="98"/>
      <c r="D517" s="18"/>
      <c r="E517" s="18"/>
      <c r="F517" s="18"/>
      <c r="G517" s="18"/>
      <c r="H517" s="18"/>
      <c r="I517" s="18"/>
      <c r="J517" s="18"/>
      <c r="K517" s="18"/>
      <c r="L517" s="18"/>
      <c r="M517" s="18"/>
      <c r="N517" s="18"/>
      <c r="O517" s="18"/>
      <c r="P517" s="18"/>
      <c r="Q517" s="18"/>
      <c r="R517" s="18"/>
      <c r="S517" s="18"/>
      <c r="T517" s="18"/>
      <c r="U517" s="18"/>
      <c r="V517" s="18"/>
      <c r="W517" s="18"/>
      <c r="X517" s="18"/>
      <c r="Y517" s="18"/>
      <c r="Z517" s="18"/>
      <c r="AA517" s="18"/>
      <c r="AB517" s="18"/>
      <c r="AC517" s="18"/>
      <c r="AD517" s="18"/>
      <c r="AE517" s="18"/>
      <c r="AF517" s="18"/>
      <c r="AG517" s="18"/>
      <c r="AH517" s="18"/>
      <c r="AI517" s="18"/>
      <c r="AJ517" s="18"/>
      <c r="AK517" s="18"/>
      <c r="AL517" s="18"/>
      <c r="AM517" s="18"/>
      <c r="AN517" s="18"/>
      <c r="AO517" s="18"/>
      <c r="AP517" s="18"/>
      <c r="AQ517" s="18"/>
      <c r="AR517" s="18"/>
      <c r="AS517" s="18"/>
      <c r="AT517" s="18"/>
      <c r="AU517" s="18"/>
      <c r="AV517" s="18"/>
      <c r="AW517" s="18"/>
      <c r="AX517" s="18"/>
      <c r="AY517" s="18"/>
      <c r="AZ517" s="18"/>
      <c r="BA517" s="18"/>
      <c r="BB517" s="18"/>
      <c r="BC517" s="18"/>
      <c r="BD517" s="18"/>
      <c r="BE517" s="18"/>
      <c r="BF517" s="18"/>
      <c r="BG517" s="18"/>
      <c r="BH517" s="2"/>
      <c r="BI517" s="2"/>
      <c r="BJ517" s="2"/>
      <c r="BK517" s="2"/>
      <c r="BL517" s="22"/>
      <c r="BM517" s="2"/>
      <c r="BN517" s="2"/>
      <c r="BO517" s="103"/>
    </row>
    <row r="518" spans="1:130">
      <c r="A518" s="105">
        <f>IF(LEFT(B518,1)&lt;&gt;"",IF(LEFT(B518,1)&lt;&gt;" ",COUNT($A$66:A517)+1,""),"")</f>
        <v>62</v>
      </c>
      <c r="B518" s="32" t="s">
        <v>76</v>
      </c>
      <c r="C518" s="96">
        <v>3</v>
      </c>
      <c r="D518" s="18"/>
      <c r="E518" s="22"/>
      <c r="F518" s="22"/>
      <c r="G518" s="22"/>
      <c r="H518" s="22"/>
      <c r="I518" s="22"/>
      <c r="J518" s="22">
        <f t="shared" ref="J518:X518" si="1268">SUM(J519:J525)</f>
        <v>0</v>
      </c>
      <c r="K518" s="22">
        <f t="shared" si="1268"/>
        <v>0</v>
      </c>
      <c r="L518" s="22">
        <f t="shared" si="1268"/>
        <v>0</v>
      </c>
      <c r="M518" s="22">
        <f t="shared" si="1268"/>
        <v>0</v>
      </c>
      <c r="N518" s="22">
        <f t="shared" si="1268"/>
        <v>0</v>
      </c>
      <c r="O518" s="22">
        <f t="shared" si="1268"/>
        <v>0</v>
      </c>
      <c r="P518" s="22">
        <f t="shared" si="1268"/>
        <v>0.53800000000000003</v>
      </c>
      <c r="Q518" s="22">
        <f t="shared" si="1268"/>
        <v>0.76800000000000002</v>
      </c>
      <c r="R518" s="22">
        <f t="shared" si="1268"/>
        <v>2.157</v>
      </c>
      <c r="S518" s="22">
        <f t="shared" si="1268"/>
        <v>3.46</v>
      </c>
      <c r="T518" s="22">
        <f t="shared" si="1268"/>
        <v>17.02308</v>
      </c>
      <c r="U518" s="22">
        <f t="shared" si="1268"/>
        <v>25.08174</v>
      </c>
      <c r="V518" s="22">
        <f t="shared" si="1268"/>
        <v>39.253610000000002</v>
      </c>
      <c r="W518" s="22">
        <f t="shared" si="1268"/>
        <v>106.09034</v>
      </c>
      <c r="X518" s="22">
        <f t="shared" si="1268"/>
        <v>77.838189999999997</v>
      </c>
      <c r="Y518" s="22">
        <f t="shared" ref="Y518:BK518" si="1269">SUM(Y519:Y525)</f>
        <v>82.350610000000003</v>
      </c>
      <c r="Z518" s="22">
        <f t="shared" si="1269"/>
        <v>131.19220999999999</v>
      </c>
      <c r="AA518" s="22">
        <f t="shared" si="1269"/>
        <v>172.13773</v>
      </c>
      <c r="AB518" s="22">
        <f t="shared" si="1269"/>
        <v>293.0332436699872</v>
      </c>
      <c r="AC518" s="22">
        <f t="shared" si="1269"/>
        <v>373.5125103820892</v>
      </c>
      <c r="AD518" s="22">
        <f t="shared" si="1269"/>
        <v>458.27259027166053</v>
      </c>
      <c r="AE518" s="22">
        <f t="shared" si="1269"/>
        <v>608.40572552680567</v>
      </c>
      <c r="AF518" s="22">
        <f t="shared" si="1269"/>
        <v>659.35225322485985</v>
      </c>
      <c r="AG518" s="22">
        <f t="shared" si="1269"/>
        <v>786.6105413887135</v>
      </c>
      <c r="AH518" s="22">
        <f t="shared" si="1269"/>
        <v>616.99805933495543</v>
      </c>
      <c r="AI518" s="22">
        <f t="shared" si="1269"/>
        <v>348.0575</v>
      </c>
      <c r="AJ518" s="22">
        <f t="shared" si="1269"/>
        <v>238.0197</v>
      </c>
      <c r="AK518" s="22">
        <f t="shared" si="1269"/>
        <v>194.01177999999999</v>
      </c>
      <c r="AL518" s="22">
        <f t="shared" si="1269"/>
        <v>205.93675999999999</v>
      </c>
      <c r="AM518" s="22">
        <f t="shared" si="1269"/>
        <v>248.85511</v>
      </c>
      <c r="AN518" s="22">
        <f t="shared" si="1269"/>
        <v>919.17708000000005</v>
      </c>
      <c r="AO518" s="22">
        <f t="shared" si="1269"/>
        <v>195.44817</v>
      </c>
      <c r="AP518" s="22">
        <f t="shared" si="1269"/>
        <v>176.51668000000001</v>
      </c>
      <c r="AQ518" s="22">
        <f t="shared" si="1269"/>
        <v>449</v>
      </c>
      <c r="AR518" s="22">
        <f t="shared" si="1269"/>
        <v>146.71121460000001</v>
      </c>
      <c r="AS518" s="22">
        <f t="shared" si="1269"/>
        <v>153.98449679999999</v>
      </c>
      <c r="AT518" s="22">
        <f t="shared" si="1269"/>
        <v>158.28978379999998</v>
      </c>
      <c r="AU518" s="22">
        <f t="shared" si="1269"/>
        <v>204.92769000000001</v>
      </c>
      <c r="AV518" s="22">
        <f t="shared" si="1269"/>
        <v>190.64245</v>
      </c>
      <c r="AW518" s="22">
        <f t="shared" si="1269"/>
        <v>227.58376660000002</v>
      </c>
      <c r="AX518" s="22">
        <f t="shared" si="1269"/>
        <v>168.46898890000003</v>
      </c>
      <c r="AY518" s="22">
        <f t="shared" si="1269"/>
        <v>253.6888112</v>
      </c>
      <c r="AZ518" s="22">
        <f t="shared" si="1269"/>
        <v>183.20910670000001</v>
      </c>
      <c r="BA518" s="22">
        <f t="shared" si="1269"/>
        <v>174.7782115</v>
      </c>
      <c r="BB518" s="22">
        <f t="shared" si="1269"/>
        <v>185.24750079999998</v>
      </c>
      <c r="BC518" s="22">
        <f t="shared" si="1269"/>
        <v>189.05905150000004</v>
      </c>
      <c r="BD518" s="22">
        <f t="shared" si="1269"/>
        <v>192.77207719999998</v>
      </c>
      <c r="BE518" s="22">
        <f t="shared" si="1269"/>
        <v>474.41710310000002</v>
      </c>
      <c r="BF518" s="22">
        <f t="shared" si="1269"/>
        <v>313.33121870000002</v>
      </c>
      <c r="BG518" s="22">
        <f t="shared" si="1269"/>
        <v>246.29844030000001</v>
      </c>
      <c r="BH518" s="22">
        <f t="shared" si="1269"/>
        <v>170.754481</v>
      </c>
      <c r="BI518" s="22">
        <f t="shared" si="1269"/>
        <v>164.78817279999998</v>
      </c>
      <c r="BJ518" s="22">
        <f t="shared" si="1269"/>
        <v>166.68321260000002</v>
      </c>
      <c r="BK518" s="22">
        <f t="shared" si="1269"/>
        <v>97.854223899999994</v>
      </c>
      <c r="BL518" s="22">
        <f t="shared" ref="BL518:BN518" si="1270">SUM(BL519:BL525)</f>
        <v>89.013323599999993</v>
      </c>
      <c r="BM518" s="22">
        <f t="shared" si="1270"/>
        <v>89.837048600000003</v>
      </c>
      <c r="BN518" s="22">
        <f t="shared" si="1270"/>
        <v>88</v>
      </c>
      <c r="BO518" s="103"/>
      <c r="BP518">
        <f t="shared" ref="BP518:CU518" si="1271">IF($C518&lt;&gt;"",IF(D518&gt;0,1,0),0)</f>
        <v>0</v>
      </c>
      <c r="BQ518">
        <f t="shared" si="1271"/>
        <v>0</v>
      </c>
      <c r="BR518">
        <f t="shared" si="1271"/>
        <v>0</v>
      </c>
      <c r="BS518">
        <f t="shared" si="1271"/>
        <v>0</v>
      </c>
      <c r="BT518">
        <f t="shared" si="1271"/>
        <v>0</v>
      </c>
      <c r="BU518">
        <f t="shared" si="1271"/>
        <v>0</v>
      </c>
      <c r="BV518">
        <f t="shared" si="1271"/>
        <v>0</v>
      </c>
      <c r="BW518">
        <f t="shared" si="1271"/>
        <v>0</v>
      </c>
      <c r="BX518">
        <f t="shared" si="1271"/>
        <v>0</v>
      </c>
      <c r="BY518">
        <f t="shared" si="1271"/>
        <v>0</v>
      </c>
      <c r="BZ518">
        <f t="shared" si="1271"/>
        <v>0</v>
      </c>
      <c r="CA518">
        <f t="shared" si="1271"/>
        <v>0</v>
      </c>
      <c r="CB518">
        <f t="shared" si="1271"/>
        <v>1</v>
      </c>
      <c r="CC518">
        <f t="shared" si="1271"/>
        <v>1</v>
      </c>
      <c r="CD518">
        <f t="shared" si="1271"/>
        <v>1</v>
      </c>
      <c r="CE518">
        <f t="shared" si="1271"/>
        <v>1</v>
      </c>
      <c r="CF518">
        <f t="shared" si="1271"/>
        <v>1</v>
      </c>
      <c r="CG518">
        <f t="shared" si="1271"/>
        <v>1</v>
      </c>
      <c r="CH518">
        <f t="shared" si="1271"/>
        <v>1</v>
      </c>
      <c r="CI518">
        <f t="shared" si="1271"/>
        <v>1</v>
      </c>
      <c r="CJ518">
        <f t="shared" si="1271"/>
        <v>1</v>
      </c>
      <c r="CK518">
        <f t="shared" si="1271"/>
        <v>1</v>
      </c>
      <c r="CL518">
        <f t="shared" si="1271"/>
        <v>1</v>
      </c>
      <c r="CM518">
        <f t="shared" si="1271"/>
        <v>1</v>
      </c>
      <c r="CN518">
        <f t="shared" si="1271"/>
        <v>1</v>
      </c>
      <c r="CO518">
        <f t="shared" si="1271"/>
        <v>1</v>
      </c>
      <c r="CP518">
        <f t="shared" si="1271"/>
        <v>1</v>
      </c>
      <c r="CQ518">
        <f t="shared" si="1271"/>
        <v>1</v>
      </c>
      <c r="CR518">
        <f t="shared" si="1271"/>
        <v>1</v>
      </c>
      <c r="CS518">
        <f t="shared" si="1271"/>
        <v>1</v>
      </c>
      <c r="CT518">
        <f t="shared" si="1271"/>
        <v>1</v>
      </c>
      <c r="CU518">
        <f t="shared" si="1271"/>
        <v>1</v>
      </c>
      <c r="CV518">
        <f t="shared" ref="CV518:DZ518" si="1272">IF($C518&lt;&gt;"",IF(AJ518&gt;0,1,0),0)</f>
        <v>1</v>
      </c>
      <c r="CW518">
        <f t="shared" si="1272"/>
        <v>1</v>
      </c>
      <c r="CX518">
        <f t="shared" si="1272"/>
        <v>1</v>
      </c>
      <c r="CY518">
        <f t="shared" si="1272"/>
        <v>1</v>
      </c>
      <c r="CZ518">
        <f t="shared" si="1272"/>
        <v>1</v>
      </c>
      <c r="DA518">
        <f t="shared" si="1272"/>
        <v>1</v>
      </c>
      <c r="DB518">
        <f t="shared" si="1272"/>
        <v>1</v>
      </c>
      <c r="DC518">
        <f t="shared" si="1272"/>
        <v>1</v>
      </c>
      <c r="DD518">
        <f t="shared" si="1272"/>
        <v>1</v>
      </c>
      <c r="DE518">
        <f t="shared" si="1272"/>
        <v>1</v>
      </c>
      <c r="DF518">
        <f t="shared" si="1272"/>
        <v>1</v>
      </c>
      <c r="DG518">
        <f t="shared" si="1272"/>
        <v>1</v>
      </c>
      <c r="DH518">
        <f t="shared" si="1272"/>
        <v>1</v>
      </c>
      <c r="DI518">
        <f t="shared" si="1272"/>
        <v>1</v>
      </c>
      <c r="DJ518">
        <f t="shared" si="1272"/>
        <v>1</v>
      </c>
      <c r="DK518">
        <f t="shared" si="1272"/>
        <v>1</v>
      </c>
      <c r="DL518">
        <f t="shared" si="1272"/>
        <v>1</v>
      </c>
      <c r="DM518">
        <f t="shared" si="1272"/>
        <v>1</v>
      </c>
      <c r="DN518">
        <f t="shared" si="1272"/>
        <v>1</v>
      </c>
      <c r="DO518">
        <f t="shared" si="1272"/>
        <v>1</v>
      </c>
      <c r="DP518">
        <f t="shared" si="1272"/>
        <v>1</v>
      </c>
      <c r="DQ518">
        <f t="shared" si="1272"/>
        <v>1</v>
      </c>
      <c r="DR518">
        <f t="shared" si="1272"/>
        <v>1</v>
      </c>
      <c r="DS518">
        <f t="shared" si="1272"/>
        <v>1</v>
      </c>
      <c r="DT518">
        <f t="shared" si="1272"/>
        <v>1</v>
      </c>
      <c r="DU518">
        <f t="shared" si="1272"/>
        <v>1</v>
      </c>
      <c r="DV518">
        <f t="shared" si="1272"/>
        <v>1</v>
      </c>
      <c r="DW518">
        <f t="shared" si="1272"/>
        <v>1</v>
      </c>
      <c r="DX518">
        <f t="shared" si="1272"/>
        <v>1</v>
      </c>
      <c r="DY518">
        <f t="shared" si="1272"/>
        <v>1</v>
      </c>
      <c r="DZ518">
        <f t="shared" si="1272"/>
        <v>1</v>
      </c>
    </row>
    <row r="519" spans="1:130">
      <c r="A519" s="106"/>
      <c r="B519" s="24" t="s">
        <v>15</v>
      </c>
      <c r="C519" s="99"/>
      <c r="D519" s="18"/>
      <c r="E519" s="18"/>
      <c r="F519" s="18"/>
      <c r="G519" s="18"/>
      <c r="H519" s="18"/>
      <c r="I519" s="18"/>
      <c r="J519" s="18">
        <v>0</v>
      </c>
      <c r="K519" s="18">
        <v>0</v>
      </c>
      <c r="L519" s="18">
        <v>0</v>
      </c>
      <c r="M519" s="18">
        <v>0</v>
      </c>
      <c r="N519" s="18">
        <v>0</v>
      </c>
      <c r="O519" s="18">
        <v>0</v>
      </c>
      <c r="P519" s="18">
        <v>0</v>
      </c>
      <c r="Q519" s="18">
        <v>0</v>
      </c>
      <c r="R519" s="18">
        <v>0</v>
      </c>
      <c r="S519" s="18">
        <v>0</v>
      </c>
      <c r="T519" s="18">
        <v>0</v>
      </c>
      <c r="U519" s="18">
        <v>0</v>
      </c>
      <c r="V519" s="18">
        <v>0</v>
      </c>
      <c r="W519" s="18">
        <v>29</v>
      </c>
      <c r="X519" s="18">
        <v>0</v>
      </c>
      <c r="Y519" s="18">
        <v>0</v>
      </c>
      <c r="Z519" s="18">
        <v>1.23</v>
      </c>
      <c r="AA519" s="18">
        <v>4.4000000000000004</v>
      </c>
      <c r="AB519" s="18">
        <v>91.784743669987222</v>
      </c>
      <c r="AC519" s="18">
        <v>112.74921038208922</v>
      </c>
      <c r="AD519" s="18">
        <v>135.65149027166052</v>
      </c>
      <c r="AE519" s="18">
        <v>167.98922552680568</v>
      </c>
      <c r="AF519" s="18">
        <v>171.67155322485982</v>
      </c>
      <c r="AG519" s="18">
        <v>180.05154138871356</v>
      </c>
      <c r="AH519" s="18">
        <v>211.73015933495543</v>
      </c>
      <c r="AI519" s="18">
        <v>0</v>
      </c>
      <c r="AJ519" s="18">
        <v>0</v>
      </c>
      <c r="AK519" s="18">
        <v>0</v>
      </c>
      <c r="AL519" s="18">
        <v>0</v>
      </c>
      <c r="AM519" s="18">
        <v>0</v>
      </c>
      <c r="AN519" s="18">
        <v>0</v>
      </c>
      <c r="AO519" s="18">
        <v>0</v>
      </c>
      <c r="AP519" s="18">
        <v>0</v>
      </c>
      <c r="AQ519" s="18">
        <v>0</v>
      </c>
      <c r="AR519" s="18">
        <v>0</v>
      </c>
      <c r="AS519" s="18">
        <v>0</v>
      </c>
      <c r="AT519" s="18">
        <v>0</v>
      </c>
      <c r="AU519" s="18">
        <v>0</v>
      </c>
      <c r="AV519" s="18">
        <v>0</v>
      </c>
      <c r="AW519" s="18">
        <v>0</v>
      </c>
      <c r="AX519" s="18">
        <v>0</v>
      </c>
      <c r="AY519" s="18">
        <v>0</v>
      </c>
      <c r="AZ519" s="18">
        <v>0</v>
      </c>
      <c r="BA519" s="18">
        <v>0</v>
      </c>
      <c r="BB519" s="18">
        <v>0</v>
      </c>
      <c r="BC519" s="18">
        <v>0</v>
      </c>
      <c r="BD519" s="18">
        <v>0</v>
      </c>
      <c r="BE519" s="25">
        <v>0</v>
      </c>
      <c r="BF519" s="25">
        <v>0</v>
      </c>
      <c r="BG519" s="25">
        <v>0</v>
      </c>
      <c r="BH519" s="118">
        <v>0</v>
      </c>
      <c r="BI519" s="18">
        <v>0</v>
      </c>
      <c r="BJ519" s="118">
        <v>0</v>
      </c>
      <c r="BK519" s="118">
        <v>0</v>
      </c>
      <c r="BL519" s="118">
        <v>0</v>
      </c>
      <c r="BM519" s="118">
        <v>0</v>
      </c>
      <c r="BN519" s="118">
        <v>0</v>
      </c>
      <c r="BO519" s="103"/>
      <c r="BP519">
        <f t="shared" ref="BP519:BY525" si="1273">IF($C519&lt;&gt;"",IF(D519&gt;0,1,0),0)</f>
        <v>0</v>
      </c>
      <c r="BQ519">
        <f t="shared" si="1273"/>
        <v>0</v>
      </c>
      <c r="BR519">
        <f t="shared" si="1273"/>
        <v>0</v>
      </c>
      <c r="BS519">
        <f t="shared" si="1273"/>
        <v>0</v>
      </c>
      <c r="BT519">
        <f t="shared" si="1273"/>
        <v>0</v>
      </c>
      <c r="BU519">
        <f t="shared" si="1273"/>
        <v>0</v>
      </c>
      <c r="BV519">
        <f t="shared" si="1273"/>
        <v>0</v>
      </c>
      <c r="BW519">
        <f t="shared" si="1273"/>
        <v>0</v>
      </c>
      <c r="BX519">
        <f t="shared" si="1273"/>
        <v>0</v>
      </c>
      <c r="BY519">
        <f t="shared" si="1273"/>
        <v>0</v>
      </c>
      <c r="BZ519">
        <f t="shared" ref="BZ519:CI525" si="1274">IF($C519&lt;&gt;"",IF(N519&gt;0,1,0),0)</f>
        <v>0</v>
      </c>
      <c r="CA519">
        <f t="shared" si="1274"/>
        <v>0</v>
      </c>
      <c r="CB519">
        <f t="shared" si="1274"/>
        <v>0</v>
      </c>
      <c r="CC519">
        <f t="shared" si="1274"/>
        <v>0</v>
      </c>
      <c r="CD519">
        <f t="shared" si="1274"/>
        <v>0</v>
      </c>
      <c r="CE519">
        <f t="shared" si="1274"/>
        <v>0</v>
      </c>
      <c r="CF519">
        <f t="shared" si="1274"/>
        <v>0</v>
      </c>
      <c r="CG519">
        <f t="shared" si="1274"/>
        <v>0</v>
      </c>
      <c r="CH519">
        <f t="shared" si="1274"/>
        <v>0</v>
      </c>
      <c r="CI519">
        <f t="shared" si="1274"/>
        <v>0</v>
      </c>
      <c r="CJ519">
        <f t="shared" ref="CJ519:CS525" si="1275">IF($C519&lt;&gt;"",IF(X519&gt;0,1,0),0)</f>
        <v>0</v>
      </c>
      <c r="CK519">
        <f t="shared" si="1275"/>
        <v>0</v>
      </c>
      <c r="CL519">
        <f t="shared" si="1275"/>
        <v>0</v>
      </c>
      <c r="CM519">
        <f t="shared" si="1275"/>
        <v>0</v>
      </c>
      <c r="CN519">
        <f t="shared" si="1275"/>
        <v>0</v>
      </c>
      <c r="CO519">
        <f t="shared" si="1275"/>
        <v>0</v>
      </c>
      <c r="CP519">
        <f t="shared" si="1275"/>
        <v>0</v>
      </c>
      <c r="CQ519">
        <f t="shared" si="1275"/>
        <v>0</v>
      </c>
      <c r="CR519">
        <f t="shared" si="1275"/>
        <v>0</v>
      </c>
      <c r="CS519">
        <f t="shared" si="1275"/>
        <v>0</v>
      </c>
      <c r="CT519">
        <f t="shared" ref="CT519:DC525" si="1276">IF($C519&lt;&gt;"",IF(AH519&gt;0,1,0),0)</f>
        <v>0</v>
      </c>
      <c r="CU519">
        <f t="shared" si="1276"/>
        <v>0</v>
      </c>
      <c r="CV519">
        <f t="shared" si="1276"/>
        <v>0</v>
      </c>
      <c r="CW519">
        <f t="shared" si="1276"/>
        <v>0</v>
      </c>
      <c r="CX519">
        <f t="shared" si="1276"/>
        <v>0</v>
      </c>
      <c r="CY519">
        <f t="shared" si="1276"/>
        <v>0</v>
      </c>
      <c r="CZ519">
        <f t="shared" si="1276"/>
        <v>0</v>
      </c>
      <c r="DA519">
        <f t="shared" si="1276"/>
        <v>0</v>
      </c>
      <c r="DB519">
        <f t="shared" si="1276"/>
        <v>0</v>
      </c>
      <c r="DC519">
        <f t="shared" si="1276"/>
        <v>0</v>
      </c>
      <c r="DD519">
        <f t="shared" ref="DD519:DM525" si="1277">IF($C519&lt;&gt;"",IF(AR519&gt;0,1,0),0)</f>
        <v>0</v>
      </c>
      <c r="DE519">
        <f t="shared" si="1277"/>
        <v>0</v>
      </c>
      <c r="DF519">
        <f t="shared" si="1277"/>
        <v>0</v>
      </c>
      <c r="DG519">
        <f t="shared" si="1277"/>
        <v>0</v>
      </c>
      <c r="DH519">
        <f t="shared" si="1277"/>
        <v>0</v>
      </c>
      <c r="DI519">
        <f t="shared" si="1277"/>
        <v>0</v>
      </c>
      <c r="DJ519">
        <f t="shared" si="1277"/>
        <v>0</v>
      </c>
      <c r="DK519">
        <f t="shared" si="1277"/>
        <v>0</v>
      </c>
      <c r="DL519">
        <f t="shared" si="1277"/>
        <v>0</v>
      </c>
      <c r="DM519">
        <f t="shared" si="1277"/>
        <v>0</v>
      </c>
      <c r="DN519">
        <f t="shared" ref="DN519:DW525" si="1278">IF($C519&lt;&gt;"",IF(BB519&gt;0,1,0),0)</f>
        <v>0</v>
      </c>
      <c r="DO519">
        <f t="shared" si="1278"/>
        <v>0</v>
      </c>
      <c r="DP519">
        <f t="shared" si="1278"/>
        <v>0</v>
      </c>
      <c r="DQ519">
        <f t="shared" si="1278"/>
        <v>0</v>
      </c>
      <c r="DR519">
        <f t="shared" si="1278"/>
        <v>0</v>
      </c>
      <c r="DS519">
        <f t="shared" si="1278"/>
        <v>0</v>
      </c>
      <c r="DT519">
        <f t="shared" si="1278"/>
        <v>0</v>
      </c>
      <c r="DU519">
        <f t="shared" si="1278"/>
        <v>0</v>
      </c>
      <c r="DV519">
        <f t="shared" si="1278"/>
        <v>0</v>
      </c>
      <c r="DW519">
        <f t="shared" si="1278"/>
        <v>0</v>
      </c>
      <c r="DX519">
        <f t="shared" ref="DX519:DZ525" si="1279">IF($C519&lt;&gt;"",IF(BL518&gt;0,1,0),0)</f>
        <v>0</v>
      </c>
      <c r="DY519">
        <f t="shared" si="1279"/>
        <v>0</v>
      </c>
      <c r="DZ519">
        <f t="shared" si="1279"/>
        <v>0</v>
      </c>
    </row>
    <row r="520" spans="1:130">
      <c r="A520" s="106"/>
      <c r="B520" s="59" t="s">
        <v>181</v>
      </c>
      <c r="C520" s="99"/>
      <c r="D520" s="18"/>
      <c r="E520" s="18"/>
      <c r="F520" s="18"/>
      <c r="G520" s="18"/>
      <c r="H520" s="18"/>
      <c r="I520" s="18"/>
      <c r="J520" s="18">
        <v>0</v>
      </c>
      <c r="K520" s="18">
        <v>0</v>
      </c>
      <c r="L520" s="18">
        <v>0</v>
      </c>
      <c r="M520" s="18">
        <v>0</v>
      </c>
      <c r="N520" s="18">
        <v>0</v>
      </c>
      <c r="O520" s="18">
        <v>0</v>
      </c>
      <c r="P520" s="18">
        <v>0</v>
      </c>
      <c r="Q520" s="18">
        <v>0</v>
      </c>
      <c r="R520" s="18">
        <v>0</v>
      </c>
      <c r="S520" s="18">
        <v>0</v>
      </c>
      <c r="T520" s="18">
        <v>0</v>
      </c>
      <c r="U520" s="18">
        <v>0</v>
      </c>
      <c r="V520" s="18">
        <v>0</v>
      </c>
      <c r="W520" s="18">
        <v>0</v>
      </c>
      <c r="X520" s="18">
        <v>0</v>
      </c>
      <c r="Y520" s="18">
        <v>0</v>
      </c>
      <c r="Z520" s="18">
        <v>0</v>
      </c>
      <c r="AA520" s="18">
        <v>0</v>
      </c>
      <c r="AB520" s="18">
        <v>0</v>
      </c>
      <c r="AC520" s="18">
        <v>0</v>
      </c>
      <c r="AD520" s="41" t="s">
        <v>16</v>
      </c>
      <c r="AE520" s="18">
        <v>16</v>
      </c>
      <c r="AF520" s="18">
        <v>20</v>
      </c>
      <c r="AG520" s="18">
        <v>18</v>
      </c>
      <c r="AH520" s="18">
        <v>0</v>
      </c>
      <c r="AI520" s="18">
        <v>0</v>
      </c>
      <c r="AJ520" s="18">
        <v>0</v>
      </c>
      <c r="AK520" s="18">
        <v>0</v>
      </c>
      <c r="AL520" s="18">
        <v>0</v>
      </c>
      <c r="AM520" s="18">
        <v>0</v>
      </c>
      <c r="AN520" s="18">
        <v>0</v>
      </c>
      <c r="AO520" s="18">
        <v>0</v>
      </c>
      <c r="AP520" s="18">
        <v>0</v>
      </c>
      <c r="AQ520" s="18">
        <v>0</v>
      </c>
      <c r="AR520" s="18">
        <v>0</v>
      </c>
      <c r="AS520" s="18">
        <v>0</v>
      </c>
      <c r="AT520" s="18">
        <v>0</v>
      </c>
      <c r="AU520" s="18">
        <v>0</v>
      </c>
      <c r="AV520" s="18">
        <v>0</v>
      </c>
      <c r="AW520" s="18">
        <v>0</v>
      </c>
      <c r="AX520" s="18">
        <v>0</v>
      </c>
      <c r="AY520" s="18">
        <v>0</v>
      </c>
      <c r="AZ520" s="18">
        <v>0</v>
      </c>
      <c r="BA520" s="18">
        <v>0</v>
      </c>
      <c r="BB520" s="18">
        <v>0</v>
      </c>
      <c r="BC520" s="18">
        <v>0</v>
      </c>
      <c r="BD520" s="18">
        <v>0</v>
      </c>
      <c r="BE520" s="18">
        <v>0</v>
      </c>
      <c r="BF520" s="18">
        <v>0</v>
      </c>
      <c r="BG520" s="18">
        <v>0</v>
      </c>
      <c r="BH520" s="18">
        <v>0</v>
      </c>
      <c r="BI520" s="18">
        <v>0</v>
      </c>
      <c r="BJ520" s="118">
        <v>0</v>
      </c>
      <c r="BK520" s="118">
        <v>0</v>
      </c>
      <c r="BL520" s="118">
        <v>0</v>
      </c>
      <c r="BM520" s="118">
        <v>0</v>
      </c>
      <c r="BN520" s="118">
        <v>0</v>
      </c>
      <c r="BO520" s="103"/>
      <c r="BP520">
        <f t="shared" si="1273"/>
        <v>0</v>
      </c>
      <c r="BQ520">
        <f t="shared" si="1273"/>
        <v>0</v>
      </c>
      <c r="BR520">
        <f t="shared" si="1273"/>
        <v>0</v>
      </c>
      <c r="BS520">
        <f t="shared" si="1273"/>
        <v>0</v>
      </c>
      <c r="BT520">
        <f t="shared" si="1273"/>
        <v>0</v>
      </c>
      <c r="BU520">
        <f t="shared" si="1273"/>
        <v>0</v>
      </c>
      <c r="BV520">
        <f t="shared" si="1273"/>
        <v>0</v>
      </c>
      <c r="BW520">
        <f t="shared" si="1273"/>
        <v>0</v>
      </c>
      <c r="BX520">
        <f t="shared" si="1273"/>
        <v>0</v>
      </c>
      <c r="BY520">
        <f t="shared" si="1273"/>
        <v>0</v>
      </c>
      <c r="BZ520">
        <f t="shared" si="1274"/>
        <v>0</v>
      </c>
      <c r="CA520">
        <f t="shared" si="1274"/>
        <v>0</v>
      </c>
      <c r="CB520">
        <f t="shared" si="1274"/>
        <v>0</v>
      </c>
      <c r="CC520">
        <f t="shared" si="1274"/>
        <v>0</v>
      </c>
      <c r="CD520">
        <f t="shared" si="1274"/>
        <v>0</v>
      </c>
      <c r="CE520">
        <f t="shared" si="1274"/>
        <v>0</v>
      </c>
      <c r="CF520">
        <f t="shared" si="1274"/>
        <v>0</v>
      </c>
      <c r="CG520">
        <f t="shared" si="1274"/>
        <v>0</v>
      </c>
      <c r="CH520">
        <f t="shared" si="1274"/>
        <v>0</v>
      </c>
      <c r="CI520">
        <f t="shared" si="1274"/>
        <v>0</v>
      </c>
      <c r="CJ520">
        <f t="shared" si="1275"/>
        <v>0</v>
      </c>
      <c r="CK520">
        <f t="shared" si="1275"/>
        <v>0</v>
      </c>
      <c r="CL520">
        <f t="shared" si="1275"/>
        <v>0</v>
      </c>
      <c r="CM520">
        <f t="shared" si="1275"/>
        <v>0</v>
      </c>
      <c r="CN520">
        <f t="shared" si="1275"/>
        <v>0</v>
      </c>
      <c r="CO520">
        <f t="shared" si="1275"/>
        <v>0</v>
      </c>
      <c r="CP520">
        <f t="shared" si="1275"/>
        <v>0</v>
      </c>
      <c r="CQ520">
        <f t="shared" si="1275"/>
        <v>0</v>
      </c>
      <c r="CR520">
        <f t="shared" si="1275"/>
        <v>0</v>
      </c>
      <c r="CS520">
        <f t="shared" si="1275"/>
        <v>0</v>
      </c>
      <c r="CT520">
        <f t="shared" si="1276"/>
        <v>0</v>
      </c>
      <c r="CU520">
        <f t="shared" si="1276"/>
        <v>0</v>
      </c>
      <c r="CV520">
        <f t="shared" si="1276"/>
        <v>0</v>
      </c>
      <c r="CW520">
        <f t="shared" si="1276"/>
        <v>0</v>
      </c>
      <c r="CX520">
        <f t="shared" si="1276"/>
        <v>0</v>
      </c>
      <c r="CY520">
        <f t="shared" si="1276"/>
        <v>0</v>
      </c>
      <c r="CZ520">
        <f t="shared" si="1276"/>
        <v>0</v>
      </c>
      <c r="DA520">
        <f t="shared" si="1276"/>
        <v>0</v>
      </c>
      <c r="DB520">
        <f t="shared" si="1276"/>
        <v>0</v>
      </c>
      <c r="DC520">
        <f t="shared" si="1276"/>
        <v>0</v>
      </c>
      <c r="DD520">
        <f t="shared" si="1277"/>
        <v>0</v>
      </c>
      <c r="DE520">
        <f t="shared" si="1277"/>
        <v>0</v>
      </c>
      <c r="DF520">
        <f t="shared" si="1277"/>
        <v>0</v>
      </c>
      <c r="DG520">
        <f t="shared" si="1277"/>
        <v>0</v>
      </c>
      <c r="DH520">
        <f t="shared" si="1277"/>
        <v>0</v>
      </c>
      <c r="DI520">
        <f t="shared" si="1277"/>
        <v>0</v>
      </c>
      <c r="DJ520">
        <f t="shared" si="1277"/>
        <v>0</v>
      </c>
      <c r="DK520">
        <f t="shared" si="1277"/>
        <v>0</v>
      </c>
      <c r="DL520">
        <f t="shared" si="1277"/>
        <v>0</v>
      </c>
      <c r="DM520">
        <f t="shared" si="1277"/>
        <v>0</v>
      </c>
      <c r="DN520">
        <f t="shared" si="1278"/>
        <v>0</v>
      </c>
      <c r="DO520">
        <f t="shared" si="1278"/>
        <v>0</v>
      </c>
      <c r="DP520">
        <f t="shared" si="1278"/>
        <v>0</v>
      </c>
      <c r="DQ520">
        <f t="shared" si="1278"/>
        <v>0</v>
      </c>
      <c r="DR520">
        <f t="shared" si="1278"/>
        <v>0</v>
      </c>
      <c r="DS520">
        <f t="shared" si="1278"/>
        <v>0</v>
      </c>
      <c r="DT520">
        <f t="shared" si="1278"/>
        <v>0</v>
      </c>
      <c r="DU520">
        <f t="shared" si="1278"/>
        <v>0</v>
      </c>
      <c r="DV520">
        <f t="shared" si="1278"/>
        <v>0</v>
      </c>
      <c r="DW520">
        <f t="shared" si="1278"/>
        <v>0</v>
      </c>
      <c r="DX520">
        <f t="shared" si="1279"/>
        <v>0</v>
      </c>
      <c r="DY520">
        <f t="shared" si="1279"/>
        <v>0</v>
      </c>
      <c r="DZ520">
        <f t="shared" si="1279"/>
        <v>0</v>
      </c>
    </row>
    <row r="521" spans="1:130">
      <c r="A521" s="106"/>
      <c r="B521" s="19" t="s">
        <v>2</v>
      </c>
      <c r="C521" s="99"/>
      <c r="D521" s="34"/>
      <c r="E521" s="34"/>
      <c r="F521" s="34"/>
      <c r="G521" s="34"/>
      <c r="H521" s="34"/>
      <c r="I521" s="34"/>
      <c r="J521" s="34">
        <v>0</v>
      </c>
      <c r="K521" s="34">
        <v>0</v>
      </c>
      <c r="L521" s="34">
        <v>0</v>
      </c>
      <c r="M521" s="34">
        <v>0</v>
      </c>
      <c r="N521" s="34">
        <v>0</v>
      </c>
      <c r="O521" s="34">
        <v>0</v>
      </c>
      <c r="P521" s="34">
        <v>0</v>
      </c>
      <c r="Q521" s="34">
        <v>0</v>
      </c>
      <c r="R521" s="34">
        <v>0</v>
      </c>
      <c r="S521" s="34">
        <v>0</v>
      </c>
      <c r="T521" s="18"/>
      <c r="U521" s="18"/>
      <c r="V521" s="18"/>
      <c r="W521" s="18"/>
      <c r="X521" s="18"/>
      <c r="Y521" s="18"/>
      <c r="Z521" s="18"/>
      <c r="AA521" s="18"/>
      <c r="AB521" s="18"/>
      <c r="AC521" s="18"/>
      <c r="AD521" s="18"/>
      <c r="AE521" s="18"/>
      <c r="AF521" s="41" t="s">
        <v>16</v>
      </c>
      <c r="AG521" s="18">
        <v>195</v>
      </c>
      <c r="AH521" s="18">
        <v>223</v>
      </c>
      <c r="AI521" s="41" t="s">
        <v>16</v>
      </c>
      <c r="AJ521" s="18"/>
      <c r="AK521" s="18">
        <v>39</v>
      </c>
      <c r="AL521" s="18"/>
      <c r="AM521" s="41" t="s">
        <v>16</v>
      </c>
      <c r="AN521" s="18">
        <v>96</v>
      </c>
      <c r="AO521" s="41" t="s">
        <v>16</v>
      </c>
      <c r="AP521" s="18"/>
      <c r="AQ521" s="18">
        <v>240</v>
      </c>
      <c r="AR521" s="41" t="s">
        <v>16</v>
      </c>
      <c r="AS521" s="18"/>
      <c r="AT521" s="18"/>
      <c r="AU521" s="18"/>
      <c r="AV521" s="18">
        <v>156</v>
      </c>
      <c r="AW521" s="41" t="s">
        <v>16</v>
      </c>
      <c r="AX521" s="18">
        <v>0</v>
      </c>
      <c r="AY521" s="18">
        <v>0</v>
      </c>
      <c r="AZ521" s="18">
        <v>0</v>
      </c>
      <c r="BA521" s="18">
        <v>0</v>
      </c>
      <c r="BB521" s="18">
        <v>0</v>
      </c>
      <c r="BC521" s="18">
        <v>0</v>
      </c>
      <c r="BD521" s="18">
        <v>0</v>
      </c>
      <c r="BE521" s="18">
        <v>0</v>
      </c>
      <c r="BF521" s="18">
        <v>0</v>
      </c>
      <c r="BG521" s="18">
        <v>0</v>
      </c>
      <c r="BH521" s="18">
        <v>0</v>
      </c>
      <c r="BI521" s="18">
        <v>0</v>
      </c>
      <c r="BJ521" s="18">
        <v>0</v>
      </c>
      <c r="BK521" s="18">
        <v>0</v>
      </c>
      <c r="BL521" s="18">
        <v>0</v>
      </c>
      <c r="BM521" s="18">
        <v>0</v>
      </c>
      <c r="BN521" s="18">
        <v>0</v>
      </c>
      <c r="BO521" s="103"/>
      <c r="BP521">
        <f t="shared" si="1273"/>
        <v>0</v>
      </c>
      <c r="BQ521">
        <f t="shared" si="1273"/>
        <v>0</v>
      </c>
      <c r="BR521">
        <f t="shared" si="1273"/>
        <v>0</v>
      </c>
      <c r="BS521">
        <f t="shared" si="1273"/>
        <v>0</v>
      </c>
      <c r="BT521">
        <f t="shared" si="1273"/>
        <v>0</v>
      </c>
      <c r="BU521">
        <f t="shared" si="1273"/>
        <v>0</v>
      </c>
      <c r="BV521">
        <f t="shared" si="1273"/>
        <v>0</v>
      </c>
      <c r="BW521">
        <f t="shared" si="1273"/>
        <v>0</v>
      </c>
      <c r="BX521">
        <f t="shared" si="1273"/>
        <v>0</v>
      </c>
      <c r="BY521">
        <f t="shared" si="1273"/>
        <v>0</v>
      </c>
      <c r="BZ521">
        <f t="shared" si="1274"/>
        <v>0</v>
      </c>
      <c r="CA521">
        <f t="shared" si="1274"/>
        <v>0</v>
      </c>
      <c r="CB521">
        <f t="shared" si="1274"/>
        <v>0</v>
      </c>
      <c r="CC521">
        <f t="shared" si="1274"/>
        <v>0</v>
      </c>
      <c r="CD521">
        <f t="shared" si="1274"/>
        <v>0</v>
      </c>
      <c r="CE521">
        <f t="shared" si="1274"/>
        <v>0</v>
      </c>
      <c r="CF521">
        <f t="shared" si="1274"/>
        <v>0</v>
      </c>
      <c r="CG521">
        <f t="shared" si="1274"/>
        <v>0</v>
      </c>
      <c r="CH521">
        <f t="shared" si="1274"/>
        <v>0</v>
      </c>
      <c r="CI521">
        <f t="shared" si="1274"/>
        <v>0</v>
      </c>
      <c r="CJ521">
        <f t="shared" si="1275"/>
        <v>0</v>
      </c>
      <c r="CK521">
        <f t="shared" si="1275"/>
        <v>0</v>
      </c>
      <c r="CL521">
        <f t="shared" si="1275"/>
        <v>0</v>
      </c>
      <c r="CM521">
        <f t="shared" si="1275"/>
        <v>0</v>
      </c>
      <c r="CN521">
        <f t="shared" si="1275"/>
        <v>0</v>
      </c>
      <c r="CO521">
        <f t="shared" si="1275"/>
        <v>0</v>
      </c>
      <c r="CP521">
        <f t="shared" si="1275"/>
        <v>0</v>
      </c>
      <c r="CQ521">
        <f t="shared" si="1275"/>
        <v>0</v>
      </c>
      <c r="CR521">
        <f t="shared" si="1275"/>
        <v>0</v>
      </c>
      <c r="CS521">
        <f t="shared" si="1275"/>
        <v>0</v>
      </c>
      <c r="CT521">
        <f t="shared" si="1276"/>
        <v>0</v>
      </c>
      <c r="CU521">
        <f t="shared" si="1276"/>
        <v>0</v>
      </c>
      <c r="CV521">
        <f t="shared" si="1276"/>
        <v>0</v>
      </c>
      <c r="CW521">
        <f t="shared" si="1276"/>
        <v>0</v>
      </c>
      <c r="CX521">
        <f t="shared" si="1276"/>
        <v>0</v>
      </c>
      <c r="CY521">
        <f t="shared" si="1276"/>
        <v>0</v>
      </c>
      <c r="CZ521">
        <f t="shared" si="1276"/>
        <v>0</v>
      </c>
      <c r="DA521">
        <f t="shared" si="1276"/>
        <v>0</v>
      </c>
      <c r="DB521">
        <f t="shared" si="1276"/>
        <v>0</v>
      </c>
      <c r="DC521">
        <f t="shared" si="1276"/>
        <v>0</v>
      </c>
      <c r="DD521">
        <f t="shared" si="1277"/>
        <v>0</v>
      </c>
      <c r="DE521">
        <f t="shared" si="1277"/>
        <v>0</v>
      </c>
      <c r="DF521">
        <f t="shared" si="1277"/>
        <v>0</v>
      </c>
      <c r="DG521">
        <f t="shared" si="1277"/>
        <v>0</v>
      </c>
      <c r="DH521">
        <f t="shared" si="1277"/>
        <v>0</v>
      </c>
      <c r="DI521">
        <f t="shared" si="1277"/>
        <v>0</v>
      </c>
      <c r="DJ521">
        <f t="shared" si="1277"/>
        <v>0</v>
      </c>
      <c r="DK521">
        <f t="shared" si="1277"/>
        <v>0</v>
      </c>
      <c r="DL521">
        <f t="shared" si="1277"/>
        <v>0</v>
      </c>
      <c r="DM521">
        <f t="shared" si="1277"/>
        <v>0</v>
      </c>
      <c r="DN521">
        <f t="shared" si="1278"/>
        <v>0</v>
      </c>
      <c r="DO521">
        <f t="shared" si="1278"/>
        <v>0</v>
      </c>
      <c r="DP521">
        <f t="shared" si="1278"/>
        <v>0</v>
      </c>
      <c r="DQ521">
        <f t="shared" si="1278"/>
        <v>0</v>
      </c>
      <c r="DR521">
        <f t="shared" si="1278"/>
        <v>0</v>
      </c>
      <c r="DS521">
        <f t="shared" si="1278"/>
        <v>0</v>
      </c>
      <c r="DT521">
        <f t="shared" si="1278"/>
        <v>0</v>
      </c>
      <c r="DU521">
        <f t="shared" si="1278"/>
        <v>0</v>
      </c>
      <c r="DV521">
        <f t="shared" si="1278"/>
        <v>0</v>
      </c>
      <c r="DW521">
        <f t="shared" si="1278"/>
        <v>0</v>
      </c>
      <c r="DX521">
        <f t="shared" si="1279"/>
        <v>0</v>
      </c>
      <c r="DY521">
        <f t="shared" si="1279"/>
        <v>0</v>
      </c>
      <c r="DZ521">
        <f t="shared" si="1279"/>
        <v>0</v>
      </c>
    </row>
    <row r="522" spans="1:130" ht="15.75">
      <c r="A522" s="106"/>
      <c r="B522" s="19" t="s">
        <v>202</v>
      </c>
      <c r="C522" s="99"/>
      <c r="D522" s="34"/>
      <c r="E522" s="34"/>
      <c r="F522" s="34"/>
      <c r="G522" s="34"/>
      <c r="H522" s="34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18"/>
      <c r="U522" s="18"/>
      <c r="V522" s="18"/>
      <c r="W522" s="18"/>
      <c r="X522" s="18"/>
      <c r="Y522" s="18"/>
      <c r="Z522" s="18"/>
      <c r="AA522" s="18"/>
      <c r="AB522" s="18"/>
      <c r="AC522" s="18"/>
      <c r="AD522" s="18"/>
      <c r="AE522" s="18"/>
      <c r="AF522" s="41"/>
      <c r="AG522" s="18"/>
      <c r="AH522" s="18"/>
      <c r="AI522" s="41"/>
      <c r="AJ522" s="18"/>
      <c r="AK522" s="18"/>
      <c r="AL522" s="18"/>
      <c r="AM522" s="41"/>
      <c r="AN522" s="18"/>
      <c r="AO522" s="41"/>
      <c r="AP522" s="18"/>
      <c r="AQ522" s="18"/>
      <c r="AR522" s="41"/>
      <c r="AS522" s="18"/>
      <c r="AT522" s="18"/>
      <c r="AU522" s="18">
        <v>20</v>
      </c>
      <c r="AV522" s="18"/>
      <c r="AW522" s="41"/>
      <c r="AX522" s="18"/>
      <c r="AY522" s="18">
        <v>15</v>
      </c>
      <c r="AZ522" s="18">
        <v>0</v>
      </c>
      <c r="BA522" s="18">
        <v>0</v>
      </c>
      <c r="BB522" s="18">
        <v>0</v>
      </c>
      <c r="BC522" s="18">
        <v>0</v>
      </c>
      <c r="BD522" s="18">
        <v>0</v>
      </c>
      <c r="BE522" s="25">
        <v>0</v>
      </c>
      <c r="BF522" s="18">
        <v>0</v>
      </c>
      <c r="BG522" s="18">
        <v>0</v>
      </c>
      <c r="BH522" s="119"/>
      <c r="BI522" s="2"/>
      <c r="BJ522" s="2"/>
      <c r="BK522" s="2"/>
      <c r="BL522" s="118"/>
      <c r="BM522" s="2"/>
      <c r="BN522" s="2"/>
      <c r="BO522" s="103"/>
      <c r="BP522">
        <f t="shared" si="1273"/>
        <v>0</v>
      </c>
      <c r="BQ522">
        <f t="shared" si="1273"/>
        <v>0</v>
      </c>
      <c r="BR522">
        <f t="shared" si="1273"/>
        <v>0</v>
      </c>
      <c r="BS522">
        <f t="shared" si="1273"/>
        <v>0</v>
      </c>
      <c r="BT522">
        <f t="shared" si="1273"/>
        <v>0</v>
      </c>
      <c r="BU522">
        <f t="shared" si="1273"/>
        <v>0</v>
      </c>
      <c r="BV522">
        <f t="shared" si="1273"/>
        <v>0</v>
      </c>
      <c r="BW522">
        <f t="shared" si="1273"/>
        <v>0</v>
      </c>
      <c r="BX522">
        <f t="shared" si="1273"/>
        <v>0</v>
      </c>
      <c r="BY522">
        <f t="shared" si="1273"/>
        <v>0</v>
      </c>
      <c r="BZ522">
        <f t="shared" si="1274"/>
        <v>0</v>
      </c>
      <c r="CA522">
        <f t="shared" si="1274"/>
        <v>0</v>
      </c>
      <c r="CB522">
        <f t="shared" si="1274"/>
        <v>0</v>
      </c>
      <c r="CC522">
        <f t="shared" si="1274"/>
        <v>0</v>
      </c>
      <c r="CD522">
        <f t="shared" si="1274"/>
        <v>0</v>
      </c>
      <c r="CE522">
        <f t="shared" si="1274"/>
        <v>0</v>
      </c>
      <c r="CF522">
        <f t="shared" si="1274"/>
        <v>0</v>
      </c>
      <c r="CG522">
        <f t="shared" si="1274"/>
        <v>0</v>
      </c>
      <c r="CH522">
        <f t="shared" si="1274"/>
        <v>0</v>
      </c>
      <c r="CI522">
        <f t="shared" si="1274"/>
        <v>0</v>
      </c>
      <c r="CJ522">
        <f t="shared" si="1275"/>
        <v>0</v>
      </c>
      <c r="CK522">
        <f t="shared" si="1275"/>
        <v>0</v>
      </c>
      <c r="CL522">
        <f t="shared" si="1275"/>
        <v>0</v>
      </c>
      <c r="CM522">
        <f t="shared" si="1275"/>
        <v>0</v>
      </c>
      <c r="CN522">
        <f t="shared" si="1275"/>
        <v>0</v>
      </c>
      <c r="CO522">
        <f t="shared" si="1275"/>
        <v>0</v>
      </c>
      <c r="CP522">
        <f t="shared" si="1275"/>
        <v>0</v>
      </c>
      <c r="CQ522">
        <f t="shared" si="1275"/>
        <v>0</v>
      </c>
      <c r="CR522">
        <f t="shared" si="1275"/>
        <v>0</v>
      </c>
      <c r="CS522">
        <f t="shared" si="1275"/>
        <v>0</v>
      </c>
      <c r="CT522">
        <f t="shared" si="1276"/>
        <v>0</v>
      </c>
      <c r="CU522">
        <f t="shared" si="1276"/>
        <v>0</v>
      </c>
      <c r="CV522">
        <f t="shared" si="1276"/>
        <v>0</v>
      </c>
      <c r="CW522">
        <f t="shared" si="1276"/>
        <v>0</v>
      </c>
      <c r="CX522">
        <f t="shared" si="1276"/>
        <v>0</v>
      </c>
      <c r="CY522">
        <f t="shared" si="1276"/>
        <v>0</v>
      </c>
      <c r="CZ522">
        <f t="shared" si="1276"/>
        <v>0</v>
      </c>
      <c r="DA522">
        <f t="shared" si="1276"/>
        <v>0</v>
      </c>
      <c r="DB522">
        <f t="shared" si="1276"/>
        <v>0</v>
      </c>
      <c r="DC522">
        <f t="shared" si="1276"/>
        <v>0</v>
      </c>
      <c r="DD522">
        <f t="shared" si="1277"/>
        <v>0</v>
      </c>
      <c r="DE522">
        <f t="shared" si="1277"/>
        <v>0</v>
      </c>
      <c r="DF522">
        <f t="shared" si="1277"/>
        <v>0</v>
      </c>
      <c r="DG522">
        <f t="shared" si="1277"/>
        <v>0</v>
      </c>
      <c r="DH522">
        <f t="shared" si="1277"/>
        <v>0</v>
      </c>
      <c r="DI522">
        <f t="shared" si="1277"/>
        <v>0</v>
      </c>
      <c r="DJ522">
        <f t="shared" si="1277"/>
        <v>0</v>
      </c>
      <c r="DK522">
        <f t="shared" si="1277"/>
        <v>0</v>
      </c>
      <c r="DL522">
        <f t="shared" si="1277"/>
        <v>0</v>
      </c>
      <c r="DM522">
        <f t="shared" si="1277"/>
        <v>0</v>
      </c>
      <c r="DN522">
        <f t="shared" si="1278"/>
        <v>0</v>
      </c>
      <c r="DO522">
        <f t="shared" si="1278"/>
        <v>0</v>
      </c>
      <c r="DP522">
        <f t="shared" si="1278"/>
        <v>0</v>
      </c>
      <c r="DQ522">
        <f t="shared" si="1278"/>
        <v>0</v>
      </c>
      <c r="DR522">
        <f t="shared" si="1278"/>
        <v>0</v>
      </c>
      <c r="DS522">
        <f t="shared" si="1278"/>
        <v>0</v>
      </c>
      <c r="DT522">
        <f t="shared" si="1278"/>
        <v>0</v>
      </c>
      <c r="DU522">
        <f t="shared" si="1278"/>
        <v>0</v>
      </c>
      <c r="DV522">
        <f t="shared" si="1278"/>
        <v>0</v>
      </c>
      <c r="DW522">
        <f t="shared" si="1278"/>
        <v>0</v>
      </c>
      <c r="DX522">
        <f t="shared" si="1279"/>
        <v>0</v>
      </c>
      <c r="DY522">
        <f t="shared" si="1279"/>
        <v>0</v>
      </c>
      <c r="DZ522">
        <f t="shared" si="1279"/>
        <v>0</v>
      </c>
    </row>
    <row r="523" spans="1:130">
      <c r="A523" s="106"/>
      <c r="B523" s="55" t="s">
        <v>3</v>
      </c>
      <c r="C523" s="99"/>
      <c r="D523" s="34"/>
      <c r="E523" s="34"/>
      <c r="F523" s="34"/>
      <c r="G523" s="34"/>
      <c r="H523" s="34"/>
      <c r="I523" s="34"/>
      <c r="J523" s="34">
        <v>0</v>
      </c>
      <c r="K523" s="34">
        <v>0</v>
      </c>
      <c r="L523" s="34">
        <v>0</v>
      </c>
      <c r="M523" s="34">
        <v>0</v>
      </c>
      <c r="N523" s="34">
        <v>0</v>
      </c>
      <c r="O523" s="34">
        <v>0</v>
      </c>
      <c r="P523" s="34">
        <v>0</v>
      </c>
      <c r="Q523" s="34">
        <v>0</v>
      </c>
      <c r="R523" s="34">
        <v>0</v>
      </c>
      <c r="S523" s="34">
        <v>0</v>
      </c>
      <c r="T523" s="34">
        <v>16.291080000000001</v>
      </c>
      <c r="U523" s="34">
        <v>22.832740000000001</v>
      </c>
      <c r="V523" s="34">
        <v>29.450610000000001</v>
      </c>
      <c r="W523" s="34">
        <v>36.090339999999998</v>
      </c>
      <c r="X523" s="34">
        <v>38.838189999999997</v>
      </c>
      <c r="Y523" s="34">
        <v>48.350610000000003</v>
      </c>
      <c r="Z523" s="34">
        <v>81.462209999999999</v>
      </c>
      <c r="AA523" s="34">
        <v>97.737729999999999</v>
      </c>
      <c r="AB523" s="34">
        <v>114.24850000000001</v>
      </c>
      <c r="AC523" s="34">
        <v>147.67910000000001</v>
      </c>
      <c r="AD523" s="34">
        <v>181.19210000000001</v>
      </c>
      <c r="AE523" s="34">
        <v>222.73679999999999</v>
      </c>
      <c r="AF523" s="34">
        <v>260.57659999999998</v>
      </c>
      <c r="AG523" s="34">
        <v>196</v>
      </c>
      <c r="AH523" s="34">
        <v>58</v>
      </c>
      <c r="AI523" s="34">
        <v>222.70509999999999</v>
      </c>
      <c r="AJ523" s="34">
        <v>145.0197</v>
      </c>
      <c r="AK523" s="34">
        <v>109</v>
      </c>
      <c r="AL523" s="34">
        <v>157.98099999999999</v>
      </c>
      <c r="AM523" s="34">
        <v>197.136</v>
      </c>
      <c r="AN523" s="34">
        <v>771</v>
      </c>
      <c r="AO523" s="34">
        <v>141.3785</v>
      </c>
      <c r="AP523" s="34">
        <v>121.86490000000001</v>
      </c>
      <c r="AQ523" s="34">
        <v>136</v>
      </c>
      <c r="AR523" s="34">
        <v>130.6370719</v>
      </c>
      <c r="AS523" s="34">
        <v>129.1847904</v>
      </c>
      <c r="AT523" s="34">
        <v>131.13448259999998</v>
      </c>
      <c r="AU523" s="34">
        <v>152.59167530000002</v>
      </c>
      <c r="AV523" s="41" t="s">
        <v>16</v>
      </c>
      <c r="AW523" s="34">
        <v>220.98768620000001</v>
      </c>
      <c r="AX523" s="34">
        <v>161.45990730000003</v>
      </c>
      <c r="AY523" s="34">
        <v>231.5806498</v>
      </c>
      <c r="AZ523" s="34">
        <v>164.15563780000002</v>
      </c>
      <c r="BA523" s="34">
        <v>155.4304305</v>
      </c>
      <c r="BB523" s="34">
        <v>166.01083189999997</v>
      </c>
      <c r="BC523" s="34">
        <v>169.86624960000003</v>
      </c>
      <c r="BD523" s="34">
        <v>173.52681999999999</v>
      </c>
      <c r="BE523" s="43">
        <v>455.11761410000003</v>
      </c>
      <c r="BF523" s="34">
        <v>294.1119119</v>
      </c>
      <c r="BG523" s="34">
        <v>227.16389190000001</v>
      </c>
      <c r="BH523" s="34">
        <v>152.0151348</v>
      </c>
      <c r="BI523" s="34">
        <v>146.77178269999999</v>
      </c>
      <c r="BJ523" s="34">
        <v>148.99005870000002</v>
      </c>
      <c r="BK523" s="34">
        <v>80.136624999999995</v>
      </c>
      <c r="BL523" s="118">
        <v>71.256173599999997</v>
      </c>
      <c r="BM523" s="118">
        <v>72.078043600000001</v>
      </c>
      <c r="BN523" s="118">
        <v>70</v>
      </c>
      <c r="BO523" s="103"/>
      <c r="BP523">
        <f t="shared" si="1273"/>
        <v>0</v>
      </c>
      <c r="BQ523">
        <f t="shared" si="1273"/>
        <v>0</v>
      </c>
      <c r="BR523">
        <f t="shared" si="1273"/>
        <v>0</v>
      </c>
      <c r="BS523">
        <f t="shared" si="1273"/>
        <v>0</v>
      </c>
      <c r="BT523">
        <f t="shared" si="1273"/>
        <v>0</v>
      </c>
      <c r="BU523">
        <f t="shared" si="1273"/>
        <v>0</v>
      </c>
      <c r="BV523">
        <f t="shared" si="1273"/>
        <v>0</v>
      </c>
      <c r="BW523">
        <f t="shared" si="1273"/>
        <v>0</v>
      </c>
      <c r="BX523">
        <f t="shared" si="1273"/>
        <v>0</v>
      </c>
      <c r="BY523">
        <f t="shared" si="1273"/>
        <v>0</v>
      </c>
      <c r="BZ523">
        <f t="shared" si="1274"/>
        <v>0</v>
      </c>
      <c r="CA523">
        <f t="shared" si="1274"/>
        <v>0</v>
      </c>
      <c r="CB523">
        <f t="shared" si="1274"/>
        <v>0</v>
      </c>
      <c r="CC523">
        <f t="shared" si="1274"/>
        <v>0</v>
      </c>
      <c r="CD523">
        <f t="shared" si="1274"/>
        <v>0</v>
      </c>
      <c r="CE523">
        <f t="shared" si="1274"/>
        <v>0</v>
      </c>
      <c r="CF523">
        <f t="shared" si="1274"/>
        <v>0</v>
      </c>
      <c r="CG523">
        <f t="shared" si="1274"/>
        <v>0</v>
      </c>
      <c r="CH523">
        <f t="shared" si="1274"/>
        <v>0</v>
      </c>
      <c r="CI523">
        <f t="shared" si="1274"/>
        <v>0</v>
      </c>
      <c r="CJ523">
        <f t="shared" si="1275"/>
        <v>0</v>
      </c>
      <c r="CK523">
        <f t="shared" si="1275"/>
        <v>0</v>
      </c>
      <c r="CL523">
        <f t="shared" si="1275"/>
        <v>0</v>
      </c>
      <c r="CM523">
        <f t="shared" si="1275"/>
        <v>0</v>
      </c>
      <c r="CN523">
        <f t="shared" si="1275"/>
        <v>0</v>
      </c>
      <c r="CO523">
        <f t="shared" si="1275"/>
        <v>0</v>
      </c>
      <c r="CP523">
        <f t="shared" si="1275"/>
        <v>0</v>
      </c>
      <c r="CQ523">
        <f t="shared" si="1275"/>
        <v>0</v>
      </c>
      <c r="CR523">
        <f t="shared" si="1275"/>
        <v>0</v>
      </c>
      <c r="CS523">
        <f t="shared" si="1275"/>
        <v>0</v>
      </c>
      <c r="CT523">
        <f t="shared" si="1276"/>
        <v>0</v>
      </c>
      <c r="CU523">
        <f t="shared" si="1276"/>
        <v>0</v>
      </c>
      <c r="CV523">
        <f t="shared" si="1276"/>
        <v>0</v>
      </c>
      <c r="CW523">
        <f t="shared" si="1276"/>
        <v>0</v>
      </c>
      <c r="CX523">
        <f t="shared" si="1276"/>
        <v>0</v>
      </c>
      <c r="CY523">
        <f t="shared" si="1276"/>
        <v>0</v>
      </c>
      <c r="CZ523">
        <f t="shared" si="1276"/>
        <v>0</v>
      </c>
      <c r="DA523">
        <f t="shared" si="1276"/>
        <v>0</v>
      </c>
      <c r="DB523">
        <f t="shared" si="1276"/>
        <v>0</v>
      </c>
      <c r="DC523">
        <f t="shared" si="1276"/>
        <v>0</v>
      </c>
      <c r="DD523">
        <f t="shared" si="1277"/>
        <v>0</v>
      </c>
      <c r="DE523">
        <f t="shared" si="1277"/>
        <v>0</v>
      </c>
      <c r="DF523">
        <f t="shared" si="1277"/>
        <v>0</v>
      </c>
      <c r="DG523">
        <f t="shared" si="1277"/>
        <v>0</v>
      </c>
      <c r="DH523">
        <f t="shared" si="1277"/>
        <v>0</v>
      </c>
      <c r="DI523">
        <f t="shared" si="1277"/>
        <v>0</v>
      </c>
      <c r="DJ523">
        <f t="shared" si="1277"/>
        <v>0</v>
      </c>
      <c r="DK523">
        <f t="shared" si="1277"/>
        <v>0</v>
      </c>
      <c r="DL523">
        <f t="shared" si="1277"/>
        <v>0</v>
      </c>
      <c r="DM523">
        <f t="shared" si="1277"/>
        <v>0</v>
      </c>
      <c r="DN523">
        <f t="shared" si="1278"/>
        <v>0</v>
      </c>
      <c r="DO523">
        <f t="shared" si="1278"/>
        <v>0</v>
      </c>
      <c r="DP523">
        <f t="shared" si="1278"/>
        <v>0</v>
      </c>
      <c r="DQ523">
        <f t="shared" si="1278"/>
        <v>0</v>
      </c>
      <c r="DR523">
        <f t="shared" si="1278"/>
        <v>0</v>
      </c>
      <c r="DS523">
        <f t="shared" si="1278"/>
        <v>0</v>
      </c>
      <c r="DT523">
        <f t="shared" si="1278"/>
        <v>0</v>
      </c>
      <c r="DU523">
        <f t="shared" si="1278"/>
        <v>0</v>
      </c>
      <c r="DV523">
        <f t="shared" si="1278"/>
        <v>0</v>
      </c>
      <c r="DW523">
        <f t="shared" si="1278"/>
        <v>0</v>
      </c>
      <c r="DX523">
        <f t="shared" si="1279"/>
        <v>0</v>
      </c>
      <c r="DY523">
        <f t="shared" si="1279"/>
        <v>0</v>
      </c>
      <c r="DZ523">
        <f t="shared" si="1279"/>
        <v>0</v>
      </c>
    </row>
    <row r="524" spans="1:130">
      <c r="A524" s="106" t="str">
        <f>IF(LEFT(B580,1)&lt;&gt;"",IF(LEFT(B580,1)&lt;&gt;" ",COUNT($A$66:A523)+1,""),"")</f>
        <v/>
      </c>
      <c r="B524" s="55" t="s">
        <v>18</v>
      </c>
      <c r="C524" s="99"/>
      <c r="D524" s="18"/>
      <c r="E524" s="18"/>
      <c r="F524" s="18"/>
      <c r="G524" s="18"/>
      <c r="H524" s="18"/>
      <c r="I524" s="18"/>
      <c r="J524" s="18">
        <v>0</v>
      </c>
      <c r="K524" s="18">
        <v>0</v>
      </c>
      <c r="L524" s="18">
        <v>0</v>
      </c>
      <c r="M524" s="18">
        <v>0</v>
      </c>
      <c r="N524" s="18">
        <v>0</v>
      </c>
      <c r="O524" s="18">
        <v>0</v>
      </c>
      <c r="P524" s="18">
        <v>0</v>
      </c>
      <c r="Q524" s="18">
        <v>0</v>
      </c>
      <c r="R524" s="18">
        <v>0</v>
      </c>
      <c r="S524" s="18">
        <v>0</v>
      </c>
      <c r="T524" s="18">
        <v>0</v>
      </c>
      <c r="U524" s="18">
        <v>0</v>
      </c>
      <c r="V524" s="18">
        <v>0</v>
      </c>
      <c r="W524" s="18">
        <f>31+10</f>
        <v>41</v>
      </c>
      <c r="X524" s="18">
        <f>29+10</f>
        <v>39</v>
      </c>
      <c r="Y524" s="18">
        <v>10</v>
      </c>
      <c r="Z524" s="18">
        <v>14.5</v>
      </c>
      <c r="AA524" s="18">
        <v>24</v>
      </c>
      <c r="AB524" s="18">
        <v>42</v>
      </c>
      <c r="AC524" s="41" t="s">
        <v>16</v>
      </c>
      <c r="AD524" s="41" t="s">
        <v>16</v>
      </c>
      <c r="AE524" s="41" t="s">
        <v>16</v>
      </c>
      <c r="AF524" s="41" t="s">
        <v>16</v>
      </c>
      <c r="AG524" s="41" t="s">
        <v>16</v>
      </c>
      <c r="AH524" s="41" t="s">
        <v>16</v>
      </c>
      <c r="AI524" s="41" t="s">
        <v>16</v>
      </c>
      <c r="AJ524" s="18">
        <v>93</v>
      </c>
      <c r="AK524" s="41" t="s">
        <v>16</v>
      </c>
      <c r="AL524" s="41" t="s">
        <v>16</v>
      </c>
      <c r="AM524" s="41" t="s">
        <v>16</v>
      </c>
      <c r="AN524" s="41" t="s">
        <v>16</v>
      </c>
      <c r="AO524" s="41" t="s">
        <v>16</v>
      </c>
      <c r="AP524" s="41" t="s">
        <v>16</v>
      </c>
      <c r="AQ524" s="18">
        <v>73</v>
      </c>
      <c r="AR524" s="41" t="s">
        <v>16</v>
      </c>
      <c r="AS524" s="41" t="s">
        <v>16</v>
      </c>
      <c r="AT524" s="41" t="s">
        <v>16</v>
      </c>
      <c r="AU524" s="41" t="s">
        <v>16</v>
      </c>
      <c r="AV524" s="41" t="s">
        <v>16</v>
      </c>
      <c r="AW524" s="18">
        <v>0</v>
      </c>
      <c r="AX524" s="18">
        <v>0</v>
      </c>
      <c r="AY524" s="18">
        <v>0</v>
      </c>
      <c r="AZ524" s="18">
        <v>0</v>
      </c>
      <c r="BA524" s="18">
        <v>0</v>
      </c>
      <c r="BB524" s="18">
        <v>0</v>
      </c>
      <c r="BC524" s="18">
        <v>0</v>
      </c>
      <c r="BD524" s="18">
        <v>0</v>
      </c>
      <c r="BE524" s="25">
        <v>0</v>
      </c>
      <c r="BF524" s="18">
        <v>0</v>
      </c>
      <c r="BG524" s="18">
        <v>0</v>
      </c>
      <c r="BH524" s="18">
        <v>0</v>
      </c>
      <c r="BI524" s="18">
        <v>0</v>
      </c>
      <c r="BJ524" s="118">
        <v>0</v>
      </c>
      <c r="BK524" s="118">
        <v>0</v>
      </c>
      <c r="BL524" s="118">
        <v>0</v>
      </c>
      <c r="BM524" s="118">
        <v>0</v>
      </c>
      <c r="BN524" s="118">
        <v>0</v>
      </c>
      <c r="BO524" s="103"/>
      <c r="BP524">
        <f t="shared" si="1273"/>
        <v>0</v>
      </c>
      <c r="BQ524">
        <f t="shared" si="1273"/>
        <v>0</v>
      </c>
      <c r="BR524">
        <f t="shared" si="1273"/>
        <v>0</v>
      </c>
      <c r="BS524">
        <f t="shared" si="1273"/>
        <v>0</v>
      </c>
      <c r="BT524">
        <f t="shared" si="1273"/>
        <v>0</v>
      </c>
      <c r="BU524">
        <f t="shared" si="1273"/>
        <v>0</v>
      </c>
      <c r="BV524">
        <f t="shared" si="1273"/>
        <v>0</v>
      </c>
      <c r="BW524">
        <f t="shared" si="1273"/>
        <v>0</v>
      </c>
      <c r="BX524">
        <f t="shared" si="1273"/>
        <v>0</v>
      </c>
      <c r="BY524">
        <f t="shared" si="1273"/>
        <v>0</v>
      </c>
      <c r="BZ524">
        <f t="shared" si="1274"/>
        <v>0</v>
      </c>
      <c r="CA524">
        <f t="shared" si="1274"/>
        <v>0</v>
      </c>
      <c r="CB524">
        <f t="shared" si="1274"/>
        <v>0</v>
      </c>
      <c r="CC524">
        <f t="shared" si="1274"/>
        <v>0</v>
      </c>
      <c r="CD524">
        <f t="shared" si="1274"/>
        <v>0</v>
      </c>
      <c r="CE524">
        <f t="shared" si="1274"/>
        <v>0</v>
      </c>
      <c r="CF524">
        <f t="shared" si="1274"/>
        <v>0</v>
      </c>
      <c r="CG524">
        <f t="shared" si="1274"/>
        <v>0</v>
      </c>
      <c r="CH524">
        <f t="shared" si="1274"/>
        <v>0</v>
      </c>
      <c r="CI524">
        <f t="shared" si="1274"/>
        <v>0</v>
      </c>
      <c r="CJ524">
        <f t="shared" si="1275"/>
        <v>0</v>
      </c>
      <c r="CK524">
        <f t="shared" si="1275"/>
        <v>0</v>
      </c>
      <c r="CL524">
        <f t="shared" si="1275"/>
        <v>0</v>
      </c>
      <c r="CM524">
        <f t="shared" si="1275"/>
        <v>0</v>
      </c>
      <c r="CN524">
        <f t="shared" si="1275"/>
        <v>0</v>
      </c>
      <c r="CO524">
        <f t="shared" si="1275"/>
        <v>0</v>
      </c>
      <c r="CP524">
        <f t="shared" si="1275"/>
        <v>0</v>
      </c>
      <c r="CQ524">
        <f t="shared" si="1275"/>
        <v>0</v>
      </c>
      <c r="CR524">
        <f t="shared" si="1275"/>
        <v>0</v>
      </c>
      <c r="CS524">
        <f t="shared" si="1275"/>
        <v>0</v>
      </c>
      <c r="CT524">
        <f t="shared" si="1276"/>
        <v>0</v>
      </c>
      <c r="CU524">
        <f t="shared" si="1276"/>
        <v>0</v>
      </c>
      <c r="CV524">
        <f t="shared" si="1276"/>
        <v>0</v>
      </c>
      <c r="CW524">
        <f t="shared" si="1276"/>
        <v>0</v>
      </c>
      <c r="CX524">
        <f t="shared" si="1276"/>
        <v>0</v>
      </c>
      <c r="CY524">
        <f t="shared" si="1276"/>
        <v>0</v>
      </c>
      <c r="CZ524">
        <f t="shared" si="1276"/>
        <v>0</v>
      </c>
      <c r="DA524">
        <f t="shared" si="1276"/>
        <v>0</v>
      </c>
      <c r="DB524">
        <f t="shared" si="1276"/>
        <v>0</v>
      </c>
      <c r="DC524">
        <f t="shared" si="1276"/>
        <v>0</v>
      </c>
      <c r="DD524">
        <f t="shared" si="1277"/>
        <v>0</v>
      </c>
      <c r="DE524">
        <f t="shared" si="1277"/>
        <v>0</v>
      </c>
      <c r="DF524">
        <f t="shared" si="1277"/>
        <v>0</v>
      </c>
      <c r="DG524">
        <f t="shared" si="1277"/>
        <v>0</v>
      </c>
      <c r="DH524">
        <f t="shared" si="1277"/>
        <v>0</v>
      </c>
      <c r="DI524">
        <f t="shared" si="1277"/>
        <v>0</v>
      </c>
      <c r="DJ524">
        <f t="shared" si="1277"/>
        <v>0</v>
      </c>
      <c r="DK524">
        <f t="shared" si="1277"/>
        <v>0</v>
      </c>
      <c r="DL524">
        <f t="shared" si="1277"/>
        <v>0</v>
      </c>
      <c r="DM524">
        <f t="shared" si="1277"/>
        <v>0</v>
      </c>
      <c r="DN524">
        <f t="shared" si="1278"/>
        <v>0</v>
      </c>
      <c r="DO524">
        <f t="shared" si="1278"/>
        <v>0</v>
      </c>
      <c r="DP524">
        <f t="shared" si="1278"/>
        <v>0</v>
      </c>
      <c r="DQ524">
        <f t="shared" si="1278"/>
        <v>0</v>
      </c>
      <c r="DR524">
        <f t="shared" si="1278"/>
        <v>0</v>
      </c>
      <c r="DS524">
        <f t="shared" si="1278"/>
        <v>0</v>
      </c>
      <c r="DT524">
        <f t="shared" si="1278"/>
        <v>0</v>
      </c>
      <c r="DU524">
        <f t="shared" si="1278"/>
        <v>0</v>
      </c>
      <c r="DV524">
        <f t="shared" si="1278"/>
        <v>0</v>
      </c>
      <c r="DW524">
        <f t="shared" si="1278"/>
        <v>0</v>
      </c>
      <c r="DX524">
        <f t="shared" si="1279"/>
        <v>0</v>
      </c>
      <c r="DY524">
        <f t="shared" si="1279"/>
        <v>0</v>
      </c>
      <c r="DZ524">
        <f t="shared" si="1279"/>
        <v>0</v>
      </c>
    </row>
    <row r="525" spans="1:130">
      <c r="A525" s="106"/>
      <c r="B525" s="19" t="s">
        <v>205</v>
      </c>
      <c r="C525" s="99"/>
      <c r="D525" s="34"/>
      <c r="E525" s="34"/>
      <c r="F525" s="34"/>
      <c r="G525" s="34"/>
      <c r="H525" s="34"/>
      <c r="I525" s="34"/>
      <c r="J525" s="34">
        <v>0</v>
      </c>
      <c r="K525" s="34">
        <v>0</v>
      </c>
      <c r="L525" s="34">
        <v>0</v>
      </c>
      <c r="M525" s="34">
        <v>0</v>
      </c>
      <c r="N525" s="34">
        <v>0</v>
      </c>
      <c r="O525" s="34">
        <v>0</v>
      </c>
      <c r="P525" s="34">
        <v>0.53800000000000003</v>
      </c>
      <c r="Q525" s="34">
        <v>0.76800000000000002</v>
      </c>
      <c r="R525" s="34">
        <v>2.157</v>
      </c>
      <c r="S525" s="34">
        <v>3.46</v>
      </c>
      <c r="T525" s="34">
        <v>0.73199999999999998</v>
      </c>
      <c r="U525" s="34">
        <v>2.2490000000000001</v>
      </c>
      <c r="V525" s="34">
        <v>9.8030000000000008</v>
      </c>
      <c r="W525" s="41" t="s">
        <v>16</v>
      </c>
      <c r="X525" s="41" t="s">
        <v>16</v>
      </c>
      <c r="Y525" s="34">
        <v>24</v>
      </c>
      <c r="Z525" s="34">
        <v>34</v>
      </c>
      <c r="AA525" s="34">
        <v>46</v>
      </c>
      <c r="AB525" s="34">
        <v>45</v>
      </c>
      <c r="AC525" s="34">
        <v>113.0842</v>
      </c>
      <c r="AD525" s="34">
        <v>141.429</v>
      </c>
      <c r="AE525" s="34">
        <v>201.6797</v>
      </c>
      <c r="AF525" s="34">
        <v>207.10409999999999</v>
      </c>
      <c r="AG525" s="34">
        <v>197.559</v>
      </c>
      <c r="AH525" s="34">
        <v>124.2679</v>
      </c>
      <c r="AI525" s="34">
        <v>125.3524</v>
      </c>
      <c r="AJ525" s="41" t="s">
        <v>16</v>
      </c>
      <c r="AK525" s="34">
        <v>46.011780000000002</v>
      </c>
      <c r="AL525" s="34">
        <v>47.955759999999998</v>
      </c>
      <c r="AM525" s="34">
        <v>51.719110000000001</v>
      </c>
      <c r="AN525" s="34">
        <v>52.177079999999997</v>
      </c>
      <c r="AO525" s="34">
        <v>54.069670000000002</v>
      </c>
      <c r="AP525" s="34">
        <v>54.651780000000002</v>
      </c>
      <c r="AQ525" s="41" t="s">
        <v>16</v>
      </c>
      <c r="AR525" s="34">
        <v>16.074142699999999</v>
      </c>
      <c r="AS525" s="34">
        <v>24.799706399999998</v>
      </c>
      <c r="AT525" s="34">
        <v>27.155301200000004</v>
      </c>
      <c r="AU525" s="34">
        <v>32.3360147</v>
      </c>
      <c r="AV525" s="34">
        <v>34.642449999999997</v>
      </c>
      <c r="AW525" s="34">
        <v>6.5960804</v>
      </c>
      <c r="AX525" s="34">
        <v>7.0090816</v>
      </c>
      <c r="AY525" s="34">
        <v>7.1081614000000002</v>
      </c>
      <c r="AZ525" s="34">
        <v>19.053468899999999</v>
      </c>
      <c r="BA525" s="34">
        <v>19.347781000000001</v>
      </c>
      <c r="BB525" s="34">
        <v>19.236668900000002</v>
      </c>
      <c r="BC525" s="34">
        <v>19.192801900000003</v>
      </c>
      <c r="BD525" s="34">
        <v>19.245257199999998</v>
      </c>
      <c r="BE525" s="43">
        <v>19.299489000000001</v>
      </c>
      <c r="BF525" s="18">
        <v>19.219306800000002</v>
      </c>
      <c r="BG525" s="18">
        <v>19.1345484</v>
      </c>
      <c r="BH525" s="18">
        <v>18.7393462</v>
      </c>
      <c r="BI525" s="18">
        <v>18.016390099999999</v>
      </c>
      <c r="BJ525" s="18">
        <v>17.693153900000002</v>
      </c>
      <c r="BK525" s="118">
        <v>17.717598900000002</v>
      </c>
      <c r="BL525" s="18">
        <v>17.757149999999999</v>
      </c>
      <c r="BM525" s="18">
        <v>17.759004999999998</v>
      </c>
      <c r="BN525" s="118">
        <v>18</v>
      </c>
      <c r="BO525" s="103"/>
      <c r="BP525">
        <f t="shared" si="1273"/>
        <v>0</v>
      </c>
      <c r="BQ525">
        <f t="shared" si="1273"/>
        <v>0</v>
      </c>
      <c r="BR525">
        <f t="shared" si="1273"/>
        <v>0</v>
      </c>
      <c r="BS525">
        <f t="shared" si="1273"/>
        <v>0</v>
      </c>
      <c r="BT525">
        <f t="shared" si="1273"/>
        <v>0</v>
      </c>
      <c r="BU525">
        <f t="shared" si="1273"/>
        <v>0</v>
      </c>
      <c r="BV525">
        <f t="shared" si="1273"/>
        <v>0</v>
      </c>
      <c r="BW525">
        <f t="shared" si="1273"/>
        <v>0</v>
      </c>
      <c r="BX525">
        <f t="shared" si="1273"/>
        <v>0</v>
      </c>
      <c r="BY525">
        <f t="shared" si="1273"/>
        <v>0</v>
      </c>
      <c r="BZ525">
        <f t="shared" si="1274"/>
        <v>0</v>
      </c>
      <c r="CA525">
        <f t="shared" si="1274"/>
        <v>0</v>
      </c>
      <c r="CB525">
        <f t="shared" si="1274"/>
        <v>0</v>
      </c>
      <c r="CC525">
        <f t="shared" si="1274"/>
        <v>0</v>
      </c>
      <c r="CD525">
        <f t="shared" si="1274"/>
        <v>0</v>
      </c>
      <c r="CE525">
        <f t="shared" si="1274"/>
        <v>0</v>
      </c>
      <c r="CF525">
        <f t="shared" si="1274"/>
        <v>0</v>
      </c>
      <c r="CG525">
        <f t="shared" si="1274"/>
        <v>0</v>
      </c>
      <c r="CH525">
        <f t="shared" si="1274"/>
        <v>0</v>
      </c>
      <c r="CI525">
        <f t="shared" si="1274"/>
        <v>0</v>
      </c>
      <c r="CJ525">
        <f t="shared" si="1275"/>
        <v>0</v>
      </c>
      <c r="CK525">
        <f t="shared" si="1275"/>
        <v>0</v>
      </c>
      <c r="CL525">
        <f t="shared" si="1275"/>
        <v>0</v>
      </c>
      <c r="CM525">
        <f t="shared" si="1275"/>
        <v>0</v>
      </c>
      <c r="CN525">
        <f t="shared" si="1275"/>
        <v>0</v>
      </c>
      <c r="CO525">
        <f t="shared" si="1275"/>
        <v>0</v>
      </c>
      <c r="CP525">
        <f t="shared" si="1275"/>
        <v>0</v>
      </c>
      <c r="CQ525">
        <f t="shared" si="1275"/>
        <v>0</v>
      </c>
      <c r="CR525">
        <f t="shared" si="1275"/>
        <v>0</v>
      </c>
      <c r="CS525">
        <f t="shared" si="1275"/>
        <v>0</v>
      </c>
      <c r="CT525">
        <f t="shared" si="1276"/>
        <v>0</v>
      </c>
      <c r="CU525">
        <f t="shared" si="1276"/>
        <v>0</v>
      </c>
      <c r="CV525">
        <f t="shared" si="1276"/>
        <v>0</v>
      </c>
      <c r="CW525">
        <f t="shared" si="1276"/>
        <v>0</v>
      </c>
      <c r="CX525">
        <f t="shared" si="1276"/>
        <v>0</v>
      </c>
      <c r="CY525">
        <f t="shared" si="1276"/>
        <v>0</v>
      </c>
      <c r="CZ525">
        <f t="shared" si="1276"/>
        <v>0</v>
      </c>
      <c r="DA525">
        <f t="shared" si="1276"/>
        <v>0</v>
      </c>
      <c r="DB525">
        <f t="shared" si="1276"/>
        <v>0</v>
      </c>
      <c r="DC525">
        <f t="shared" si="1276"/>
        <v>0</v>
      </c>
      <c r="DD525">
        <f t="shared" si="1277"/>
        <v>0</v>
      </c>
      <c r="DE525">
        <f t="shared" si="1277"/>
        <v>0</v>
      </c>
      <c r="DF525">
        <f t="shared" si="1277"/>
        <v>0</v>
      </c>
      <c r="DG525">
        <f t="shared" si="1277"/>
        <v>0</v>
      </c>
      <c r="DH525">
        <f t="shared" si="1277"/>
        <v>0</v>
      </c>
      <c r="DI525">
        <f t="shared" si="1277"/>
        <v>0</v>
      </c>
      <c r="DJ525">
        <f t="shared" si="1277"/>
        <v>0</v>
      </c>
      <c r="DK525">
        <f t="shared" si="1277"/>
        <v>0</v>
      </c>
      <c r="DL525">
        <f t="shared" si="1277"/>
        <v>0</v>
      </c>
      <c r="DM525">
        <f t="shared" si="1277"/>
        <v>0</v>
      </c>
      <c r="DN525">
        <f t="shared" si="1278"/>
        <v>0</v>
      </c>
      <c r="DO525">
        <f t="shared" si="1278"/>
        <v>0</v>
      </c>
      <c r="DP525">
        <f t="shared" si="1278"/>
        <v>0</v>
      </c>
      <c r="DQ525">
        <f t="shared" si="1278"/>
        <v>0</v>
      </c>
      <c r="DR525">
        <f t="shared" si="1278"/>
        <v>0</v>
      </c>
      <c r="DS525">
        <f t="shared" si="1278"/>
        <v>0</v>
      </c>
      <c r="DT525">
        <f t="shared" si="1278"/>
        <v>0</v>
      </c>
      <c r="DU525">
        <f t="shared" si="1278"/>
        <v>0</v>
      </c>
      <c r="DV525">
        <f t="shared" si="1278"/>
        <v>0</v>
      </c>
      <c r="DW525">
        <f t="shared" si="1278"/>
        <v>0</v>
      </c>
      <c r="DX525">
        <f t="shared" si="1279"/>
        <v>0</v>
      </c>
      <c r="DY525">
        <f t="shared" si="1279"/>
        <v>0</v>
      </c>
      <c r="DZ525">
        <f t="shared" si="1279"/>
        <v>0</v>
      </c>
    </row>
    <row r="526" spans="1:130" ht="15.75">
      <c r="A526" s="106"/>
      <c r="B526" s="55"/>
      <c r="C526" s="99"/>
      <c r="D526" s="18"/>
      <c r="E526" s="18"/>
      <c r="F526" s="18"/>
      <c r="G526" s="18"/>
      <c r="H526" s="18"/>
      <c r="I526" s="18"/>
      <c r="J526" s="18"/>
      <c r="K526" s="18"/>
      <c r="L526" s="18"/>
      <c r="M526" s="18"/>
      <c r="N526" s="18"/>
      <c r="O526" s="18"/>
      <c r="P526" s="18"/>
      <c r="Q526" s="18"/>
      <c r="R526" s="18"/>
      <c r="S526" s="18"/>
      <c r="T526" s="18"/>
      <c r="U526" s="18"/>
      <c r="V526" s="18"/>
      <c r="W526" s="18"/>
      <c r="X526" s="18"/>
      <c r="Y526" s="18"/>
      <c r="Z526" s="18"/>
      <c r="AA526" s="18"/>
      <c r="AB526" s="18"/>
      <c r="AC526" s="18"/>
      <c r="AD526" s="18"/>
      <c r="AE526" s="18"/>
      <c r="AF526" s="18"/>
      <c r="AG526" s="18"/>
      <c r="AH526" s="18"/>
      <c r="AI526" s="18"/>
      <c r="AJ526" s="18"/>
      <c r="AK526" s="18"/>
      <c r="AL526" s="18"/>
      <c r="AM526" s="18"/>
      <c r="AN526" s="18"/>
      <c r="AO526" s="18"/>
      <c r="AP526" s="18"/>
      <c r="AQ526" s="18"/>
      <c r="AR526" s="18"/>
      <c r="AS526" s="18"/>
      <c r="AT526" s="18"/>
      <c r="AU526" s="18"/>
      <c r="AV526" s="18"/>
      <c r="AW526" s="18"/>
      <c r="AX526" s="18"/>
      <c r="AY526" s="18"/>
      <c r="AZ526" s="18"/>
      <c r="BA526" s="18"/>
      <c r="BB526" s="18"/>
      <c r="BC526" s="18"/>
      <c r="BD526" s="18"/>
      <c r="BE526" s="18"/>
      <c r="BF526" s="18"/>
      <c r="BG526" s="18"/>
      <c r="BH526" s="120"/>
      <c r="BI526" s="2"/>
      <c r="BJ526" s="2"/>
      <c r="BK526" s="2"/>
      <c r="BL526" s="2"/>
      <c r="BM526" s="2"/>
      <c r="BN526" s="18"/>
      <c r="BO526" s="103"/>
    </row>
    <row r="527" spans="1:130">
      <c r="A527" s="105">
        <f>IF(LEFT(B527,1)&lt;&gt;"",IF(LEFT(B527,1)&lt;&gt;" ",COUNT($A$66:A526)+1,""),"")</f>
        <v>63</v>
      </c>
      <c r="B527" s="77" t="s">
        <v>77</v>
      </c>
      <c r="C527" s="99">
        <v>3</v>
      </c>
      <c r="D527" s="22">
        <f t="shared" ref="D527:M527" si="1280">SUM(D528:D533)</f>
        <v>1</v>
      </c>
      <c r="E527" s="22">
        <f t="shared" si="1280"/>
        <v>1</v>
      </c>
      <c r="F527" s="22">
        <f t="shared" si="1280"/>
        <v>1</v>
      </c>
      <c r="G527" s="22">
        <f t="shared" si="1280"/>
        <v>27</v>
      </c>
      <c r="H527" s="22">
        <f t="shared" si="1280"/>
        <v>27</v>
      </c>
      <c r="I527" s="22">
        <f t="shared" si="1280"/>
        <v>29</v>
      </c>
      <c r="J527" s="22">
        <f t="shared" si="1280"/>
        <v>0.2</v>
      </c>
      <c r="K527" s="22">
        <f t="shared" si="1280"/>
        <v>3.55</v>
      </c>
      <c r="L527" s="22">
        <f t="shared" si="1280"/>
        <v>4.2</v>
      </c>
      <c r="M527" s="22">
        <f t="shared" si="1280"/>
        <v>5.5</v>
      </c>
      <c r="N527" s="22">
        <f>SUM(N528:N533)</f>
        <v>4.32</v>
      </c>
      <c r="O527" s="22">
        <f t="shared" ref="O527:BG527" si="1281">SUM(O528:O533)</f>
        <v>4.32</v>
      </c>
      <c r="P527" s="22">
        <f t="shared" si="1281"/>
        <v>4.3259999999999996</v>
      </c>
      <c r="Q527" s="22">
        <f t="shared" si="1281"/>
        <v>4.0519999999999996</v>
      </c>
      <c r="R527" s="22">
        <f t="shared" si="1281"/>
        <v>5.3999999999999999E-2</v>
      </c>
      <c r="S527" s="22">
        <f t="shared" si="1281"/>
        <v>2.99</v>
      </c>
      <c r="T527" s="22">
        <f t="shared" si="1281"/>
        <v>0</v>
      </c>
      <c r="U527" s="22">
        <f t="shared" si="1281"/>
        <v>0</v>
      </c>
      <c r="V527" s="22">
        <f t="shared" si="1281"/>
        <v>0</v>
      </c>
      <c r="W527" s="22">
        <f t="shared" si="1281"/>
        <v>0</v>
      </c>
      <c r="X527" s="22">
        <f t="shared" si="1281"/>
        <v>0</v>
      </c>
      <c r="Y527" s="22">
        <f t="shared" si="1281"/>
        <v>0.14999100000000001</v>
      </c>
      <c r="Z527" s="22">
        <f t="shared" si="1281"/>
        <v>2.6891119999999997</v>
      </c>
      <c r="AA527" s="22">
        <f t="shared" si="1281"/>
        <v>9.7652660000000004</v>
      </c>
      <c r="AB527" s="22">
        <f t="shared" si="1281"/>
        <v>17.597429999999999</v>
      </c>
      <c r="AC527" s="22">
        <f t="shared" si="1281"/>
        <v>29.933810000000001</v>
      </c>
      <c r="AD527" s="22">
        <f t="shared" si="1281"/>
        <v>38.50497</v>
      </c>
      <c r="AE527" s="22">
        <f t="shared" si="1281"/>
        <v>41.681469999999997</v>
      </c>
      <c r="AF527" s="22">
        <f t="shared" si="1281"/>
        <v>104.519117908916</v>
      </c>
      <c r="AG527" s="22">
        <f t="shared" si="1281"/>
        <v>100.69661187120673</v>
      </c>
      <c r="AH527" s="22">
        <f t="shared" si="1281"/>
        <v>66.623739999999998</v>
      </c>
      <c r="AI527" s="22">
        <f t="shared" si="1281"/>
        <v>230.79490000000001</v>
      </c>
      <c r="AJ527" s="22">
        <f t="shared" si="1281"/>
        <v>84.972110000000001</v>
      </c>
      <c r="AK527" s="22">
        <f t="shared" si="1281"/>
        <v>172.59463673629557</v>
      </c>
      <c r="AL527" s="22">
        <f t="shared" si="1281"/>
        <v>194.05394215406795</v>
      </c>
      <c r="AM527" s="22">
        <f t="shared" si="1281"/>
        <v>199.64499999999998</v>
      </c>
      <c r="AN527" s="22">
        <f t="shared" si="1281"/>
        <v>5.1717459999999997</v>
      </c>
      <c r="AO527" s="22">
        <f t="shared" si="1281"/>
        <v>3.851</v>
      </c>
      <c r="AP527" s="22">
        <f t="shared" si="1281"/>
        <v>2.88</v>
      </c>
      <c r="AQ527" s="22">
        <f t="shared" si="1281"/>
        <v>3.2029999999999998</v>
      </c>
      <c r="AR527" s="22">
        <f t="shared" si="1281"/>
        <v>3.4603197999999997</v>
      </c>
      <c r="AS527" s="22">
        <f t="shared" si="1281"/>
        <v>12.016999999999999</v>
      </c>
      <c r="AT527" s="22">
        <f t="shared" si="1281"/>
        <v>38.138999999999996</v>
      </c>
      <c r="AU527" s="22">
        <f t="shared" si="1281"/>
        <v>88.021199600000003</v>
      </c>
      <c r="AV527" s="22">
        <f t="shared" si="1281"/>
        <v>89</v>
      </c>
      <c r="AW527" s="22">
        <f t="shared" si="1281"/>
        <v>36.484504899999997</v>
      </c>
      <c r="AX527" s="22">
        <f t="shared" si="1281"/>
        <v>69</v>
      </c>
      <c r="AY527" s="22">
        <f t="shared" si="1281"/>
        <v>41.861796400000003</v>
      </c>
      <c r="AZ527" s="22">
        <f t="shared" si="1281"/>
        <v>15.874178499999999</v>
      </c>
      <c r="BA527" s="22">
        <f t="shared" si="1281"/>
        <v>161</v>
      </c>
      <c r="BB527" s="22">
        <f t="shared" si="1281"/>
        <v>276.65764810000002</v>
      </c>
      <c r="BC527" s="22">
        <f t="shared" si="1281"/>
        <v>31.0040151</v>
      </c>
      <c r="BD527" s="22">
        <f t="shared" si="1281"/>
        <v>6.7638879999999997</v>
      </c>
      <c r="BE527" s="22">
        <f t="shared" si="1281"/>
        <v>9.423601699999999</v>
      </c>
      <c r="BF527" s="22">
        <f t="shared" si="1281"/>
        <v>6.1150010000000004</v>
      </c>
      <c r="BG527" s="22">
        <f t="shared" si="1281"/>
        <v>19.714373200000001</v>
      </c>
      <c r="BH527" s="22">
        <f>SUM(BH528:BH533)</f>
        <v>50.819324100000003</v>
      </c>
      <c r="BI527" s="22">
        <f>SUM(BI528:BI533)</f>
        <v>56.755416500000003</v>
      </c>
      <c r="BJ527" s="22">
        <f>SUM(BJ528:BJ533)</f>
        <v>50.827824399999997</v>
      </c>
      <c r="BK527" s="22">
        <f>SUM(BK528:BK533)</f>
        <v>354.88653360000001</v>
      </c>
      <c r="BL527" s="22">
        <f>SUM(BL528:BL532)</f>
        <v>428.49200280000002</v>
      </c>
      <c r="BM527" s="22">
        <f>SUM(BM528:BM532)</f>
        <v>426</v>
      </c>
      <c r="BN527" s="22">
        <f>SUM(BN528:BN532)</f>
        <v>531</v>
      </c>
      <c r="BO527" s="103"/>
      <c r="BP527">
        <f t="shared" ref="BP527:BY530" si="1282">IF($C527&lt;&gt;"",IF(D527&gt;0,1,0),0)</f>
        <v>1</v>
      </c>
      <c r="BQ527">
        <f t="shared" si="1282"/>
        <v>1</v>
      </c>
      <c r="BR527">
        <f t="shared" si="1282"/>
        <v>1</v>
      </c>
      <c r="BS527">
        <f t="shared" si="1282"/>
        <v>1</v>
      </c>
      <c r="BT527">
        <f t="shared" si="1282"/>
        <v>1</v>
      </c>
      <c r="BU527">
        <f t="shared" si="1282"/>
        <v>1</v>
      </c>
      <c r="BV527">
        <f t="shared" si="1282"/>
        <v>1</v>
      </c>
      <c r="BW527">
        <f t="shared" si="1282"/>
        <v>1</v>
      </c>
      <c r="BX527">
        <f t="shared" si="1282"/>
        <v>1</v>
      </c>
      <c r="BY527">
        <f t="shared" si="1282"/>
        <v>1</v>
      </c>
      <c r="BZ527">
        <f t="shared" ref="BZ527:CI530" si="1283">IF($C527&lt;&gt;"",IF(N527&gt;0,1,0),0)</f>
        <v>1</v>
      </c>
      <c r="CA527">
        <f t="shared" si="1283"/>
        <v>1</v>
      </c>
      <c r="CB527">
        <f t="shared" si="1283"/>
        <v>1</v>
      </c>
      <c r="CC527">
        <f t="shared" si="1283"/>
        <v>1</v>
      </c>
      <c r="CD527">
        <f t="shared" si="1283"/>
        <v>1</v>
      </c>
      <c r="CE527">
        <f t="shared" si="1283"/>
        <v>1</v>
      </c>
      <c r="CF527">
        <f t="shared" si="1283"/>
        <v>0</v>
      </c>
      <c r="CG527">
        <f t="shared" si="1283"/>
        <v>0</v>
      </c>
      <c r="CH527">
        <f t="shared" si="1283"/>
        <v>0</v>
      </c>
      <c r="CI527">
        <f t="shared" si="1283"/>
        <v>0</v>
      </c>
      <c r="CJ527">
        <f t="shared" ref="CJ527:CS530" si="1284">IF($C527&lt;&gt;"",IF(X527&gt;0,1,0),0)</f>
        <v>0</v>
      </c>
      <c r="CK527">
        <f t="shared" si="1284"/>
        <v>1</v>
      </c>
      <c r="CL527">
        <f t="shared" si="1284"/>
        <v>1</v>
      </c>
      <c r="CM527">
        <f t="shared" si="1284"/>
        <v>1</v>
      </c>
      <c r="CN527">
        <f t="shared" si="1284"/>
        <v>1</v>
      </c>
      <c r="CO527">
        <f t="shared" si="1284"/>
        <v>1</v>
      </c>
      <c r="CP527">
        <f t="shared" si="1284"/>
        <v>1</v>
      </c>
      <c r="CQ527">
        <f t="shared" si="1284"/>
        <v>1</v>
      </c>
      <c r="CR527">
        <f t="shared" si="1284"/>
        <v>1</v>
      </c>
      <c r="CS527">
        <f t="shared" si="1284"/>
        <v>1</v>
      </c>
      <c r="CT527">
        <f t="shared" ref="CT527:DC530" si="1285">IF($C527&lt;&gt;"",IF(AH527&gt;0,1,0),0)</f>
        <v>1</v>
      </c>
      <c r="CU527">
        <f t="shared" si="1285"/>
        <v>1</v>
      </c>
      <c r="CV527">
        <f t="shared" si="1285"/>
        <v>1</v>
      </c>
      <c r="CW527">
        <f t="shared" si="1285"/>
        <v>1</v>
      </c>
      <c r="CX527">
        <f t="shared" si="1285"/>
        <v>1</v>
      </c>
      <c r="CY527">
        <f t="shared" si="1285"/>
        <v>1</v>
      </c>
      <c r="CZ527">
        <f t="shared" si="1285"/>
        <v>1</v>
      </c>
      <c r="DA527">
        <f t="shared" si="1285"/>
        <v>1</v>
      </c>
      <c r="DB527">
        <f t="shared" si="1285"/>
        <v>1</v>
      </c>
      <c r="DC527">
        <f t="shared" si="1285"/>
        <v>1</v>
      </c>
      <c r="DD527">
        <f t="shared" ref="DD527:DM530" si="1286">IF($C527&lt;&gt;"",IF(AR527&gt;0,1,0),0)</f>
        <v>1</v>
      </c>
      <c r="DE527">
        <f t="shared" si="1286"/>
        <v>1</v>
      </c>
      <c r="DF527">
        <f t="shared" si="1286"/>
        <v>1</v>
      </c>
      <c r="DG527">
        <f t="shared" si="1286"/>
        <v>1</v>
      </c>
      <c r="DH527">
        <f t="shared" si="1286"/>
        <v>1</v>
      </c>
      <c r="DI527">
        <f t="shared" si="1286"/>
        <v>1</v>
      </c>
      <c r="DJ527">
        <f t="shared" si="1286"/>
        <v>1</v>
      </c>
      <c r="DK527">
        <f t="shared" si="1286"/>
        <v>1</v>
      </c>
      <c r="DL527">
        <f t="shared" si="1286"/>
        <v>1</v>
      </c>
      <c r="DM527">
        <f t="shared" si="1286"/>
        <v>1</v>
      </c>
      <c r="DN527">
        <f t="shared" ref="DN527:DW530" si="1287">IF($C527&lt;&gt;"",IF(BB527&gt;0,1,0),0)</f>
        <v>1</v>
      </c>
      <c r="DO527">
        <f t="shared" si="1287"/>
        <v>1</v>
      </c>
      <c r="DP527">
        <f t="shared" si="1287"/>
        <v>1</v>
      </c>
      <c r="DQ527">
        <f t="shared" si="1287"/>
        <v>1</v>
      </c>
      <c r="DR527">
        <f t="shared" si="1287"/>
        <v>1</v>
      </c>
      <c r="DS527">
        <f t="shared" si="1287"/>
        <v>1</v>
      </c>
      <c r="DT527">
        <f t="shared" si="1287"/>
        <v>1</v>
      </c>
      <c r="DU527">
        <f t="shared" si="1287"/>
        <v>1</v>
      </c>
      <c r="DV527">
        <f t="shared" si="1287"/>
        <v>1</v>
      </c>
      <c r="DW527">
        <f t="shared" si="1287"/>
        <v>1</v>
      </c>
      <c r="DX527">
        <f t="shared" ref="DX527:DZ530" si="1288">IF($C527&lt;&gt;"",IF(BL527&gt;0,1,0),0)</f>
        <v>1</v>
      </c>
      <c r="DY527">
        <f t="shared" si="1288"/>
        <v>1</v>
      </c>
      <c r="DZ527">
        <f t="shared" si="1288"/>
        <v>1</v>
      </c>
    </row>
    <row r="528" spans="1:130">
      <c r="A528" s="106" t="str">
        <f>IF(LEFT(B587,1)&lt;&gt;"",IF(LEFT(B587,1)&lt;&gt;" ",COUNT($A$66:A527)+1,""),"")</f>
        <v/>
      </c>
      <c r="B528" s="24" t="s">
        <v>15</v>
      </c>
      <c r="C528" s="96"/>
      <c r="D528" s="18">
        <v>0</v>
      </c>
      <c r="E528" s="18">
        <v>0</v>
      </c>
      <c r="F528" s="18">
        <v>0</v>
      </c>
      <c r="G528" s="18">
        <v>0</v>
      </c>
      <c r="H528" s="18">
        <v>0</v>
      </c>
      <c r="I528" s="18">
        <v>0</v>
      </c>
      <c r="J528" s="18">
        <v>0</v>
      </c>
      <c r="K528" s="18">
        <v>3.25</v>
      </c>
      <c r="L528" s="18">
        <v>2</v>
      </c>
      <c r="M528" s="18">
        <v>3.5</v>
      </c>
      <c r="N528" s="18">
        <v>0</v>
      </c>
      <c r="O528" s="18">
        <v>0</v>
      </c>
      <c r="P528" s="18">
        <v>0</v>
      </c>
      <c r="Q528" s="18">
        <v>0</v>
      </c>
      <c r="R528" s="18">
        <v>0</v>
      </c>
      <c r="S528" s="18">
        <v>0</v>
      </c>
      <c r="T528" s="18">
        <v>0</v>
      </c>
      <c r="U528" s="18">
        <v>0</v>
      </c>
      <c r="V528" s="18">
        <v>0</v>
      </c>
      <c r="W528" s="18">
        <v>0</v>
      </c>
      <c r="X528" s="18">
        <v>0</v>
      </c>
      <c r="Y528" s="18">
        <v>0</v>
      </c>
      <c r="Z528" s="18">
        <v>0</v>
      </c>
      <c r="AA528" s="18">
        <v>0</v>
      </c>
      <c r="AB528" s="18">
        <v>0</v>
      </c>
      <c r="AC528" s="18">
        <v>0</v>
      </c>
      <c r="AD528" s="18">
        <v>0</v>
      </c>
      <c r="AE528" s="18">
        <v>0</v>
      </c>
      <c r="AF528" s="18">
        <v>50.729487908915999</v>
      </c>
      <c r="AG528" s="18">
        <v>53.528121871206721</v>
      </c>
      <c r="AH528" s="18">
        <v>0</v>
      </c>
      <c r="AI528" s="18">
        <v>0</v>
      </c>
      <c r="AJ528" s="18">
        <v>0</v>
      </c>
      <c r="AK528" s="18">
        <v>34.729076736295582</v>
      </c>
      <c r="AL528" s="18">
        <v>9.5881421540679703</v>
      </c>
      <c r="AM528" s="18">
        <v>0</v>
      </c>
      <c r="AN528" s="18">
        <v>0</v>
      </c>
      <c r="AO528" s="18">
        <v>0</v>
      </c>
      <c r="AP528" s="18">
        <v>0</v>
      </c>
      <c r="AQ528" s="18">
        <v>0</v>
      </c>
      <c r="AR528" s="18">
        <v>0</v>
      </c>
      <c r="AS528" s="18">
        <v>0</v>
      </c>
      <c r="AT528" s="18">
        <v>0</v>
      </c>
      <c r="AU528" s="18">
        <v>0</v>
      </c>
      <c r="AV528" s="18">
        <v>0</v>
      </c>
      <c r="AW528" s="18">
        <v>0</v>
      </c>
      <c r="AX528" s="18">
        <v>0</v>
      </c>
      <c r="AY528" s="18">
        <v>0</v>
      </c>
      <c r="AZ528" s="18">
        <v>0</v>
      </c>
      <c r="BA528" s="18">
        <v>0</v>
      </c>
      <c r="BB528" s="18">
        <v>0</v>
      </c>
      <c r="BC528" s="18">
        <v>0</v>
      </c>
      <c r="BD528" s="18">
        <v>0</v>
      </c>
      <c r="BE528" s="25">
        <v>0</v>
      </c>
      <c r="BF528" s="18">
        <v>0</v>
      </c>
      <c r="BG528" s="18">
        <v>0</v>
      </c>
      <c r="BH528" s="18">
        <v>0</v>
      </c>
      <c r="BI528" s="18">
        <v>0</v>
      </c>
      <c r="BJ528" s="118">
        <v>0</v>
      </c>
      <c r="BK528" s="118">
        <v>0</v>
      </c>
      <c r="BL528" s="118">
        <v>0</v>
      </c>
      <c r="BM528" s="118">
        <v>0</v>
      </c>
      <c r="BN528" s="118">
        <v>0</v>
      </c>
      <c r="BO528" s="103"/>
      <c r="BP528">
        <f t="shared" si="1282"/>
        <v>0</v>
      </c>
      <c r="BQ528">
        <f t="shared" si="1282"/>
        <v>0</v>
      </c>
      <c r="BR528">
        <f t="shared" si="1282"/>
        <v>0</v>
      </c>
      <c r="BS528">
        <f t="shared" si="1282"/>
        <v>0</v>
      </c>
      <c r="BT528">
        <f t="shared" si="1282"/>
        <v>0</v>
      </c>
      <c r="BU528">
        <f t="shared" si="1282"/>
        <v>0</v>
      </c>
      <c r="BV528">
        <f t="shared" si="1282"/>
        <v>0</v>
      </c>
      <c r="BW528">
        <f t="shared" si="1282"/>
        <v>0</v>
      </c>
      <c r="BX528">
        <f t="shared" si="1282"/>
        <v>0</v>
      </c>
      <c r="BY528">
        <f t="shared" si="1282"/>
        <v>0</v>
      </c>
      <c r="BZ528">
        <f t="shared" si="1283"/>
        <v>0</v>
      </c>
      <c r="CA528">
        <f t="shared" si="1283"/>
        <v>0</v>
      </c>
      <c r="CB528">
        <f t="shared" si="1283"/>
        <v>0</v>
      </c>
      <c r="CC528">
        <f t="shared" si="1283"/>
        <v>0</v>
      </c>
      <c r="CD528">
        <f t="shared" si="1283"/>
        <v>0</v>
      </c>
      <c r="CE528">
        <f t="shared" si="1283"/>
        <v>0</v>
      </c>
      <c r="CF528">
        <f t="shared" si="1283"/>
        <v>0</v>
      </c>
      <c r="CG528">
        <f t="shared" si="1283"/>
        <v>0</v>
      </c>
      <c r="CH528">
        <f t="shared" si="1283"/>
        <v>0</v>
      </c>
      <c r="CI528">
        <f t="shared" si="1283"/>
        <v>0</v>
      </c>
      <c r="CJ528">
        <f t="shared" si="1284"/>
        <v>0</v>
      </c>
      <c r="CK528">
        <f t="shared" si="1284"/>
        <v>0</v>
      </c>
      <c r="CL528">
        <f t="shared" si="1284"/>
        <v>0</v>
      </c>
      <c r="CM528">
        <f t="shared" si="1284"/>
        <v>0</v>
      </c>
      <c r="CN528">
        <f t="shared" si="1284"/>
        <v>0</v>
      </c>
      <c r="CO528">
        <f t="shared" si="1284"/>
        <v>0</v>
      </c>
      <c r="CP528">
        <f t="shared" si="1284"/>
        <v>0</v>
      </c>
      <c r="CQ528">
        <f t="shared" si="1284"/>
        <v>0</v>
      </c>
      <c r="CR528">
        <f t="shared" si="1284"/>
        <v>0</v>
      </c>
      <c r="CS528">
        <f t="shared" si="1284"/>
        <v>0</v>
      </c>
      <c r="CT528">
        <f t="shared" si="1285"/>
        <v>0</v>
      </c>
      <c r="CU528">
        <f t="shared" si="1285"/>
        <v>0</v>
      </c>
      <c r="CV528">
        <f t="shared" si="1285"/>
        <v>0</v>
      </c>
      <c r="CW528">
        <f t="shared" si="1285"/>
        <v>0</v>
      </c>
      <c r="CX528">
        <f t="shared" si="1285"/>
        <v>0</v>
      </c>
      <c r="CY528">
        <f t="shared" si="1285"/>
        <v>0</v>
      </c>
      <c r="CZ528">
        <f t="shared" si="1285"/>
        <v>0</v>
      </c>
      <c r="DA528">
        <f t="shared" si="1285"/>
        <v>0</v>
      </c>
      <c r="DB528">
        <f t="shared" si="1285"/>
        <v>0</v>
      </c>
      <c r="DC528">
        <f t="shared" si="1285"/>
        <v>0</v>
      </c>
      <c r="DD528">
        <f t="shared" si="1286"/>
        <v>0</v>
      </c>
      <c r="DE528">
        <f t="shared" si="1286"/>
        <v>0</v>
      </c>
      <c r="DF528">
        <f t="shared" si="1286"/>
        <v>0</v>
      </c>
      <c r="DG528">
        <f t="shared" si="1286"/>
        <v>0</v>
      </c>
      <c r="DH528">
        <f t="shared" si="1286"/>
        <v>0</v>
      </c>
      <c r="DI528">
        <f t="shared" si="1286"/>
        <v>0</v>
      </c>
      <c r="DJ528">
        <f t="shared" si="1286"/>
        <v>0</v>
      </c>
      <c r="DK528">
        <f t="shared" si="1286"/>
        <v>0</v>
      </c>
      <c r="DL528">
        <f t="shared" si="1286"/>
        <v>0</v>
      </c>
      <c r="DM528">
        <f t="shared" si="1286"/>
        <v>0</v>
      </c>
      <c r="DN528">
        <f t="shared" si="1287"/>
        <v>0</v>
      </c>
      <c r="DO528">
        <f t="shared" si="1287"/>
        <v>0</v>
      </c>
      <c r="DP528">
        <f t="shared" si="1287"/>
        <v>0</v>
      </c>
      <c r="DQ528">
        <f t="shared" si="1287"/>
        <v>0</v>
      </c>
      <c r="DR528">
        <f t="shared" si="1287"/>
        <v>0</v>
      </c>
      <c r="DS528">
        <f t="shared" si="1287"/>
        <v>0</v>
      </c>
      <c r="DT528">
        <f t="shared" si="1287"/>
        <v>0</v>
      </c>
      <c r="DU528">
        <f t="shared" si="1287"/>
        <v>0</v>
      </c>
      <c r="DV528">
        <f t="shared" si="1287"/>
        <v>0</v>
      </c>
      <c r="DW528">
        <f t="shared" si="1287"/>
        <v>0</v>
      </c>
      <c r="DX528">
        <f t="shared" si="1288"/>
        <v>0</v>
      </c>
      <c r="DY528">
        <f t="shared" si="1288"/>
        <v>0</v>
      </c>
      <c r="DZ528">
        <f t="shared" si="1288"/>
        <v>0</v>
      </c>
    </row>
    <row r="529" spans="1:130">
      <c r="A529" s="106"/>
      <c r="B529" s="55" t="s">
        <v>181</v>
      </c>
      <c r="C529" s="96"/>
      <c r="D529" s="34">
        <v>0</v>
      </c>
      <c r="E529" s="34">
        <v>0</v>
      </c>
      <c r="F529" s="34">
        <v>0</v>
      </c>
      <c r="G529" s="34">
        <v>0</v>
      </c>
      <c r="H529" s="34">
        <v>0</v>
      </c>
      <c r="I529" s="34">
        <v>0</v>
      </c>
      <c r="J529" s="34">
        <v>0</v>
      </c>
      <c r="K529" s="34">
        <v>0</v>
      </c>
      <c r="L529" s="18">
        <v>1</v>
      </c>
      <c r="M529" s="34">
        <v>0</v>
      </c>
      <c r="N529" s="34">
        <v>0</v>
      </c>
      <c r="O529" s="34">
        <v>0</v>
      </c>
      <c r="P529" s="34">
        <v>0</v>
      </c>
      <c r="Q529" s="34">
        <v>0</v>
      </c>
      <c r="R529" s="34">
        <v>0</v>
      </c>
      <c r="S529" s="34">
        <v>0</v>
      </c>
      <c r="T529" s="34">
        <v>0</v>
      </c>
      <c r="U529" s="34">
        <v>0</v>
      </c>
      <c r="V529" s="34">
        <v>0</v>
      </c>
      <c r="W529" s="34">
        <v>0</v>
      </c>
      <c r="X529" s="34">
        <v>0</v>
      </c>
      <c r="Y529" s="34">
        <v>0</v>
      </c>
      <c r="Z529" s="34">
        <v>0</v>
      </c>
      <c r="AA529" s="34">
        <v>0</v>
      </c>
      <c r="AB529" s="34">
        <v>0</v>
      </c>
      <c r="AC529" s="34">
        <v>0</v>
      </c>
      <c r="AD529" s="34">
        <v>0</v>
      </c>
      <c r="AE529" s="34">
        <v>0</v>
      </c>
      <c r="AF529" s="34">
        <v>0</v>
      </c>
      <c r="AG529" s="34">
        <v>0</v>
      </c>
      <c r="AH529" s="34">
        <v>0</v>
      </c>
      <c r="AI529" s="34">
        <v>0</v>
      </c>
      <c r="AJ529" s="34">
        <v>0</v>
      </c>
      <c r="AK529" s="34">
        <v>0</v>
      </c>
      <c r="AL529" s="34">
        <v>0</v>
      </c>
      <c r="AM529" s="34">
        <v>0</v>
      </c>
      <c r="AN529" s="34">
        <v>0</v>
      </c>
      <c r="AO529" s="34">
        <v>0</v>
      </c>
      <c r="AP529" s="34">
        <v>0</v>
      </c>
      <c r="AQ529" s="34">
        <v>0</v>
      </c>
      <c r="AR529" s="34">
        <v>0</v>
      </c>
      <c r="AS529" s="34">
        <v>0</v>
      </c>
      <c r="AT529" s="34">
        <v>0</v>
      </c>
      <c r="AU529" s="34">
        <v>0</v>
      </c>
      <c r="AV529" s="34">
        <v>46</v>
      </c>
      <c r="AW529" s="34">
        <v>0</v>
      </c>
      <c r="AX529" s="34">
        <v>0</v>
      </c>
      <c r="AY529" s="34">
        <v>0</v>
      </c>
      <c r="AZ529" s="34">
        <v>0</v>
      </c>
      <c r="BA529" s="34">
        <v>0</v>
      </c>
      <c r="BB529" s="34">
        <v>0</v>
      </c>
      <c r="BC529" s="34">
        <v>0</v>
      </c>
      <c r="BD529" s="34">
        <v>0</v>
      </c>
      <c r="BE529" s="43">
        <v>0</v>
      </c>
      <c r="BF529" s="34">
        <v>0</v>
      </c>
      <c r="BG529" s="34">
        <v>0</v>
      </c>
      <c r="BH529" s="34">
        <v>0</v>
      </c>
      <c r="BI529" s="34">
        <v>0</v>
      </c>
      <c r="BJ529" s="118">
        <v>0</v>
      </c>
      <c r="BK529" s="118">
        <v>0</v>
      </c>
      <c r="BL529" s="118">
        <v>0</v>
      </c>
      <c r="BM529" s="118">
        <v>0</v>
      </c>
      <c r="BN529" s="118">
        <v>0</v>
      </c>
      <c r="BO529" s="103"/>
      <c r="BP529">
        <f t="shared" si="1282"/>
        <v>0</v>
      </c>
      <c r="BQ529">
        <f t="shared" si="1282"/>
        <v>0</v>
      </c>
      <c r="BR529">
        <f t="shared" si="1282"/>
        <v>0</v>
      </c>
      <c r="BS529">
        <f t="shared" si="1282"/>
        <v>0</v>
      </c>
      <c r="BT529">
        <f t="shared" si="1282"/>
        <v>0</v>
      </c>
      <c r="BU529">
        <f t="shared" si="1282"/>
        <v>0</v>
      </c>
      <c r="BV529">
        <f t="shared" si="1282"/>
        <v>0</v>
      </c>
      <c r="BW529">
        <f t="shared" si="1282"/>
        <v>0</v>
      </c>
      <c r="BX529">
        <f t="shared" si="1282"/>
        <v>0</v>
      </c>
      <c r="BY529">
        <f t="shared" si="1282"/>
        <v>0</v>
      </c>
      <c r="BZ529">
        <f t="shared" si="1283"/>
        <v>0</v>
      </c>
      <c r="CA529">
        <f t="shared" si="1283"/>
        <v>0</v>
      </c>
      <c r="CB529">
        <f t="shared" si="1283"/>
        <v>0</v>
      </c>
      <c r="CC529">
        <f t="shared" si="1283"/>
        <v>0</v>
      </c>
      <c r="CD529">
        <f t="shared" si="1283"/>
        <v>0</v>
      </c>
      <c r="CE529">
        <f t="shared" si="1283"/>
        <v>0</v>
      </c>
      <c r="CF529">
        <f t="shared" si="1283"/>
        <v>0</v>
      </c>
      <c r="CG529">
        <f t="shared" si="1283"/>
        <v>0</v>
      </c>
      <c r="CH529">
        <f t="shared" si="1283"/>
        <v>0</v>
      </c>
      <c r="CI529">
        <f t="shared" si="1283"/>
        <v>0</v>
      </c>
      <c r="CJ529">
        <f t="shared" si="1284"/>
        <v>0</v>
      </c>
      <c r="CK529">
        <f t="shared" si="1284"/>
        <v>0</v>
      </c>
      <c r="CL529">
        <f t="shared" si="1284"/>
        <v>0</v>
      </c>
      <c r="CM529">
        <f t="shared" si="1284"/>
        <v>0</v>
      </c>
      <c r="CN529">
        <f t="shared" si="1284"/>
        <v>0</v>
      </c>
      <c r="CO529">
        <f t="shared" si="1284"/>
        <v>0</v>
      </c>
      <c r="CP529">
        <f t="shared" si="1284"/>
        <v>0</v>
      </c>
      <c r="CQ529">
        <f t="shared" si="1284"/>
        <v>0</v>
      </c>
      <c r="CR529">
        <f t="shared" si="1284"/>
        <v>0</v>
      </c>
      <c r="CS529">
        <f t="shared" si="1284"/>
        <v>0</v>
      </c>
      <c r="CT529">
        <f t="shared" si="1285"/>
        <v>0</v>
      </c>
      <c r="CU529">
        <f t="shared" si="1285"/>
        <v>0</v>
      </c>
      <c r="CV529">
        <f t="shared" si="1285"/>
        <v>0</v>
      </c>
      <c r="CW529">
        <f t="shared" si="1285"/>
        <v>0</v>
      </c>
      <c r="CX529">
        <f t="shared" si="1285"/>
        <v>0</v>
      </c>
      <c r="CY529">
        <f t="shared" si="1285"/>
        <v>0</v>
      </c>
      <c r="CZ529">
        <f t="shared" si="1285"/>
        <v>0</v>
      </c>
      <c r="DA529">
        <f t="shared" si="1285"/>
        <v>0</v>
      </c>
      <c r="DB529">
        <f t="shared" si="1285"/>
        <v>0</v>
      </c>
      <c r="DC529">
        <f t="shared" si="1285"/>
        <v>0</v>
      </c>
      <c r="DD529">
        <f t="shared" si="1286"/>
        <v>0</v>
      </c>
      <c r="DE529">
        <f t="shared" si="1286"/>
        <v>0</v>
      </c>
      <c r="DF529">
        <f t="shared" si="1286"/>
        <v>0</v>
      </c>
      <c r="DG529">
        <f t="shared" si="1286"/>
        <v>0</v>
      </c>
      <c r="DH529">
        <f t="shared" si="1286"/>
        <v>0</v>
      </c>
      <c r="DI529">
        <f t="shared" si="1286"/>
        <v>0</v>
      </c>
      <c r="DJ529">
        <f t="shared" si="1286"/>
        <v>0</v>
      </c>
      <c r="DK529">
        <f t="shared" si="1286"/>
        <v>0</v>
      </c>
      <c r="DL529">
        <f t="shared" si="1286"/>
        <v>0</v>
      </c>
      <c r="DM529">
        <f t="shared" si="1286"/>
        <v>0</v>
      </c>
      <c r="DN529">
        <f t="shared" si="1287"/>
        <v>0</v>
      </c>
      <c r="DO529">
        <f t="shared" si="1287"/>
        <v>0</v>
      </c>
      <c r="DP529">
        <f t="shared" si="1287"/>
        <v>0</v>
      </c>
      <c r="DQ529">
        <f t="shared" si="1287"/>
        <v>0</v>
      </c>
      <c r="DR529">
        <f t="shared" si="1287"/>
        <v>0</v>
      </c>
      <c r="DS529">
        <f t="shared" si="1287"/>
        <v>0</v>
      </c>
      <c r="DT529">
        <f t="shared" si="1287"/>
        <v>0</v>
      </c>
      <c r="DU529">
        <f t="shared" si="1287"/>
        <v>0</v>
      </c>
      <c r="DV529">
        <f t="shared" si="1287"/>
        <v>0</v>
      </c>
      <c r="DW529">
        <f t="shared" si="1287"/>
        <v>0</v>
      </c>
      <c r="DX529">
        <f t="shared" si="1288"/>
        <v>0</v>
      </c>
      <c r="DY529">
        <f t="shared" si="1288"/>
        <v>0</v>
      </c>
      <c r="DZ529">
        <f t="shared" si="1288"/>
        <v>0</v>
      </c>
    </row>
    <row r="530" spans="1:130">
      <c r="A530" s="106"/>
      <c r="B530" s="55" t="s">
        <v>199</v>
      </c>
      <c r="C530" s="96"/>
      <c r="D530" s="34">
        <v>0</v>
      </c>
      <c r="E530" s="34">
        <v>0</v>
      </c>
      <c r="F530" s="34">
        <v>0</v>
      </c>
      <c r="G530" s="34">
        <v>0</v>
      </c>
      <c r="H530" s="34">
        <v>0</v>
      </c>
      <c r="I530" s="34">
        <v>0</v>
      </c>
      <c r="J530" s="34">
        <v>0</v>
      </c>
      <c r="K530" s="34">
        <v>0</v>
      </c>
      <c r="L530" s="18">
        <v>0</v>
      </c>
      <c r="M530" s="34">
        <v>0</v>
      </c>
      <c r="N530" s="34">
        <v>0</v>
      </c>
      <c r="O530" s="34">
        <v>0</v>
      </c>
      <c r="P530" s="34">
        <v>0</v>
      </c>
      <c r="Q530" s="34">
        <v>0</v>
      </c>
      <c r="R530" s="34">
        <v>0</v>
      </c>
      <c r="S530" s="34">
        <v>0</v>
      </c>
      <c r="T530" s="34">
        <v>0</v>
      </c>
      <c r="U530" s="34">
        <v>0</v>
      </c>
      <c r="V530" s="34">
        <v>0</v>
      </c>
      <c r="W530" s="34">
        <v>0</v>
      </c>
      <c r="X530" s="34">
        <v>0</v>
      </c>
      <c r="Y530" s="34">
        <v>0</v>
      </c>
      <c r="Z530" s="34">
        <v>0</v>
      </c>
      <c r="AA530" s="34">
        <v>0</v>
      </c>
      <c r="AB530" s="34">
        <v>0</v>
      </c>
      <c r="AC530" s="34">
        <v>0</v>
      </c>
      <c r="AD530" s="34">
        <v>0</v>
      </c>
      <c r="AE530" s="34">
        <v>0</v>
      </c>
      <c r="AF530" s="34">
        <v>0</v>
      </c>
      <c r="AG530" s="34">
        <v>0</v>
      </c>
      <c r="AH530" s="34">
        <v>0</v>
      </c>
      <c r="AI530" s="34">
        <v>0</v>
      </c>
      <c r="AJ530" s="34">
        <v>3</v>
      </c>
      <c r="AK530" s="34">
        <v>17</v>
      </c>
      <c r="AL530" s="34">
        <v>34</v>
      </c>
      <c r="AM530" s="34">
        <v>0</v>
      </c>
      <c r="AN530" s="34">
        <v>0</v>
      </c>
      <c r="AO530" s="34">
        <v>0</v>
      </c>
      <c r="AP530" s="34">
        <v>0</v>
      </c>
      <c r="AQ530" s="34">
        <v>0</v>
      </c>
      <c r="AR530" s="34">
        <v>0</v>
      </c>
      <c r="AS530" s="34">
        <v>0</v>
      </c>
      <c r="AT530" s="34">
        <v>14</v>
      </c>
      <c r="AU530" s="34">
        <v>28</v>
      </c>
      <c r="AV530" s="34">
        <v>43</v>
      </c>
      <c r="AW530" s="34">
        <v>0</v>
      </c>
      <c r="AX530" s="34">
        <v>0</v>
      </c>
      <c r="AY530" s="34">
        <v>0</v>
      </c>
      <c r="AZ530" s="34">
        <v>0</v>
      </c>
      <c r="BA530" s="34">
        <v>0</v>
      </c>
      <c r="BB530" s="34">
        <v>0</v>
      </c>
      <c r="BC530" s="34">
        <v>0</v>
      </c>
      <c r="BD530" s="34">
        <v>0</v>
      </c>
      <c r="BE530" s="43">
        <v>0</v>
      </c>
      <c r="BF530" s="34">
        <v>0</v>
      </c>
      <c r="BG530" s="34">
        <v>0</v>
      </c>
      <c r="BH530" s="34">
        <v>0</v>
      </c>
      <c r="BI530" s="34">
        <v>0</v>
      </c>
      <c r="BJ530" s="118">
        <v>0</v>
      </c>
      <c r="BK530" s="118">
        <v>0</v>
      </c>
      <c r="BL530" s="118">
        <v>0</v>
      </c>
      <c r="BM530" s="118">
        <v>0</v>
      </c>
      <c r="BN530" s="118">
        <v>0</v>
      </c>
      <c r="BO530" s="103"/>
      <c r="BP530">
        <f t="shared" si="1282"/>
        <v>0</v>
      </c>
      <c r="BQ530">
        <f t="shared" si="1282"/>
        <v>0</v>
      </c>
      <c r="BR530">
        <f t="shared" si="1282"/>
        <v>0</v>
      </c>
      <c r="BS530">
        <f t="shared" si="1282"/>
        <v>0</v>
      </c>
      <c r="BT530">
        <f t="shared" si="1282"/>
        <v>0</v>
      </c>
      <c r="BU530">
        <f t="shared" si="1282"/>
        <v>0</v>
      </c>
      <c r="BV530">
        <f t="shared" si="1282"/>
        <v>0</v>
      </c>
      <c r="BW530">
        <f t="shared" si="1282"/>
        <v>0</v>
      </c>
      <c r="BX530">
        <f t="shared" si="1282"/>
        <v>0</v>
      </c>
      <c r="BY530">
        <f t="shared" si="1282"/>
        <v>0</v>
      </c>
      <c r="BZ530">
        <f t="shared" si="1283"/>
        <v>0</v>
      </c>
      <c r="CA530">
        <f t="shared" si="1283"/>
        <v>0</v>
      </c>
      <c r="CB530">
        <f t="shared" si="1283"/>
        <v>0</v>
      </c>
      <c r="CC530">
        <f t="shared" si="1283"/>
        <v>0</v>
      </c>
      <c r="CD530">
        <f t="shared" si="1283"/>
        <v>0</v>
      </c>
      <c r="CE530">
        <f t="shared" si="1283"/>
        <v>0</v>
      </c>
      <c r="CF530">
        <f t="shared" si="1283"/>
        <v>0</v>
      </c>
      <c r="CG530">
        <f t="shared" si="1283"/>
        <v>0</v>
      </c>
      <c r="CH530">
        <f t="shared" si="1283"/>
        <v>0</v>
      </c>
      <c r="CI530">
        <f t="shared" si="1283"/>
        <v>0</v>
      </c>
      <c r="CJ530">
        <f t="shared" si="1284"/>
        <v>0</v>
      </c>
      <c r="CK530">
        <f t="shared" si="1284"/>
        <v>0</v>
      </c>
      <c r="CL530">
        <f t="shared" si="1284"/>
        <v>0</v>
      </c>
      <c r="CM530">
        <f t="shared" si="1284"/>
        <v>0</v>
      </c>
      <c r="CN530">
        <f t="shared" si="1284"/>
        <v>0</v>
      </c>
      <c r="CO530">
        <f t="shared" si="1284"/>
        <v>0</v>
      </c>
      <c r="CP530">
        <f t="shared" si="1284"/>
        <v>0</v>
      </c>
      <c r="CQ530">
        <f t="shared" si="1284"/>
        <v>0</v>
      </c>
      <c r="CR530">
        <f t="shared" si="1284"/>
        <v>0</v>
      </c>
      <c r="CS530">
        <f t="shared" si="1284"/>
        <v>0</v>
      </c>
      <c r="CT530">
        <f t="shared" si="1285"/>
        <v>0</v>
      </c>
      <c r="CU530">
        <f t="shared" si="1285"/>
        <v>0</v>
      </c>
      <c r="CV530">
        <f t="shared" si="1285"/>
        <v>0</v>
      </c>
      <c r="CW530">
        <f t="shared" si="1285"/>
        <v>0</v>
      </c>
      <c r="CX530">
        <f t="shared" si="1285"/>
        <v>0</v>
      </c>
      <c r="CY530">
        <f t="shared" si="1285"/>
        <v>0</v>
      </c>
      <c r="CZ530">
        <f t="shared" si="1285"/>
        <v>0</v>
      </c>
      <c r="DA530">
        <f t="shared" si="1285"/>
        <v>0</v>
      </c>
      <c r="DB530">
        <f t="shared" si="1285"/>
        <v>0</v>
      </c>
      <c r="DC530">
        <f t="shared" si="1285"/>
        <v>0</v>
      </c>
      <c r="DD530">
        <f t="shared" si="1286"/>
        <v>0</v>
      </c>
      <c r="DE530">
        <f t="shared" si="1286"/>
        <v>0</v>
      </c>
      <c r="DF530">
        <f t="shared" si="1286"/>
        <v>0</v>
      </c>
      <c r="DG530">
        <f t="shared" si="1286"/>
        <v>0</v>
      </c>
      <c r="DH530">
        <f t="shared" si="1286"/>
        <v>0</v>
      </c>
      <c r="DI530">
        <f t="shared" si="1286"/>
        <v>0</v>
      </c>
      <c r="DJ530">
        <f t="shared" si="1286"/>
        <v>0</v>
      </c>
      <c r="DK530">
        <f t="shared" si="1286"/>
        <v>0</v>
      </c>
      <c r="DL530">
        <f t="shared" si="1286"/>
        <v>0</v>
      </c>
      <c r="DM530">
        <f t="shared" si="1286"/>
        <v>0</v>
      </c>
      <c r="DN530">
        <f t="shared" si="1287"/>
        <v>0</v>
      </c>
      <c r="DO530">
        <f t="shared" si="1287"/>
        <v>0</v>
      </c>
      <c r="DP530">
        <f t="shared" si="1287"/>
        <v>0</v>
      </c>
      <c r="DQ530">
        <f t="shared" si="1287"/>
        <v>0</v>
      </c>
      <c r="DR530">
        <f t="shared" si="1287"/>
        <v>0</v>
      </c>
      <c r="DS530">
        <f t="shared" si="1287"/>
        <v>0</v>
      </c>
      <c r="DT530">
        <f t="shared" si="1287"/>
        <v>0</v>
      </c>
      <c r="DU530">
        <f t="shared" si="1287"/>
        <v>0</v>
      </c>
      <c r="DV530">
        <f t="shared" si="1287"/>
        <v>0</v>
      </c>
      <c r="DW530">
        <f t="shared" si="1287"/>
        <v>0</v>
      </c>
      <c r="DX530">
        <f t="shared" si="1288"/>
        <v>0</v>
      </c>
      <c r="DY530">
        <f t="shared" si="1288"/>
        <v>0</v>
      </c>
      <c r="DZ530">
        <f t="shared" si="1288"/>
        <v>0</v>
      </c>
    </row>
    <row r="531" spans="1:130">
      <c r="A531" s="106"/>
      <c r="B531" s="19" t="s">
        <v>2</v>
      </c>
      <c r="C531" s="96"/>
      <c r="D531" s="34">
        <v>0</v>
      </c>
      <c r="E531" s="34">
        <v>0</v>
      </c>
      <c r="F531" s="34">
        <v>0</v>
      </c>
      <c r="G531" s="34">
        <v>0</v>
      </c>
      <c r="H531" s="34">
        <v>0</v>
      </c>
      <c r="I531" s="34">
        <v>0</v>
      </c>
      <c r="J531" s="34">
        <v>0</v>
      </c>
      <c r="K531" s="34">
        <v>0</v>
      </c>
      <c r="L531" s="34">
        <v>0</v>
      </c>
      <c r="M531" s="34">
        <v>0</v>
      </c>
      <c r="N531" s="34">
        <v>0</v>
      </c>
      <c r="O531" s="34">
        <v>0</v>
      </c>
      <c r="P531" s="34">
        <v>0</v>
      </c>
      <c r="Q531" s="34">
        <v>0</v>
      </c>
      <c r="R531" s="34">
        <v>0</v>
      </c>
      <c r="S531" s="34">
        <v>0</v>
      </c>
      <c r="T531" s="34">
        <v>0</v>
      </c>
      <c r="U531" s="34">
        <v>0</v>
      </c>
      <c r="V531" s="34">
        <v>0</v>
      </c>
      <c r="W531" s="34">
        <v>0</v>
      </c>
      <c r="X531" s="34">
        <v>0</v>
      </c>
      <c r="Y531" s="34">
        <v>0</v>
      </c>
      <c r="Z531" s="34">
        <v>0</v>
      </c>
      <c r="AA531" s="34"/>
      <c r="AB531" s="34"/>
      <c r="AC531" s="34"/>
      <c r="AD531" s="34"/>
      <c r="AE531" s="34"/>
      <c r="AF531" s="34"/>
      <c r="AG531" s="34"/>
      <c r="AH531" s="34"/>
      <c r="AI531" s="34"/>
      <c r="AJ531" s="34"/>
      <c r="AK531" s="34"/>
      <c r="AL531" s="34"/>
      <c r="AM531" s="34">
        <v>117</v>
      </c>
      <c r="AN531" s="34"/>
      <c r="AO531" s="34"/>
      <c r="AP531" s="34"/>
      <c r="AQ531" s="34"/>
      <c r="AR531" s="34"/>
      <c r="AS531" s="34"/>
      <c r="AT531" s="34"/>
      <c r="AU531" s="34"/>
      <c r="AV531" s="34"/>
      <c r="AW531" s="34"/>
      <c r="AX531" s="34">
        <v>69</v>
      </c>
      <c r="AY531" s="41" t="s">
        <v>16</v>
      </c>
      <c r="AZ531" s="34"/>
      <c r="BA531" s="34">
        <v>161</v>
      </c>
      <c r="BB531" s="41" t="s">
        <v>16</v>
      </c>
      <c r="BC531" s="34">
        <v>0</v>
      </c>
      <c r="BD531" s="34">
        <v>0</v>
      </c>
      <c r="BE531" s="43">
        <v>0</v>
      </c>
      <c r="BF531" s="34">
        <v>0</v>
      </c>
      <c r="BG531" s="34">
        <v>0</v>
      </c>
      <c r="BH531" s="118">
        <v>0</v>
      </c>
      <c r="BI531" s="118">
        <v>0</v>
      </c>
      <c r="BJ531" s="118">
        <v>0</v>
      </c>
      <c r="BK531" s="118">
        <v>0</v>
      </c>
      <c r="BL531" s="118">
        <v>0</v>
      </c>
      <c r="BM531" s="118">
        <v>0</v>
      </c>
      <c r="BN531" s="118">
        <v>0</v>
      </c>
      <c r="BO531" s="103"/>
      <c r="BP531">
        <f t="shared" ref="BP531:BY534" si="1289">IF($C531&lt;&gt;"",IF(D531&gt;0,1,0),0)</f>
        <v>0</v>
      </c>
      <c r="BQ531">
        <f t="shared" si="1289"/>
        <v>0</v>
      </c>
      <c r="BR531">
        <f t="shared" si="1289"/>
        <v>0</v>
      </c>
      <c r="BS531">
        <f t="shared" si="1289"/>
        <v>0</v>
      </c>
      <c r="BT531">
        <f t="shared" si="1289"/>
        <v>0</v>
      </c>
      <c r="BU531">
        <f t="shared" si="1289"/>
        <v>0</v>
      </c>
      <c r="BV531">
        <f t="shared" si="1289"/>
        <v>0</v>
      </c>
      <c r="BW531">
        <f t="shared" si="1289"/>
        <v>0</v>
      </c>
      <c r="BX531">
        <f t="shared" si="1289"/>
        <v>0</v>
      </c>
      <c r="BY531">
        <f t="shared" si="1289"/>
        <v>0</v>
      </c>
      <c r="BZ531">
        <f t="shared" ref="BZ531:CI534" si="1290">IF($C531&lt;&gt;"",IF(N531&gt;0,1,0),0)</f>
        <v>0</v>
      </c>
      <c r="CA531">
        <f t="shared" si="1290"/>
        <v>0</v>
      </c>
      <c r="CB531">
        <f t="shared" si="1290"/>
        <v>0</v>
      </c>
      <c r="CC531">
        <f t="shared" si="1290"/>
        <v>0</v>
      </c>
      <c r="CD531">
        <f t="shared" si="1290"/>
        <v>0</v>
      </c>
      <c r="CE531">
        <f t="shared" si="1290"/>
        <v>0</v>
      </c>
      <c r="CF531">
        <f t="shared" si="1290"/>
        <v>0</v>
      </c>
      <c r="CG531">
        <f t="shared" si="1290"/>
        <v>0</v>
      </c>
      <c r="CH531">
        <f t="shared" si="1290"/>
        <v>0</v>
      </c>
      <c r="CI531">
        <f t="shared" si="1290"/>
        <v>0</v>
      </c>
      <c r="CJ531">
        <f t="shared" ref="CJ531:CS534" si="1291">IF($C531&lt;&gt;"",IF(X531&gt;0,1,0),0)</f>
        <v>0</v>
      </c>
      <c r="CK531">
        <f t="shared" si="1291"/>
        <v>0</v>
      </c>
      <c r="CL531">
        <f t="shared" si="1291"/>
        <v>0</v>
      </c>
      <c r="CM531">
        <f t="shared" si="1291"/>
        <v>0</v>
      </c>
      <c r="CN531">
        <f t="shared" si="1291"/>
        <v>0</v>
      </c>
      <c r="CO531">
        <f t="shared" si="1291"/>
        <v>0</v>
      </c>
      <c r="CP531">
        <f t="shared" si="1291"/>
        <v>0</v>
      </c>
      <c r="CQ531">
        <f t="shared" si="1291"/>
        <v>0</v>
      </c>
      <c r="CR531">
        <f t="shared" si="1291"/>
        <v>0</v>
      </c>
      <c r="CS531">
        <f t="shared" si="1291"/>
        <v>0</v>
      </c>
      <c r="CT531">
        <f t="shared" ref="CT531:DC534" si="1292">IF($C531&lt;&gt;"",IF(AH531&gt;0,1,0),0)</f>
        <v>0</v>
      </c>
      <c r="CU531">
        <f t="shared" si="1292"/>
        <v>0</v>
      </c>
      <c r="CV531">
        <f t="shared" si="1292"/>
        <v>0</v>
      </c>
      <c r="CW531">
        <f t="shared" si="1292"/>
        <v>0</v>
      </c>
      <c r="CX531">
        <f t="shared" si="1292"/>
        <v>0</v>
      </c>
      <c r="CY531">
        <f t="shared" si="1292"/>
        <v>0</v>
      </c>
      <c r="CZ531">
        <f t="shared" si="1292"/>
        <v>0</v>
      </c>
      <c r="DA531">
        <f t="shared" si="1292"/>
        <v>0</v>
      </c>
      <c r="DB531">
        <f t="shared" si="1292"/>
        <v>0</v>
      </c>
      <c r="DC531">
        <f t="shared" si="1292"/>
        <v>0</v>
      </c>
      <c r="DD531">
        <f t="shared" ref="DD531:DM534" si="1293">IF($C531&lt;&gt;"",IF(AR531&gt;0,1,0),0)</f>
        <v>0</v>
      </c>
      <c r="DE531">
        <f t="shared" si="1293"/>
        <v>0</v>
      </c>
      <c r="DF531">
        <f t="shared" si="1293"/>
        <v>0</v>
      </c>
      <c r="DG531">
        <f t="shared" si="1293"/>
        <v>0</v>
      </c>
      <c r="DH531">
        <f t="shared" si="1293"/>
        <v>0</v>
      </c>
      <c r="DI531">
        <f t="shared" si="1293"/>
        <v>0</v>
      </c>
      <c r="DJ531">
        <f t="shared" si="1293"/>
        <v>0</v>
      </c>
      <c r="DK531">
        <f t="shared" si="1293"/>
        <v>0</v>
      </c>
      <c r="DL531">
        <f t="shared" si="1293"/>
        <v>0</v>
      </c>
      <c r="DM531">
        <f t="shared" si="1293"/>
        <v>0</v>
      </c>
      <c r="DN531">
        <f t="shared" ref="DN531:DW534" si="1294">IF($C531&lt;&gt;"",IF(BB531&gt;0,1,0),0)</f>
        <v>0</v>
      </c>
      <c r="DO531">
        <f t="shared" si="1294"/>
        <v>0</v>
      </c>
      <c r="DP531">
        <f t="shared" si="1294"/>
        <v>0</v>
      </c>
      <c r="DQ531">
        <f t="shared" si="1294"/>
        <v>0</v>
      </c>
      <c r="DR531">
        <f t="shared" si="1294"/>
        <v>0</v>
      </c>
      <c r="DS531">
        <f t="shared" si="1294"/>
        <v>0</v>
      </c>
      <c r="DT531">
        <f t="shared" si="1294"/>
        <v>0</v>
      </c>
      <c r="DU531">
        <f t="shared" si="1294"/>
        <v>0</v>
      </c>
      <c r="DV531">
        <f t="shared" si="1294"/>
        <v>0</v>
      </c>
      <c r="DW531">
        <f t="shared" si="1294"/>
        <v>0</v>
      </c>
      <c r="DX531">
        <f>IF($C531&lt;&gt;"",IF(#REF!&gt;0,1,0),0)</f>
        <v>0</v>
      </c>
      <c r="DY531">
        <f>IF($C531&lt;&gt;"",IF(#REF!&gt;0,1,0),0)</f>
        <v>0</v>
      </c>
      <c r="DZ531">
        <f>IF($C531&lt;&gt;"",IF(#REF!&gt;0,1,0),0)</f>
        <v>0</v>
      </c>
    </row>
    <row r="532" spans="1:130">
      <c r="A532" s="106" t="str">
        <f>IF(LEFT(B586,1)&lt;&gt;"",IF(LEFT(B586,1)&lt;&gt;" ",COUNT($A$66:A529)+1,""),"")</f>
        <v/>
      </c>
      <c r="B532" s="55" t="s">
        <v>3</v>
      </c>
      <c r="C532" s="96"/>
      <c r="D532" s="34">
        <v>1</v>
      </c>
      <c r="E532" s="34">
        <v>1</v>
      </c>
      <c r="F532" s="18">
        <v>1</v>
      </c>
      <c r="G532" s="18">
        <v>27</v>
      </c>
      <c r="H532" s="34">
        <v>27</v>
      </c>
      <c r="I532" s="34">
        <f>27+2</f>
        <v>29</v>
      </c>
      <c r="J532" s="34">
        <v>0.2</v>
      </c>
      <c r="K532" s="41">
        <v>0.3</v>
      </c>
      <c r="L532" s="34">
        <v>1.2</v>
      </c>
      <c r="M532" s="34">
        <v>2</v>
      </c>
      <c r="N532" s="34">
        <v>0</v>
      </c>
      <c r="O532" s="34">
        <v>0</v>
      </c>
      <c r="P532" s="34">
        <v>0</v>
      </c>
      <c r="Q532" s="34">
        <v>0</v>
      </c>
      <c r="R532" s="34">
        <v>0</v>
      </c>
      <c r="S532" s="34">
        <v>2.99</v>
      </c>
      <c r="T532" s="34">
        <v>0</v>
      </c>
      <c r="U532" s="34">
        <v>0</v>
      </c>
      <c r="V532" s="34">
        <v>0</v>
      </c>
      <c r="W532" s="34">
        <v>0</v>
      </c>
      <c r="X532" s="34">
        <v>0</v>
      </c>
      <c r="Y532" s="34">
        <v>0.14999100000000001</v>
      </c>
      <c r="Z532" s="34">
        <v>0.34911199999999998</v>
      </c>
      <c r="AA532" s="34">
        <v>0.52386600000000005</v>
      </c>
      <c r="AB532" s="34">
        <v>2.17293</v>
      </c>
      <c r="AC532" s="34">
        <v>3.9089299999999998</v>
      </c>
      <c r="AD532" s="34">
        <v>10.538690000000001</v>
      </c>
      <c r="AE532" s="34">
        <v>10.7189</v>
      </c>
      <c r="AF532" s="34">
        <v>12.599030000000001</v>
      </c>
      <c r="AG532" s="34">
        <v>15.715490000000001</v>
      </c>
      <c r="AH532" s="34">
        <v>27.483740000000001</v>
      </c>
      <c r="AI532" s="34">
        <v>184.4179</v>
      </c>
      <c r="AJ532" s="34">
        <v>28.808109999999999</v>
      </c>
      <c r="AK532" s="34">
        <f>55.55256-AK530</f>
        <v>38.55256</v>
      </c>
      <c r="AL532" s="34">
        <f>101.8208-AL530</f>
        <v>67.820800000000006</v>
      </c>
      <c r="AM532" s="41" t="s">
        <v>16</v>
      </c>
      <c r="AN532" s="34">
        <v>5.1717459999999997</v>
      </c>
      <c r="AO532" s="34">
        <v>3.851</v>
      </c>
      <c r="AP532" s="34">
        <v>2.88</v>
      </c>
      <c r="AQ532" s="34">
        <v>3.2029999999999998</v>
      </c>
      <c r="AR532" s="34">
        <v>3.4603197999999997</v>
      </c>
      <c r="AS532" s="34">
        <v>12.016999999999999</v>
      </c>
      <c r="AT532" s="34">
        <v>24.138999999999999</v>
      </c>
      <c r="AU532" s="34">
        <v>60.021199600000003</v>
      </c>
      <c r="AV532" s="41" t="s">
        <v>16</v>
      </c>
      <c r="AW532" s="34">
        <v>36.484504899999997</v>
      </c>
      <c r="AX532" s="41" t="s">
        <v>16</v>
      </c>
      <c r="AY532" s="34">
        <v>41.861796400000003</v>
      </c>
      <c r="AZ532" s="34">
        <v>15.874178499999999</v>
      </c>
      <c r="BA532" s="41" t="s">
        <v>16</v>
      </c>
      <c r="BB532" s="34">
        <v>276.65764810000002</v>
      </c>
      <c r="BC532" s="34">
        <v>31.0040151</v>
      </c>
      <c r="BD532" s="34">
        <v>6.7638879999999997</v>
      </c>
      <c r="BE532" s="43">
        <v>9.423601699999999</v>
      </c>
      <c r="BF532" s="18">
        <v>6.1150010000000004</v>
      </c>
      <c r="BG532" s="18">
        <v>19.714373200000001</v>
      </c>
      <c r="BH532" s="18">
        <f>3.8193241+47</f>
        <v>50.819324100000003</v>
      </c>
      <c r="BI532" s="18">
        <f>9.7554165+47</f>
        <v>56.755416500000003</v>
      </c>
      <c r="BJ532" s="18">
        <f>3.8278244+47</f>
        <v>50.827824399999997</v>
      </c>
      <c r="BK532" s="118">
        <f>94.8865336+260</f>
        <v>354.88653360000001</v>
      </c>
      <c r="BL532" s="118">
        <f>2.4920028+426</f>
        <v>428.49200280000002</v>
      </c>
      <c r="BM532" s="118">
        <v>426</v>
      </c>
      <c r="BN532" s="118">
        <f>105+426</f>
        <v>531</v>
      </c>
      <c r="BO532" s="103"/>
      <c r="BP532">
        <f t="shared" si="1289"/>
        <v>0</v>
      </c>
      <c r="BQ532">
        <f t="shared" si="1289"/>
        <v>0</v>
      </c>
      <c r="BR532">
        <f t="shared" si="1289"/>
        <v>0</v>
      </c>
      <c r="BS532">
        <f t="shared" si="1289"/>
        <v>0</v>
      </c>
      <c r="BT532">
        <f t="shared" si="1289"/>
        <v>0</v>
      </c>
      <c r="BU532">
        <f t="shared" si="1289"/>
        <v>0</v>
      </c>
      <c r="BV532">
        <f t="shared" si="1289"/>
        <v>0</v>
      </c>
      <c r="BW532">
        <f t="shared" si="1289"/>
        <v>0</v>
      </c>
      <c r="BX532">
        <f t="shared" si="1289"/>
        <v>0</v>
      </c>
      <c r="BY532">
        <f t="shared" si="1289"/>
        <v>0</v>
      </c>
      <c r="BZ532">
        <f t="shared" si="1290"/>
        <v>0</v>
      </c>
      <c r="CA532">
        <f t="shared" si="1290"/>
        <v>0</v>
      </c>
      <c r="CB532">
        <f t="shared" si="1290"/>
        <v>0</v>
      </c>
      <c r="CC532">
        <f t="shared" si="1290"/>
        <v>0</v>
      </c>
      <c r="CD532">
        <f t="shared" si="1290"/>
        <v>0</v>
      </c>
      <c r="CE532">
        <f t="shared" si="1290"/>
        <v>0</v>
      </c>
      <c r="CF532">
        <f t="shared" si="1290"/>
        <v>0</v>
      </c>
      <c r="CG532">
        <f t="shared" si="1290"/>
        <v>0</v>
      </c>
      <c r="CH532">
        <f t="shared" si="1290"/>
        <v>0</v>
      </c>
      <c r="CI532">
        <f t="shared" si="1290"/>
        <v>0</v>
      </c>
      <c r="CJ532">
        <f t="shared" si="1291"/>
        <v>0</v>
      </c>
      <c r="CK532">
        <f t="shared" si="1291"/>
        <v>0</v>
      </c>
      <c r="CL532">
        <f t="shared" si="1291"/>
        <v>0</v>
      </c>
      <c r="CM532">
        <f t="shared" si="1291"/>
        <v>0</v>
      </c>
      <c r="CN532">
        <f t="shared" si="1291"/>
        <v>0</v>
      </c>
      <c r="CO532">
        <f t="shared" si="1291"/>
        <v>0</v>
      </c>
      <c r="CP532">
        <f t="shared" si="1291"/>
        <v>0</v>
      </c>
      <c r="CQ532">
        <f t="shared" si="1291"/>
        <v>0</v>
      </c>
      <c r="CR532">
        <f t="shared" si="1291"/>
        <v>0</v>
      </c>
      <c r="CS532">
        <f t="shared" si="1291"/>
        <v>0</v>
      </c>
      <c r="CT532">
        <f t="shared" si="1292"/>
        <v>0</v>
      </c>
      <c r="CU532">
        <f t="shared" si="1292"/>
        <v>0</v>
      </c>
      <c r="CV532">
        <f t="shared" si="1292"/>
        <v>0</v>
      </c>
      <c r="CW532">
        <f t="shared" si="1292"/>
        <v>0</v>
      </c>
      <c r="CX532">
        <f t="shared" si="1292"/>
        <v>0</v>
      </c>
      <c r="CY532">
        <f t="shared" si="1292"/>
        <v>0</v>
      </c>
      <c r="CZ532">
        <f t="shared" si="1292"/>
        <v>0</v>
      </c>
      <c r="DA532">
        <f t="shared" si="1292"/>
        <v>0</v>
      </c>
      <c r="DB532">
        <f t="shared" si="1292"/>
        <v>0</v>
      </c>
      <c r="DC532">
        <f t="shared" si="1292"/>
        <v>0</v>
      </c>
      <c r="DD532">
        <f t="shared" si="1293"/>
        <v>0</v>
      </c>
      <c r="DE532">
        <f t="shared" si="1293"/>
        <v>0</v>
      </c>
      <c r="DF532">
        <f t="shared" si="1293"/>
        <v>0</v>
      </c>
      <c r="DG532">
        <f t="shared" si="1293"/>
        <v>0</v>
      </c>
      <c r="DH532">
        <f t="shared" si="1293"/>
        <v>0</v>
      </c>
      <c r="DI532">
        <f t="shared" si="1293"/>
        <v>0</v>
      </c>
      <c r="DJ532">
        <f t="shared" si="1293"/>
        <v>0</v>
      </c>
      <c r="DK532">
        <f t="shared" si="1293"/>
        <v>0</v>
      </c>
      <c r="DL532">
        <f t="shared" si="1293"/>
        <v>0</v>
      </c>
      <c r="DM532">
        <f t="shared" si="1293"/>
        <v>0</v>
      </c>
      <c r="DN532">
        <f t="shared" si="1294"/>
        <v>0</v>
      </c>
      <c r="DO532">
        <f t="shared" si="1294"/>
        <v>0</v>
      </c>
      <c r="DP532">
        <f t="shared" si="1294"/>
        <v>0</v>
      </c>
      <c r="DQ532">
        <f t="shared" si="1294"/>
        <v>0</v>
      </c>
      <c r="DR532">
        <f t="shared" si="1294"/>
        <v>0</v>
      </c>
      <c r="DS532">
        <f t="shared" si="1294"/>
        <v>0</v>
      </c>
      <c r="DT532">
        <f t="shared" si="1294"/>
        <v>0</v>
      </c>
      <c r="DU532">
        <f t="shared" si="1294"/>
        <v>0</v>
      </c>
      <c r="DV532">
        <f t="shared" si="1294"/>
        <v>0</v>
      </c>
      <c r="DW532">
        <f t="shared" si="1294"/>
        <v>0</v>
      </c>
      <c r="DX532">
        <f t="shared" ref="DX532:DZ533" si="1295">IF($C532&lt;&gt;"",IF(BL531&gt;0,1,0),0)</f>
        <v>0</v>
      </c>
      <c r="DY532">
        <f t="shared" si="1295"/>
        <v>0</v>
      </c>
      <c r="DZ532">
        <f t="shared" si="1295"/>
        <v>0</v>
      </c>
    </row>
    <row r="533" spans="1:130">
      <c r="A533" s="106" t="str">
        <f>IF(LEFT(B588,1)&lt;&gt;"",IF(LEFT(B588,1)&lt;&gt;" ",COUNT($A$66:A532)+1,""),"")</f>
        <v/>
      </c>
      <c r="B533" s="19" t="s">
        <v>205</v>
      </c>
      <c r="C533" s="96"/>
      <c r="D533" s="34">
        <v>0</v>
      </c>
      <c r="E533" s="34">
        <v>0</v>
      </c>
      <c r="F533" s="34">
        <v>0</v>
      </c>
      <c r="G533" s="34">
        <v>0</v>
      </c>
      <c r="H533" s="34">
        <v>0</v>
      </c>
      <c r="I533" s="34">
        <v>0</v>
      </c>
      <c r="J533" s="34">
        <v>0</v>
      </c>
      <c r="K533" s="34">
        <v>0</v>
      </c>
      <c r="L533" s="34">
        <v>0</v>
      </c>
      <c r="M533" s="34">
        <v>0</v>
      </c>
      <c r="N533" s="34">
        <v>4.32</v>
      </c>
      <c r="O533" s="34">
        <v>4.32</v>
      </c>
      <c r="P533" s="34">
        <v>4.3259999999999996</v>
      </c>
      <c r="Q533" s="34">
        <v>4.0519999999999996</v>
      </c>
      <c r="R533" s="34">
        <v>5.3999999999999999E-2</v>
      </c>
      <c r="S533" s="34">
        <v>0</v>
      </c>
      <c r="T533" s="34">
        <v>0</v>
      </c>
      <c r="U533" s="34">
        <v>0</v>
      </c>
      <c r="V533" s="34">
        <v>0</v>
      </c>
      <c r="W533" s="34">
        <v>0</v>
      </c>
      <c r="X533" s="34">
        <v>0</v>
      </c>
      <c r="Y533" s="34">
        <v>0</v>
      </c>
      <c r="Z533" s="34">
        <v>2.34</v>
      </c>
      <c r="AA533" s="34">
        <v>9.2414000000000005</v>
      </c>
      <c r="AB533" s="34">
        <v>15.4245</v>
      </c>
      <c r="AC533" s="34">
        <v>26.02488</v>
      </c>
      <c r="AD533" s="34">
        <v>27.966280000000001</v>
      </c>
      <c r="AE533" s="34">
        <v>30.962569999999999</v>
      </c>
      <c r="AF533" s="34">
        <v>41.190600000000003</v>
      </c>
      <c r="AG533" s="34">
        <v>31.452999999999999</v>
      </c>
      <c r="AH533" s="34">
        <v>39.14</v>
      </c>
      <c r="AI533" s="34">
        <v>46.377000000000002</v>
      </c>
      <c r="AJ533" s="34">
        <v>53.164000000000001</v>
      </c>
      <c r="AK533" s="34">
        <v>82.313000000000002</v>
      </c>
      <c r="AL533" s="34">
        <v>82.644999999999996</v>
      </c>
      <c r="AM533" s="34">
        <v>82.644999999999996</v>
      </c>
      <c r="AN533" s="34">
        <v>0</v>
      </c>
      <c r="AO533" s="34">
        <v>0</v>
      </c>
      <c r="AP533" s="34">
        <v>0</v>
      </c>
      <c r="AQ533" s="34">
        <v>0</v>
      </c>
      <c r="AR533" s="34">
        <v>0</v>
      </c>
      <c r="AS533" s="34">
        <v>0</v>
      </c>
      <c r="AT533" s="34">
        <v>0</v>
      </c>
      <c r="AU533" s="34">
        <v>0</v>
      </c>
      <c r="AV533" s="34">
        <v>0</v>
      </c>
      <c r="AW533" s="34">
        <v>0</v>
      </c>
      <c r="AX533" s="34">
        <v>0</v>
      </c>
      <c r="AY533" s="34">
        <v>0</v>
      </c>
      <c r="AZ533" s="34">
        <v>0</v>
      </c>
      <c r="BA533" s="34">
        <v>0</v>
      </c>
      <c r="BB533" s="34">
        <v>0</v>
      </c>
      <c r="BC533" s="34">
        <v>0</v>
      </c>
      <c r="BD533" s="34">
        <v>0</v>
      </c>
      <c r="BE533" s="43">
        <v>0</v>
      </c>
      <c r="BF533" s="34">
        <v>0</v>
      </c>
      <c r="BG533" s="34">
        <v>0</v>
      </c>
      <c r="BH533" s="34">
        <v>0</v>
      </c>
      <c r="BI533" s="34">
        <v>0</v>
      </c>
      <c r="BJ533" s="118">
        <v>0</v>
      </c>
      <c r="BK533" s="118">
        <v>0</v>
      </c>
      <c r="BL533" s="118">
        <v>0</v>
      </c>
      <c r="BM533" s="118">
        <v>0</v>
      </c>
      <c r="BN533" s="118">
        <v>0</v>
      </c>
      <c r="BO533" s="103"/>
      <c r="BP533">
        <f t="shared" si="1289"/>
        <v>0</v>
      </c>
      <c r="BQ533">
        <f t="shared" si="1289"/>
        <v>0</v>
      </c>
      <c r="BR533">
        <f t="shared" si="1289"/>
        <v>0</v>
      </c>
      <c r="BS533">
        <f t="shared" si="1289"/>
        <v>0</v>
      </c>
      <c r="BT533">
        <f t="shared" si="1289"/>
        <v>0</v>
      </c>
      <c r="BU533">
        <f t="shared" si="1289"/>
        <v>0</v>
      </c>
      <c r="BV533">
        <f t="shared" si="1289"/>
        <v>0</v>
      </c>
      <c r="BW533">
        <f t="shared" si="1289"/>
        <v>0</v>
      </c>
      <c r="BX533">
        <f t="shared" si="1289"/>
        <v>0</v>
      </c>
      <c r="BY533">
        <f t="shared" si="1289"/>
        <v>0</v>
      </c>
      <c r="BZ533">
        <f t="shared" si="1290"/>
        <v>0</v>
      </c>
      <c r="CA533">
        <f t="shared" si="1290"/>
        <v>0</v>
      </c>
      <c r="CB533">
        <f t="shared" si="1290"/>
        <v>0</v>
      </c>
      <c r="CC533">
        <f t="shared" si="1290"/>
        <v>0</v>
      </c>
      <c r="CD533">
        <f t="shared" si="1290"/>
        <v>0</v>
      </c>
      <c r="CE533">
        <f t="shared" si="1290"/>
        <v>0</v>
      </c>
      <c r="CF533">
        <f t="shared" si="1290"/>
        <v>0</v>
      </c>
      <c r="CG533">
        <f t="shared" si="1290"/>
        <v>0</v>
      </c>
      <c r="CH533">
        <f t="shared" si="1290"/>
        <v>0</v>
      </c>
      <c r="CI533">
        <f t="shared" si="1290"/>
        <v>0</v>
      </c>
      <c r="CJ533">
        <f t="shared" si="1291"/>
        <v>0</v>
      </c>
      <c r="CK533">
        <f t="shared" si="1291"/>
        <v>0</v>
      </c>
      <c r="CL533">
        <f t="shared" si="1291"/>
        <v>0</v>
      </c>
      <c r="CM533">
        <f t="shared" si="1291"/>
        <v>0</v>
      </c>
      <c r="CN533">
        <f t="shared" si="1291"/>
        <v>0</v>
      </c>
      <c r="CO533">
        <f t="shared" si="1291"/>
        <v>0</v>
      </c>
      <c r="CP533">
        <f t="shared" si="1291"/>
        <v>0</v>
      </c>
      <c r="CQ533">
        <f t="shared" si="1291"/>
        <v>0</v>
      </c>
      <c r="CR533">
        <f t="shared" si="1291"/>
        <v>0</v>
      </c>
      <c r="CS533">
        <f t="shared" si="1291"/>
        <v>0</v>
      </c>
      <c r="CT533">
        <f t="shared" si="1292"/>
        <v>0</v>
      </c>
      <c r="CU533">
        <f t="shared" si="1292"/>
        <v>0</v>
      </c>
      <c r="CV533">
        <f t="shared" si="1292"/>
        <v>0</v>
      </c>
      <c r="CW533">
        <f t="shared" si="1292"/>
        <v>0</v>
      </c>
      <c r="CX533">
        <f t="shared" si="1292"/>
        <v>0</v>
      </c>
      <c r="CY533">
        <f t="shared" si="1292"/>
        <v>0</v>
      </c>
      <c r="CZ533">
        <f t="shared" si="1292"/>
        <v>0</v>
      </c>
      <c r="DA533">
        <f t="shared" si="1292"/>
        <v>0</v>
      </c>
      <c r="DB533">
        <f t="shared" si="1292"/>
        <v>0</v>
      </c>
      <c r="DC533">
        <f t="shared" si="1292"/>
        <v>0</v>
      </c>
      <c r="DD533">
        <f t="shared" si="1293"/>
        <v>0</v>
      </c>
      <c r="DE533">
        <f t="shared" si="1293"/>
        <v>0</v>
      </c>
      <c r="DF533">
        <f t="shared" si="1293"/>
        <v>0</v>
      </c>
      <c r="DG533">
        <f t="shared" si="1293"/>
        <v>0</v>
      </c>
      <c r="DH533">
        <f t="shared" si="1293"/>
        <v>0</v>
      </c>
      <c r="DI533">
        <f t="shared" si="1293"/>
        <v>0</v>
      </c>
      <c r="DJ533">
        <f t="shared" si="1293"/>
        <v>0</v>
      </c>
      <c r="DK533">
        <f t="shared" si="1293"/>
        <v>0</v>
      </c>
      <c r="DL533">
        <f t="shared" si="1293"/>
        <v>0</v>
      </c>
      <c r="DM533">
        <f t="shared" si="1293"/>
        <v>0</v>
      </c>
      <c r="DN533">
        <f t="shared" si="1294"/>
        <v>0</v>
      </c>
      <c r="DO533">
        <f t="shared" si="1294"/>
        <v>0</v>
      </c>
      <c r="DP533">
        <f t="shared" si="1294"/>
        <v>0</v>
      </c>
      <c r="DQ533">
        <f t="shared" si="1294"/>
        <v>0</v>
      </c>
      <c r="DR533">
        <f t="shared" si="1294"/>
        <v>0</v>
      </c>
      <c r="DS533">
        <f t="shared" si="1294"/>
        <v>0</v>
      </c>
      <c r="DT533">
        <f t="shared" si="1294"/>
        <v>0</v>
      </c>
      <c r="DU533">
        <f t="shared" si="1294"/>
        <v>0</v>
      </c>
      <c r="DV533">
        <f t="shared" si="1294"/>
        <v>0</v>
      </c>
      <c r="DW533">
        <f t="shared" si="1294"/>
        <v>0</v>
      </c>
      <c r="DX533">
        <f t="shared" si="1295"/>
        <v>0</v>
      </c>
      <c r="DY533">
        <f t="shared" si="1295"/>
        <v>0</v>
      </c>
      <c r="DZ533">
        <f t="shared" si="1295"/>
        <v>0</v>
      </c>
    </row>
    <row r="534" spans="1:130">
      <c r="A534" s="106"/>
      <c r="B534" s="19" t="s">
        <v>210</v>
      </c>
      <c r="C534" s="96"/>
      <c r="D534" s="34"/>
      <c r="E534" s="34"/>
      <c r="F534" s="34"/>
      <c r="G534" s="34"/>
      <c r="H534" s="34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  <c r="Y534" s="34"/>
      <c r="Z534" s="34"/>
      <c r="AA534" s="34"/>
      <c r="AB534" s="34"/>
      <c r="AC534" s="34"/>
      <c r="AD534" s="34"/>
      <c r="AE534" s="34"/>
      <c r="AF534" s="34"/>
      <c r="AG534" s="34">
        <v>149.19999999999999</v>
      </c>
      <c r="AH534" s="34">
        <v>166.4</v>
      </c>
      <c r="AI534" s="34">
        <v>153.8971807628524</v>
      </c>
      <c r="AJ534" s="34">
        <v>75</v>
      </c>
      <c r="AK534" s="34">
        <v>23.244929797191887</v>
      </c>
      <c r="AL534" s="34">
        <v>8.2446808510638299</v>
      </c>
      <c r="AM534" s="34">
        <v>11.052283256121774</v>
      </c>
      <c r="AN534" s="34">
        <v>12.48407643312102</v>
      </c>
      <c r="AO534" s="34">
        <v>15.135135135135137</v>
      </c>
      <c r="AP534" s="34">
        <v>0</v>
      </c>
      <c r="AQ534" s="34">
        <v>4.0731995277449817</v>
      </c>
      <c r="AR534" s="34">
        <v>10.581010864430798</v>
      </c>
      <c r="AS534" s="34">
        <v>16.455178059762588</v>
      </c>
      <c r="AT534" s="34">
        <v>13.743589743589743</v>
      </c>
      <c r="AU534" s="34">
        <v>0</v>
      </c>
      <c r="AV534" s="34">
        <v>0</v>
      </c>
      <c r="AW534" s="34">
        <v>0</v>
      </c>
      <c r="AX534" s="34">
        <v>0</v>
      </c>
      <c r="AY534" s="34">
        <v>0</v>
      </c>
      <c r="AZ534" s="34">
        <v>0</v>
      </c>
      <c r="BA534" s="34">
        <v>0</v>
      </c>
      <c r="BB534" s="34">
        <v>0</v>
      </c>
      <c r="BC534" s="34">
        <v>0</v>
      </c>
      <c r="BD534" s="162">
        <v>175.82604470359573</v>
      </c>
      <c r="BE534" s="172">
        <v>263.22535539501285</v>
      </c>
      <c r="BF534" s="34">
        <v>122.32005282852741</v>
      </c>
      <c r="BG534" s="34">
        <v>111.17369186046511</v>
      </c>
      <c r="BH534" s="34">
        <v>91.601796407185631</v>
      </c>
      <c r="BI534" s="34">
        <v>96.697218710493047</v>
      </c>
      <c r="BJ534" s="118">
        <v>80.028773214752817</v>
      </c>
      <c r="BK534" s="118">
        <v>349.56983536909183</v>
      </c>
      <c r="BL534" s="118">
        <v>844.53509635673083</v>
      </c>
      <c r="BM534" s="118">
        <v>790.68700767773453</v>
      </c>
      <c r="BN534" s="118">
        <v>662.50370370370365</v>
      </c>
      <c r="BO534" s="103"/>
      <c r="BP534">
        <f t="shared" si="1289"/>
        <v>0</v>
      </c>
      <c r="BQ534">
        <f t="shared" si="1289"/>
        <v>0</v>
      </c>
      <c r="BR534">
        <f t="shared" si="1289"/>
        <v>0</v>
      </c>
      <c r="BS534">
        <f t="shared" si="1289"/>
        <v>0</v>
      </c>
      <c r="BT534">
        <f t="shared" si="1289"/>
        <v>0</v>
      </c>
      <c r="BU534">
        <f t="shared" si="1289"/>
        <v>0</v>
      </c>
      <c r="BV534">
        <f t="shared" si="1289"/>
        <v>0</v>
      </c>
      <c r="BW534">
        <f t="shared" si="1289"/>
        <v>0</v>
      </c>
      <c r="BX534">
        <f t="shared" si="1289"/>
        <v>0</v>
      </c>
      <c r="BY534">
        <f t="shared" si="1289"/>
        <v>0</v>
      </c>
      <c r="BZ534">
        <f t="shared" si="1290"/>
        <v>0</v>
      </c>
      <c r="CA534">
        <f t="shared" si="1290"/>
        <v>0</v>
      </c>
      <c r="CB534">
        <f t="shared" si="1290"/>
        <v>0</v>
      </c>
      <c r="CC534">
        <f t="shared" si="1290"/>
        <v>0</v>
      </c>
      <c r="CD534">
        <f t="shared" si="1290"/>
        <v>0</v>
      </c>
      <c r="CE534">
        <f t="shared" si="1290"/>
        <v>0</v>
      </c>
      <c r="CF534">
        <f t="shared" si="1290"/>
        <v>0</v>
      </c>
      <c r="CG534">
        <f t="shared" si="1290"/>
        <v>0</v>
      </c>
      <c r="CH534">
        <f t="shared" si="1290"/>
        <v>0</v>
      </c>
      <c r="CI534">
        <f t="shared" si="1290"/>
        <v>0</v>
      </c>
      <c r="CJ534">
        <f t="shared" si="1291"/>
        <v>0</v>
      </c>
      <c r="CK534">
        <f t="shared" si="1291"/>
        <v>0</v>
      </c>
      <c r="CL534">
        <f t="shared" si="1291"/>
        <v>0</v>
      </c>
      <c r="CM534">
        <f t="shared" si="1291"/>
        <v>0</v>
      </c>
      <c r="CN534">
        <f t="shared" si="1291"/>
        <v>0</v>
      </c>
      <c r="CO534">
        <f t="shared" si="1291"/>
        <v>0</v>
      </c>
      <c r="CP534">
        <f t="shared" si="1291"/>
        <v>0</v>
      </c>
      <c r="CQ534">
        <f t="shared" si="1291"/>
        <v>0</v>
      </c>
      <c r="CR534">
        <f t="shared" si="1291"/>
        <v>0</v>
      </c>
      <c r="CS534">
        <f t="shared" si="1291"/>
        <v>0</v>
      </c>
      <c r="CT534">
        <f t="shared" si="1292"/>
        <v>0</v>
      </c>
      <c r="CU534">
        <f t="shared" si="1292"/>
        <v>0</v>
      </c>
      <c r="CV534">
        <f t="shared" si="1292"/>
        <v>0</v>
      </c>
      <c r="CW534">
        <f t="shared" si="1292"/>
        <v>0</v>
      </c>
      <c r="CX534">
        <f t="shared" si="1292"/>
        <v>0</v>
      </c>
      <c r="CY534">
        <f t="shared" si="1292"/>
        <v>0</v>
      </c>
      <c r="CZ534">
        <f t="shared" si="1292"/>
        <v>0</v>
      </c>
      <c r="DA534">
        <f t="shared" si="1292"/>
        <v>0</v>
      </c>
      <c r="DB534">
        <f t="shared" si="1292"/>
        <v>0</v>
      </c>
      <c r="DC534">
        <f t="shared" si="1292"/>
        <v>0</v>
      </c>
      <c r="DD534">
        <f t="shared" si="1293"/>
        <v>0</v>
      </c>
      <c r="DE534">
        <f t="shared" si="1293"/>
        <v>0</v>
      </c>
      <c r="DF534">
        <f t="shared" si="1293"/>
        <v>0</v>
      </c>
      <c r="DG534">
        <f t="shared" si="1293"/>
        <v>0</v>
      </c>
      <c r="DH534">
        <f t="shared" si="1293"/>
        <v>0</v>
      </c>
      <c r="DI534">
        <f t="shared" si="1293"/>
        <v>0</v>
      </c>
      <c r="DJ534">
        <f t="shared" si="1293"/>
        <v>0</v>
      </c>
      <c r="DK534">
        <f t="shared" si="1293"/>
        <v>0</v>
      </c>
      <c r="DL534">
        <f t="shared" si="1293"/>
        <v>0</v>
      </c>
      <c r="DM534">
        <f t="shared" si="1293"/>
        <v>0</v>
      </c>
      <c r="DN534">
        <f t="shared" si="1294"/>
        <v>0</v>
      </c>
      <c r="DO534">
        <f t="shared" si="1294"/>
        <v>0</v>
      </c>
      <c r="DP534">
        <f t="shared" si="1294"/>
        <v>0</v>
      </c>
      <c r="DQ534">
        <f t="shared" si="1294"/>
        <v>0</v>
      </c>
      <c r="DR534">
        <f t="shared" si="1294"/>
        <v>0</v>
      </c>
      <c r="DS534">
        <f t="shared" si="1294"/>
        <v>0</v>
      </c>
      <c r="DT534">
        <f t="shared" si="1294"/>
        <v>0</v>
      </c>
      <c r="DU534">
        <f t="shared" si="1294"/>
        <v>0</v>
      </c>
      <c r="DV534">
        <f t="shared" si="1294"/>
        <v>0</v>
      </c>
      <c r="DW534">
        <f t="shared" si="1294"/>
        <v>0</v>
      </c>
      <c r="DX534">
        <f>IF($C534&lt;&gt;"",IF(BL534&gt;0,1,0),0)</f>
        <v>0</v>
      </c>
      <c r="DY534">
        <f>IF($C534&lt;&gt;"",IF(BM534&gt;0,1,0),0)</f>
        <v>0</v>
      </c>
      <c r="DZ534">
        <f>IF($C534&lt;&gt;"",IF(BN534&gt;0,1,0),0)</f>
        <v>0</v>
      </c>
    </row>
    <row r="535" spans="1:130" ht="15.75">
      <c r="A535" s="106" t="str">
        <f>IF(LEFT(B590,1)&lt;&gt;"",IF(LEFT(B590,1)&lt;&gt;" ",COUNT($A$66:A533)+1,""),"")</f>
        <v/>
      </c>
      <c r="B535" s="19"/>
      <c r="C535" s="98"/>
      <c r="D535" s="18"/>
      <c r="E535" s="18"/>
      <c r="F535" s="18"/>
      <c r="G535" s="18"/>
      <c r="H535" s="18"/>
      <c r="I535" s="18"/>
      <c r="J535" s="18"/>
      <c r="K535" s="18"/>
      <c r="L535" s="18"/>
      <c r="M535" s="18"/>
      <c r="N535" s="18"/>
      <c r="O535" s="18"/>
      <c r="P535" s="18"/>
      <c r="Q535" s="18"/>
      <c r="R535" s="18"/>
      <c r="S535" s="18"/>
      <c r="T535" s="18"/>
      <c r="U535" s="18"/>
      <c r="V535" s="18"/>
      <c r="W535" s="18"/>
      <c r="X535" s="18"/>
      <c r="Y535" s="18"/>
      <c r="Z535" s="18"/>
      <c r="AA535" s="18"/>
      <c r="AB535" s="18"/>
      <c r="AC535" s="18"/>
      <c r="AD535" s="18"/>
      <c r="AE535" s="18"/>
      <c r="AF535" s="18"/>
      <c r="AG535" s="18"/>
      <c r="AH535" s="18"/>
      <c r="AI535" s="18"/>
      <c r="AJ535" s="18"/>
      <c r="AK535" s="18"/>
      <c r="AL535" s="18"/>
      <c r="AM535" s="18"/>
      <c r="AN535" s="18"/>
      <c r="AO535" s="18"/>
      <c r="AP535" s="18"/>
      <c r="AQ535" s="18"/>
      <c r="AR535" s="18"/>
      <c r="AS535" s="18"/>
      <c r="AT535" s="18"/>
      <c r="AU535" s="18"/>
      <c r="AV535" s="18"/>
      <c r="AW535" s="18"/>
      <c r="AX535" s="18"/>
      <c r="AY535" s="18"/>
      <c r="AZ535" s="18"/>
      <c r="BA535" s="18"/>
      <c r="BB535" s="18"/>
      <c r="BC535" s="18"/>
      <c r="BD535" s="18"/>
      <c r="BE535" s="25"/>
      <c r="BF535" s="18"/>
      <c r="BG535" s="18"/>
      <c r="BH535" s="118"/>
      <c r="BI535" s="118"/>
      <c r="BJ535" s="118"/>
      <c r="BK535" s="118"/>
      <c r="BL535" s="118"/>
      <c r="BM535" s="118"/>
      <c r="BN535" s="2"/>
      <c r="BO535" s="103"/>
    </row>
    <row r="536" spans="1:130">
      <c r="A536" s="105">
        <f>IF(LEFT(B536,1)&lt;&gt;"",IF(LEFT(B536,1)&lt;&gt;" ",COUNT($A$66:A535)+1,""),"")</f>
        <v>64</v>
      </c>
      <c r="B536" s="32" t="s">
        <v>78</v>
      </c>
      <c r="C536" s="96">
        <v>3</v>
      </c>
      <c r="D536" s="22">
        <f t="shared" ref="D536:AI536" si="1296">SUM(D537:D544)</f>
        <v>0</v>
      </c>
      <c r="E536" s="22">
        <f t="shared" si="1296"/>
        <v>0</v>
      </c>
      <c r="F536" s="22">
        <f t="shared" si="1296"/>
        <v>0</v>
      </c>
      <c r="G536" s="22">
        <f t="shared" si="1296"/>
        <v>0</v>
      </c>
      <c r="H536" s="22">
        <f t="shared" si="1296"/>
        <v>0</v>
      </c>
      <c r="I536" s="22">
        <f t="shared" si="1296"/>
        <v>0</v>
      </c>
      <c r="J536" s="22">
        <f t="shared" si="1296"/>
        <v>0</v>
      </c>
      <c r="K536" s="22">
        <f t="shared" si="1296"/>
        <v>0</v>
      </c>
      <c r="L536" s="22">
        <f t="shared" si="1296"/>
        <v>0</v>
      </c>
      <c r="M536" s="22">
        <f t="shared" si="1296"/>
        <v>0</v>
      </c>
      <c r="N536" s="22">
        <f t="shared" si="1296"/>
        <v>0</v>
      </c>
      <c r="O536" s="22">
        <f t="shared" si="1296"/>
        <v>0</v>
      </c>
      <c r="P536" s="22">
        <f t="shared" si="1296"/>
        <v>0</v>
      </c>
      <c r="Q536" s="22">
        <f t="shared" si="1296"/>
        <v>0</v>
      </c>
      <c r="R536" s="22">
        <f t="shared" si="1296"/>
        <v>0</v>
      </c>
      <c r="S536" s="22">
        <f t="shared" si="1296"/>
        <v>0</v>
      </c>
      <c r="T536" s="22">
        <f t="shared" si="1296"/>
        <v>0</v>
      </c>
      <c r="U536" s="22">
        <f t="shared" si="1296"/>
        <v>0.25</v>
      </c>
      <c r="V536" s="22">
        <f t="shared" si="1296"/>
        <v>1.01</v>
      </c>
      <c r="W536" s="22">
        <f t="shared" si="1296"/>
        <v>2.6</v>
      </c>
      <c r="X536" s="22">
        <f t="shared" si="1296"/>
        <v>2.6829999999999998</v>
      </c>
      <c r="Y536" s="22">
        <f t="shared" si="1296"/>
        <v>16.052809</v>
      </c>
      <c r="Z536" s="22">
        <f t="shared" si="1296"/>
        <v>98.230142999999998</v>
      </c>
      <c r="AA536" s="22">
        <f t="shared" si="1296"/>
        <v>112.22945999999999</v>
      </c>
      <c r="AB536" s="22">
        <f t="shared" si="1296"/>
        <v>382.42835000000002</v>
      </c>
      <c r="AC536" s="22">
        <f t="shared" si="1296"/>
        <v>285.30754999999999</v>
      </c>
      <c r="AD536" s="22">
        <f t="shared" si="1296"/>
        <v>360.68193000000002</v>
      </c>
      <c r="AE536" s="22">
        <f t="shared" si="1296"/>
        <v>435.71351000000004</v>
      </c>
      <c r="AF536" s="22">
        <f t="shared" si="1296"/>
        <v>523.99733534785037</v>
      </c>
      <c r="AG536" s="22">
        <f t="shared" si="1296"/>
        <v>618.28616941260475</v>
      </c>
      <c r="AH536" s="22">
        <f t="shared" si="1296"/>
        <v>883.51806408597372</v>
      </c>
      <c r="AI536" s="22">
        <f t="shared" si="1296"/>
        <v>744.42139999999995</v>
      </c>
      <c r="AJ536" s="22">
        <f t="shared" ref="AJ536:BJ536" si="1297">SUM(AJ537:AJ544)</f>
        <v>306.80500000000001</v>
      </c>
      <c r="AK536" s="22">
        <f t="shared" si="1297"/>
        <v>390.64679999999998</v>
      </c>
      <c r="AL536" s="22">
        <f t="shared" si="1297"/>
        <v>342.90629999999999</v>
      </c>
      <c r="AM536" s="22">
        <f t="shared" si="1297"/>
        <v>292.96370000000002</v>
      </c>
      <c r="AN536" s="22">
        <f t="shared" si="1297"/>
        <v>314.50760000000002</v>
      </c>
      <c r="AO536" s="22">
        <f t="shared" si="1297"/>
        <v>353.84586999999999</v>
      </c>
      <c r="AP536" s="22">
        <f t="shared" si="1297"/>
        <v>248.72500000000002</v>
      </c>
      <c r="AQ536" s="22">
        <f t="shared" si="1297"/>
        <v>529.15210000000002</v>
      </c>
      <c r="AR536" s="22">
        <f t="shared" si="1297"/>
        <v>256.27194320000001</v>
      </c>
      <c r="AS536" s="22">
        <f t="shared" si="1297"/>
        <v>202.75718430000001</v>
      </c>
      <c r="AT536" s="22">
        <f t="shared" si="1297"/>
        <v>176.23864960000003</v>
      </c>
      <c r="AU536" s="22">
        <f t="shared" si="1297"/>
        <v>226.16589520000002</v>
      </c>
      <c r="AV536" s="22">
        <f t="shared" si="1297"/>
        <v>483.78212559999997</v>
      </c>
      <c r="AW536" s="22">
        <f t="shared" si="1297"/>
        <v>1011.4178268000001</v>
      </c>
      <c r="AX536" s="22">
        <f t="shared" si="1297"/>
        <v>266.30030549999998</v>
      </c>
      <c r="AY536" s="22">
        <f t="shared" si="1297"/>
        <v>165.54923619999997</v>
      </c>
      <c r="AZ536" s="22">
        <f t="shared" si="1297"/>
        <v>63.226785099999994</v>
      </c>
      <c r="BA536" s="22">
        <f t="shared" si="1297"/>
        <v>47.819265299999998</v>
      </c>
      <c r="BB536" s="22">
        <f t="shared" si="1297"/>
        <v>48.602755600000009</v>
      </c>
      <c r="BC536" s="22">
        <f t="shared" si="1297"/>
        <v>115.24721930000001</v>
      </c>
      <c r="BD536" s="22">
        <f t="shared" si="1297"/>
        <v>26.868905900000001</v>
      </c>
      <c r="BE536" s="22">
        <f t="shared" si="1297"/>
        <v>22.950012099999999</v>
      </c>
      <c r="BF536" s="22">
        <f t="shared" si="1297"/>
        <v>23.610013499999997</v>
      </c>
      <c r="BG536" s="22">
        <f t="shared" si="1297"/>
        <v>19.6651527</v>
      </c>
      <c r="BH536" s="22">
        <f t="shared" si="1297"/>
        <v>13.953644999999998</v>
      </c>
      <c r="BI536" s="22">
        <f t="shared" si="1297"/>
        <v>17.903450800000002</v>
      </c>
      <c r="BJ536" s="22">
        <f t="shared" si="1297"/>
        <v>13.798795</v>
      </c>
      <c r="BK536" s="22">
        <f>SUM(BK537:BK544)</f>
        <v>11.995000000000001</v>
      </c>
      <c r="BL536" s="22">
        <f>SUM(BL537:BL544)</f>
        <v>13.133000000000001</v>
      </c>
      <c r="BM536" s="22">
        <f>SUM(BM537:BM544)</f>
        <v>19.161000000000001</v>
      </c>
      <c r="BN536" s="22">
        <f>SUM(BN537:BN544)</f>
        <v>16.161000000000001</v>
      </c>
      <c r="BO536" s="103"/>
      <c r="BP536">
        <f t="shared" ref="BP536:BY539" si="1298">IF($C536&lt;&gt;"",IF(D536&gt;0,1,0),0)</f>
        <v>0</v>
      </c>
      <c r="BQ536">
        <f t="shared" si="1298"/>
        <v>0</v>
      </c>
      <c r="BR536">
        <f t="shared" si="1298"/>
        <v>0</v>
      </c>
      <c r="BS536">
        <f t="shared" si="1298"/>
        <v>0</v>
      </c>
      <c r="BT536">
        <f t="shared" si="1298"/>
        <v>0</v>
      </c>
      <c r="BU536">
        <f t="shared" si="1298"/>
        <v>0</v>
      </c>
      <c r="BV536">
        <f t="shared" si="1298"/>
        <v>0</v>
      </c>
      <c r="BW536">
        <f t="shared" si="1298"/>
        <v>0</v>
      </c>
      <c r="BX536">
        <f t="shared" si="1298"/>
        <v>0</v>
      </c>
      <c r="BY536">
        <f t="shared" si="1298"/>
        <v>0</v>
      </c>
      <c r="BZ536">
        <f t="shared" ref="BZ536:CI540" si="1299">IF($C536&lt;&gt;"",IF(N536&gt;0,1,0),0)</f>
        <v>0</v>
      </c>
      <c r="CA536">
        <f t="shared" si="1299"/>
        <v>0</v>
      </c>
      <c r="CB536">
        <f t="shared" si="1299"/>
        <v>0</v>
      </c>
      <c r="CC536">
        <f t="shared" si="1299"/>
        <v>0</v>
      </c>
      <c r="CD536">
        <f t="shared" si="1299"/>
        <v>0</v>
      </c>
      <c r="CE536">
        <f t="shared" si="1299"/>
        <v>0</v>
      </c>
      <c r="CF536">
        <f t="shared" si="1299"/>
        <v>0</v>
      </c>
      <c r="CG536">
        <f t="shared" si="1299"/>
        <v>1</v>
      </c>
      <c r="CH536">
        <f t="shared" si="1299"/>
        <v>1</v>
      </c>
      <c r="CI536">
        <f t="shared" si="1299"/>
        <v>1</v>
      </c>
      <c r="CJ536">
        <f t="shared" ref="CJ536:CS540" si="1300">IF($C536&lt;&gt;"",IF(X536&gt;0,1,0),0)</f>
        <v>1</v>
      </c>
      <c r="CK536">
        <f t="shared" si="1300"/>
        <v>1</v>
      </c>
      <c r="CL536">
        <f t="shared" si="1300"/>
        <v>1</v>
      </c>
      <c r="CM536">
        <f t="shared" si="1300"/>
        <v>1</v>
      </c>
      <c r="CN536">
        <f t="shared" si="1300"/>
        <v>1</v>
      </c>
      <c r="CO536">
        <f t="shared" si="1300"/>
        <v>1</v>
      </c>
      <c r="CP536">
        <f t="shared" si="1300"/>
        <v>1</v>
      </c>
      <c r="CQ536">
        <f t="shared" si="1300"/>
        <v>1</v>
      </c>
      <c r="CR536">
        <f t="shared" si="1300"/>
        <v>1</v>
      </c>
      <c r="CS536">
        <f t="shared" si="1300"/>
        <v>1</v>
      </c>
      <c r="CT536">
        <f t="shared" ref="CT536:DC540" si="1301">IF($C536&lt;&gt;"",IF(AH536&gt;0,1,0),0)</f>
        <v>1</v>
      </c>
      <c r="CU536">
        <f t="shared" si="1301"/>
        <v>1</v>
      </c>
      <c r="CV536">
        <f t="shared" si="1301"/>
        <v>1</v>
      </c>
      <c r="CW536">
        <f t="shared" si="1301"/>
        <v>1</v>
      </c>
      <c r="CX536">
        <f t="shared" si="1301"/>
        <v>1</v>
      </c>
      <c r="CY536">
        <f t="shared" si="1301"/>
        <v>1</v>
      </c>
      <c r="CZ536">
        <f t="shared" si="1301"/>
        <v>1</v>
      </c>
      <c r="DA536">
        <f t="shared" si="1301"/>
        <v>1</v>
      </c>
      <c r="DB536">
        <f t="shared" si="1301"/>
        <v>1</v>
      </c>
      <c r="DC536">
        <f t="shared" si="1301"/>
        <v>1</v>
      </c>
      <c r="DD536">
        <f t="shared" ref="DD536:DM540" si="1302">IF($C536&lt;&gt;"",IF(AR536&gt;0,1,0),0)</f>
        <v>1</v>
      </c>
      <c r="DE536">
        <f t="shared" si="1302"/>
        <v>1</v>
      </c>
      <c r="DF536">
        <f t="shared" si="1302"/>
        <v>1</v>
      </c>
      <c r="DG536">
        <f t="shared" si="1302"/>
        <v>1</v>
      </c>
      <c r="DH536">
        <f t="shared" si="1302"/>
        <v>1</v>
      </c>
      <c r="DI536">
        <f t="shared" si="1302"/>
        <v>1</v>
      </c>
      <c r="DJ536">
        <f t="shared" si="1302"/>
        <v>1</v>
      </c>
      <c r="DK536">
        <f t="shared" si="1302"/>
        <v>1</v>
      </c>
      <c r="DL536">
        <f t="shared" si="1302"/>
        <v>1</v>
      </c>
      <c r="DM536">
        <f t="shared" si="1302"/>
        <v>1</v>
      </c>
      <c r="DN536">
        <f t="shared" ref="DN536:DW540" si="1303">IF($C536&lt;&gt;"",IF(BB536&gt;0,1,0),0)</f>
        <v>1</v>
      </c>
      <c r="DO536">
        <f t="shared" si="1303"/>
        <v>1</v>
      </c>
      <c r="DP536">
        <f t="shared" si="1303"/>
        <v>1</v>
      </c>
      <c r="DQ536">
        <f t="shared" si="1303"/>
        <v>1</v>
      </c>
      <c r="DR536">
        <f t="shared" si="1303"/>
        <v>1</v>
      </c>
      <c r="DS536">
        <f t="shared" si="1303"/>
        <v>1</v>
      </c>
      <c r="DT536">
        <f t="shared" si="1303"/>
        <v>1</v>
      </c>
      <c r="DU536">
        <f t="shared" si="1303"/>
        <v>1</v>
      </c>
      <c r="DV536">
        <f t="shared" si="1303"/>
        <v>1</v>
      </c>
      <c r="DW536">
        <f t="shared" si="1303"/>
        <v>1</v>
      </c>
      <c r="DX536">
        <f t="shared" ref="DX536:DZ540" si="1304">IF($C536&lt;&gt;"",IF(BL536&gt;0,1,0),0)</f>
        <v>1</v>
      </c>
      <c r="DY536">
        <f t="shared" si="1304"/>
        <v>1</v>
      </c>
      <c r="DZ536">
        <f t="shared" si="1304"/>
        <v>1</v>
      </c>
    </row>
    <row r="537" spans="1:130">
      <c r="A537" s="106"/>
      <c r="B537" s="24" t="s">
        <v>15</v>
      </c>
      <c r="C537" s="96"/>
      <c r="D537" s="18">
        <v>0</v>
      </c>
      <c r="E537" s="18">
        <v>0</v>
      </c>
      <c r="F537" s="18">
        <v>0</v>
      </c>
      <c r="G537" s="18">
        <v>0</v>
      </c>
      <c r="H537" s="18">
        <v>0</v>
      </c>
      <c r="I537" s="18">
        <v>0</v>
      </c>
      <c r="J537" s="18">
        <v>0</v>
      </c>
      <c r="K537" s="18">
        <v>0</v>
      </c>
      <c r="L537" s="18">
        <v>0</v>
      </c>
      <c r="M537" s="18">
        <v>0</v>
      </c>
      <c r="N537" s="18">
        <v>0</v>
      </c>
      <c r="O537" s="18">
        <v>0</v>
      </c>
      <c r="P537" s="18">
        <v>0</v>
      </c>
      <c r="Q537" s="18">
        <v>0</v>
      </c>
      <c r="R537" s="18">
        <v>0</v>
      </c>
      <c r="S537" s="18">
        <v>0</v>
      </c>
      <c r="T537" s="18">
        <v>0</v>
      </c>
      <c r="U537" s="18">
        <v>0</v>
      </c>
      <c r="V537" s="18">
        <v>0</v>
      </c>
      <c r="W537" s="18">
        <v>0</v>
      </c>
      <c r="X537" s="18">
        <v>0</v>
      </c>
      <c r="Y537" s="18">
        <v>0</v>
      </c>
      <c r="Z537" s="18">
        <v>0</v>
      </c>
      <c r="AA537" s="18">
        <v>0</v>
      </c>
      <c r="AB537" s="18">
        <v>0</v>
      </c>
      <c r="AC537" s="18">
        <v>0</v>
      </c>
      <c r="AD537" s="18">
        <v>0</v>
      </c>
      <c r="AE537" s="18">
        <v>0</v>
      </c>
      <c r="AF537" s="18">
        <v>42.381735347850395</v>
      </c>
      <c r="AG537" s="18">
        <v>44.286169412604792</v>
      </c>
      <c r="AH537" s="18">
        <v>52.077964085973768</v>
      </c>
      <c r="AI537" s="18">
        <v>0</v>
      </c>
      <c r="AJ537" s="18">
        <v>0</v>
      </c>
      <c r="AK537" s="18">
        <v>0</v>
      </c>
      <c r="AL537" s="18">
        <v>0</v>
      </c>
      <c r="AM537" s="18">
        <v>0</v>
      </c>
      <c r="AN537" s="18">
        <v>0</v>
      </c>
      <c r="AO537" s="18">
        <v>0</v>
      </c>
      <c r="AP537" s="18">
        <v>0</v>
      </c>
      <c r="AQ537" s="18">
        <v>0</v>
      </c>
      <c r="AR537" s="18">
        <v>0</v>
      </c>
      <c r="AS537" s="18">
        <v>0</v>
      </c>
      <c r="AT537" s="18">
        <v>0</v>
      </c>
      <c r="AU537" s="18">
        <v>0</v>
      </c>
      <c r="AV537" s="18">
        <v>0</v>
      </c>
      <c r="AW537" s="18">
        <v>0</v>
      </c>
      <c r="AX537" s="18">
        <v>0</v>
      </c>
      <c r="AY537" s="18">
        <v>0</v>
      </c>
      <c r="AZ537" s="18">
        <v>0</v>
      </c>
      <c r="BA537" s="18">
        <v>0</v>
      </c>
      <c r="BB537" s="18">
        <v>0</v>
      </c>
      <c r="BC537" s="18">
        <v>0</v>
      </c>
      <c r="BD537" s="18">
        <v>0</v>
      </c>
      <c r="BE537" s="25">
        <v>0</v>
      </c>
      <c r="BF537" s="18">
        <v>0</v>
      </c>
      <c r="BG537" s="18">
        <v>0</v>
      </c>
      <c r="BH537" s="18">
        <v>0</v>
      </c>
      <c r="BI537" s="18">
        <v>0</v>
      </c>
      <c r="BJ537" s="18">
        <v>0</v>
      </c>
      <c r="BK537" s="18">
        <v>0</v>
      </c>
      <c r="BL537" s="18">
        <v>0</v>
      </c>
      <c r="BM537" s="18">
        <v>0</v>
      </c>
      <c r="BN537" s="18">
        <v>0</v>
      </c>
      <c r="BO537" s="103"/>
      <c r="BP537">
        <f t="shared" si="1298"/>
        <v>0</v>
      </c>
      <c r="BQ537">
        <f t="shared" si="1298"/>
        <v>0</v>
      </c>
      <c r="BR537">
        <f t="shared" si="1298"/>
        <v>0</v>
      </c>
      <c r="BS537">
        <f t="shared" si="1298"/>
        <v>0</v>
      </c>
      <c r="BT537">
        <f t="shared" si="1298"/>
        <v>0</v>
      </c>
      <c r="BU537">
        <f t="shared" si="1298"/>
        <v>0</v>
      </c>
      <c r="BV537">
        <f t="shared" si="1298"/>
        <v>0</v>
      </c>
      <c r="BW537">
        <f t="shared" si="1298"/>
        <v>0</v>
      </c>
      <c r="BX537">
        <f t="shared" si="1298"/>
        <v>0</v>
      </c>
      <c r="BY537">
        <f t="shared" si="1298"/>
        <v>0</v>
      </c>
      <c r="BZ537">
        <f t="shared" si="1299"/>
        <v>0</v>
      </c>
      <c r="CA537">
        <f t="shared" si="1299"/>
        <v>0</v>
      </c>
      <c r="CB537">
        <f t="shared" si="1299"/>
        <v>0</v>
      </c>
      <c r="CC537">
        <f t="shared" si="1299"/>
        <v>0</v>
      </c>
      <c r="CD537">
        <f t="shared" si="1299"/>
        <v>0</v>
      </c>
      <c r="CE537">
        <f t="shared" si="1299"/>
        <v>0</v>
      </c>
      <c r="CF537">
        <f t="shared" si="1299"/>
        <v>0</v>
      </c>
      <c r="CG537">
        <f t="shared" si="1299"/>
        <v>0</v>
      </c>
      <c r="CH537">
        <f t="shared" si="1299"/>
        <v>0</v>
      </c>
      <c r="CI537">
        <f t="shared" si="1299"/>
        <v>0</v>
      </c>
      <c r="CJ537">
        <f t="shared" si="1300"/>
        <v>0</v>
      </c>
      <c r="CK537">
        <f t="shared" si="1300"/>
        <v>0</v>
      </c>
      <c r="CL537">
        <f t="shared" si="1300"/>
        <v>0</v>
      </c>
      <c r="CM537">
        <f t="shared" si="1300"/>
        <v>0</v>
      </c>
      <c r="CN537">
        <f t="shared" si="1300"/>
        <v>0</v>
      </c>
      <c r="CO537">
        <f t="shared" si="1300"/>
        <v>0</v>
      </c>
      <c r="CP537">
        <f t="shared" si="1300"/>
        <v>0</v>
      </c>
      <c r="CQ537">
        <f t="shared" si="1300"/>
        <v>0</v>
      </c>
      <c r="CR537">
        <f t="shared" si="1300"/>
        <v>0</v>
      </c>
      <c r="CS537">
        <f t="shared" si="1300"/>
        <v>0</v>
      </c>
      <c r="CT537">
        <f t="shared" si="1301"/>
        <v>0</v>
      </c>
      <c r="CU537">
        <f t="shared" si="1301"/>
        <v>0</v>
      </c>
      <c r="CV537">
        <f t="shared" si="1301"/>
        <v>0</v>
      </c>
      <c r="CW537">
        <f t="shared" si="1301"/>
        <v>0</v>
      </c>
      <c r="CX537">
        <f t="shared" si="1301"/>
        <v>0</v>
      </c>
      <c r="CY537">
        <f t="shared" si="1301"/>
        <v>0</v>
      </c>
      <c r="CZ537">
        <f t="shared" si="1301"/>
        <v>0</v>
      </c>
      <c r="DA537">
        <f t="shared" si="1301"/>
        <v>0</v>
      </c>
      <c r="DB537">
        <f t="shared" si="1301"/>
        <v>0</v>
      </c>
      <c r="DC537">
        <f t="shared" si="1301"/>
        <v>0</v>
      </c>
      <c r="DD537">
        <f t="shared" si="1302"/>
        <v>0</v>
      </c>
      <c r="DE537">
        <f t="shared" si="1302"/>
        <v>0</v>
      </c>
      <c r="DF537">
        <f t="shared" si="1302"/>
        <v>0</v>
      </c>
      <c r="DG537">
        <f t="shared" si="1302"/>
        <v>0</v>
      </c>
      <c r="DH537">
        <f t="shared" si="1302"/>
        <v>0</v>
      </c>
      <c r="DI537">
        <f t="shared" si="1302"/>
        <v>0</v>
      </c>
      <c r="DJ537">
        <f t="shared" si="1302"/>
        <v>0</v>
      </c>
      <c r="DK537">
        <f t="shared" si="1302"/>
        <v>0</v>
      </c>
      <c r="DL537">
        <f t="shared" si="1302"/>
        <v>0</v>
      </c>
      <c r="DM537">
        <f t="shared" si="1302"/>
        <v>0</v>
      </c>
      <c r="DN537">
        <f t="shared" si="1303"/>
        <v>0</v>
      </c>
      <c r="DO537">
        <f t="shared" si="1303"/>
        <v>0</v>
      </c>
      <c r="DP537">
        <f t="shared" si="1303"/>
        <v>0</v>
      </c>
      <c r="DQ537">
        <f t="shared" si="1303"/>
        <v>0</v>
      </c>
      <c r="DR537">
        <f t="shared" si="1303"/>
        <v>0</v>
      </c>
      <c r="DS537">
        <f t="shared" si="1303"/>
        <v>0</v>
      </c>
      <c r="DT537">
        <f t="shared" si="1303"/>
        <v>0</v>
      </c>
      <c r="DU537">
        <f t="shared" si="1303"/>
        <v>0</v>
      </c>
      <c r="DV537">
        <f t="shared" si="1303"/>
        <v>0</v>
      </c>
      <c r="DW537">
        <f t="shared" si="1303"/>
        <v>0</v>
      </c>
      <c r="DX537">
        <f t="shared" si="1304"/>
        <v>0</v>
      </c>
      <c r="DY537">
        <f t="shared" si="1304"/>
        <v>0</v>
      </c>
      <c r="DZ537">
        <f t="shared" si="1304"/>
        <v>0</v>
      </c>
    </row>
    <row r="538" spans="1:130">
      <c r="A538" s="106"/>
      <c r="B538" s="55" t="s">
        <v>181</v>
      </c>
      <c r="C538" s="96"/>
      <c r="D538" s="18">
        <v>0</v>
      </c>
      <c r="E538" s="18">
        <v>0</v>
      </c>
      <c r="F538" s="18">
        <v>0</v>
      </c>
      <c r="G538" s="18">
        <v>0</v>
      </c>
      <c r="H538" s="18">
        <v>0</v>
      </c>
      <c r="I538" s="18">
        <v>0</v>
      </c>
      <c r="J538" s="18">
        <v>0</v>
      </c>
      <c r="K538" s="18">
        <v>0</v>
      </c>
      <c r="L538" s="18">
        <v>0</v>
      </c>
      <c r="M538" s="18">
        <v>0</v>
      </c>
      <c r="N538" s="18">
        <v>0</v>
      </c>
      <c r="O538" s="18">
        <v>0</v>
      </c>
      <c r="P538" s="18">
        <v>0</v>
      </c>
      <c r="Q538" s="18">
        <v>0</v>
      </c>
      <c r="R538" s="18">
        <v>0</v>
      </c>
      <c r="S538" s="18">
        <v>0</v>
      </c>
      <c r="T538" s="18">
        <v>0</v>
      </c>
      <c r="U538" s="18">
        <v>0</v>
      </c>
      <c r="V538" s="18">
        <v>0</v>
      </c>
      <c r="W538" s="18">
        <v>0</v>
      </c>
      <c r="X538" s="18">
        <v>0</v>
      </c>
      <c r="Y538" s="18">
        <v>0</v>
      </c>
      <c r="Z538" s="18">
        <v>0</v>
      </c>
      <c r="AA538" s="18">
        <v>0</v>
      </c>
      <c r="AB538" s="18">
        <v>0</v>
      </c>
      <c r="AC538" s="18">
        <v>0</v>
      </c>
      <c r="AD538" s="18">
        <v>0</v>
      </c>
      <c r="AE538" s="18">
        <v>0</v>
      </c>
      <c r="AF538" s="18">
        <v>0</v>
      </c>
      <c r="AG538" s="18">
        <v>27</v>
      </c>
      <c r="AH538" s="18">
        <v>0</v>
      </c>
      <c r="AI538" s="18">
        <v>0</v>
      </c>
      <c r="AJ538" s="18">
        <v>0</v>
      </c>
      <c r="AK538" s="18">
        <v>0</v>
      </c>
      <c r="AL538" s="18">
        <v>0</v>
      </c>
      <c r="AM538" s="18">
        <v>0</v>
      </c>
      <c r="AN538" s="18">
        <v>0</v>
      </c>
      <c r="AO538" s="18">
        <v>0</v>
      </c>
      <c r="AP538" s="18">
        <v>0</v>
      </c>
      <c r="AQ538" s="18">
        <v>0</v>
      </c>
      <c r="AR538" s="18">
        <v>0</v>
      </c>
      <c r="AS538" s="18">
        <v>0</v>
      </c>
      <c r="AT538" s="18">
        <v>0</v>
      </c>
      <c r="AU538" s="18">
        <v>0</v>
      </c>
      <c r="AV538" s="18">
        <v>0</v>
      </c>
      <c r="AW538" s="18">
        <v>0</v>
      </c>
      <c r="AX538" s="18">
        <v>0</v>
      </c>
      <c r="AY538" s="18">
        <v>0</v>
      </c>
      <c r="AZ538" s="18">
        <v>0</v>
      </c>
      <c r="BA538" s="18">
        <v>0</v>
      </c>
      <c r="BB538" s="18">
        <v>0</v>
      </c>
      <c r="BC538" s="18">
        <v>0</v>
      </c>
      <c r="BD538" s="18">
        <v>0</v>
      </c>
      <c r="BE538" s="18">
        <v>0</v>
      </c>
      <c r="BF538" s="18">
        <v>0</v>
      </c>
      <c r="BG538" s="18">
        <v>0</v>
      </c>
      <c r="BH538" s="18">
        <v>0</v>
      </c>
      <c r="BI538" s="18">
        <v>0</v>
      </c>
      <c r="BJ538" s="18">
        <v>0</v>
      </c>
      <c r="BK538" s="18">
        <v>0</v>
      </c>
      <c r="BL538" s="18">
        <v>0</v>
      </c>
      <c r="BM538" s="18">
        <v>0</v>
      </c>
      <c r="BN538" s="41">
        <v>0.38700000000000001</v>
      </c>
      <c r="BO538" s="103"/>
      <c r="BP538">
        <f t="shared" si="1298"/>
        <v>0</v>
      </c>
      <c r="BQ538">
        <f t="shared" si="1298"/>
        <v>0</v>
      </c>
      <c r="BR538">
        <f t="shared" si="1298"/>
        <v>0</v>
      </c>
      <c r="BS538">
        <f t="shared" si="1298"/>
        <v>0</v>
      </c>
      <c r="BT538">
        <f t="shared" si="1298"/>
        <v>0</v>
      </c>
      <c r="BU538">
        <f t="shared" si="1298"/>
        <v>0</v>
      </c>
      <c r="BV538">
        <f t="shared" si="1298"/>
        <v>0</v>
      </c>
      <c r="BW538">
        <f t="shared" si="1298"/>
        <v>0</v>
      </c>
      <c r="BX538">
        <f t="shared" si="1298"/>
        <v>0</v>
      </c>
      <c r="BY538">
        <f t="shared" si="1298"/>
        <v>0</v>
      </c>
      <c r="BZ538">
        <f t="shared" si="1299"/>
        <v>0</v>
      </c>
      <c r="CA538">
        <f t="shared" si="1299"/>
        <v>0</v>
      </c>
      <c r="CB538">
        <f t="shared" si="1299"/>
        <v>0</v>
      </c>
      <c r="CC538">
        <f t="shared" si="1299"/>
        <v>0</v>
      </c>
      <c r="CD538">
        <f t="shared" si="1299"/>
        <v>0</v>
      </c>
      <c r="CE538">
        <f t="shared" si="1299"/>
        <v>0</v>
      </c>
      <c r="CF538">
        <f t="shared" si="1299"/>
        <v>0</v>
      </c>
      <c r="CG538">
        <f t="shared" si="1299"/>
        <v>0</v>
      </c>
      <c r="CH538">
        <f t="shared" si="1299"/>
        <v>0</v>
      </c>
      <c r="CI538">
        <f t="shared" si="1299"/>
        <v>0</v>
      </c>
      <c r="CJ538">
        <f t="shared" si="1300"/>
        <v>0</v>
      </c>
      <c r="CK538">
        <f t="shared" si="1300"/>
        <v>0</v>
      </c>
      <c r="CL538">
        <f t="shared" si="1300"/>
        <v>0</v>
      </c>
      <c r="CM538">
        <f t="shared" si="1300"/>
        <v>0</v>
      </c>
      <c r="CN538">
        <f t="shared" si="1300"/>
        <v>0</v>
      </c>
      <c r="CO538">
        <f t="shared" si="1300"/>
        <v>0</v>
      </c>
      <c r="CP538">
        <f t="shared" si="1300"/>
        <v>0</v>
      </c>
      <c r="CQ538">
        <f t="shared" si="1300"/>
        <v>0</v>
      </c>
      <c r="CR538">
        <f t="shared" si="1300"/>
        <v>0</v>
      </c>
      <c r="CS538">
        <f t="shared" si="1300"/>
        <v>0</v>
      </c>
      <c r="CT538">
        <f t="shared" si="1301"/>
        <v>0</v>
      </c>
      <c r="CU538">
        <f t="shared" si="1301"/>
        <v>0</v>
      </c>
      <c r="CV538">
        <f t="shared" si="1301"/>
        <v>0</v>
      </c>
      <c r="CW538">
        <f t="shared" si="1301"/>
        <v>0</v>
      </c>
      <c r="CX538">
        <f t="shared" si="1301"/>
        <v>0</v>
      </c>
      <c r="CY538">
        <f t="shared" si="1301"/>
        <v>0</v>
      </c>
      <c r="CZ538">
        <f t="shared" si="1301"/>
        <v>0</v>
      </c>
      <c r="DA538">
        <f t="shared" si="1301"/>
        <v>0</v>
      </c>
      <c r="DB538">
        <f t="shared" si="1301"/>
        <v>0</v>
      </c>
      <c r="DC538">
        <f t="shared" si="1301"/>
        <v>0</v>
      </c>
      <c r="DD538">
        <f t="shared" si="1302"/>
        <v>0</v>
      </c>
      <c r="DE538">
        <f t="shared" si="1302"/>
        <v>0</v>
      </c>
      <c r="DF538">
        <f t="shared" si="1302"/>
        <v>0</v>
      </c>
      <c r="DG538">
        <f t="shared" si="1302"/>
        <v>0</v>
      </c>
      <c r="DH538">
        <f t="shared" si="1302"/>
        <v>0</v>
      </c>
      <c r="DI538">
        <f t="shared" si="1302"/>
        <v>0</v>
      </c>
      <c r="DJ538">
        <f t="shared" si="1302"/>
        <v>0</v>
      </c>
      <c r="DK538">
        <f t="shared" si="1302"/>
        <v>0</v>
      </c>
      <c r="DL538">
        <f t="shared" si="1302"/>
        <v>0</v>
      </c>
      <c r="DM538">
        <f t="shared" si="1302"/>
        <v>0</v>
      </c>
      <c r="DN538">
        <f t="shared" si="1303"/>
        <v>0</v>
      </c>
      <c r="DO538">
        <f t="shared" si="1303"/>
        <v>0</v>
      </c>
      <c r="DP538">
        <f t="shared" si="1303"/>
        <v>0</v>
      </c>
      <c r="DQ538">
        <f t="shared" si="1303"/>
        <v>0</v>
      </c>
      <c r="DR538">
        <f t="shared" si="1303"/>
        <v>0</v>
      </c>
      <c r="DS538">
        <f t="shared" si="1303"/>
        <v>0</v>
      </c>
      <c r="DT538">
        <f t="shared" si="1303"/>
        <v>0</v>
      </c>
      <c r="DU538">
        <f t="shared" si="1303"/>
        <v>0</v>
      </c>
      <c r="DV538">
        <f t="shared" si="1303"/>
        <v>0</v>
      </c>
      <c r="DW538">
        <f t="shared" si="1303"/>
        <v>0</v>
      </c>
      <c r="DX538">
        <f t="shared" si="1304"/>
        <v>0</v>
      </c>
      <c r="DY538">
        <f t="shared" si="1304"/>
        <v>0</v>
      </c>
      <c r="DZ538">
        <f t="shared" si="1304"/>
        <v>0</v>
      </c>
    </row>
    <row r="539" spans="1:130">
      <c r="A539" s="106"/>
      <c r="B539" s="55" t="s">
        <v>199</v>
      </c>
      <c r="C539" s="96"/>
      <c r="D539" s="18">
        <v>0</v>
      </c>
      <c r="E539" s="18">
        <v>0</v>
      </c>
      <c r="F539" s="18">
        <v>0</v>
      </c>
      <c r="G539" s="18">
        <v>0</v>
      </c>
      <c r="H539" s="18">
        <v>0</v>
      </c>
      <c r="I539" s="18">
        <v>0</v>
      </c>
      <c r="J539" s="18">
        <v>0</v>
      </c>
      <c r="K539" s="18">
        <v>0</v>
      </c>
      <c r="L539" s="18">
        <v>0</v>
      </c>
      <c r="M539" s="18">
        <v>0</v>
      </c>
      <c r="N539" s="18">
        <v>0</v>
      </c>
      <c r="O539" s="18">
        <v>0</v>
      </c>
      <c r="P539" s="18">
        <v>0</v>
      </c>
      <c r="Q539" s="18">
        <v>0</v>
      </c>
      <c r="R539" s="18">
        <v>0</v>
      </c>
      <c r="S539" s="18">
        <v>0</v>
      </c>
      <c r="T539" s="18">
        <v>0</v>
      </c>
      <c r="U539" s="18">
        <v>0</v>
      </c>
      <c r="V539" s="18">
        <v>0</v>
      </c>
      <c r="W539" s="18">
        <v>0</v>
      </c>
      <c r="X539" s="18">
        <v>0</v>
      </c>
      <c r="Y539" s="18">
        <v>0</v>
      </c>
      <c r="Z539" s="18">
        <v>0</v>
      </c>
      <c r="AA539" s="18">
        <v>0</v>
      </c>
      <c r="AB539" s="18">
        <v>0</v>
      </c>
      <c r="AC539" s="18">
        <v>0</v>
      </c>
      <c r="AD539" s="18">
        <v>0</v>
      </c>
      <c r="AE539" s="18">
        <v>0</v>
      </c>
      <c r="AF539" s="18">
        <v>0</v>
      </c>
      <c r="AG539" s="18">
        <v>1</v>
      </c>
      <c r="AH539" s="18">
        <v>0</v>
      </c>
      <c r="AI539" s="18">
        <v>0</v>
      </c>
      <c r="AJ539" s="18">
        <v>0</v>
      </c>
      <c r="AK539" s="18">
        <v>0</v>
      </c>
      <c r="AL539" s="18">
        <v>0</v>
      </c>
      <c r="AM539" s="18">
        <v>0</v>
      </c>
      <c r="AN539" s="18">
        <v>0</v>
      </c>
      <c r="AO539" s="18">
        <v>0</v>
      </c>
      <c r="AP539" s="18">
        <v>0</v>
      </c>
      <c r="AQ539" s="18">
        <v>0</v>
      </c>
      <c r="AR539" s="18">
        <v>0</v>
      </c>
      <c r="AS539" s="18">
        <v>0</v>
      </c>
      <c r="AT539" s="18">
        <v>0</v>
      </c>
      <c r="AU539" s="18">
        <v>0</v>
      </c>
      <c r="AV539" s="18">
        <v>0</v>
      </c>
      <c r="AW539" s="18">
        <v>0</v>
      </c>
      <c r="AX539" s="18">
        <v>0</v>
      </c>
      <c r="AY539" s="18">
        <v>0</v>
      </c>
      <c r="AZ539" s="18">
        <v>0</v>
      </c>
      <c r="BA539" s="18">
        <v>0</v>
      </c>
      <c r="BB539" s="18">
        <v>0</v>
      </c>
      <c r="BC539" s="18">
        <v>0</v>
      </c>
      <c r="BD539" s="18">
        <v>0</v>
      </c>
      <c r="BE539" s="18">
        <v>0</v>
      </c>
      <c r="BF539" s="18">
        <v>0</v>
      </c>
      <c r="BG539" s="18">
        <v>0</v>
      </c>
      <c r="BH539" s="18">
        <v>0</v>
      </c>
      <c r="BI539" s="18">
        <v>0</v>
      </c>
      <c r="BJ539" s="118">
        <v>0</v>
      </c>
      <c r="BK539" s="118">
        <v>0</v>
      </c>
      <c r="BL539" s="18">
        <v>0</v>
      </c>
      <c r="BM539" s="18">
        <v>0</v>
      </c>
      <c r="BN539" s="18">
        <v>0</v>
      </c>
      <c r="BO539" s="103"/>
      <c r="BP539">
        <f t="shared" si="1298"/>
        <v>0</v>
      </c>
      <c r="BQ539">
        <f t="shared" si="1298"/>
        <v>0</v>
      </c>
      <c r="BR539">
        <f t="shared" si="1298"/>
        <v>0</v>
      </c>
      <c r="BS539">
        <f t="shared" si="1298"/>
        <v>0</v>
      </c>
      <c r="BT539">
        <f t="shared" si="1298"/>
        <v>0</v>
      </c>
      <c r="BU539">
        <f t="shared" si="1298"/>
        <v>0</v>
      </c>
      <c r="BV539">
        <f t="shared" si="1298"/>
        <v>0</v>
      </c>
      <c r="BW539">
        <f t="shared" si="1298"/>
        <v>0</v>
      </c>
      <c r="BX539">
        <f t="shared" si="1298"/>
        <v>0</v>
      </c>
      <c r="BY539">
        <f t="shared" si="1298"/>
        <v>0</v>
      </c>
      <c r="BZ539">
        <f t="shared" si="1299"/>
        <v>0</v>
      </c>
      <c r="CA539">
        <f t="shared" si="1299"/>
        <v>0</v>
      </c>
      <c r="CB539">
        <f t="shared" si="1299"/>
        <v>0</v>
      </c>
      <c r="CC539">
        <f t="shared" si="1299"/>
        <v>0</v>
      </c>
      <c r="CD539">
        <f t="shared" si="1299"/>
        <v>0</v>
      </c>
      <c r="CE539">
        <f t="shared" si="1299"/>
        <v>0</v>
      </c>
      <c r="CF539">
        <f t="shared" si="1299"/>
        <v>0</v>
      </c>
      <c r="CG539">
        <f t="shared" si="1299"/>
        <v>0</v>
      </c>
      <c r="CH539">
        <f t="shared" si="1299"/>
        <v>0</v>
      </c>
      <c r="CI539">
        <f t="shared" si="1299"/>
        <v>0</v>
      </c>
      <c r="CJ539">
        <f t="shared" si="1300"/>
        <v>0</v>
      </c>
      <c r="CK539">
        <f t="shared" si="1300"/>
        <v>0</v>
      </c>
      <c r="CL539">
        <f t="shared" si="1300"/>
        <v>0</v>
      </c>
      <c r="CM539">
        <f t="shared" si="1300"/>
        <v>0</v>
      </c>
      <c r="CN539">
        <f t="shared" si="1300"/>
        <v>0</v>
      </c>
      <c r="CO539">
        <f t="shared" si="1300"/>
        <v>0</v>
      </c>
      <c r="CP539">
        <f t="shared" si="1300"/>
        <v>0</v>
      </c>
      <c r="CQ539">
        <f t="shared" si="1300"/>
        <v>0</v>
      </c>
      <c r="CR539">
        <f t="shared" si="1300"/>
        <v>0</v>
      </c>
      <c r="CS539">
        <f t="shared" si="1300"/>
        <v>0</v>
      </c>
      <c r="CT539">
        <f t="shared" si="1301"/>
        <v>0</v>
      </c>
      <c r="CU539">
        <f t="shared" si="1301"/>
        <v>0</v>
      </c>
      <c r="CV539">
        <f t="shared" si="1301"/>
        <v>0</v>
      </c>
      <c r="CW539">
        <f t="shared" si="1301"/>
        <v>0</v>
      </c>
      <c r="CX539">
        <f t="shared" si="1301"/>
        <v>0</v>
      </c>
      <c r="CY539">
        <f t="shared" si="1301"/>
        <v>0</v>
      </c>
      <c r="CZ539">
        <f t="shared" si="1301"/>
        <v>0</v>
      </c>
      <c r="DA539">
        <f t="shared" si="1301"/>
        <v>0</v>
      </c>
      <c r="DB539">
        <f t="shared" si="1301"/>
        <v>0</v>
      </c>
      <c r="DC539">
        <f t="shared" si="1301"/>
        <v>0</v>
      </c>
      <c r="DD539">
        <f t="shared" si="1302"/>
        <v>0</v>
      </c>
      <c r="DE539">
        <f t="shared" si="1302"/>
        <v>0</v>
      </c>
      <c r="DF539">
        <f t="shared" si="1302"/>
        <v>0</v>
      </c>
      <c r="DG539">
        <f t="shared" si="1302"/>
        <v>0</v>
      </c>
      <c r="DH539">
        <f t="shared" si="1302"/>
        <v>0</v>
      </c>
      <c r="DI539">
        <f t="shared" si="1302"/>
        <v>0</v>
      </c>
      <c r="DJ539">
        <f t="shared" si="1302"/>
        <v>0</v>
      </c>
      <c r="DK539">
        <f t="shared" si="1302"/>
        <v>0</v>
      </c>
      <c r="DL539">
        <f t="shared" si="1302"/>
        <v>0</v>
      </c>
      <c r="DM539">
        <f t="shared" si="1302"/>
        <v>0</v>
      </c>
      <c r="DN539">
        <f t="shared" si="1303"/>
        <v>0</v>
      </c>
      <c r="DO539">
        <f t="shared" si="1303"/>
        <v>0</v>
      </c>
      <c r="DP539">
        <f t="shared" si="1303"/>
        <v>0</v>
      </c>
      <c r="DQ539">
        <f t="shared" si="1303"/>
        <v>0</v>
      </c>
      <c r="DR539">
        <f t="shared" si="1303"/>
        <v>0</v>
      </c>
      <c r="DS539">
        <f t="shared" si="1303"/>
        <v>0</v>
      </c>
      <c r="DT539">
        <f t="shared" si="1303"/>
        <v>0</v>
      </c>
      <c r="DU539">
        <f t="shared" si="1303"/>
        <v>0</v>
      </c>
      <c r="DV539">
        <f t="shared" si="1303"/>
        <v>0</v>
      </c>
      <c r="DW539">
        <f t="shared" si="1303"/>
        <v>0</v>
      </c>
      <c r="DX539">
        <f t="shared" si="1304"/>
        <v>0</v>
      </c>
      <c r="DY539">
        <f t="shared" si="1304"/>
        <v>0</v>
      </c>
      <c r="DZ539">
        <f t="shared" si="1304"/>
        <v>0</v>
      </c>
    </row>
    <row r="540" spans="1:130">
      <c r="A540" s="106"/>
      <c r="B540" s="55" t="s">
        <v>238</v>
      </c>
      <c r="C540" s="96"/>
      <c r="D540" s="18">
        <v>0</v>
      </c>
      <c r="E540" s="18">
        <v>0</v>
      </c>
      <c r="F540" s="18">
        <v>0</v>
      </c>
      <c r="G540" s="18">
        <v>0</v>
      </c>
      <c r="H540" s="18">
        <v>0</v>
      </c>
      <c r="I540" s="18">
        <v>0</v>
      </c>
      <c r="J540" s="18">
        <v>0</v>
      </c>
      <c r="K540" s="18">
        <v>0</v>
      </c>
      <c r="L540" s="18">
        <v>0</v>
      </c>
      <c r="M540" s="18">
        <v>0</v>
      </c>
      <c r="N540" s="18">
        <v>0</v>
      </c>
      <c r="O540" s="18">
        <v>0</v>
      </c>
      <c r="P540" s="18">
        <v>0</v>
      </c>
      <c r="Q540" s="18">
        <v>0</v>
      </c>
      <c r="R540" s="18">
        <v>0</v>
      </c>
      <c r="S540" s="18">
        <v>0</v>
      </c>
      <c r="T540" s="18">
        <v>0</v>
      </c>
      <c r="U540" s="18">
        <v>0</v>
      </c>
      <c r="V540" s="18">
        <v>0</v>
      </c>
      <c r="W540" s="18">
        <v>0</v>
      </c>
      <c r="X540" s="18">
        <v>0</v>
      </c>
      <c r="Y540" s="18">
        <v>0</v>
      </c>
      <c r="Z540" s="18">
        <v>0</v>
      </c>
      <c r="AA540" s="18">
        <v>0</v>
      </c>
      <c r="AB540" s="18">
        <v>0</v>
      </c>
      <c r="AC540" s="18">
        <v>0</v>
      </c>
      <c r="AD540" s="18">
        <v>0</v>
      </c>
      <c r="AE540" s="18">
        <v>0</v>
      </c>
      <c r="AF540" s="18">
        <v>0</v>
      </c>
      <c r="AG540" s="73">
        <v>195</v>
      </c>
      <c r="AH540" s="18">
        <v>223</v>
      </c>
      <c r="AI540" s="18">
        <v>0</v>
      </c>
      <c r="AJ540" s="18">
        <v>0</v>
      </c>
      <c r="AK540" s="18">
        <v>0</v>
      </c>
      <c r="AL540" s="18">
        <v>0</v>
      </c>
      <c r="AM540" s="18">
        <v>0</v>
      </c>
      <c r="AN540" s="18">
        <v>0</v>
      </c>
      <c r="AO540" s="18">
        <v>0</v>
      </c>
      <c r="AP540" s="18">
        <v>0</v>
      </c>
      <c r="AQ540" s="18">
        <v>0</v>
      </c>
      <c r="AR540" s="18">
        <v>0</v>
      </c>
      <c r="AS540" s="18">
        <v>0</v>
      </c>
      <c r="AT540" s="18">
        <v>0</v>
      </c>
      <c r="AU540" s="18">
        <v>0</v>
      </c>
      <c r="AV540" s="18">
        <v>0</v>
      </c>
      <c r="AW540" s="18">
        <v>0</v>
      </c>
      <c r="AX540" s="18">
        <v>0</v>
      </c>
      <c r="AY540" s="18">
        <v>0</v>
      </c>
      <c r="AZ540" s="18">
        <v>0</v>
      </c>
      <c r="BA540" s="18">
        <v>0</v>
      </c>
      <c r="BB540" s="18">
        <v>0</v>
      </c>
      <c r="BC540" s="18">
        <v>0</v>
      </c>
      <c r="BD540" s="18">
        <v>0</v>
      </c>
      <c r="BE540" s="18">
        <v>0</v>
      </c>
      <c r="BF540" s="18">
        <v>0</v>
      </c>
      <c r="BG540" s="18">
        <v>0</v>
      </c>
      <c r="BH540" s="18">
        <v>0</v>
      </c>
      <c r="BI540" s="18">
        <v>0</v>
      </c>
      <c r="BJ540" s="18">
        <v>0</v>
      </c>
      <c r="BK540" s="18">
        <v>0</v>
      </c>
      <c r="BL540" s="18">
        <v>0</v>
      </c>
      <c r="BM540" s="18">
        <v>0</v>
      </c>
      <c r="BN540" s="18">
        <v>0</v>
      </c>
      <c r="BO540" s="103"/>
      <c r="BP540">
        <f t="shared" ref="BP540:BZ545" si="1305">IF($C540&lt;&gt;"",IF(D540&gt;0,1,0),0)</f>
        <v>0</v>
      </c>
      <c r="BQ540">
        <f t="shared" si="1305"/>
        <v>0</v>
      </c>
      <c r="BR540">
        <f t="shared" si="1305"/>
        <v>0</v>
      </c>
      <c r="BS540">
        <f t="shared" si="1305"/>
        <v>0</v>
      </c>
      <c r="BT540">
        <f t="shared" si="1305"/>
        <v>0</v>
      </c>
      <c r="BU540">
        <f t="shared" si="1305"/>
        <v>0</v>
      </c>
      <c r="BV540">
        <f t="shared" si="1305"/>
        <v>0</v>
      </c>
      <c r="BW540">
        <f t="shared" si="1305"/>
        <v>0</v>
      </c>
      <c r="BX540">
        <f t="shared" si="1305"/>
        <v>0</v>
      </c>
      <c r="BY540">
        <f t="shared" si="1305"/>
        <v>0</v>
      </c>
      <c r="BZ540">
        <f t="shared" si="1305"/>
        <v>0</v>
      </c>
      <c r="CA540">
        <f t="shared" si="1299"/>
        <v>0</v>
      </c>
      <c r="CB540">
        <f t="shared" si="1299"/>
        <v>0</v>
      </c>
      <c r="CC540">
        <f t="shared" si="1299"/>
        <v>0</v>
      </c>
      <c r="CD540">
        <f t="shared" si="1299"/>
        <v>0</v>
      </c>
      <c r="CE540">
        <f t="shared" si="1299"/>
        <v>0</v>
      </c>
      <c r="CF540">
        <f t="shared" si="1299"/>
        <v>0</v>
      </c>
      <c r="CG540">
        <f t="shared" si="1299"/>
        <v>0</v>
      </c>
      <c r="CH540">
        <f t="shared" si="1299"/>
        <v>0</v>
      </c>
      <c r="CI540">
        <f t="shared" si="1299"/>
        <v>0</v>
      </c>
      <c r="CJ540">
        <f t="shared" si="1300"/>
        <v>0</v>
      </c>
      <c r="CK540">
        <f t="shared" si="1300"/>
        <v>0</v>
      </c>
      <c r="CL540">
        <f t="shared" si="1300"/>
        <v>0</v>
      </c>
      <c r="CM540">
        <f t="shared" si="1300"/>
        <v>0</v>
      </c>
      <c r="CN540">
        <f t="shared" si="1300"/>
        <v>0</v>
      </c>
      <c r="CO540">
        <f t="shared" si="1300"/>
        <v>0</v>
      </c>
      <c r="CP540">
        <f t="shared" si="1300"/>
        <v>0</v>
      </c>
      <c r="CQ540">
        <f t="shared" si="1300"/>
        <v>0</v>
      </c>
      <c r="CR540">
        <f t="shared" si="1300"/>
        <v>0</v>
      </c>
      <c r="CS540">
        <f t="shared" si="1300"/>
        <v>0</v>
      </c>
      <c r="CT540">
        <f t="shared" si="1301"/>
        <v>0</v>
      </c>
      <c r="CU540">
        <f t="shared" si="1301"/>
        <v>0</v>
      </c>
      <c r="CV540">
        <f t="shared" si="1301"/>
        <v>0</v>
      </c>
      <c r="CW540">
        <f t="shared" si="1301"/>
        <v>0</v>
      </c>
      <c r="CX540">
        <f t="shared" si="1301"/>
        <v>0</v>
      </c>
      <c r="CY540">
        <f t="shared" si="1301"/>
        <v>0</v>
      </c>
      <c r="CZ540">
        <f t="shared" si="1301"/>
        <v>0</v>
      </c>
      <c r="DA540">
        <f t="shared" si="1301"/>
        <v>0</v>
      </c>
      <c r="DB540">
        <f t="shared" si="1301"/>
        <v>0</v>
      </c>
      <c r="DC540">
        <f t="shared" si="1301"/>
        <v>0</v>
      </c>
      <c r="DD540">
        <f t="shared" si="1302"/>
        <v>0</v>
      </c>
      <c r="DE540">
        <f t="shared" si="1302"/>
        <v>0</v>
      </c>
      <c r="DF540">
        <f t="shared" si="1302"/>
        <v>0</v>
      </c>
      <c r="DG540">
        <f t="shared" si="1302"/>
        <v>0</v>
      </c>
      <c r="DH540">
        <f t="shared" si="1302"/>
        <v>0</v>
      </c>
      <c r="DI540">
        <f t="shared" si="1302"/>
        <v>0</v>
      </c>
      <c r="DJ540">
        <f t="shared" si="1302"/>
        <v>0</v>
      </c>
      <c r="DK540">
        <f t="shared" si="1302"/>
        <v>0</v>
      </c>
      <c r="DL540">
        <f t="shared" si="1302"/>
        <v>0</v>
      </c>
      <c r="DM540">
        <f t="shared" si="1302"/>
        <v>0</v>
      </c>
      <c r="DN540">
        <f t="shared" si="1303"/>
        <v>0</v>
      </c>
      <c r="DO540">
        <f t="shared" si="1303"/>
        <v>0</v>
      </c>
      <c r="DP540">
        <f t="shared" si="1303"/>
        <v>0</v>
      </c>
      <c r="DQ540">
        <f t="shared" si="1303"/>
        <v>0</v>
      </c>
      <c r="DR540">
        <f t="shared" si="1303"/>
        <v>0</v>
      </c>
      <c r="DS540">
        <f t="shared" si="1303"/>
        <v>0</v>
      </c>
      <c r="DT540">
        <f t="shared" si="1303"/>
        <v>0</v>
      </c>
      <c r="DU540">
        <f t="shared" si="1303"/>
        <v>0</v>
      </c>
      <c r="DV540">
        <f t="shared" si="1303"/>
        <v>0</v>
      </c>
      <c r="DW540">
        <f t="shared" si="1303"/>
        <v>0</v>
      </c>
      <c r="DX540">
        <f t="shared" si="1304"/>
        <v>0</v>
      </c>
      <c r="DY540">
        <f t="shared" si="1304"/>
        <v>0</v>
      </c>
      <c r="DZ540">
        <f t="shared" si="1304"/>
        <v>0</v>
      </c>
    </row>
    <row r="541" spans="1:130">
      <c r="A541" s="106"/>
      <c r="B541" s="19" t="s">
        <v>2</v>
      </c>
      <c r="C541" s="96"/>
      <c r="D541" s="18">
        <v>0</v>
      </c>
      <c r="E541" s="18">
        <v>0</v>
      </c>
      <c r="F541" s="18">
        <v>0</v>
      </c>
      <c r="G541" s="18">
        <v>0</v>
      </c>
      <c r="H541" s="18">
        <v>0</v>
      </c>
      <c r="I541" s="18">
        <v>0</v>
      </c>
      <c r="J541" s="18">
        <v>0</v>
      </c>
      <c r="K541" s="18">
        <v>0</v>
      </c>
      <c r="L541" s="18">
        <v>0</v>
      </c>
      <c r="M541" s="18">
        <v>0</v>
      </c>
      <c r="N541" s="18">
        <v>0</v>
      </c>
      <c r="O541" s="18">
        <v>0</v>
      </c>
      <c r="P541" s="18">
        <v>0</v>
      </c>
      <c r="Q541" s="18">
        <v>0</v>
      </c>
      <c r="R541" s="18">
        <v>0</v>
      </c>
      <c r="S541" s="18">
        <v>0</v>
      </c>
      <c r="T541" s="18">
        <v>0</v>
      </c>
      <c r="U541" s="18">
        <v>0</v>
      </c>
      <c r="V541" s="18">
        <v>0</v>
      </c>
      <c r="W541" s="18"/>
      <c r="X541" s="18"/>
      <c r="Y541" s="18"/>
      <c r="Z541" s="18"/>
      <c r="AA541" s="18"/>
      <c r="AB541" s="18"/>
      <c r="AC541" s="18"/>
      <c r="AD541" s="18"/>
      <c r="AE541" s="18"/>
      <c r="AF541" s="18"/>
      <c r="AG541" s="18"/>
      <c r="AH541" s="18">
        <v>280</v>
      </c>
      <c r="AI541" s="18">
        <v>21.6</v>
      </c>
      <c r="AJ541" s="18">
        <v>180</v>
      </c>
      <c r="AK541" s="18">
        <v>6.5</v>
      </c>
      <c r="AL541" s="18">
        <v>0</v>
      </c>
      <c r="AM541" s="18">
        <v>32.799999999999997</v>
      </c>
      <c r="AN541" s="18">
        <v>180</v>
      </c>
      <c r="AO541" s="18"/>
      <c r="AP541" s="41" t="s">
        <v>16</v>
      </c>
      <c r="AQ541" s="18">
        <v>411</v>
      </c>
      <c r="AR541" s="18"/>
      <c r="AS541" s="18"/>
      <c r="AT541" s="18"/>
      <c r="AU541" s="41" t="s">
        <v>16</v>
      </c>
      <c r="AV541" s="18">
        <v>361</v>
      </c>
      <c r="AW541" s="18">
        <v>316</v>
      </c>
      <c r="AX541" s="41" t="s">
        <v>16</v>
      </c>
      <c r="AY541" s="41" t="s">
        <v>16</v>
      </c>
      <c r="AZ541" s="18">
        <v>0</v>
      </c>
      <c r="BA541" s="18">
        <v>0</v>
      </c>
      <c r="BB541" s="18">
        <v>0</v>
      </c>
      <c r="BC541" s="18">
        <v>0</v>
      </c>
      <c r="BD541" s="18">
        <v>0</v>
      </c>
      <c r="BE541" s="18">
        <v>0</v>
      </c>
      <c r="BF541" s="18">
        <v>0</v>
      </c>
      <c r="BG541" s="18">
        <v>0</v>
      </c>
      <c r="BH541" s="18">
        <v>0</v>
      </c>
      <c r="BI541" s="18">
        <v>0</v>
      </c>
      <c r="BJ541" s="118">
        <v>0</v>
      </c>
      <c r="BK541" s="118">
        <v>0</v>
      </c>
      <c r="BL541" s="18">
        <v>0</v>
      </c>
      <c r="BM541" s="18">
        <v>0</v>
      </c>
      <c r="BN541" s="41">
        <v>0.38700000000000001</v>
      </c>
      <c r="BO541" s="103"/>
      <c r="BP541">
        <f t="shared" si="1305"/>
        <v>0</v>
      </c>
      <c r="BQ541">
        <f t="shared" si="1305"/>
        <v>0</v>
      </c>
      <c r="BR541">
        <f t="shared" si="1305"/>
        <v>0</v>
      </c>
      <c r="BS541">
        <f t="shared" si="1305"/>
        <v>0</v>
      </c>
      <c r="BT541">
        <f t="shared" si="1305"/>
        <v>0</v>
      </c>
      <c r="BU541">
        <f t="shared" si="1305"/>
        <v>0</v>
      </c>
      <c r="BV541">
        <f t="shared" si="1305"/>
        <v>0</v>
      </c>
      <c r="BW541">
        <f t="shared" si="1305"/>
        <v>0</v>
      </c>
      <c r="BX541">
        <f t="shared" si="1305"/>
        <v>0</v>
      </c>
      <c r="BY541">
        <f t="shared" si="1305"/>
        <v>0</v>
      </c>
      <c r="BZ541">
        <f t="shared" si="1305"/>
        <v>0</v>
      </c>
      <c r="CA541">
        <f t="shared" ref="CA541:CJ545" si="1306">IF($C541&lt;&gt;"",IF(O541&gt;0,1,0),0)</f>
        <v>0</v>
      </c>
      <c r="CB541">
        <f t="shared" si="1306"/>
        <v>0</v>
      </c>
      <c r="CC541">
        <f t="shared" si="1306"/>
        <v>0</v>
      </c>
      <c r="CD541">
        <f t="shared" si="1306"/>
        <v>0</v>
      </c>
      <c r="CE541">
        <f t="shared" si="1306"/>
        <v>0</v>
      </c>
      <c r="CF541">
        <f t="shared" si="1306"/>
        <v>0</v>
      </c>
      <c r="CG541">
        <f t="shared" si="1306"/>
        <v>0</v>
      </c>
      <c r="CH541">
        <f t="shared" si="1306"/>
        <v>0</v>
      </c>
      <c r="CI541">
        <f t="shared" si="1306"/>
        <v>0</v>
      </c>
      <c r="CJ541">
        <f t="shared" si="1306"/>
        <v>0</v>
      </c>
      <c r="CK541">
        <f t="shared" ref="CK541:CQ545" si="1307">IF($C541&lt;&gt;"",IF(Y541&gt;0,1,0),0)</f>
        <v>0</v>
      </c>
      <c r="CL541">
        <f t="shared" si="1307"/>
        <v>0</v>
      </c>
      <c r="CM541">
        <f t="shared" si="1307"/>
        <v>0</v>
      </c>
      <c r="CN541">
        <f t="shared" si="1307"/>
        <v>0</v>
      </c>
      <c r="CO541">
        <f t="shared" si="1307"/>
        <v>0</v>
      </c>
      <c r="CP541">
        <f t="shared" si="1307"/>
        <v>0</v>
      </c>
      <c r="CQ541">
        <f t="shared" si="1307"/>
        <v>0</v>
      </c>
      <c r="CR541">
        <f t="shared" ref="CR541:CT545" si="1308">IF($C541&lt;&gt;"",IF(AF541&gt;0,1,0),0)</f>
        <v>0</v>
      </c>
      <c r="CS541">
        <f t="shared" si="1308"/>
        <v>0</v>
      </c>
      <c r="CT541">
        <f t="shared" si="1308"/>
        <v>0</v>
      </c>
      <c r="CU541">
        <f t="shared" ref="CU541:DD545" si="1309">IF($C541&lt;&gt;"",IF(AI541&gt;0,1,0),0)</f>
        <v>0</v>
      </c>
      <c r="CV541">
        <f t="shared" si="1309"/>
        <v>0</v>
      </c>
      <c r="CW541">
        <f t="shared" si="1309"/>
        <v>0</v>
      </c>
      <c r="CX541">
        <f t="shared" si="1309"/>
        <v>0</v>
      </c>
      <c r="CY541">
        <f t="shared" si="1309"/>
        <v>0</v>
      </c>
      <c r="CZ541">
        <f t="shared" si="1309"/>
        <v>0</v>
      </c>
      <c r="DA541">
        <f t="shared" si="1309"/>
        <v>0</v>
      </c>
      <c r="DB541">
        <f t="shared" si="1309"/>
        <v>0</v>
      </c>
      <c r="DC541">
        <f t="shared" si="1309"/>
        <v>0</v>
      </c>
      <c r="DD541">
        <f t="shared" si="1309"/>
        <v>0</v>
      </c>
      <c r="DE541">
        <f t="shared" ref="DE541:DN545" si="1310">IF($C541&lt;&gt;"",IF(AS541&gt;0,1,0),0)</f>
        <v>0</v>
      </c>
      <c r="DF541">
        <f t="shared" si="1310"/>
        <v>0</v>
      </c>
      <c r="DG541">
        <f t="shared" si="1310"/>
        <v>0</v>
      </c>
      <c r="DH541">
        <f t="shared" si="1310"/>
        <v>0</v>
      </c>
      <c r="DI541">
        <f t="shared" si="1310"/>
        <v>0</v>
      </c>
      <c r="DJ541">
        <f t="shared" si="1310"/>
        <v>0</v>
      </c>
      <c r="DK541">
        <f t="shared" si="1310"/>
        <v>0</v>
      </c>
      <c r="DL541">
        <f t="shared" si="1310"/>
        <v>0</v>
      </c>
      <c r="DM541">
        <f t="shared" si="1310"/>
        <v>0</v>
      </c>
      <c r="DN541">
        <f t="shared" si="1310"/>
        <v>0</v>
      </c>
      <c r="DO541">
        <f t="shared" ref="DO541:DX545" si="1311">IF($C541&lt;&gt;"",IF(BC541&gt;0,1,0),0)</f>
        <v>0</v>
      </c>
      <c r="DP541">
        <f t="shared" si="1311"/>
        <v>0</v>
      </c>
      <c r="DQ541">
        <f t="shared" si="1311"/>
        <v>0</v>
      </c>
      <c r="DR541">
        <f t="shared" si="1311"/>
        <v>0</v>
      </c>
      <c r="DS541">
        <f t="shared" si="1311"/>
        <v>0</v>
      </c>
      <c r="DT541">
        <f t="shared" si="1311"/>
        <v>0</v>
      </c>
      <c r="DU541">
        <f t="shared" si="1311"/>
        <v>0</v>
      </c>
      <c r="DV541">
        <f t="shared" si="1311"/>
        <v>0</v>
      </c>
      <c r="DW541">
        <f t="shared" si="1311"/>
        <v>0</v>
      </c>
      <c r="DX541">
        <f t="shared" si="1311"/>
        <v>0</v>
      </c>
      <c r="DY541">
        <f t="shared" ref="DY541:DZ545" si="1312">IF($C541&lt;&gt;"",IF(BM541&gt;0,1,0),0)</f>
        <v>0</v>
      </c>
      <c r="DZ541">
        <f t="shared" si="1312"/>
        <v>0</v>
      </c>
    </row>
    <row r="542" spans="1:130">
      <c r="A542" s="106" t="str">
        <f>IF(LEFT(B594,1)&lt;&gt;"",IF(LEFT(B594,1)&lt;&gt;" ",COUNT($A$66:A536)+1,""),"")</f>
        <v/>
      </c>
      <c r="B542" s="55" t="s">
        <v>3</v>
      </c>
      <c r="C542" s="98"/>
      <c r="D542" s="18">
        <v>0</v>
      </c>
      <c r="E542" s="18">
        <v>0</v>
      </c>
      <c r="F542" s="18">
        <v>0</v>
      </c>
      <c r="G542" s="18">
        <v>0</v>
      </c>
      <c r="H542" s="18">
        <v>0</v>
      </c>
      <c r="I542" s="18">
        <v>0</v>
      </c>
      <c r="J542" s="18">
        <v>0</v>
      </c>
      <c r="K542" s="18">
        <v>0</v>
      </c>
      <c r="L542" s="18">
        <v>0</v>
      </c>
      <c r="M542" s="18">
        <v>0</v>
      </c>
      <c r="N542" s="18">
        <v>0</v>
      </c>
      <c r="O542" s="18">
        <v>0</v>
      </c>
      <c r="P542" s="18">
        <v>0</v>
      </c>
      <c r="Q542" s="18">
        <v>0</v>
      </c>
      <c r="R542" s="18">
        <v>0</v>
      </c>
      <c r="S542" s="18">
        <v>0</v>
      </c>
      <c r="T542" s="18">
        <v>0</v>
      </c>
      <c r="U542" s="18">
        <v>0.25</v>
      </c>
      <c r="V542" s="18">
        <v>0.182</v>
      </c>
      <c r="W542" s="18">
        <v>0.627</v>
      </c>
      <c r="X542" s="18">
        <v>0.46800000000000003</v>
      </c>
      <c r="Y542" s="18">
        <v>0.48380899999999999</v>
      </c>
      <c r="Z542" s="18">
        <v>6.2721429999999998</v>
      </c>
      <c r="AA542" s="18">
        <v>10.429460000000001</v>
      </c>
      <c r="AB542" s="18">
        <v>14.42835</v>
      </c>
      <c r="AC542" s="18">
        <v>26.199249999999999</v>
      </c>
      <c r="AD542" s="18">
        <v>50.166829999999997</v>
      </c>
      <c r="AE542" s="18">
        <v>86.637010000000004</v>
      </c>
      <c r="AF542" s="18">
        <v>107.7727</v>
      </c>
      <c r="AG542" s="41" t="s">
        <v>16</v>
      </c>
      <c r="AH542" s="41" t="s">
        <v>16</v>
      </c>
      <c r="AI542" s="18">
        <f>563.9232-AI541</f>
        <v>542.32319999999993</v>
      </c>
      <c r="AJ542" s="18">
        <v>2</v>
      </c>
      <c r="AK542" s="18">
        <f>205.0091-AK541</f>
        <v>198.50909999999999</v>
      </c>
      <c r="AL542" s="18">
        <v>210.0806</v>
      </c>
      <c r="AM542" s="18">
        <f>160.6035-AM541</f>
        <v>127.8035</v>
      </c>
      <c r="AN542" s="18">
        <v>32</v>
      </c>
      <c r="AO542" s="18">
        <v>261.85820000000001</v>
      </c>
      <c r="AP542" s="18">
        <v>138.54820000000001</v>
      </c>
      <c r="AQ542" s="41" t="s">
        <v>16</v>
      </c>
      <c r="AR542" s="18">
        <v>133.82411049999999</v>
      </c>
      <c r="AS542" s="18">
        <v>122.47190779999998</v>
      </c>
      <c r="AT542" s="18">
        <v>132.10391790000003</v>
      </c>
      <c r="AU542" s="18">
        <v>171.06076320000003</v>
      </c>
      <c r="AV542" s="41" t="s">
        <v>16</v>
      </c>
      <c r="AW542" s="18">
        <v>662.81775400000004</v>
      </c>
      <c r="AX542" s="18">
        <v>261.87284649999998</v>
      </c>
      <c r="AY542" s="18">
        <v>163.15281019999998</v>
      </c>
      <c r="AZ542" s="18">
        <v>60.491114599999996</v>
      </c>
      <c r="BA542" s="18">
        <v>44.587547499999999</v>
      </c>
      <c r="BB542" s="18">
        <v>45.352242200000006</v>
      </c>
      <c r="BC542" s="18">
        <v>114.41121930000001</v>
      </c>
      <c r="BD542" s="18">
        <v>26.032905900000003</v>
      </c>
      <c r="BE542" s="25">
        <v>22.1140121</v>
      </c>
      <c r="BF542" s="18">
        <v>22.774013499999999</v>
      </c>
      <c r="BG542" s="18">
        <v>18.829152700000002</v>
      </c>
      <c r="BH542" s="18">
        <v>11.185644999999999</v>
      </c>
      <c r="BI542" s="18">
        <v>17.516450800000001</v>
      </c>
      <c r="BJ542" s="18">
        <v>13.411795</v>
      </c>
      <c r="BK542" s="18">
        <v>11.608000000000001</v>
      </c>
      <c r="BL542" s="118">
        <v>12.746</v>
      </c>
      <c r="BM542" s="118">
        <v>18.774000000000001</v>
      </c>
      <c r="BN542" s="118">
        <v>15</v>
      </c>
      <c r="BO542" s="103"/>
      <c r="BP542">
        <f t="shared" si="1305"/>
        <v>0</v>
      </c>
      <c r="BQ542">
        <f t="shared" si="1305"/>
        <v>0</v>
      </c>
      <c r="BR542">
        <f t="shared" si="1305"/>
        <v>0</v>
      </c>
      <c r="BS542">
        <f t="shared" si="1305"/>
        <v>0</v>
      </c>
      <c r="BT542">
        <f t="shared" si="1305"/>
        <v>0</v>
      </c>
      <c r="BU542">
        <f t="shared" si="1305"/>
        <v>0</v>
      </c>
      <c r="BV542">
        <f t="shared" si="1305"/>
        <v>0</v>
      </c>
      <c r="BW542">
        <f t="shared" si="1305"/>
        <v>0</v>
      </c>
      <c r="BX542">
        <f t="shared" si="1305"/>
        <v>0</v>
      </c>
      <c r="BY542">
        <f t="shared" si="1305"/>
        <v>0</v>
      </c>
      <c r="BZ542">
        <f t="shared" si="1305"/>
        <v>0</v>
      </c>
      <c r="CA542">
        <f t="shared" si="1306"/>
        <v>0</v>
      </c>
      <c r="CB542">
        <f t="shared" si="1306"/>
        <v>0</v>
      </c>
      <c r="CC542">
        <f t="shared" si="1306"/>
        <v>0</v>
      </c>
      <c r="CD542">
        <f t="shared" si="1306"/>
        <v>0</v>
      </c>
      <c r="CE542">
        <f t="shared" si="1306"/>
        <v>0</v>
      </c>
      <c r="CF542">
        <f t="shared" si="1306"/>
        <v>0</v>
      </c>
      <c r="CG542">
        <f t="shared" si="1306"/>
        <v>0</v>
      </c>
      <c r="CH542">
        <f t="shared" si="1306"/>
        <v>0</v>
      </c>
      <c r="CI542">
        <f t="shared" si="1306"/>
        <v>0</v>
      </c>
      <c r="CJ542">
        <f t="shared" si="1306"/>
        <v>0</v>
      </c>
      <c r="CK542">
        <f t="shared" si="1307"/>
        <v>0</v>
      </c>
      <c r="CL542">
        <f t="shared" si="1307"/>
        <v>0</v>
      </c>
      <c r="CM542">
        <f t="shared" si="1307"/>
        <v>0</v>
      </c>
      <c r="CN542">
        <f t="shared" si="1307"/>
        <v>0</v>
      </c>
      <c r="CO542">
        <f t="shared" si="1307"/>
        <v>0</v>
      </c>
      <c r="CP542">
        <f t="shared" si="1307"/>
        <v>0</v>
      </c>
      <c r="CQ542">
        <f t="shared" si="1307"/>
        <v>0</v>
      </c>
      <c r="CR542">
        <f t="shared" si="1308"/>
        <v>0</v>
      </c>
      <c r="CS542">
        <f t="shared" si="1308"/>
        <v>0</v>
      </c>
      <c r="CT542">
        <f t="shared" si="1308"/>
        <v>0</v>
      </c>
      <c r="CU542">
        <f t="shared" si="1309"/>
        <v>0</v>
      </c>
      <c r="CV542">
        <f t="shared" si="1309"/>
        <v>0</v>
      </c>
      <c r="CW542">
        <f t="shared" si="1309"/>
        <v>0</v>
      </c>
      <c r="CX542">
        <f t="shared" si="1309"/>
        <v>0</v>
      </c>
      <c r="CY542">
        <f t="shared" si="1309"/>
        <v>0</v>
      </c>
      <c r="CZ542">
        <f t="shared" si="1309"/>
        <v>0</v>
      </c>
      <c r="DA542">
        <f t="shared" si="1309"/>
        <v>0</v>
      </c>
      <c r="DB542">
        <f t="shared" si="1309"/>
        <v>0</v>
      </c>
      <c r="DC542">
        <f t="shared" si="1309"/>
        <v>0</v>
      </c>
      <c r="DD542">
        <f t="shared" si="1309"/>
        <v>0</v>
      </c>
      <c r="DE542">
        <f t="shared" si="1310"/>
        <v>0</v>
      </c>
      <c r="DF542">
        <f t="shared" si="1310"/>
        <v>0</v>
      </c>
      <c r="DG542">
        <f t="shared" si="1310"/>
        <v>0</v>
      </c>
      <c r="DH542">
        <f t="shared" si="1310"/>
        <v>0</v>
      </c>
      <c r="DI542">
        <f t="shared" si="1310"/>
        <v>0</v>
      </c>
      <c r="DJ542">
        <f t="shared" si="1310"/>
        <v>0</v>
      </c>
      <c r="DK542">
        <f t="shared" si="1310"/>
        <v>0</v>
      </c>
      <c r="DL542">
        <f t="shared" si="1310"/>
        <v>0</v>
      </c>
      <c r="DM542">
        <f t="shared" si="1310"/>
        <v>0</v>
      </c>
      <c r="DN542">
        <f t="shared" si="1310"/>
        <v>0</v>
      </c>
      <c r="DO542">
        <f t="shared" si="1311"/>
        <v>0</v>
      </c>
      <c r="DP542">
        <f t="shared" si="1311"/>
        <v>0</v>
      </c>
      <c r="DQ542">
        <f t="shared" si="1311"/>
        <v>0</v>
      </c>
      <c r="DR542">
        <f t="shared" si="1311"/>
        <v>0</v>
      </c>
      <c r="DS542">
        <f t="shared" si="1311"/>
        <v>0</v>
      </c>
      <c r="DT542">
        <f t="shared" si="1311"/>
        <v>0</v>
      </c>
      <c r="DU542">
        <f t="shared" si="1311"/>
        <v>0</v>
      </c>
      <c r="DV542">
        <f t="shared" si="1311"/>
        <v>0</v>
      </c>
      <c r="DW542">
        <f t="shared" si="1311"/>
        <v>0</v>
      </c>
      <c r="DX542">
        <f t="shared" si="1311"/>
        <v>0</v>
      </c>
      <c r="DY542">
        <f t="shared" si="1312"/>
        <v>0</v>
      </c>
      <c r="DZ542">
        <f t="shared" si="1312"/>
        <v>0</v>
      </c>
    </row>
    <row r="543" spans="1:130">
      <c r="A543" s="106"/>
      <c r="B543" s="55" t="s">
        <v>18</v>
      </c>
      <c r="C543" s="90"/>
      <c r="D543" s="18">
        <v>0</v>
      </c>
      <c r="E543" s="18">
        <v>0</v>
      </c>
      <c r="F543" s="18">
        <v>0</v>
      </c>
      <c r="G543" s="18">
        <v>0</v>
      </c>
      <c r="H543" s="18">
        <v>0</v>
      </c>
      <c r="I543" s="18">
        <v>0</v>
      </c>
      <c r="J543" s="18">
        <v>0</v>
      </c>
      <c r="K543" s="18">
        <v>0</v>
      </c>
      <c r="L543" s="18">
        <v>0</v>
      </c>
      <c r="M543" s="18">
        <v>0</v>
      </c>
      <c r="N543" s="18">
        <v>0</v>
      </c>
      <c r="O543" s="18">
        <v>0</v>
      </c>
      <c r="P543" s="18">
        <v>0</v>
      </c>
      <c r="Q543" s="18">
        <v>0</v>
      </c>
      <c r="R543" s="18">
        <v>0</v>
      </c>
      <c r="S543" s="18">
        <v>0</v>
      </c>
      <c r="T543" s="18">
        <v>0</v>
      </c>
      <c r="U543" s="18">
        <v>0</v>
      </c>
      <c r="V543" s="18">
        <v>0</v>
      </c>
      <c r="W543" s="18">
        <v>0</v>
      </c>
      <c r="X543" s="18">
        <v>0</v>
      </c>
      <c r="Y543" s="18">
        <v>11.4</v>
      </c>
      <c r="Z543" s="18">
        <v>41.3</v>
      </c>
      <c r="AA543" s="18">
        <v>35.799999999999997</v>
      </c>
      <c r="AB543" s="18">
        <v>368</v>
      </c>
      <c r="AC543" s="41" t="s">
        <v>16</v>
      </c>
      <c r="AD543" s="41" t="s">
        <v>16</v>
      </c>
      <c r="AE543" s="41" t="s">
        <v>16</v>
      </c>
      <c r="AF543" s="41" t="s">
        <v>16</v>
      </c>
      <c r="AG543" s="18">
        <v>132</v>
      </c>
      <c r="AH543" s="41" t="s">
        <v>16</v>
      </c>
      <c r="AI543" s="41" t="s">
        <v>16</v>
      </c>
      <c r="AJ543" s="41" t="s">
        <v>16</v>
      </c>
      <c r="AK543" s="41" t="s">
        <v>16</v>
      </c>
      <c r="AL543" s="41" t="s">
        <v>16</v>
      </c>
      <c r="AM543" s="41" t="s">
        <v>16</v>
      </c>
      <c r="AN543" s="41" t="s">
        <v>16</v>
      </c>
      <c r="AO543" s="41" t="s">
        <v>16</v>
      </c>
      <c r="AP543" s="41" t="s">
        <v>16</v>
      </c>
      <c r="AQ543" s="41" t="s">
        <v>16</v>
      </c>
      <c r="AR543" s="41" t="s">
        <v>16</v>
      </c>
      <c r="AS543" s="18">
        <v>35</v>
      </c>
      <c r="AT543" s="41" t="s">
        <v>16</v>
      </c>
      <c r="AU543" s="41" t="s">
        <v>16</v>
      </c>
      <c r="AV543" s="41" t="s">
        <v>16</v>
      </c>
      <c r="AW543" s="41" t="s">
        <v>16</v>
      </c>
      <c r="AX543" s="41" t="s">
        <v>16</v>
      </c>
      <c r="AY543" s="18">
        <v>0</v>
      </c>
      <c r="AZ543" s="18">
        <v>0</v>
      </c>
      <c r="BA543" s="18">
        <v>0</v>
      </c>
      <c r="BB543" s="18">
        <v>0</v>
      </c>
      <c r="BC543" s="18">
        <v>0</v>
      </c>
      <c r="BD543" s="18">
        <v>0</v>
      </c>
      <c r="BE543" s="18">
        <v>0</v>
      </c>
      <c r="BF543" s="18">
        <v>0</v>
      </c>
      <c r="BG543" s="18">
        <v>0</v>
      </c>
      <c r="BH543" s="18">
        <v>0</v>
      </c>
      <c r="BI543" s="18">
        <v>0</v>
      </c>
      <c r="BJ543" s="118">
        <v>0</v>
      </c>
      <c r="BK543" s="118">
        <v>0</v>
      </c>
      <c r="BL543" s="18">
        <v>0</v>
      </c>
      <c r="BM543" s="18">
        <v>0</v>
      </c>
      <c r="BN543" s="18">
        <v>0</v>
      </c>
      <c r="BO543" s="103"/>
      <c r="BP543">
        <f t="shared" si="1305"/>
        <v>0</v>
      </c>
      <c r="BQ543">
        <f t="shared" si="1305"/>
        <v>0</v>
      </c>
      <c r="BR543">
        <f t="shared" si="1305"/>
        <v>0</v>
      </c>
      <c r="BS543">
        <f t="shared" si="1305"/>
        <v>0</v>
      </c>
      <c r="BT543">
        <f t="shared" si="1305"/>
        <v>0</v>
      </c>
      <c r="BU543">
        <f t="shared" si="1305"/>
        <v>0</v>
      </c>
      <c r="BV543">
        <f t="shared" si="1305"/>
        <v>0</v>
      </c>
      <c r="BW543">
        <f t="shared" si="1305"/>
        <v>0</v>
      </c>
      <c r="BX543">
        <f t="shared" si="1305"/>
        <v>0</v>
      </c>
      <c r="BY543">
        <f t="shared" si="1305"/>
        <v>0</v>
      </c>
      <c r="BZ543">
        <f t="shared" si="1305"/>
        <v>0</v>
      </c>
      <c r="CA543">
        <f t="shared" si="1306"/>
        <v>0</v>
      </c>
      <c r="CB543">
        <f t="shared" si="1306"/>
        <v>0</v>
      </c>
      <c r="CC543">
        <f t="shared" si="1306"/>
        <v>0</v>
      </c>
      <c r="CD543">
        <f t="shared" si="1306"/>
        <v>0</v>
      </c>
      <c r="CE543">
        <f t="shared" si="1306"/>
        <v>0</v>
      </c>
      <c r="CF543">
        <f t="shared" si="1306"/>
        <v>0</v>
      </c>
      <c r="CG543">
        <f t="shared" si="1306"/>
        <v>0</v>
      </c>
      <c r="CH543">
        <f t="shared" si="1306"/>
        <v>0</v>
      </c>
      <c r="CI543">
        <f t="shared" si="1306"/>
        <v>0</v>
      </c>
      <c r="CJ543">
        <f t="shared" si="1306"/>
        <v>0</v>
      </c>
      <c r="CK543">
        <f t="shared" si="1307"/>
        <v>0</v>
      </c>
      <c r="CL543">
        <f t="shared" si="1307"/>
        <v>0</v>
      </c>
      <c r="CM543">
        <f t="shared" si="1307"/>
        <v>0</v>
      </c>
      <c r="CN543">
        <f t="shared" si="1307"/>
        <v>0</v>
      </c>
      <c r="CO543">
        <f t="shared" si="1307"/>
        <v>0</v>
      </c>
      <c r="CP543">
        <f t="shared" si="1307"/>
        <v>0</v>
      </c>
      <c r="CQ543">
        <f t="shared" si="1307"/>
        <v>0</v>
      </c>
      <c r="CR543">
        <f t="shared" si="1308"/>
        <v>0</v>
      </c>
      <c r="CS543">
        <f t="shared" si="1308"/>
        <v>0</v>
      </c>
      <c r="CT543">
        <f t="shared" si="1308"/>
        <v>0</v>
      </c>
      <c r="CU543">
        <f t="shared" si="1309"/>
        <v>0</v>
      </c>
      <c r="CV543">
        <f t="shared" si="1309"/>
        <v>0</v>
      </c>
      <c r="CW543">
        <f t="shared" si="1309"/>
        <v>0</v>
      </c>
      <c r="CX543">
        <f t="shared" si="1309"/>
        <v>0</v>
      </c>
      <c r="CY543">
        <f t="shared" si="1309"/>
        <v>0</v>
      </c>
      <c r="CZ543">
        <f t="shared" si="1309"/>
        <v>0</v>
      </c>
      <c r="DA543">
        <f t="shared" si="1309"/>
        <v>0</v>
      </c>
      <c r="DB543">
        <f t="shared" si="1309"/>
        <v>0</v>
      </c>
      <c r="DC543">
        <f t="shared" si="1309"/>
        <v>0</v>
      </c>
      <c r="DD543">
        <f t="shared" si="1309"/>
        <v>0</v>
      </c>
      <c r="DE543">
        <f t="shared" si="1310"/>
        <v>0</v>
      </c>
      <c r="DF543">
        <f t="shared" si="1310"/>
        <v>0</v>
      </c>
      <c r="DG543">
        <f t="shared" si="1310"/>
        <v>0</v>
      </c>
      <c r="DH543">
        <f t="shared" si="1310"/>
        <v>0</v>
      </c>
      <c r="DI543">
        <f t="shared" si="1310"/>
        <v>0</v>
      </c>
      <c r="DJ543">
        <f t="shared" si="1310"/>
        <v>0</v>
      </c>
      <c r="DK543">
        <f t="shared" si="1310"/>
        <v>0</v>
      </c>
      <c r="DL543">
        <f t="shared" si="1310"/>
        <v>0</v>
      </c>
      <c r="DM543">
        <f t="shared" si="1310"/>
        <v>0</v>
      </c>
      <c r="DN543">
        <f t="shared" si="1310"/>
        <v>0</v>
      </c>
      <c r="DO543">
        <f t="shared" si="1311"/>
        <v>0</v>
      </c>
      <c r="DP543">
        <f t="shared" si="1311"/>
        <v>0</v>
      </c>
      <c r="DQ543">
        <f t="shared" si="1311"/>
        <v>0</v>
      </c>
      <c r="DR543">
        <f t="shared" si="1311"/>
        <v>0</v>
      </c>
      <c r="DS543">
        <f t="shared" si="1311"/>
        <v>0</v>
      </c>
      <c r="DT543">
        <f t="shared" si="1311"/>
        <v>0</v>
      </c>
      <c r="DU543">
        <f t="shared" si="1311"/>
        <v>0</v>
      </c>
      <c r="DV543">
        <f t="shared" si="1311"/>
        <v>0</v>
      </c>
      <c r="DW543">
        <f t="shared" si="1311"/>
        <v>0</v>
      </c>
      <c r="DX543">
        <f t="shared" si="1311"/>
        <v>0</v>
      </c>
      <c r="DY543">
        <f t="shared" si="1312"/>
        <v>0</v>
      </c>
      <c r="DZ543">
        <f t="shared" si="1312"/>
        <v>0</v>
      </c>
    </row>
    <row r="544" spans="1:130">
      <c r="A544" s="106"/>
      <c r="B544" s="19" t="s">
        <v>205</v>
      </c>
      <c r="C544" s="98"/>
      <c r="D544" s="18">
        <v>0</v>
      </c>
      <c r="E544" s="18">
        <v>0</v>
      </c>
      <c r="F544" s="18">
        <v>0</v>
      </c>
      <c r="G544" s="18">
        <v>0</v>
      </c>
      <c r="H544" s="18">
        <v>0</v>
      </c>
      <c r="I544" s="18">
        <v>0</v>
      </c>
      <c r="J544" s="18">
        <v>0</v>
      </c>
      <c r="K544" s="18">
        <v>0</v>
      </c>
      <c r="L544" s="18">
        <v>0</v>
      </c>
      <c r="M544" s="18">
        <v>0</v>
      </c>
      <c r="N544" s="18">
        <v>0</v>
      </c>
      <c r="O544" s="18">
        <v>0</v>
      </c>
      <c r="P544" s="18">
        <v>0</v>
      </c>
      <c r="Q544" s="18">
        <v>0</v>
      </c>
      <c r="R544" s="18">
        <v>0</v>
      </c>
      <c r="S544" s="18">
        <v>0</v>
      </c>
      <c r="T544" s="18">
        <v>0</v>
      </c>
      <c r="U544" s="18">
        <v>0</v>
      </c>
      <c r="V544" s="18">
        <v>0.82799999999999996</v>
      </c>
      <c r="W544" s="18">
        <v>1.9730000000000001</v>
      </c>
      <c r="X544" s="18">
        <v>2.2149999999999999</v>
      </c>
      <c r="Y544" s="18">
        <v>4.1689999999999996</v>
      </c>
      <c r="Z544" s="18">
        <v>50.658000000000001</v>
      </c>
      <c r="AA544" s="18">
        <v>66</v>
      </c>
      <c r="AB544" s="41" t="s">
        <v>16</v>
      </c>
      <c r="AC544" s="18">
        <v>259.10829999999999</v>
      </c>
      <c r="AD544" s="18">
        <v>310.51510000000002</v>
      </c>
      <c r="AE544" s="18">
        <v>349.07650000000001</v>
      </c>
      <c r="AF544" s="18">
        <v>373.84289999999999</v>
      </c>
      <c r="AG544" s="18">
        <v>219</v>
      </c>
      <c r="AH544" s="18">
        <v>328.44009999999997</v>
      </c>
      <c r="AI544" s="18">
        <v>180.4982</v>
      </c>
      <c r="AJ544" s="18">
        <v>124.80500000000001</v>
      </c>
      <c r="AK544" s="18">
        <v>185.6377</v>
      </c>
      <c r="AL544" s="18">
        <v>132.82570000000001</v>
      </c>
      <c r="AM544" s="18">
        <v>132.36019999999999</v>
      </c>
      <c r="AN544" s="18">
        <v>102.5076</v>
      </c>
      <c r="AO544" s="18">
        <v>91.987669999999994</v>
      </c>
      <c r="AP544" s="18">
        <v>110.1768</v>
      </c>
      <c r="AQ544" s="18">
        <v>118.1521</v>
      </c>
      <c r="AR544" s="18">
        <v>122.44783269999999</v>
      </c>
      <c r="AS544" s="18">
        <v>45.285276500000002</v>
      </c>
      <c r="AT544" s="18">
        <v>44.134731700000003</v>
      </c>
      <c r="AU544" s="18">
        <v>55.105131999999998</v>
      </c>
      <c r="AV544" s="18">
        <v>122.7821256</v>
      </c>
      <c r="AW544" s="18">
        <v>32.6000728</v>
      </c>
      <c r="AX544" s="18">
        <v>4.4274589999999998</v>
      </c>
      <c r="AY544" s="18">
        <v>2.3964259999999999</v>
      </c>
      <c r="AZ544" s="18">
        <v>2.7356704999999999</v>
      </c>
      <c r="BA544" s="18">
        <v>3.2317178000000002</v>
      </c>
      <c r="BB544" s="18">
        <v>3.2505134000000004</v>
      </c>
      <c r="BC544" s="18">
        <v>0.83599999999999997</v>
      </c>
      <c r="BD544" s="18">
        <v>0.83599999999999997</v>
      </c>
      <c r="BE544" s="25">
        <v>0.83599999999999997</v>
      </c>
      <c r="BF544" s="18">
        <v>0.83599999999999997</v>
      </c>
      <c r="BG544" s="18">
        <v>0.83599999999999997</v>
      </c>
      <c r="BH544" s="18">
        <v>2.7679999999999998</v>
      </c>
      <c r="BI544" s="18">
        <v>0.38700000000000001</v>
      </c>
      <c r="BJ544" s="41">
        <v>0.38700000000000001</v>
      </c>
      <c r="BK544" s="41">
        <v>0.38700000000000001</v>
      </c>
      <c r="BL544" s="41">
        <v>0.38700000000000001</v>
      </c>
      <c r="BM544" s="41">
        <v>0.38700000000000001</v>
      </c>
      <c r="BN544" s="41">
        <v>0.38700000000000001</v>
      </c>
      <c r="BO544" s="103"/>
      <c r="BP544">
        <f t="shared" si="1305"/>
        <v>0</v>
      </c>
      <c r="BQ544">
        <f t="shared" si="1305"/>
        <v>0</v>
      </c>
      <c r="BR544">
        <f t="shared" si="1305"/>
        <v>0</v>
      </c>
      <c r="BS544">
        <f t="shared" si="1305"/>
        <v>0</v>
      </c>
      <c r="BT544">
        <f t="shared" si="1305"/>
        <v>0</v>
      </c>
      <c r="BU544">
        <f t="shared" si="1305"/>
        <v>0</v>
      </c>
      <c r="BV544">
        <f t="shared" si="1305"/>
        <v>0</v>
      </c>
      <c r="BW544">
        <f t="shared" si="1305"/>
        <v>0</v>
      </c>
      <c r="BX544">
        <f t="shared" si="1305"/>
        <v>0</v>
      </c>
      <c r="BY544">
        <f t="shared" si="1305"/>
        <v>0</v>
      </c>
      <c r="BZ544">
        <f t="shared" si="1305"/>
        <v>0</v>
      </c>
      <c r="CA544">
        <f t="shared" si="1306"/>
        <v>0</v>
      </c>
      <c r="CB544">
        <f t="shared" si="1306"/>
        <v>0</v>
      </c>
      <c r="CC544">
        <f t="shared" si="1306"/>
        <v>0</v>
      </c>
      <c r="CD544">
        <f t="shared" si="1306"/>
        <v>0</v>
      </c>
      <c r="CE544">
        <f t="shared" si="1306"/>
        <v>0</v>
      </c>
      <c r="CF544">
        <f t="shared" si="1306"/>
        <v>0</v>
      </c>
      <c r="CG544">
        <f t="shared" si="1306"/>
        <v>0</v>
      </c>
      <c r="CH544">
        <f t="shared" si="1306"/>
        <v>0</v>
      </c>
      <c r="CI544">
        <f t="shared" si="1306"/>
        <v>0</v>
      </c>
      <c r="CJ544">
        <f t="shared" si="1306"/>
        <v>0</v>
      </c>
      <c r="CK544">
        <f t="shared" si="1307"/>
        <v>0</v>
      </c>
      <c r="CL544">
        <f t="shared" si="1307"/>
        <v>0</v>
      </c>
      <c r="CM544">
        <f t="shared" si="1307"/>
        <v>0</v>
      </c>
      <c r="CN544">
        <f t="shared" si="1307"/>
        <v>0</v>
      </c>
      <c r="CO544">
        <f t="shared" si="1307"/>
        <v>0</v>
      </c>
      <c r="CP544">
        <f t="shared" si="1307"/>
        <v>0</v>
      </c>
      <c r="CQ544">
        <f t="shared" si="1307"/>
        <v>0</v>
      </c>
      <c r="CR544">
        <f t="shared" si="1308"/>
        <v>0</v>
      </c>
      <c r="CS544">
        <f t="shared" si="1308"/>
        <v>0</v>
      </c>
      <c r="CT544">
        <f t="shared" si="1308"/>
        <v>0</v>
      </c>
      <c r="CU544">
        <f t="shared" si="1309"/>
        <v>0</v>
      </c>
      <c r="CV544">
        <f t="shared" si="1309"/>
        <v>0</v>
      </c>
      <c r="CW544">
        <f t="shared" si="1309"/>
        <v>0</v>
      </c>
      <c r="CX544">
        <f t="shared" si="1309"/>
        <v>0</v>
      </c>
      <c r="CY544">
        <f t="shared" si="1309"/>
        <v>0</v>
      </c>
      <c r="CZ544">
        <f t="shared" si="1309"/>
        <v>0</v>
      </c>
      <c r="DA544">
        <f t="shared" si="1309"/>
        <v>0</v>
      </c>
      <c r="DB544">
        <f t="shared" si="1309"/>
        <v>0</v>
      </c>
      <c r="DC544">
        <f t="shared" si="1309"/>
        <v>0</v>
      </c>
      <c r="DD544">
        <f t="shared" si="1309"/>
        <v>0</v>
      </c>
      <c r="DE544">
        <f t="shared" si="1310"/>
        <v>0</v>
      </c>
      <c r="DF544">
        <f t="shared" si="1310"/>
        <v>0</v>
      </c>
      <c r="DG544">
        <f t="shared" si="1310"/>
        <v>0</v>
      </c>
      <c r="DH544">
        <f t="shared" si="1310"/>
        <v>0</v>
      </c>
      <c r="DI544">
        <f t="shared" si="1310"/>
        <v>0</v>
      </c>
      <c r="DJ544">
        <f t="shared" si="1310"/>
        <v>0</v>
      </c>
      <c r="DK544">
        <f t="shared" si="1310"/>
        <v>0</v>
      </c>
      <c r="DL544">
        <f t="shared" si="1310"/>
        <v>0</v>
      </c>
      <c r="DM544">
        <f t="shared" si="1310"/>
        <v>0</v>
      </c>
      <c r="DN544">
        <f t="shared" si="1310"/>
        <v>0</v>
      </c>
      <c r="DO544">
        <f t="shared" si="1311"/>
        <v>0</v>
      </c>
      <c r="DP544">
        <f t="shared" si="1311"/>
        <v>0</v>
      </c>
      <c r="DQ544">
        <f t="shared" si="1311"/>
        <v>0</v>
      </c>
      <c r="DR544">
        <f t="shared" si="1311"/>
        <v>0</v>
      </c>
      <c r="DS544">
        <f t="shared" si="1311"/>
        <v>0</v>
      </c>
      <c r="DT544">
        <f t="shared" si="1311"/>
        <v>0</v>
      </c>
      <c r="DU544">
        <f t="shared" si="1311"/>
        <v>0</v>
      </c>
      <c r="DV544">
        <f t="shared" si="1311"/>
        <v>0</v>
      </c>
      <c r="DW544">
        <f t="shared" si="1311"/>
        <v>0</v>
      </c>
      <c r="DX544">
        <f t="shared" si="1311"/>
        <v>0</v>
      </c>
      <c r="DY544">
        <f t="shared" si="1312"/>
        <v>0</v>
      </c>
      <c r="DZ544">
        <f t="shared" si="1312"/>
        <v>0</v>
      </c>
    </row>
    <row r="545" spans="1:130">
      <c r="A545" s="106"/>
      <c r="B545" s="19" t="s">
        <v>210</v>
      </c>
      <c r="C545" s="98"/>
      <c r="D545" s="18"/>
      <c r="E545" s="18"/>
      <c r="F545" s="18"/>
      <c r="G545" s="18"/>
      <c r="H545" s="18"/>
      <c r="I545" s="18"/>
      <c r="J545" s="18"/>
      <c r="K545" s="18"/>
      <c r="L545" s="18"/>
      <c r="M545" s="18"/>
      <c r="N545" s="18"/>
      <c r="O545" s="18"/>
      <c r="P545" s="18"/>
      <c r="Q545" s="18"/>
      <c r="R545" s="18"/>
      <c r="S545" s="18"/>
      <c r="T545" s="18"/>
      <c r="U545" s="18"/>
      <c r="V545" s="18"/>
      <c r="W545" s="18"/>
      <c r="X545" s="18"/>
      <c r="Y545" s="18"/>
      <c r="Z545" s="18"/>
      <c r="AA545" s="18"/>
      <c r="AB545" s="41"/>
      <c r="AC545" s="18">
        <v>0</v>
      </c>
      <c r="AD545" s="18">
        <v>0</v>
      </c>
      <c r="AE545" s="18">
        <v>0</v>
      </c>
      <c r="AF545" s="18">
        <v>0</v>
      </c>
      <c r="AG545" s="18">
        <v>0</v>
      </c>
      <c r="AH545" s="18">
        <v>0</v>
      </c>
      <c r="AI545" s="18">
        <v>0</v>
      </c>
      <c r="AJ545" s="18">
        <v>0</v>
      </c>
      <c r="AK545" s="18">
        <v>0</v>
      </c>
      <c r="AL545" s="18">
        <v>0</v>
      </c>
      <c r="AM545" s="18">
        <v>0</v>
      </c>
      <c r="AN545" s="18">
        <v>0</v>
      </c>
      <c r="AO545" s="18">
        <v>0</v>
      </c>
      <c r="AP545" s="18">
        <v>0</v>
      </c>
      <c r="AQ545" s="18">
        <v>764.66216216216208</v>
      </c>
      <c r="AR545" s="74">
        <v>729.4701986754967</v>
      </c>
      <c r="AS545" s="74">
        <v>740.27400801344186</v>
      </c>
      <c r="AT545" s="74">
        <v>722.80065476806249</v>
      </c>
      <c r="AU545" s="74">
        <v>662.09282213894494</v>
      </c>
      <c r="AV545" s="74">
        <v>649.33847850055122</v>
      </c>
      <c r="AW545" s="74">
        <v>621.70542635658921</v>
      </c>
      <c r="AX545" s="74">
        <v>632.8767123287671</v>
      </c>
      <c r="AY545" s="74">
        <v>673.97769516728636</v>
      </c>
      <c r="AZ545" s="74">
        <v>389.86522911051213</v>
      </c>
      <c r="BA545" s="74">
        <v>437.38666666666666</v>
      </c>
      <c r="BB545" s="74">
        <v>405.02702702702703</v>
      </c>
      <c r="BC545" s="74">
        <v>372.69789983844913</v>
      </c>
      <c r="BD545" s="74">
        <v>671.27440904419313</v>
      </c>
      <c r="BE545" s="74">
        <v>561.38170974155071</v>
      </c>
      <c r="BF545" s="74">
        <v>538.88633225954902</v>
      </c>
      <c r="BG545" s="74">
        <v>1563.9668660837551</v>
      </c>
      <c r="BH545" s="140">
        <v>1182.9545454545455</v>
      </c>
      <c r="BI545" s="140">
        <v>792.41379310344826</v>
      </c>
      <c r="BJ545" s="140">
        <v>829.75993377483439</v>
      </c>
      <c r="BK545" s="140">
        <v>611.9951040391677</v>
      </c>
      <c r="BL545" s="140">
        <v>83.963056255247693</v>
      </c>
      <c r="BM545" s="140">
        <v>81.967213114754102</v>
      </c>
      <c r="BN545" s="118">
        <v>80.97165991902834</v>
      </c>
      <c r="BO545" s="103"/>
      <c r="BP545">
        <f t="shared" si="1305"/>
        <v>0</v>
      </c>
      <c r="BQ545">
        <f t="shared" si="1305"/>
        <v>0</v>
      </c>
      <c r="BR545">
        <f t="shared" si="1305"/>
        <v>0</v>
      </c>
      <c r="BS545">
        <f t="shared" si="1305"/>
        <v>0</v>
      </c>
      <c r="BT545">
        <f t="shared" si="1305"/>
        <v>0</v>
      </c>
      <c r="BU545">
        <f t="shared" si="1305"/>
        <v>0</v>
      </c>
      <c r="BV545">
        <f t="shared" si="1305"/>
        <v>0</v>
      </c>
      <c r="BW545">
        <f t="shared" si="1305"/>
        <v>0</v>
      </c>
      <c r="BX545">
        <f t="shared" si="1305"/>
        <v>0</v>
      </c>
      <c r="BY545">
        <f t="shared" si="1305"/>
        <v>0</v>
      </c>
      <c r="BZ545">
        <f t="shared" si="1305"/>
        <v>0</v>
      </c>
      <c r="CA545">
        <f t="shared" si="1306"/>
        <v>0</v>
      </c>
      <c r="CB545">
        <f t="shared" si="1306"/>
        <v>0</v>
      </c>
      <c r="CC545">
        <f t="shared" si="1306"/>
        <v>0</v>
      </c>
      <c r="CD545">
        <f t="shared" si="1306"/>
        <v>0</v>
      </c>
      <c r="CE545">
        <f t="shared" si="1306"/>
        <v>0</v>
      </c>
      <c r="CF545">
        <f t="shared" si="1306"/>
        <v>0</v>
      </c>
      <c r="CG545">
        <f t="shared" si="1306"/>
        <v>0</v>
      </c>
      <c r="CH545">
        <f t="shared" si="1306"/>
        <v>0</v>
      </c>
      <c r="CI545">
        <f t="shared" si="1306"/>
        <v>0</v>
      </c>
      <c r="CJ545">
        <f t="shared" si="1306"/>
        <v>0</v>
      </c>
      <c r="CK545">
        <f t="shared" si="1307"/>
        <v>0</v>
      </c>
      <c r="CL545">
        <f t="shared" si="1307"/>
        <v>0</v>
      </c>
      <c r="CM545">
        <f t="shared" si="1307"/>
        <v>0</v>
      </c>
      <c r="CN545">
        <f t="shared" si="1307"/>
        <v>0</v>
      </c>
      <c r="CO545">
        <f t="shared" si="1307"/>
        <v>0</v>
      </c>
      <c r="CP545">
        <f t="shared" si="1307"/>
        <v>0</v>
      </c>
      <c r="CQ545">
        <f t="shared" si="1307"/>
        <v>0</v>
      </c>
      <c r="CR545">
        <f t="shared" si="1308"/>
        <v>0</v>
      </c>
      <c r="CS545">
        <f t="shared" si="1308"/>
        <v>0</v>
      </c>
      <c r="CT545">
        <f t="shared" si="1308"/>
        <v>0</v>
      </c>
      <c r="CU545">
        <f t="shared" si="1309"/>
        <v>0</v>
      </c>
      <c r="CV545">
        <f t="shared" si="1309"/>
        <v>0</v>
      </c>
      <c r="CW545">
        <f t="shared" si="1309"/>
        <v>0</v>
      </c>
      <c r="CX545">
        <f t="shared" si="1309"/>
        <v>0</v>
      </c>
      <c r="CY545">
        <f t="shared" si="1309"/>
        <v>0</v>
      </c>
      <c r="CZ545">
        <f t="shared" si="1309"/>
        <v>0</v>
      </c>
      <c r="DA545">
        <f t="shared" si="1309"/>
        <v>0</v>
      </c>
      <c r="DB545">
        <f t="shared" si="1309"/>
        <v>0</v>
      </c>
      <c r="DC545">
        <f t="shared" si="1309"/>
        <v>0</v>
      </c>
      <c r="DD545">
        <f t="shared" si="1309"/>
        <v>0</v>
      </c>
      <c r="DE545">
        <f t="shared" si="1310"/>
        <v>0</v>
      </c>
      <c r="DF545">
        <f t="shared" si="1310"/>
        <v>0</v>
      </c>
      <c r="DG545">
        <f t="shared" si="1310"/>
        <v>0</v>
      </c>
      <c r="DH545">
        <f t="shared" si="1310"/>
        <v>0</v>
      </c>
      <c r="DI545">
        <f t="shared" si="1310"/>
        <v>0</v>
      </c>
      <c r="DJ545">
        <f t="shared" si="1310"/>
        <v>0</v>
      </c>
      <c r="DK545">
        <f t="shared" si="1310"/>
        <v>0</v>
      </c>
      <c r="DL545">
        <f t="shared" si="1310"/>
        <v>0</v>
      </c>
      <c r="DM545">
        <f t="shared" si="1310"/>
        <v>0</v>
      </c>
      <c r="DN545">
        <f t="shared" si="1310"/>
        <v>0</v>
      </c>
      <c r="DO545">
        <f t="shared" si="1311"/>
        <v>0</v>
      </c>
      <c r="DP545">
        <f t="shared" si="1311"/>
        <v>0</v>
      </c>
      <c r="DQ545">
        <f t="shared" si="1311"/>
        <v>0</v>
      </c>
      <c r="DR545">
        <f t="shared" si="1311"/>
        <v>0</v>
      </c>
      <c r="DS545">
        <f t="shared" si="1311"/>
        <v>0</v>
      </c>
      <c r="DT545">
        <f t="shared" si="1311"/>
        <v>0</v>
      </c>
      <c r="DU545">
        <f t="shared" si="1311"/>
        <v>0</v>
      </c>
      <c r="DV545">
        <f t="shared" si="1311"/>
        <v>0</v>
      </c>
      <c r="DW545">
        <f t="shared" si="1311"/>
        <v>0</v>
      </c>
      <c r="DX545">
        <f t="shared" si="1311"/>
        <v>0</v>
      </c>
      <c r="DY545">
        <f t="shared" si="1312"/>
        <v>0</v>
      </c>
      <c r="DZ545">
        <f t="shared" si="1312"/>
        <v>0</v>
      </c>
    </row>
    <row r="546" spans="1:130" ht="15.75">
      <c r="A546" s="106" t="str">
        <f>IF(LEFT(B600,1)&lt;&gt;"",IF(LEFT(B600,1)&lt;&gt;" ",COUNT($A$66:A543)+1,""),"")</f>
        <v/>
      </c>
      <c r="B546" s="55"/>
      <c r="C546" s="98"/>
      <c r="D546" s="18"/>
      <c r="E546" s="18"/>
      <c r="F546" s="18"/>
      <c r="G546" s="18"/>
      <c r="H546" s="18"/>
      <c r="I546" s="18"/>
      <c r="J546" s="18"/>
      <c r="K546" s="18"/>
      <c r="L546" s="18"/>
      <c r="M546" s="18"/>
      <c r="N546" s="18"/>
      <c r="O546" s="18"/>
      <c r="P546" s="18"/>
      <c r="Q546" s="18"/>
      <c r="R546" s="18"/>
      <c r="S546" s="18"/>
      <c r="T546" s="18"/>
      <c r="U546" s="18"/>
      <c r="V546" s="18"/>
      <c r="W546" s="18"/>
      <c r="X546" s="18"/>
      <c r="Y546" s="18"/>
      <c r="Z546" s="18"/>
      <c r="AA546" s="18"/>
      <c r="AB546" s="18"/>
      <c r="AC546" s="18"/>
      <c r="AD546" s="18"/>
      <c r="AE546" s="18"/>
      <c r="AF546" s="18"/>
      <c r="AG546" s="18"/>
      <c r="AH546" s="18"/>
      <c r="AI546" s="18"/>
      <c r="AJ546" s="18"/>
      <c r="AK546" s="18"/>
      <c r="AL546" s="18"/>
      <c r="AM546" s="18"/>
      <c r="AN546" s="18"/>
      <c r="AO546" s="18"/>
      <c r="AP546" s="18"/>
      <c r="AQ546" s="18"/>
      <c r="AR546" s="18"/>
      <c r="AS546" s="18"/>
      <c r="AT546" s="18"/>
      <c r="AU546" s="18"/>
      <c r="AV546" s="18"/>
      <c r="AW546" s="18"/>
      <c r="AX546" s="18"/>
      <c r="AY546" s="18"/>
      <c r="AZ546" s="18"/>
      <c r="BA546" s="18"/>
      <c r="BB546" s="18"/>
      <c r="BC546" s="18"/>
      <c r="BD546" s="18"/>
      <c r="BE546" s="25"/>
      <c r="BF546" s="18"/>
      <c r="BG546" s="18"/>
      <c r="BH546" s="2"/>
      <c r="BI546" s="18"/>
      <c r="BJ546" s="2"/>
      <c r="BK546" s="2"/>
      <c r="BL546" s="2"/>
      <c r="BM546" s="2"/>
      <c r="BN546" s="2"/>
      <c r="BO546" s="103"/>
    </row>
    <row r="547" spans="1:130">
      <c r="A547" s="105">
        <f>IF(LEFT(B547,1)&lt;&gt;"",IF(LEFT(B547,1)&lt;&gt;" ",COUNT($A$66:A546)+1,""),"")</f>
        <v>65</v>
      </c>
      <c r="B547" s="54" t="s">
        <v>79</v>
      </c>
      <c r="C547" s="96">
        <v>2</v>
      </c>
      <c r="D547" s="22">
        <f t="shared" ref="D547:M547" si="1313">D548+D549</f>
        <v>144.8484</v>
      </c>
      <c r="E547" s="22">
        <f t="shared" si="1313"/>
        <v>147.74760000000001</v>
      </c>
      <c r="F547" s="22">
        <f t="shared" si="1313"/>
        <v>150.64679999999998</v>
      </c>
      <c r="G547" s="22">
        <f t="shared" si="1313"/>
        <v>153.54600000000002</v>
      </c>
      <c r="H547" s="22">
        <f t="shared" si="1313"/>
        <v>156.4452</v>
      </c>
      <c r="I547" s="22">
        <f t="shared" si="1313"/>
        <v>159.34440000000004</v>
      </c>
      <c r="J547" s="22">
        <f t="shared" si="1313"/>
        <v>162.24360000000001</v>
      </c>
      <c r="K547" s="22">
        <f t="shared" si="1313"/>
        <v>148.79440000000002</v>
      </c>
      <c r="L547" s="22">
        <f t="shared" si="1313"/>
        <v>51.590000000000018</v>
      </c>
      <c r="M547" s="22">
        <f t="shared" si="1313"/>
        <v>52.47600000000002</v>
      </c>
      <c r="N547" s="22">
        <f>N548+N549</f>
        <v>53.362000000000023</v>
      </c>
      <c r="O547" s="22">
        <f t="shared" ref="O547:BG547" si="1314">O548+O549</f>
        <v>54.248000000000026</v>
      </c>
      <c r="P547" s="22">
        <f t="shared" si="1314"/>
        <v>55.134000000000029</v>
      </c>
      <c r="Q547" s="22">
        <f t="shared" si="1314"/>
        <v>56.020000000000032</v>
      </c>
      <c r="R547" s="22">
        <f t="shared" si="1314"/>
        <v>56.906000000000034</v>
      </c>
      <c r="S547" s="22">
        <f t="shared" si="1314"/>
        <v>57.792000000000037</v>
      </c>
      <c r="T547" s="22">
        <f t="shared" si="1314"/>
        <v>0</v>
      </c>
      <c r="U547" s="22">
        <f t="shared" si="1314"/>
        <v>0</v>
      </c>
      <c r="V547" s="22">
        <f t="shared" si="1314"/>
        <v>0</v>
      </c>
      <c r="W547" s="22">
        <f t="shared" si="1314"/>
        <v>0</v>
      </c>
      <c r="X547" s="22">
        <f t="shared" si="1314"/>
        <v>0</v>
      </c>
      <c r="Y547" s="22">
        <f t="shared" si="1314"/>
        <v>0</v>
      </c>
      <c r="Z547" s="22">
        <f t="shared" si="1314"/>
        <v>0</v>
      </c>
      <c r="AA547" s="22">
        <f t="shared" si="1314"/>
        <v>0</v>
      </c>
      <c r="AB547" s="22">
        <f t="shared" si="1314"/>
        <v>0</v>
      </c>
      <c r="AC547" s="22">
        <f t="shared" si="1314"/>
        <v>0</v>
      </c>
      <c r="AD547" s="22">
        <f t="shared" si="1314"/>
        <v>0</v>
      </c>
      <c r="AE547" s="22">
        <f t="shared" si="1314"/>
        <v>0</v>
      </c>
      <c r="AF547" s="22">
        <f t="shared" si="1314"/>
        <v>0</v>
      </c>
      <c r="AG547" s="22">
        <f t="shared" si="1314"/>
        <v>0</v>
      </c>
      <c r="AH547" s="22">
        <f t="shared" si="1314"/>
        <v>0</v>
      </c>
      <c r="AI547" s="22">
        <f t="shared" si="1314"/>
        <v>0</v>
      </c>
      <c r="AJ547" s="22">
        <f t="shared" si="1314"/>
        <v>0</v>
      </c>
      <c r="AK547" s="22">
        <f t="shared" si="1314"/>
        <v>0</v>
      </c>
      <c r="AL547" s="22">
        <f t="shared" si="1314"/>
        <v>0</v>
      </c>
      <c r="AM547" s="22">
        <f t="shared" si="1314"/>
        <v>0</v>
      </c>
      <c r="AN547" s="22">
        <f t="shared" si="1314"/>
        <v>0</v>
      </c>
      <c r="AO547" s="22">
        <f t="shared" si="1314"/>
        <v>0</v>
      </c>
      <c r="AP547" s="22">
        <f t="shared" si="1314"/>
        <v>0</v>
      </c>
      <c r="AQ547" s="22">
        <f t="shared" si="1314"/>
        <v>0</v>
      </c>
      <c r="AR547" s="22">
        <f t="shared" si="1314"/>
        <v>0</v>
      </c>
      <c r="AS547" s="22">
        <f t="shared" si="1314"/>
        <v>0</v>
      </c>
      <c r="AT547" s="22">
        <f t="shared" si="1314"/>
        <v>0</v>
      </c>
      <c r="AU547" s="22">
        <f t="shared" si="1314"/>
        <v>0</v>
      </c>
      <c r="AV547" s="22">
        <f t="shared" si="1314"/>
        <v>0</v>
      </c>
      <c r="AW547" s="22">
        <f t="shared" si="1314"/>
        <v>0</v>
      </c>
      <c r="AX547" s="22">
        <f t="shared" si="1314"/>
        <v>0</v>
      </c>
      <c r="AY547" s="22">
        <f t="shared" si="1314"/>
        <v>0</v>
      </c>
      <c r="AZ547" s="22">
        <f t="shared" si="1314"/>
        <v>0</v>
      </c>
      <c r="BA547" s="22">
        <f t="shared" si="1314"/>
        <v>9.1999999999999993</v>
      </c>
      <c r="BB547" s="22">
        <f t="shared" si="1314"/>
        <v>0</v>
      </c>
      <c r="BC547" s="22">
        <f t="shared" si="1314"/>
        <v>0</v>
      </c>
      <c r="BD547" s="22">
        <f t="shared" si="1314"/>
        <v>0</v>
      </c>
      <c r="BE547" s="22">
        <f t="shared" si="1314"/>
        <v>0</v>
      </c>
      <c r="BF547" s="22">
        <f t="shared" si="1314"/>
        <v>0</v>
      </c>
      <c r="BG547" s="22">
        <f t="shared" si="1314"/>
        <v>0</v>
      </c>
      <c r="BH547" s="22">
        <f>BH548+BH549</f>
        <v>0</v>
      </c>
      <c r="BI547" s="22">
        <v>0</v>
      </c>
      <c r="BJ547" s="4">
        <f>+BJ548+BJ549</f>
        <v>0</v>
      </c>
      <c r="BK547" s="4">
        <f>+BK548+BK549</f>
        <v>0</v>
      </c>
      <c r="BL547" s="4">
        <f>+BL548+BL549</f>
        <v>0</v>
      </c>
      <c r="BM547" s="4">
        <f>+BM548+BM549</f>
        <v>0</v>
      </c>
      <c r="BN547" s="4">
        <f>+BN548+BN549</f>
        <v>0</v>
      </c>
      <c r="BO547" s="103"/>
      <c r="BP547">
        <f t="shared" ref="BP547:BY549" si="1315">IF($C547&lt;&gt;"",IF(D547&gt;0,1,0),0)</f>
        <v>1</v>
      </c>
      <c r="BQ547">
        <f t="shared" si="1315"/>
        <v>1</v>
      </c>
      <c r="BR547">
        <f t="shared" si="1315"/>
        <v>1</v>
      </c>
      <c r="BS547">
        <f t="shared" si="1315"/>
        <v>1</v>
      </c>
      <c r="BT547">
        <f t="shared" si="1315"/>
        <v>1</v>
      </c>
      <c r="BU547">
        <f t="shared" si="1315"/>
        <v>1</v>
      </c>
      <c r="BV547">
        <f t="shared" si="1315"/>
        <v>1</v>
      </c>
      <c r="BW547">
        <f t="shared" si="1315"/>
        <v>1</v>
      </c>
      <c r="BX547">
        <f t="shared" si="1315"/>
        <v>1</v>
      </c>
      <c r="BY547">
        <f t="shared" si="1315"/>
        <v>1</v>
      </c>
      <c r="BZ547">
        <f t="shared" ref="BZ547:CI549" si="1316">IF($C547&lt;&gt;"",IF(N547&gt;0,1,0),0)</f>
        <v>1</v>
      </c>
      <c r="CA547">
        <f t="shared" si="1316"/>
        <v>1</v>
      </c>
      <c r="CB547">
        <f t="shared" si="1316"/>
        <v>1</v>
      </c>
      <c r="CC547">
        <f t="shared" si="1316"/>
        <v>1</v>
      </c>
      <c r="CD547">
        <f t="shared" si="1316"/>
        <v>1</v>
      </c>
      <c r="CE547">
        <f t="shared" si="1316"/>
        <v>1</v>
      </c>
      <c r="CF547">
        <f t="shared" si="1316"/>
        <v>0</v>
      </c>
      <c r="CG547">
        <f t="shared" si="1316"/>
        <v>0</v>
      </c>
      <c r="CH547">
        <f t="shared" si="1316"/>
        <v>0</v>
      </c>
      <c r="CI547">
        <f t="shared" si="1316"/>
        <v>0</v>
      </c>
      <c r="CJ547">
        <f t="shared" ref="CJ547:CS549" si="1317">IF($C547&lt;&gt;"",IF(X547&gt;0,1,0),0)</f>
        <v>0</v>
      </c>
      <c r="CK547">
        <f t="shared" si="1317"/>
        <v>0</v>
      </c>
      <c r="CL547">
        <f t="shared" si="1317"/>
        <v>0</v>
      </c>
      <c r="CM547">
        <f t="shared" si="1317"/>
        <v>0</v>
      </c>
      <c r="CN547">
        <f t="shared" si="1317"/>
        <v>0</v>
      </c>
      <c r="CO547">
        <f t="shared" si="1317"/>
        <v>0</v>
      </c>
      <c r="CP547">
        <f t="shared" si="1317"/>
        <v>0</v>
      </c>
      <c r="CQ547">
        <f t="shared" si="1317"/>
        <v>0</v>
      </c>
      <c r="CR547">
        <f t="shared" si="1317"/>
        <v>0</v>
      </c>
      <c r="CS547">
        <f t="shared" si="1317"/>
        <v>0</v>
      </c>
      <c r="CT547">
        <f t="shared" ref="CT547:DC549" si="1318">IF($C547&lt;&gt;"",IF(AH547&gt;0,1,0),0)</f>
        <v>0</v>
      </c>
      <c r="CU547">
        <f t="shared" si="1318"/>
        <v>0</v>
      </c>
      <c r="CV547">
        <f t="shared" si="1318"/>
        <v>0</v>
      </c>
      <c r="CW547">
        <f t="shared" si="1318"/>
        <v>0</v>
      </c>
      <c r="CX547">
        <f t="shared" si="1318"/>
        <v>0</v>
      </c>
      <c r="CY547">
        <f t="shared" si="1318"/>
        <v>0</v>
      </c>
      <c r="CZ547">
        <f t="shared" si="1318"/>
        <v>0</v>
      </c>
      <c r="DA547">
        <f t="shared" si="1318"/>
        <v>0</v>
      </c>
      <c r="DB547">
        <f t="shared" si="1318"/>
        <v>0</v>
      </c>
      <c r="DC547">
        <f t="shared" si="1318"/>
        <v>0</v>
      </c>
      <c r="DD547">
        <f t="shared" ref="DD547:DM549" si="1319">IF($C547&lt;&gt;"",IF(AR547&gt;0,1,0),0)</f>
        <v>0</v>
      </c>
      <c r="DE547">
        <f t="shared" si="1319"/>
        <v>0</v>
      </c>
      <c r="DF547">
        <f t="shared" si="1319"/>
        <v>0</v>
      </c>
      <c r="DG547">
        <f t="shared" si="1319"/>
        <v>0</v>
      </c>
      <c r="DH547">
        <f t="shared" si="1319"/>
        <v>0</v>
      </c>
      <c r="DI547">
        <f t="shared" si="1319"/>
        <v>0</v>
      </c>
      <c r="DJ547">
        <f t="shared" si="1319"/>
        <v>0</v>
      </c>
      <c r="DK547">
        <f t="shared" si="1319"/>
        <v>0</v>
      </c>
      <c r="DL547">
        <f t="shared" si="1319"/>
        <v>0</v>
      </c>
      <c r="DM547">
        <f t="shared" si="1319"/>
        <v>1</v>
      </c>
      <c r="DN547">
        <f t="shared" ref="DN547:DW549" si="1320">IF($C547&lt;&gt;"",IF(BB547&gt;0,1,0),0)</f>
        <v>0</v>
      </c>
      <c r="DO547">
        <f t="shared" si="1320"/>
        <v>0</v>
      </c>
      <c r="DP547">
        <f t="shared" si="1320"/>
        <v>0</v>
      </c>
      <c r="DQ547">
        <f t="shared" si="1320"/>
        <v>0</v>
      </c>
      <c r="DR547">
        <f t="shared" si="1320"/>
        <v>0</v>
      </c>
      <c r="DS547">
        <f t="shared" si="1320"/>
        <v>0</v>
      </c>
      <c r="DT547">
        <f t="shared" si="1320"/>
        <v>0</v>
      </c>
      <c r="DU547">
        <f t="shared" si="1320"/>
        <v>0</v>
      </c>
      <c r="DV547">
        <f t="shared" si="1320"/>
        <v>0</v>
      </c>
      <c r="DW547">
        <f t="shared" si="1320"/>
        <v>0</v>
      </c>
      <c r="DX547">
        <f t="shared" ref="DX547:DZ549" si="1321">IF($C547&lt;&gt;"",IF(BL547&gt;0,1,0),0)</f>
        <v>0</v>
      </c>
      <c r="DY547">
        <f t="shared" si="1321"/>
        <v>0</v>
      </c>
      <c r="DZ547">
        <f t="shared" si="1321"/>
        <v>0</v>
      </c>
    </row>
    <row r="548" spans="1:130">
      <c r="A548" s="106" t="str">
        <f>IF(LEFT(B603,1)&lt;&gt;"",IF(LEFT(B603,1)&lt;&gt;" ",COUNT($A$66:A547)+1,""),"")</f>
        <v/>
      </c>
      <c r="B548" s="55" t="s">
        <v>3</v>
      </c>
      <c r="C548" s="96"/>
      <c r="D548" s="18"/>
      <c r="E548" s="18"/>
      <c r="F548" s="18"/>
      <c r="G548" s="18"/>
      <c r="H548" s="18"/>
      <c r="I548" s="18"/>
      <c r="J548" s="18"/>
      <c r="K548" s="18"/>
      <c r="L548" s="18"/>
      <c r="M548" s="18"/>
      <c r="N548" s="18">
        <v>0</v>
      </c>
      <c r="O548" s="18">
        <v>0</v>
      </c>
      <c r="P548" s="18">
        <v>0</v>
      </c>
      <c r="Q548" s="18">
        <v>0</v>
      </c>
      <c r="R548" s="18">
        <v>0</v>
      </c>
      <c r="S548" s="18">
        <v>0</v>
      </c>
      <c r="T548" s="18">
        <v>0</v>
      </c>
      <c r="U548" s="18">
        <v>0</v>
      </c>
      <c r="V548" s="18">
        <v>0</v>
      </c>
      <c r="W548" s="18">
        <v>0</v>
      </c>
      <c r="X548" s="18">
        <v>0</v>
      </c>
      <c r="Y548" s="18">
        <v>0</v>
      </c>
      <c r="Z548" s="18">
        <v>0</v>
      </c>
      <c r="AA548" s="18">
        <v>0</v>
      </c>
      <c r="AB548" s="18">
        <v>0</v>
      </c>
      <c r="AC548" s="18">
        <v>0</v>
      </c>
      <c r="AD548" s="18">
        <v>0</v>
      </c>
      <c r="AE548" s="18">
        <v>0</v>
      </c>
      <c r="AF548" s="18">
        <v>0</v>
      </c>
      <c r="AG548" s="18">
        <v>0</v>
      </c>
      <c r="AH548" s="18">
        <v>0</v>
      </c>
      <c r="AI548" s="18">
        <v>0</v>
      </c>
      <c r="AJ548" s="18">
        <v>0</v>
      </c>
      <c r="AK548" s="18">
        <v>0</v>
      </c>
      <c r="AL548" s="18">
        <v>0</v>
      </c>
      <c r="AM548" s="18">
        <v>0</v>
      </c>
      <c r="AN548" s="18">
        <v>0</v>
      </c>
      <c r="AO548" s="18">
        <v>0</v>
      </c>
      <c r="AP548" s="18">
        <v>0</v>
      </c>
      <c r="AQ548" s="18">
        <v>0</v>
      </c>
      <c r="AR548" s="18">
        <v>0</v>
      </c>
      <c r="AS548" s="18">
        <v>0</v>
      </c>
      <c r="AT548" s="18">
        <v>0</v>
      </c>
      <c r="AU548" s="18">
        <v>0</v>
      </c>
      <c r="AV548" s="18">
        <v>0</v>
      </c>
      <c r="AW548" s="18">
        <v>0</v>
      </c>
      <c r="AX548" s="18">
        <v>0</v>
      </c>
      <c r="AY548" s="18">
        <v>0</v>
      </c>
      <c r="AZ548" s="18">
        <v>0</v>
      </c>
      <c r="BA548" s="18">
        <v>9.1999999999999993</v>
      </c>
      <c r="BB548" s="18">
        <v>0</v>
      </c>
      <c r="BC548" s="18">
        <v>0</v>
      </c>
      <c r="BD548" s="18">
        <v>0</v>
      </c>
      <c r="BE548" s="25">
        <v>0</v>
      </c>
      <c r="BF548" s="18">
        <v>0</v>
      </c>
      <c r="BG548" s="18">
        <v>0</v>
      </c>
      <c r="BH548" s="18">
        <v>0</v>
      </c>
      <c r="BI548" s="18">
        <v>0</v>
      </c>
      <c r="BJ548" s="118">
        <v>0</v>
      </c>
      <c r="BK548" s="118">
        <v>0</v>
      </c>
      <c r="BL548" s="118">
        <v>0</v>
      </c>
      <c r="BM548" s="118">
        <v>0</v>
      </c>
      <c r="BN548" s="118">
        <v>0</v>
      </c>
      <c r="BO548" s="103"/>
      <c r="BP548">
        <f t="shared" si="1315"/>
        <v>0</v>
      </c>
      <c r="BQ548">
        <f t="shared" si="1315"/>
        <v>0</v>
      </c>
      <c r="BR548">
        <f t="shared" si="1315"/>
        <v>0</v>
      </c>
      <c r="BS548">
        <f t="shared" si="1315"/>
        <v>0</v>
      </c>
      <c r="BT548">
        <f t="shared" si="1315"/>
        <v>0</v>
      </c>
      <c r="BU548">
        <f t="shared" si="1315"/>
        <v>0</v>
      </c>
      <c r="BV548">
        <f t="shared" si="1315"/>
        <v>0</v>
      </c>
      <c r="BW548">
        <f t="shared" si="1315"/>
        <v>0</v>
      </c>
      <c r="BX548">
        <f t="shared" si="1315"/>
        <v>0</v>
      </c>
      <c r="BY548">
        <f t="shared" si="1315"/>
        <v>0</v>
      </c>
      <c r="BZ548">
        <f t="shared" si="1316"/>
        <v>0</v>
      </c>
      <c r="CA548">
        <f t="shared" si="1316"/>
        <v>0</v>
      </c>
      <c r="CB548">
        <f t="shared" si="1316"/>
        <v>0</v>
      </c>
      <c r="CC548">
        <f t="shared" si="1316"/>
        <v>0</v>
      </c>
      <c r="CD548">
        <f t="shared" si="1316"/>
        <v>0</v>
      </c>
      <c r="CE548">
        <f t="shared" si="1316"/>
        <v>0</v>
      </c>
      <c r="CF548">
        <f t="shared" si="1316"/>
        <v>0</v>
      </c>
      <c r="CG548">
        <f t="shared" si="1316"/>
        <v>0</v>
      </c>
      <c r="CH548">
        <f t="shared" si="1316"/>
        <v>0</v>
      </c>
      <c r="CI548">
        <f t="shared" si="1316"/>
        <v>0</v>
      </c>
      <c r="CJ548">
        <f t="shared" si="1317"/>
        <v>0</v>
      </c>
      <c r="CK548">
        <f t="shared" si="1317"/>
        <v>0</v>
      </c>
      <c r="CL548">
        <f t="shared" si="1317"/>
        <v>0</v>
      </c>
      <c r="CM548">
        <f t="shared" si="1317"/>
        <v>0</v>
      </c>
      <c r="CN548">
        <f t="shared" si="1317"/>
        <v>0</v>
      </c>
      <c r="CO548">
        <f t="shared" si="1317"/>
        <v>0</v>
      </c>
      <c r="CP548">
        <f t="shared" si="1317"/>
        <v>0</v>
      </c>
      <c r="CQ548">
        <f t="shared" si="1317"/>
        <v>0</v>
      </c>
      <c r="CR548">
        <f t="shared" si="1317"/>
        <v>0</v>
      </c>
      <c r="CS548">
        <f t="shared" si="1317"/>
        <v>0</v>
      </c>
      <c r="CT548">
        <f t="shared" si="1318"/>
        <v>0</v>
      </c>
      <c r="CU548">
        <f t="shared" si="1318"/>
        <v>0</v>
      </c>
      <c r="CV548">
        <f t="shared" si="1318"/>
        <v>0</v>
      </c>
      <c r="CW548">
        <f t="shared" si="1318"/>
        <v>0</v>
      </c>
      <c r="CX548">
        <f t="shared" si="1318"/>
        <v>0</v>
      </c>
      <c r="CY548">
        <f t="shared" si="1318"/>
        <v>0</v>
      </c>
      <c r="CZ548">
        <f t="shared" si="1318"/>
        <v>0</v>
      </c>
      <c r="DA548">
        <f t="shared" si="1318"/>
        <v>0</v>
      </c>
      <c r="DB548">
        <f t="shared" si="1318"/>
        <v>0</v>
      </c>
      <c r="DC548">
        <f t="shared" si="1318"/>
        <v>0</v>
      </c>
      <c r="DD548">
        <f t="shared" si="1319"/>
        <v>0</v>
      </c>
      <c r="DE548">
        <f t="shared" si="1319"/>
        <v>0</v>
      </c>
      <c r="DF548">
        <f t="shared" si="1319"/>
        <v>0</v>
      </c>
      <c r="DG548">
        <f t="shared" si="1319"/>
        <v>0</v>
      </c>
      <c r="DH548">
        <f t="shared" si="1319"/>
        <v>0</v>
      </c>
      <c r="DI548">
        <f t="shared" si="1319"/>
        <v>0</v>
      </c>
      <c r="DJ548">
        <f t="shared" si="1319"/>
        <v>0</v>
      </c>
      <c r="DK548">
        <f t="shared" si="1319"/>
        <v>0</v>
      </c>
      <c r="DL548">
        <f t="shared" si="1319"/>
        <v>0</v>
      </c>
      <c r="DM548">
        <f t="shared" si="1319"/>
        <v>0</v>
      </c>
      <c r="DN548">
        <f t="shared" si="1320"/>
        <v>0</v>
      </c>
      <c r="DO548">
        <f t="shared" si="1320"/>
        <v>0</v>
      </c>
      <c r="DP548">
        <f t="shared" si="1320"/>
        <v>0</v>
      </c>
      <c r="DQ548">
        <f t="shared" si="1320"/>
        <v>0</v>
      </c>
      <c r="DR548">
        <f t="shared" si="1320"/>
        <v>0</v>
      </c>
      <c r="DS548">
        <f t="shared" si="1320"/>
        <v>0</v>
      </c>
      <c r="DT548">
        <f t="shared" si="1320"/>
        <v>0</v>
      </c>
      <c r="DU548">
        <f t="shared" si="1320"/>
        <v>0</v>
      </c>
      <c r="DV548">
        <f t="shared" si="1320"/>
        <v>0</v>
      </c>
      <c r="DW548">
        <f t="shared" si="1320"/>
        <v>0</v>
      </c>
      <c r="DX548">
        <f t="shared" si="1321"/>
        <v>0</v>
      </c>
      <c r="DY548">
        <f t="shared" si="1321"/>
        <v>0</v>
      </c>
      <c r="DZ548">
        <f t="shared" si="1321"/>
        <v>0</v>
      </c>
    </row>
    <row r="549" spans="1:130">
      <c r="A549" s="106"/>
      <c r="B549" s="55" t="s">
        <v>25</v>
      </c>
      <c r="C549" s="96"/>
      <c r="D549" s="18">
        <v>144.8484</v>
      </c>
      <c r="E549" s="18">
        <v>147.74760000000001</v>
      </c>
      <c r="F549" s="18">
        <v>150.64679999999998</v>
      </c>
      <c r="G549" s="18">
        <v>153.54600000000002</v>
      </c>
      <c r="H549" s="18">
        <v>156.4452</v>
      </c>
      <c r="I549" s="18">
        <v>159.34440000000004</v>
      </c>
      <c r="J549" s="18">
        <v>162.24360000000001</v>
      </c>
      <c r="K549" s="18">
        <v>148.79440000000002</v>
      </c>
      <c r="L549" s="18">
        <v>51.590000000000018</v>
      </c>
      <c r="M549" s="18">
        <v>52.47600000000002</v>
      </c>
      <c r="N549" s="18">
        <v>53.362000000000023</v>
      </c>
      <c r="O549" s="18">
        <v>54.248000000000026</v>
      </c>
      <c r="P549" s="18">
        <v>55.134000000000029</v>
      </c>
      <c r="Q549" s="18">
        <v>56.020000000000032</v>
      </c>
      <c r="R549" s="18">
        <v>56.906000000000034</v>
      </c>
      <c r="S549" s="18">
        <v>57.792000000000037</v>
      </c>
      <c r="T549" s="18">
        <v>0</v>
      </c>
      <c r="U549" s="18">
        <v>0</v>
      </c>
      <c r="V549" s="18">
        <v>0</v>
      </c>
      <c r="W549" s="18">
        <v>0</v>
      </c>
      <c r="X549" s="18">
        <v>0</v>
      </c>
      <c r="Y549" s="18">
        <v>0</v>
      </c>
      <c r="Z549" s="18">
        <v>0</v>
      </c>
      <c r="AA549" s="18">
        <v>0</v>
      </c>
      <c r="AB549" s="18">
        <v>0</v>
      </c>
      <c r="AC549" s="18">
        <v>0</v>
      </c>
      <c r="AD549" s="18">
        <v>0</v>
      </c>
      <c r="AE549" s="18">
        <v>0</v>
      </c>
      <c r="AF549" s="18">
        <v>0</v>
      </c>
      <c r="AG549" s="18">
        <v>0</v>
      </c>
      <c r="AH549" s="18">
        <v>0</v>
      </c>
      <c r="AI549" s="18">
        <v>0</v>
      </c>
      <c r="AJ549" s="18">
        <v>0</v>
      </c>
      <c r="AK549" s="18">
        <v>0</v>
      </c>
      <c r="AL549" s="18">
        <v>0</v>
      </c>
      <c r="AM549" s="18">
        <v>0</v>
      </c>
      <c r="AN549" s="18">
        <v>0</v>
      </c>
      <c r="AO549" s="18">
        <v>0</v>
      </c>
      <c r="AP549" s="18">
        <v>0</v>
      </c>
      <c r="AQ549" s="18">
        <v>0</v>
      </c>
      <c r="AR549" s="18">
        <v>0</v>
      </c>
      <c r="AS549" s="18">
        <v>0</v>
      </c>
      <c r="AT549" s="18">
        <v>0</v>
      </c>
      <c r="AU549" s="18">
        <v>0</v>
      </c>
      <c r="AV549" s="18">
        <v>0</v>
      </c>
      <c r="AW549" s="18">
        <v>0</v>
      </c>
      <c r="AX549" s="18">
        <v>0</v>
      </c>
      <c r="AY549" s="18">
        <v>0</v>
      </c>
      <c r="AZ549" s="18">
        <v>0</v>
      </c>
      <c r="BA549" s="18">
        <v>0</v>
      </c>
      <c r="BB549" s="18">
        <v>0</v>
      </c>
      <c r="BC549" s="18">
        <v>0</v>
      </c>
      <c r="BD549" s="18">
        <v>0</v>
      </c>
      <c r="BE549" s="25">
        <v>0</v>
      </c>
      <c r="BF549" s="18">
        <v>0</v>
      </c>
      <c r="BG549" s="18">
        <v>0</v>
      </c>
      <c r="BH549" s="18">
        <v>0</v>
      </c>
      <c r="BI549" s="18">
        <v>0</v>
      </c>
      <c r="BJ549" s="118">
        <v>0</v>
      </c>
      <c r="BK549" s="118">
        <v>0</v>
      </c>
      <c r="BL549" s="118">
        <v>0</v>
      </c>
      <c r="BM549" s="118">
        <v>0</v>
      </c>
      <c r="BN549" s="118">
        <v>0</v>
      </c>
      <c r="BO549" s="103"/>
      <c r="BP549">
        <f t="shared" si="1315"/>
        <v>0</v>
      </c>
      <c r="BQ549">
        <f t="shared" si="1315"/>
        <v>0</v>
      </c>
      <c r="BR549">
        <f t="shared" si="1315"/>
        <v>0</v>
      </c>
      <c r="BS549">
        <f t="shared" si="1315"/>
        <v>0</v>
      </c>
      <c r="BT549">
        <f t="shared" si="1315"/>
        <v>0</v>
      </c>
      <c r="BU549">
        <f t="shared" si="1315"/>
        <v>0</v>
      </c>
      <c r="BV549">
        <f t="shared" si="1315"/>
        <v>0</v>
      </c>
      <c r="BW549">
        <f t="shared" si="1315"/>
        <v>0</v>
      </c>
      <c r="BX549">
        <f t="shared" si="1315"/>
        <v>0</v>
      </c>
      <c r="BY549">
        <f t="shared" si="1315"/>
        <v>0</v>
      </c>
      <c r="BZ549">
        <f t="shared" si="1316"/>
        <v>0</v>
      </c>
      <c r="CA549">
        <f t="shared" si="1316"/>
        <v>0</v>
      </c>
      <c r="CB549">
        <f t="shared" si="1316"/>
        <v>0</v>
      </c>
      <c r="CC549">
        <f t="shared" si="1316"/>
        <v>0</v>
      </c>
      <c r="CD549">
        <f t="shared" si="1316"/>
        <v>0</v>
      </c>
      <c r="CE549">
        <f t="shared" si="1316"/>
        <v>0</v>
      </c>
      <c r="CF549">
        <f t="shared" si="1316"/>
        <v>0</v>
      </c>
      <c r="CG549">
        <f t="shared" si="1316"/>
        <v>0</v>
      </c>
      <c r="CH549">
        <f t="shared" si="1316"/>
        <v>0</v>
      </c>
      <c r="CI549">
        <f t="shared" si="1316"/>
        <v>0</v>
      </c>
      <c r="CJ549">
        <f t="shared" si="1317"/>
        <v>0</v>
      </c>
      <c r="CK549">
        <f t="shared" si="1317"/>
        <v>0</v>
      </c>
      <c r="CL549">
        <f t="shared" si="1317"/>
        <v>0</v>
      </c>
      <c r="CM549">
        <f t="shared" si="1317"/>
        <v>0</v>
      </c>
      <c r="CN549">
        <f t="shared" si="1317"/>
        <v>0</v>
      </c>
      <c r="CO549">
        <f t="shared" si="1317"/>
        <v>0</v>
      </c>
      <c r="CP549">
        <f t="shared" si="1317"/>
        <v>0</v>
      </c>
      <c r="CQ549">
        <f t="shared" si="1317"/>
        <v>0</v>
      </c>
      <c r="CR549">
        <f t="shared" si="1317"/>
        <v>0</v>
      </c>
      <c r="CS549">
        <f t="shared" si="1317"/>
        <v>0</v>
      </c>
      <c r="CT549">
        <f t="shared" si="1318"/>
        <v>0</v>
      </c>
      <c r="CU549">
        <f t="shared" si="1318"/>
        <v>0</v>
      </c>
      <c r="CV549">
        <f t="shared" si="1318"/>
        <v>0</v>
      </c>
      <c r="CW549">
        <f t="shared" si="1318"/>
        <v>0</v>
      </c>
      <c r="CX549">
        <f t="shared" si="1318"/>
        <v>0</v>
      </c>
      <c r="CY549">
        <f t="shared" si="1318"/>
        <v>0</v>
      </c>
      <c r="CZ549">
        <f t="shared" si="1318"/>
        <v>0</v>
      </c>
      <c r="DA549">
        <f t="shared" si="1318"/>
        <v>0</v>
      </c>
      <c r="DB549">
        <f t="shared" si="1318"/>
        <v>0</v>
      </c>
      <c r="DC549">
        <f t="shared" si="1318"/>
        <v>0</v>
      </c>
      <c r="DD549">
        <f t="shared" si="1319"/>
        <v>0</v>
      </c>
      <c r="DE549">
        <f t="shared" si="1319"/>
        <v>0</v>
      </c>
      <c r="DF549">
        <f t="shared" si="1319"/>
        <v>0</v>
      </c>
      <c r="DG549">
        <f t="shared" si="1319"/>
        <v>0</v>
      </c>
      <c r="DH549">
        <f t="shared" si="1319"/>
        <v>0</v>
      </c>
      <c r="DI549">
        <f t="shared" si="1319"/>
        <v>0</v>
      </c>
      <c r="DJ549">
        <f t="shared" si="1319"/>
        <v>0</v>
      </c>
      <c r="DK549">
        <f t="shared" si="1319"/>
        <v>0</v>
      </c>
      <c r="DL549">
        <f t="shared" si="1319"/>
        <v>0</v>
      </c>
      <c r="DM549">
        <f t="shared" si="1319"/>
        <v>0</v>
      </c>
      <c r="DN549">
        <f t="shared" si="1320"/>
        <v>0</v>
      </c>
      <c r="DO549">
        <f t="shared" si="1320"/>
        <v>0</v>
      </c>
      <c r="DP549">
        <f t="shared" si="1320"/>
        <v>0</v>
      </c>
      <c r="DQ549">
        <f t="shared" si="1320"/>
        <v>0</v>
      </c>
      <c r="DR549">
        <f t="shared" si="1320"/>
        <v>0</v>
      </c>
      <c r="DS549">
        <f t="shared" si="1320"/>
        <v>0</v>
      </c>
      <c r="DT549">
        <f t="shared" si="1320"/>
        <v>0</v>
      </c>
      <c r="DU549">
        <f t="shared" si="1320"/>
        <v>0</v>
      </c>
      <c r="DV549">
        <f t="shared" si="1320"/>
        <v>0</v>
      </c>
      <c r="DW549">
        <f t="shared" si="1320"/>
        <v>0</v>
      </c>
      <c r="DX549">
        <f t="shared" si="1321"/>
        <v>0</v>
      </c>
      <c r="DY549">
        <f t="shared" si="1321"/>
        <v>0</v>
      </c>
      <c r="DZ549">
        <f t="shared" si="1321"/>
        <v>0</v>
      </c>
    </row>
    <row r="550" spans="1:130" ht="15.75">
      <c r="A550" s="106"/>
      <c r="B550" s="55"/>
      <c r="C550" s="96"/>
      <c r="D550" s="31"/>
      <c r="E550" s="31"/>
      <c r="F550" s="31"/>
      <c r="G550" s="31"/>
      <c r="H550" s="31"/>
      <c r="I550" s="31"/>
      <c r="J550" s="31"/>
      <c r="K550" s="31"/>
      <c r="L550" s="31"/>
      <c r="M550" s="31"/>
      <c r="N550" s="31"/>
      <c r="O550" s="31"/>
      <c r="P550" s="31"/>
      <c r="Q550" s="31"/>
      <c r="R550" s="31"/>
      <c r="S550" s="31"/>
      <c r="T550" s="31"/>
      <c r="U550" s="31"/>
      <c r="V550" s="31"/>
      <c r="W550" s="31"/>
      <c r="X550" s="31"/>
      <c r="Y550" s="31"/>
      <c r="Z550" s="31"/>
      <c r="AA550" s="31"/>
      <c r="AB550" s="31"/>
      <c r="AC550" s="31"/>
      <c r="AD550" s="31"/>
      <c r="AE550" s="31"/>
      <c r="AF550" s="31"/>
      <c r="AG550" s="31"/>
      <c r="AH550" s="31"/>
      <c r="AI550" s="31"/>
      <c r="AJ550" s="31"/>
      <c r="AK550" s="31"/>
      <c r="AL550" s="31"/>
      <c r="AM550" s="31"/>
      <c r="AN550" s="31"/>
      <c r="AO550" s="31"/>
      <c r="AP550" s="31"/>
      <c r="AQ550" s="31"/>
      <c r="AR550" s="31"/>
      <c r="AS550" s="31"/>
      <c r="AT550" s="31"/>
      <c r="AU550" s="31"/>
      <c r="AV550" s="31"/>
      <c r="AW550" s="31"/>
      <c r="AX550" s="31"/>
      <c r="AY550" s="31"/>
      <c r="AZ550" s="31"/>
      <c r="BA550" s="31"/>
      <c r="BB550" s="31"/>
      <c r="BC550" s="31"/>
      <c r="BD550" s="31"/>
      <c r="BE550" s="57"/>
      <c r="BF550" s="31"/>
      <c r="BG550" s="31"/>
      <c r="BH550" s="2"/>
      <c r="BI550" s="2"/>
      <c r="BJ550" s="2"/>
      <c r="BK550" s="2"/>
      <c r="BL550" s="2"/>
      <c r="BM550" s="2"/>
      <c r="BN550" s="2"/>
      <c r="BO550" s="103"/>
    </row>
    <row r="551" spans="1:130">
      <c r="A551" s="105">
        <f>IF(LEFT(B551,1)&lt;&gt;"",IF(LEFT(B551,1)&lt;&gt;" ",COUNT($A$66:A550)+1,""),"")</f>
        <v>66</v>
      </c>
      <c r="B551" s="54" t="s">
        <v>80</v>
      </c>
      <c r="C551" s="96">
        <v>3</v>
      </c>
      <c r="D551" s="9">
        <f>D552+D553</f>
        <v>0</v>
      </c>
      <c r="E551" s="9">
        <f t="shared" ref="E551:BH551" si="1322">E552+E553</f>
        <v>0</v>
      </c>
      <c r="F551" s="9">
        <f t="shared" si="1322"/>
        <v>0</v>
      </c>
      <c r="G551" s="9">
        <f t="shared" si="1322"/>
        <v>0</v>
      </c>
      <c r="H551" s="9">
        <f t="shared" si="1322"/>
        <v>0</v>
      </c>
      <c r="I551" s="9">
        <f t="shared" si="1322"/>
        <v>0</v>
      </c>
      <c r="J551" s="9">
        <f t="shared" si="1322"/>
        <v>0</v>
      </c>
      <c r="K551" s="9">
        <f t="shared" si="1322"/>
        <v>30</v>
      </c>
      <c r="L551" s="9">
        <f t="shared" si="1322"/>
        <v>403</v>
      </c>
      <c r="M551" s="9">
        <f t="shared" si="1322"/>
        <v>0</v>
      </c>
      <c r="N551" s="9">
        <f t="shared" si="1322"/>
        <v>0</v>
      </c>
      <c r="O551" s="9">
        <f t="shared" si="1322"/>
        <v>0</v>
      </c>
      <c r="P551" s="9">
        <f t="shared" si="1322"/>
        <v>153</v>
      </c>
      <c r="Q551" s="9">
        <f t="shared" si="1322"/>
        <v>187</v>
      </c>
      <c r="R551" s="9">
        <f t="shared" si="1322"/>
        <v>194</v>
      </c>
      <c r="S551" s="9">
        <f t="shared" si="1322"/>
        <v>228</v>
      </c>
      <c r="T551" s="9">
        <f t="shared" si="1322"/>
        <v>169</v>
      </c>
      <c r="U551" s="9">
        <f t="shared" si="1322"/>
        <v>0</v>
      </c>
      <c r="V551" s="9">
        <f t="shared" si="1322"/>
        <v>0</v>
      </c>
      <c r="W551" s="9">
        <f t="shared" si="1322"/>
        <v>0</v>
      </c>
      <c r="X551" s="9">
        <f t="shared" si="1322"/>
        <v>0</v>
      </c>
      <c r="Y551" s="9">
        <f t="shared" si="1322"/>
        <v>0</v>
      </c>
      <c r="Z551" s="9">
        <f t="shared" si="1322"/>
        <v>0</v>
      </c>
      <c r="AA551" s="9">
        <f t="shared" si="1322"/>
        <v>0</v>
      </c>
      <c r="AB551" s="9">
        <f t="shared" si="1322"/>
        <v>0</v>
      </c>
      <c r="AC551" s="9">
        <f t="shared" si="1322"/>
        <v>0</v>
      </c>
      <c r="AD551" s="9">
        <f t="shared" si="1322"/>
        <v>0</v>
      </c>
      <c r="AE551" s="9">
        <f t="shared" si="1322"/>
        <v>0</v>
      </c>
      <c r="AF551" s="9">
        <f t="shared" si="1322"/>
        <v>0</v>
      </c>
      <c r="AG551" s="9">
        <f t="shared" si="1322"/>
        <v>0</v>
      </c>
      <c r="AH551" s="9">
        <f t="shared" si="1322"/>
        <v>0</v>
      </c>
      <c r="AI551" s="9">
        <f t="shared" si="1322"/>
        <v>0</v>
      </c>
      <c r="AJ551" s="9">
        <f t="shared" si="1322"/>
        <v>3</v>
      </c>
      <c r="AK551" s="9">
        <f t="shared" si="1322"/>
        <v>9301.1</v>
      </c>
      <c r="AL551" s="9">
        <f t="shared" si="1322"/>
        <v>0</v>
      </c>
      <c r="AM551" s="9">
        <f t="shared" si="1322"/>
        <v>0</v>
      </c>
      <c r="AN551" s="9">
        <f t="shared" si="1322"/>
        <v>0</v>
      </c>
      <c r="AO551" s="9">
        <f t="shared" si="1322"/>
        <v>0</v>
      </c>
      <c r="AP551" s="9">
        <f t="shared" si="1322"/>
        <v>0</v>
      </c>
      <c r="AQ551" s="9">
        <f t="shared" si="1322"/>
        <v>0</v>
      </c>
      <c r="AR551" s="9">
        <f t="shared" si="1322"/>
        <v>0</v>
      </c>
      <c r="AS551" s="9">
        <f t="shared" si="1322"/>
        <v>0</v>
      </c>
      <c r="AT551" s="9">
        <f t="shared" si="1322"/>
        <v>0</v>
      </c>
      <c r="AU551" s="9">
        <f t="shared" si="1322"/>
        <v>0</v>
      </c>
      <c r="AV551" s="9">
        <f t="shared" si="1322"/>
        <v>0</v>
      </c>
      <c r="AW551" s="9">
        <f t="shared" si="1322"/>
        <v>0</v>
      </c>
      <c r="AX551" s="9">
        <f t="shared" si="1322"/>
        <v>0</v>
      </c>
      <c r="AY551" s="9">
        <f t="shared" si="1322"/>
        <v>0</v>
      </c>
      <c r="AZ551" s="9">
        <f t="shared" si="1322"/>
        <v>0</v>
      </c>
      <c r="BA551" s="9">
        <f t="shared" si="1322"/>
        <v>0</v>
      </c>
      <c r="BB551" s="9">
        <f t="shared" si="1322"/>
        <v>0</v>
      </c>
      <c r="BC551" s="9">
        <f t="shared" si="1322"/>
        <v>0</v>
      </c>
      <c r="BD551" s="9">
        <f t="shared" si="1322"/>
        <v>0</v>
      </c>
      <c r="BE551" s="9">
        <f t="shared" si="1322"/>
        <v>0</v>
      </c>
      <c r="BF551" s="9">
        <f t="shared" si="1322"/>
        <v>0</v>
      </c>
      <c r="BG551" s="9">
        <f t="shared" si="1322"/>
        <v>0</v>
      </c>
      <c r="BH551" s="9">
        <f t="shared" si="1322"/>
        <v>0</v>
      </c>
      <c r="BI551" s="9">
        <f t="shared" ref="BI551:BN551" si="1323">BI552+BI553</f>
        <v>0</v>
      </c>
      <c r="BJ551" s="4">
        <f t="shared" si="1323"/>
        <v>0</v>
      </c>
      <c r="BK551" s="9">
        <f t="shared" si="1323"/>
        <v>0</v>
      </c>
      <c r="BL551" s="9">
        <f t="shared" si="1323"/>
        <v>0</v>
      </c>
      <c r="BM551" s="9">
        <f t="shared" si="1323"/>
        <v>0</v>
      </c>
      <c r="BN551" s="9">
        <f t="shared" si="1323"/>
        <v>0</v>
      </c>
      <c r="BO551" s="103"/>
      <c r="BP551">
        <f t="shared" ref="BP551:BY553" si="1324">IF($C551&lt;&gt;"",IF(D551&gt;0,1,0),0)</f>
        <v>0</v>
      </c>
      <c r="BQ551">
        <f t="shared" si="1324"/>
        <v>0</v>
      </c>
      <c r="BR551">
        <f t="shared" si="1324"/>
        <v>0</v>
      </c>
      <c r="BS551">
        <f t="shared" si="1324"/>
        <v>0</v>
      </c>
      <c r="BT551">
        <f t="shared" si="1324"/>
        <v>0</v>
      </c>
      <c r="BU551">
        <f t="shared" si="1324"/>
        <v>0</v>
      </c>
      <c r="BV551">
        <f t="shared" si="1324"/>
        <v>0</v>
      </c>
      <c r="BW551">
        <f t="shared" si="1324"/>
        <v>1</v>
      </c>
      <c r="BX551">
        <f t="shared" si="1324"/>
        <v>1</v>
      </c>
      <c r="BY551">
        <f t="shared" si="1324"/>
        <v>0</v>
      </c>
      <c r="BZ551">
        <f t="shared" ref="BZ551:CI553" si="1325">IF($C551&lt;&gt;"",IF(N551&gt;0,1,0),0)</f>
        <v>0</v>
      </c>
      <c r="CA551">
        <f t="shared" si="1325"/>
        <v>0</v>
      </c>
      <c r="CB551">
        <f t="shared" si="1325"/>
        <v>1</v>
      </c>
      <c r="CC551">
        <f t="shared" si="1325"/>
        <v>1</v>
      </c>
      <c r="CD551">
        <f t="shared" si="1325"/>
        <v>1</v>
      </c>
      <c r="CE551">
        <f t="shared" si="1325"/>
        <v>1</v>
      </c>
      <c r="CF551">
        <f t="shared" si="1325"/>
        <v>1</v>
      </c>
      <c r="CG551">
        <f t="shared" si="1325"/>
        <v>0</v>
      </c>
      <c r="CH551">
        <f t="shared" si="1325"/>
        <v>0</v>
      </c>
      <c r="CI551">
        <f t="shared" si="1325"/>
        <v>0</v>
      </c>
      <c r="CJ551">
        <f t="shared" ref="CJ551:CS553" si="1326">IF($C551&lt;&gt;"",IF(X551&gt;0,1,0),0)</f>
        <v>0</v>
      </c>
      <c r="CK551">
        <f t="shared" si="1326"/>
        <v>0</v>
      </c>
      <c r="CL551">
        <f t="shared" si="1326"/>
        <v>0</v>
      </c>
      <c r="CM551">
        <f t="shared" si="1326"/>
        <v>0</v>
      </c>
      <c r="CN551">
        <f t="shared" si="1326"/>
        <v>0</v>
      </c>
      <c r="CO551">
        <f t="shared" si="1326"/>
        <v>0</v>
      </c>
      <c r="CP551">
        <f t="shared" si="1326"/>
        <v>0</v>
      </c>
      <c r="CQ551">
        <f t="shared" si="1326"/>
        <v>0</v>
      </c>
      <c r="CR551">
        <f t="shared" si="1326"/>
        <v>0</v>
      </c>
      <c r="CS551">
        <f t="shared" si="1326"/>
        <v>0</v>
      </c>
      <c r="CT551">
        <f t="shared" ref="CT551:DC553" si="1327">IF($C551&lt;&gt;"",IF(AH551&gt;0,1,0),0)</f>
        <v>0</v>
      </c>
      <c r="CU551">
        <f t="shared" si="1327"/>
        <v>0</v>
      </c>
      <c r="CV551">
        <f t="shared" si="1327"/>
        <v>1</v>
      </c>
      <c r="CW551">
        <f t="shared" si="1327"/>
        <v>1</v>
      </c>
      <c r="CX551">
        <f t="shared" si="1327"/>
        <v>0</v>
      </c>
      <c r="CY551">
        <f t="shared" si="1327"/>
        <v>0</v>
      </c>
      <c r="CZ551">
        <f t="shared" si="1327"/>
        <v>0</v>
      </c>
      <c r="DA551">
        <f t="shared" si="1327"/>
        <v>0</v>
      </c>
      <c r="DB551">
        <f t="shared" si="1327"/>
        <v>0</v>
      </c>
      <c r="DC551">
        <f t="shared" si="1327"/>
        <v>0</v>
      </c>
      <c r="DD551">
        <f t="shared" ref="DD551:DM553" si="1328">IF($C551&lt;&gt;"",IF(AR551&gt;0,1,0),0)</f>
        <v>0</v>
      </c>
      <c r="DE551">
        <f t="shared" si="1328"/>
        <v>0</v>
      </c>
      <c r="DF551">
        <f t="shared" si="1328"/>
        <v>0</v>
      </c>
      <c r="DG551">
        <f t="shared" si="1328"/>
        <v>0</v>
      </c>
      <c r="DH551">
        <f t="shared" si="1328"/>
        <v>0</v>
      </c>
      <c r="DI551">
        <f t="shared" si="1328"/>
        <v>0</v>
      </c>
      <c r="DJ551">
        <f t="shared" si="1328"/>
        <v>0</v>
      </c>
      <c r="DK551">
        <f t="shared" si="1328"/>
        <v>0</v>
      </c>
      <c r="DL551">
        <f t="shared" si="1328"/>
        <v>0</v>
      </c>
      <c r="DM551">
        <f t="shared" si="1328"/>
        <v>0</v>
      </c>
      <c r="DN551">
        <f t="shared" ref="DN551:DW553" si="1329">IF($C551&lt;&gt;"",IF(BB551&gt;0,1,0),0)</f>
        <v>0</v>
      </c>
      <c r="DO551">
        <f t="shared" si="1329"/>
        <v>0</v>
      </c>
      <c r="DP551">
        <f t="shared" si="1329"/>
        <v>0</v>
      </c>
      <c r="DQ551">
        <f t="shared" si="1329"/>
        <v>0</v>
      </c>
      <c r="DR551">
        <f t="shared" si="1329"/>
        <v>0</v>
      </c>
      <c r="DS551">
        <f t="shared" si="1329"/>
        <v>0</v>
      </c>
      <c r="DT551">
        <f t="shared" si="1329"/>
        <v>0</v>
      </c>
      <c r="DU551">
        <f t="shared" si="1329"/>
        <v>0</v>
      </c>
      <c r="DV551">
        <f t="shared" si="1329"/>
        <v>0</v>
      </c>
      <c r="DW551">
        <f t="shared" si="1329"/>
        <v>0</v>
      </c>
      <c r="DX551">
        <f t="shared" ref="DX551:DZ553" si="1330">IF($C551&lt;&gt;"",IF(BL551&gt;0,1,0),0)</f>
        <v>0</v>
      </c>
      <c r="DY551">
        <f t="shared" si="1330"/>
        <v>0</v>
      </c>
      <c r="DZ551">
        <f t="shared" si="1330"/>
        <v>0</v>
      </c>
    </row>
    <row r="552" spans="1:130">
      <c r="A552" s="105"/>
      <c r="B552" s="55" t="s">
        <v>181</v>
      </c>
      <c r="C552" s="96"/>
      <c r="D552" s="34">
        <v>0</v>
      </c>
      <c r="E552" s="34">
        <v>0</v>
      </c>
      <c r="F552" s="34">
        <v>0</v>
      </c>
      <c r="G552" s="34">
        <v>0</v>
      </c>
      <c r="H552" s="34">
        <v>0</v>
      </c>
      <c r="I552" s="34">
        <v>0</v>
      </c>
      <c r="J552" s="34">
        <v>0</v>
      </c>
      <c r="K552" s="34">
        <v>30</v>
      </c>
      <c r="L552" s="34">
        <v>0</v>
      </c>
      <c r="M552" s="34">
        <v>0</v>
      </c>
      <c r="N552" s="34">
        <v>0</v>
      </c>
      <c r="O552" s="34">
        <v>0</v>
      </c>
      <c r="P552" s="34">
        <v>0</v>
      </c>
      <c r="Q552" s="34">
        <v>0</v>
      </c>
      <c r="R552" s="34">
        <v>0</v>
      </c>
      <c r="S552" s="34">
        <v>0</v>
      </c>
      <c r="T552" s="34">
        <v>0</v>
      </c>
      <c r="U552" s="34">
        <v>0</v>
      </c>
      <c r="V552" s="34">
        <v>0</v>
      </c>
      <c r="W552" s="34">
        <v>0</v>
      </c>
      <c r="X552" s="34">
        <v>0</v>
      </c>
      <c r="Y552" s="34">
        <v>0</v>
      </c>
      <c r="Z552" s="34">
        <v>0</v>
      </c>
      <c r="AA552" s="34">
        <v>0</v>
      </c>
      <c r="AB552" s="34">
        <v>0</v>
      </c>
      <c r="AC552" s="34">
        <v>0</v>
      </c>
      <c r="AD552" s="34">
        <v>0</v>
      </c>
      <c r="AE552" s="34">
        <v>0</v>
      </c>
      <c r="AF552" s="34">
        <v>0</v>
      </c>
      <c r="AG552" s="34">
        <v>0</v>
      </c>
      <c r="AH552" s="34">
        <v>0</v>
      </c>
      <c r="AI552" s="34">
        <v>0</v>
      </c>
      <c r="AJ552" s="34">
        <v>0</v>
      </c>
      <c r="AK552" s="34">
        <v>0</v>
      </c>
      <c r="AL552" s="34">
        <v>0</v>
      </c>
      <c r="AM552" s="34">
        <v>0</v>
      </c>
      <c r="AN552" s="34">
        <v>0</v>
      </c>
      <c r="AO552" s="34">
        <v>0</v>
      </c>
      <c r="AP552" s="34">
        <v>0</v>
      </c>
      <c r="AQ552" s="34">
        <v>0</v>
      </c>
      <c r="AR552" s="34">
        <v>0</v>
      </c>
      <c r="AS552" s="34">
        <v>0</v>
      </c>
      <c r="AT552" s="34">
        <v>0</v>
      </c>
      <c r="AU552" s="34">
        <v>0</v>
      </c>
      <c r="AV552" s="34">
        <v>0</v>
      </c>
      <c r="AW552" s="34">
        <v>0</v>
      </c>
      <c r="AX552" s="34">
        <v>0</v>
      </c>
      <c r="AY552" s="34">
        <v>0</v>
      </c>
      <c r="AZ552" s="34">
        <v>0</v>
      </c>
      <c r="BA552" s="34">
        <v>0</v>
      </c>
      <c r="BB552" s="34">
        <v>0</v>
      </c>
      <c r="BC552" s="34">
        <v>0</v>
      </c>
      <c r="BD552" s="34">
        <v>0</v>
      </c>
      <c r="BE552" s="34">
        <v>0</v>
      </c>
      <c r="BF552" s="34">
        <v>0</v>
      </c>
      <c r="BG552" s="34">
        <v>0</v>
      </c>
      <c r="BH552" s="34">
        <v>0</v>
      </c>
      <c r="BI552" s="34">
        <v>0</v>
      </c>
      <c r="BJ552" s="118">
        <v>0</v>
      </c>
      <c r="BK552" s="34">
        <v>0</v>
      </c>
      <c r="BL552" s="34">
        <v>0</v>
      </c>
      <c r="BM552" s="34">
        <v>0</v>
      </c>
      <c r="BN552" s="34">
        <v>0</v>
      </c>
      <c r="BO552" s="103"/>
      <c r="BP552">
        <f t="shared" si="1324"/>
        <v>0</v>
      </c>
      <c r="BQ552">
        <f t="shared" si="1324"/>
        <v>0</v>
      </c>
      <c r="BR552">
        <f t="shared" si="1324"/>
        <v>0</v>
      </c>
      <c r="BS552">
        <f t="shared" si="1324"/>
        <v>0</v>
      </c>
      <c r="BT552">
        <f t="shared" si="1324"/>
        <v>0</v>
      </c>
      <c r="BU552">
        <f t="shared" si="1324"/>
        <v>0</v>
      </c>
      <c r="BV552">
        <f t="shared" si="1324"/>
        <v>0</v>
      </c>
      <c r="BW552">
        <f t="shared" si="1324"/>
        <v>0</v>
      </c>
      <c r="BX552">
        <f t="shared" si="1324"/>
        <v>0</v>
      </c>
      <c r="BY552">
        <f t="shared" si="1324"/>
        <v>0</v>
      </c>
      <c r="BZ552">
        <f t="shared" si="1325"/>
        <v>0</v>
      </c>
      <c r="CA552">
        <f t="shared" si="1325"/>
        <v>0</v>
      </c>
      <c r="CB552">
        <f t="shared" si="1325"/>
        <v>0</v>
      </c>
      <c r="CC552">
        <f t="shared" si="1325"/>
        <v>0</v>
      </c>
      <c r="CD552">
        <f t="shared" si="1325"/>
        <v>0</v>
      </c>
      <c r="CE552">
        <f t="shared" si="1325"/>
        <v>0</v>
      </c>
      <c r="CF552">
        <f t="shared" si="1325"/>
        <v>0</v>
      </c>
      <c r="CG552">
        <f t="shared" si="1325"/>
        <v>0</v>
      </c>
      <c r="CH552">
        <f t="shared" si="1325"/>
        <v>0</v>
      </c>
      <c r="CI552">
        <f t="shared" si="1325"/>
        <v>0</v>
      </c>
      <c r="CJ552">
        <f t="shared" si="1326"/>
        <v>0</v>
      </c>
      <c r="CK552">
        <f t="shared" si="1326"/>
        <v>0</v>
      </c>
      <c r="CL552">
        <f t="shared" si="1326"/>
        <v>0</v>
      </c>
      <c r="CM552">
        <f t="shared" si="1326"/>
        <v>0</v>
      </c>
      <c r="CN552">
        <f t="shared" si="1326"/>
        <v>0</v>
      </c>
      <c r="CO552">
        <f t="shared" si="1326"/>
        <v>0</v>
      </c>
      <c r="CP552">
        <f t="shared" si="1326"/>
        <v>0</v>
      </c>
      <c r="CQ552">
        <f t="shared" si="1326"/>
        <v>0</v>
      </c>
      <c r="CR552">
        <f t="shared" si="1326"/>
        <v>0</v>
      </c>
      <c r="CS552">
        <f t="shared" si="1326"/>
        <v>0</v>
      </c>
      <c r="CT552">
        <f t="shared" si="1327"/>
        <v>0</v>
      </c>
      <c r="CU552">
        <f t="shared" si="1327"/>
        <v>0</v>
      </c>
      <c r="CV552">
        <f t="shared" si="1327"/>
        <v>0</v>
      </c>
      <c r="CW552">
        <f t="shared" si="1327"/>
        <v>0</v>
      </c>
      <c r="CX552">
        <f t="shared" si="1327"/>
        <v>0</v>
      </c>
      <c r="CY552">
        <f t="shared" si="1327"/>
        <v>0</v>
      </c>
      <c r="CZ552">
        <f t="shared" si="1327"/>
        <v>0</v>
      </c>
      <c r="DA552">
        <f t="shared" si="1327"/>
        <v>0</v>
      </c>
      <c r="DB552">
        <f t="shared" si="1327"/>
        <v>0</v>
      </c>
      <c r="DC552">
        <f t="shared" si="1327"/>
        <v>0</v>
      </c>
      <c r="DD552">
        <f t="shared" si="1328"/>
        <v>0</v>
      </c>
      <c r="DE552">
        <f t="shared" si="1328"/>
        <v>0</v>
      </c>
      <c r="DF552">
        <f t="shared" si="1328"/>
        <v>0</v>
      </c>
      <c r="DG552">
        <f t="shared" si="1328"/>
        <v>0</v>
      </c>
      <c r="DH552">
        <f t="shared" si="1328"/>
        <v>0</v>
      </c>
      <c r="DI552">
        <f t="shared" si="1328"/>
        <v>0</v>
      </c>
      <c r="DJ552">
        <f t="shared" si="1328"/>
        <v>0</v>
      </c>
      <c r="DK552">
        <f t="shared" si="1328"/>
        <v>0</v>
      </c>
      <c r="DL552">
        <f t="shared" si="1328"/>
        <v>0</v>
      </c>
      <c r="DM552">
        <f t="shared" si="1328"/>
        <v>0</v>
      </c>
      <c r="DN552">
        <f t="shared" si="1329"/>
        <v>0</v>
      </c>
      <c r="DO552">
        <f t="shared" si="1329"/>
        <v>0</v>
      </c>
      <c r="DP552">
        <f t="shared" si="1329"/>
        <v>0</v>
      </c>
      <c r="DQ552">
        <f t="shared" si="1329"/>
        <v>0</v>
      </c>
      <c r="DR552">
        <f t="shared" si="1329"/>
        <v>0</v>
      </c>
      <c r="DS552">
        <f t="shared" si="1329"/>
        <v>0</v>
      </c>
      <c r="DT552">
        <f t="shared" si="1329"/>
        <v>0</v>
      </c>
      <c r="DU552">
        <f t="shared" si="1329"/>
        <v>0</v>
      </c>
      <c r="DV552">
        <f t="shared" si="1329"/>
        <v>0</v>
      </c>
      <c r="DW552">
        <f t="shared" si="1329"/>
        <v>0</v>
      </c>
      <c r="DX552">
        <f t="shared" si="1330"/>
        <v>0</v>
      </c>
      <c r="DY552">
        <f t="shared" si="1330"/>
        <v>0</v>
      </c>
      <c r="DZ552">
        <f t="shared" si="1330"/>
        <v>0</v>
      </c>
    </row>
    <row r="553" spans="1:130">
      <c r="A553" s="106"/>
      <c r="B553" s="55" t="s">
        <v>3</v>
      </c>
      <c r="C553" s="90"/>
      <c r="D553" s="18">
        <v>0</v>
      </c>
      <c r="E553" s="18">
        <v>0</v>
      </c>
      <c r="F553" s="18">
        <v>0</v>
      </c>
      <c r="G553" s="18">
        <v>0</v>
      </c>
      <c r="H553" s="18">
        <v>0</v>
      </c>
      <c r="I553" s="34">
        <v>0</v>
      </c>
      <c r="J553" s="34">
        <v>0</v>
      </c>
      <c r="K553" s="18">
        <v>0</v>
      </c>
      <c r="L553" s="18">
        <v>403</v>
      </c>
      <c r="M553" s="18">
        <v>0</v>
      </c>
      <c r="N553" s="18">
        <v>0</v>
      </c>
      <c r="O553" s="18">
        <v>0</v>
      </c>
      <c r="P553" s="18">
        <v>153</v>
      </c>
      <c r="Q553" s="18">
        <v>187</v>
      </c>
      <c r="R553" s="18">
        <v>194</v>
      </c>
      <c r="S553" s="18">
        <v>228</v>
      </c>
      <c r="T553" s="18">
        <v>169</v>
      </c>
      <c r="U553" s="18">
        <v>0</v>
      </c>
      <c r="V553" s="18">
        <v>0</v>
      </c>
      <c r="W553" s="18">
        <v>0</v>
      </c>
      <c r="X553" s="18">
        <v>0</v>
      </c>
      <c r="Y553" s="18">
        <v>0</v>
      </c>
      <c r="Z553" s="18">
        <v>0</v>
      </c>
      <c r="AA553" s="18">
        <v>0</v>
      </c>
      <c r="AB553" s="18">
        <v>0</v>
      </c>
      <c r="AC553" s="18">
        <v>0</v>
      </c>
      <c r="AD553" s="18">
        <v>0</v>
      </c>
      <c r="AE553" s="18">
        <v>0</v>
      </c>
      <c r="AF553" s="18">
        <v>0</v>
      </c>
      <c r="AG553" s="18">
        <v>0</v>
      </c>
      <c r="AH553" s="18">
        <v>0</v>
      </c>
      <c r="AI553" s="18">
        <v>0</v>
      </c>
      <c r="AJ553" s="18">
        <v>3</v>
      </c>
      <c r="AK553" s="18">
        <f>1.1+9300</f>
        <v>9301.1</v>
      </c>
      <c r="AL553" s="18">
        <v>0</v>
      </c>
      <c r="AM553" s="18">
        <v>0</v>
      </c>
      <c r="AN553" s="18">
        <v>0</v>
      </c>
      <c r="AO553" s="18">
        <v>0</v>
      </c>
      <c r="AP553" s="18">
        <v>0</v>
      </c>
      <c r="AQ553" s="18">
        <v>0</v>
      </c>
      <c r="AR553" s="18">
        <v>0</v>
      </c>
      <c r="AS553" s="18">
        <v>0</v>
      </c>
      <c r="AT553" s="18">
        <v>0</v>
      </c>
      <c r="AU553" s="18">
        <v>0</v>
      </c>
      <c r="AV553" s="18">
        <v>0</v>
      </c>
      <c r="AW553" s="18">
        <v>0</v>
      </c>
      <c r="AX553" s="18">
        <v>0</v>
      </c>
      <c r="AY553" s="18">
        <v>0</v>
      </c>
      <c r="AZ553" s="18">
        <v>0</v>
      </c>
      <c r="BA553" s="18">
        <v>0</v>
      </c>
      <c r="BB553" s="18">
        <v>0</v>
      </c>
      <c r="BC553" s="18">
        <v>0</v>
      </c>
      <c r="BD553" s="18">
        <v>0</v>
      </c>
      <c r="BE553" s="25">
        <v>0</v>
      </c>
      <c r="BF553" s="18">
        <v>0</v>
      </c>
      <c r="BG553" s="18">
        <v>0</v>
      </c>
      <c r="BH553" s="18">
        <v>0</v>
      </c>
      <c r="BI553" s="18">
        <v>0</v>
      </c>
      <c r="BJ553" s="118">
        <v>0</v>
      </c>
      <c r="BK553" s="18">
        <v>0</v>
      </c>
      <c r="BL553" s="18">
        <v>0</v>
      </c>
      <c r="BM553" s="18">
        <v>0</v>
      </c>
      <c r="BN553" s="18">
        <v>0</v>
      </c>
      <c r="BO553" s="103"/>
      <c r="BP553">
        <f t="shared" si="1324"/>
        <v>0</v>
      </c>
      <c r="BQ553">
        <f t="shared" si="1324"/>
        <v>0</v>
      </c>
      <c r="BR553">
        <f t="shared" si="1324"/>
        <v>0</v>
      </c>
      <c r="BS553">
        <f t="shared" si="1324"/>
        <v>0</v>
      </c>
      <c r="BT553">
        <f t="shared" si="1324"/>
        <v>0</v>
      </c>
      <c r="BU553">
        <f t="shared" si="1324"/>
        <v>0</v>
      </c>
      <c r="BV553">
        <f t="shared" si="1324"/>
        <v>0</v>
      </c>
      <c r="BW553">
        <f t="shared" si="1324"/>
        <v>0</v>
      </c>
      <c r="BX553">
        <f t="shared" si="1324"/>
        <v>0</v>
      </c>
      <c r="BY553">
        <f t="shared" si="1324"/>
        <v>0</v>
      </c>
      <c r="BZ553">
        <f t="shared" si="1325"/>
        <v>0</v>
      </c>
      <c r="CA553">
        <f t="shared" si="1325"/>
        <v>0</v>
      </c>
      <c r="CB553">
        <f t="shared" si="1325"/>
        <v>0</v>
      </c>
      <c r="CC553">
        <f t="shared" si="1325"/>
        <v>0</v>
      </c>
      <c r="CD553">
        <f t="shared" si="1325"/>
        <v>0</v>
      </c>
      <c r="CE553">
        <f t="shared" si="1325"/>
        <v>0</v>
      </c>
      <c r="CF553">
        <f t="shared" si="1325"/>
        <v>0</v>
      </c>
      <c r="CG553">
        <f t="shared" si="1325"/>
        <v>0</v>
      </c>
      <c r="CH553">
        <f t="shared" si="1325"/>
        <v>0</v>
      </c>
      <c r="CI553">
        <f t="shared" si="1325"/>
        <v>0</v>
      </c>
      <c r="CJ553">
        <f t="shared" si="1326"/>
        <v>0</v>
      </c>
      <c r="CK553">
        <f t="shared" si="1326"/>
        <v>0</v>
      </c>
      <c r="CL553">
        <f t="shared" si="1326"/>
        <v>0</v>
      </c>
      <c r="CM553">
        <f t="shared" si="1326"/>
        <v>0</v>
      </c>
      <c r="CN553">
        <f t="shared" si="1326"/>
        <v>0</v>
      </c>
      <c r="CO553">
        <f t="shared" si="1326"/>
        <v>0</v>
      </c>
      <c r="CP553">
        <f t="shared" si="1326"/>
        <v>0</v>
      </c>
      <c r="CQ553">
        <f t="shared" si="1326"/>
        <v>0</v>
      </c>
      <c r="CR553">
        <f t="shared" si="1326"/>
        <v>0</v>
      </c>
      <c r="CS553">
        <f t="shared" si="1326"/>
        <v>0</v>
      </c>
      <c r="CT553">
        <f t="shared" si="1327"/>
        <v>0</v>
      </c>
      <c r="CU553">
        <f t="shared" si="1327"/>
        <v>0</v>
      </c>
      <c r="CV553">
        <f t="shared" si="1327"/>
        <v>0</v>
      </c>
      <c r="CW553">
        <f t="shared" si="1327"/>
        <v>0</v>
      </c>
      <c r="CX553">
        <f t="shared" si="1327"/>
        <v>0</v>
      </c>
      <c r="CY553">
        <f t="shared" si="1327"/>
        <v>0</v>
      </c>
      <c r="CZ553">
        <f t="shared" si="1327"/>
        <v>0</v>
      </c>
      <c r="DA553">
        <f t="shared" si="1327"/>
        <v>0</v>
      </c>
      <c r="DB553">
        <f t="shared" si="1327"/>
        <v>0</v>
      </c>
      <c r="DC553">
        <f t="shared" si="1327"/>
        <v>0</v>
      </c>
      <c r="DD553">
        <f t="shared" si="1328"/>
        <v>0</v>
      </c>
      <c r="DE553">
        <f t="shared" si="1328"/>
        <v>0</v>
      </c>
      <c r="DF553">
        <f t="shared" si="1328"/>
        <v>0</v>
      </c>
      <c r="DG553">
        <f t="shared" si="1328"/>
        <v>0</v>
      </c>
      <c r="DH553">
        <f t="shared" si="1328"/>
        <v>0</v>
      </c>
      <c r="DI553">
        <f t="shared" si="1328"/>
        <v>0</v>
      </c>
      <c r="DJ553">
        <f t="shared" si="1328"/>
        <v>0</v>
      </c>
      <c r="DK553">
        <f t="shared" si="1328"/>
        <v>0</v>
      </c>
      <c r="DL553">
        <f t="shared" si="1328"/>
        <v>0</v>
      </c>
      <c r="DM553">
        <f t="shared" si="1328"/>
        <v>0</v>
      </c>
      <c r="DN553">
        <f t="shared" si="1329"/>
        <v>0</v>
      </c>
      <c r="DO553">
        <f t="shared" si="1329"/>
        <v>0</v>
      </c>
      <c r="DP553">
        <f t="shared" si="1329"/>
        <v>0</v>
      </c>
      <c r="DQ553">
        <f t="shared" si="1329"/>
        <v>0</v>
      </c>
      <c r="DR553">
        <f t="shared" si="1329"/>
        <v>0</v>
      </c>
      <c r="DS553">
        <f t="shared" si="1329"/>
        <v>0</v>
      </c>
      <c r="DT553">
        <f t="shared" si="1329"/>
        <v>0</v>
      </c>
      <c r="DU553">
        <f t="shared" si="1329"/>
        <v>0</v>
      </c>
      <c r="DV553">
        <f t="shared" si="1329"/>
        <v>0</v>
      </c>
      <c r="DW553">
        <f t="shared" si="1329"/>
        <v>0</v>
      </c>
      <c r="DX553">
        <f t="shared" si="1330"/>
        <v>0</v>
      </c>
      <c r="DY553">
        <f t="shared" si="1330"/>
        <v>0</v>
      </c>
      <c r="DZ553">
        <f t="shared" si="1330"/>
        <v>0</v>
      </c>
    </row>
    <row r="554" spans="1:130" ht="15.75">
      <c r="A554" s="106"/>
      <c r="B554" s="19"/>
      <c r="C554" s="96"/>
      <c r="D554" s="18"/>
      <c r="E554" s="18"/>
      <c r="F554" s="18"/>
      <c r="G554" s="18"/>
      <c r="H554" s="18"/>
      <c r="I554" s="18"/>
      <c r="J554" s="18"/>
      <c r="K554" s="18"/>
      <c r="L554" s="18"/>
      <c r="M554" s="18"/>
      <c r="N554" s="18"/>
      <c r="O554" s="18"/>
      <c r="P554" s="18"/>
      <c r="Q554" s="18"/>
      <c r="R554" s="18"/>
      <c r="S554" s="18"/>
      <c r="T554" s="18"/>
      <c r="U554" s="18"/>
      <c r="V554" s="18"/>
      <c r="W554" s="18"/>
      <c r="X554" s="18"/>
      <c r="Y554" s="18"/>
      <c r="Z554" s="18"/>
      <c r="AA554" s="18"/>
      <c r="AB554" s="18"/>
      <c r="AC554" s="18"/>
      <c r="AD554" s="18"/>
      <c r="AE554" s="18"/>
      <c r="AF554" s="18"/>
      <c r="AG554" s="18"/>
      <c r="AH554" s="18"/>
      <c r="AI554" s="18"/>
      <c r="AJ554" s="18"/>
      <c r="AK554" s="18"/>
      <c r="AL554" s="18"/>
      <c r="AM554" s="18"/>
      <c r="AN554" s="18"/>
      <c r="AO554" s="18"/>
      <c r="AP554" s="18"/>
      <c r="AQ554" s="18"/>
      <c r="AR554" s="18"/>
      <c r="AS554" s="18"/>
      <c r="AT554" s="18"/>
      <c r="AU554" s="18"/>
      <c r="AV554" s="18"/>
      <c r="AW554" s="18"/>
      <c r="AX554" s="18"/>
      <c r="AY554" s="18"/>
      <c r="AZ554" s="18"/>
      <c r="BA554" s="18"/>
      <c r="BB554" s="18"/>
      <c r="BC554" s="18"/>
      <c r="BD554" s="18"/>
      <c r="BE554" s="25"/>
      <c r="BF554" s="18"/>
      <c r="BG554" s="18"/>
      <c r="BH554" s="2"/>
      <c r="BI554" s="2"/>
      <c r="BJ554" s="2"/>
      <c r="BK554" s="2"/>
      <c r="BL554" s="2"/>
      <c r="BM554" s="2"/>
      <c r="BN554" s="2"/>
      <c r="BO554" s="103"/>
    </row>
    <row r="555" spans="1:130">
      <c r="A555" s="105">
        <f>IF(LEFT(B555,1)&lt;&gt;"",IF(LEFT(B555,1)&lt;&gt;" ",COUNT($A$66:A553)+1,""),"")</f>
        <v>67</v>
      </c>
      <c r="B555" s="54" t="s">
        <v>81</v>
      </c>
      <c r="C555" s="96">
        <v>3</v>
      </c>
      <c r="D555" s="22">
        <f>SUM(D556:D560)</f>
        <v>0</v>
      </c>
      <c r="E555" s="22">
        <f t="shared" ref="E555:BL555" si="1331">SUM(E556:E560)</f>
        <v>0</v>
      </c>
      <c r="F555" s="22">
        <f t="shared" si="1331"/>
        <v>0</v>
      </c>
      <c r="G555" s="22">
        <f t="shared" si="1331"/>
        <v>0</v>
      </c>
      <c r="H555" s="22">
        <f t="shared" si="1331"/>
        <v>0</v>
      </c>
      <c r="I555" s="22">
        <f t="shared" si="1331"/>
        <v>0</v>
      </c>
      <c r="J555" s="22">
        <f t="shared" si="1331"/>
        <v>810</v>
      </c>
      <c r="K555" s="22">
        <f t="shared" si="1331"/>
        <v>260</v>
      </c>
      <c r="L555" s="22">
        <f t="shared" si="1331"/>
        <v>333</v>
      </c>
      <c r="M555" s="22">
        <f t="shared" si="1331"/>
        <v>957</v>
      </c>
      <c r="N555" s="22">
        <f t="shared" si="1331"/>
        <v>3561.2849999999999</v>
      </c>
      <c r="O555" s="22">
        <f t="shared" si="1331"/>
        <v>202.18899999999999</v>
      </c>
      <c r="P555" s="22">
        <f t="shared" si="1331"/>
        <v>207.584</v>
      </c>
      <c r="Q555" s="22">
        <f t="shared" si="1331"/>
        <v>168.2</v>
      </c>
      <c r="R555" s="22">
        <f t="shared" si="1331"/>
        <v>171</v>
      </c>
      <c r="S555" s="22">
        <f t="shared" si="1331"/>
        <v>174</v>
      </c>
      <c r="T555" s="22">
        <f t="shared" si="1331"/>
        <v>177</v>
      </c>
      <c r="U555" s="22">
        <f t="shared" si="1331"/>
        <v>180</v>
      </c>
      <c r="V555" s="22">
        <f t="shared" si="1331"/>
        <v>183</v>
      </c>
      <c r="W555" s="22">
        <f t="shared" si="1331"/>
        <v>186</v>
      </c>
      <c r="X555" s="22">
        <f t="shared" si="1331"/>
        <v>189</v>
      </c>
      <c r="Y555" s="22">
        <f t="shared" si="1331"/>
        <v>192</v>
      </c>
      <c r="Z555" s="22">
        <f t="shared" si="1331"/>
        <v>195</v>
      </c>
      <c r="AA555" s="22">
        <f t="shared" si="1331"/>
        <v>198</v>
      </c>
      <c r="AB555" s="22">
        <f t="shared" si="1331"/>
        <v>201</v>
      </c>
      <c r="AC555" s="22">
        <f t="shared" si="1331"/>
        <v>267.14299999999997</v>
      </c>
      <c r="AD555" s="22">
        <f t="shared" si="1331"/>
        <v>274.33100000000002</v>
      </c>
      <c r="AE555" s="22">
        <f t="shared" si="1331"/>
        <v>295.70100000000002</v>
      </c>
      <c r="AF555" s="22">
        <f t="shared" si="1331"/>
        <v>286.89300000000003</v>
      </c>
      <c r="AG555" s="22">
        <f t="shared" si="1331"/>
        <v>286.53300000000002</v>
      </c>
      <c r="AH555" s="22">
        <f t="shared" si="1331"/>
        <v>220.29599999999999</v>
      </c>
      <c r="AI555" s="22">
        <f t="shared" si="1331"/>
        <v>1.24</v>
      </c>
      <c r="AJ555" s="22">
        <f t="shared" si="1331"/>
        <v>1.155</v>
      </c>
      <c r="AK555" s="22">
        <f t="shared" si="1331"/>
        <v>1.135</v>
      </c>
      <c r="AL555" s="22">
        <f t="shared" si="1331"/>
        <v>4200</v>
      </c>
      <c r="AM555" s="22">
        <f t="shared" si="1331"/>
        <v>0</v>
      </c>
      <c r="AN555" s="22">
        <f t="shared" si="1331"/>
        <v>0</v>
      </c>
      <c r="AO555" s="22">
        <f t="shared" si="1331"/>
        <v>3.2000000000000001E-2</v>
      </c>
      <c r="AP555" s="22">
        <f t="shared" si="1331"/>
        <v>4176</v>
      </c>
      <c r="AQ555" s="22">
        <f t="shared" si="1331"/>
        <v>4351.4920000000002</v>
      </c>
      <c r="AR555" s="22">
        <f t="shared" si="1331"/>
        <v>13798.7338163</v>
      </c>
      <c r="AS555" s="22">
        <f t="shared" si="1331"/>
        <v>11363.5304062</v>
      </c>
      <c r="AT555" s="22">
        <f t="shared" si="1331"/>
        <v>15599.717157200001</v>
      </c>
      <c r="AU555" s="22">
        <f t="shared" si="1331"/>
        <v>19727.5004778</v>
      </c>
      <c r="AV555" s="22">
        <f t="shared" si="1331"/>
        <v>17761.5</v>
      </c>
      <c r="AW555" s="22">
        <f t="shared" si="1331"/>
        <v>2886.8656421999999</v>
      </c>
      <c r="AX555" s="22">
        <f t="shared" si="1331"/>
        <v>0</v>
      </c>
      <c r="AY555" s="22">
        <f t="shared" si="1331"/>
        <v>0</v>
      </c>
      <c r="AZ555" s="22">
        <f t="shared" si="1331"/>
        <v>0</v>
      </c>
      <c r="BA555" s="22">
        <f t="shared" si="1331"/>
        <v>0</v>
      </c>
      <c r="BB555" s="22">
        <f t="shared" si="1331"/>
        <v>0</v>
      </c>
      <c r="BC555" s="22">
        <f t="shared" si="1331"/>
        <v>0</v>
      </c>
      <c r="BD555" s="22">
        <f t="shared" si="1331"/>
        <v>0</v>
      </c>
      <c r="BE555" s="22">
        <f t="shared" si="1331"/>
        <v>0</v>
      </c>
      <c r="BF555" s="22">
        <f t="shared" si="1331"/>
        <v>5.0679999999999996</v>
      </c>
      <c r="BG555" s="22">
        <f t="shared" si="1331"/>
        <v>0</v>
      </c>
      <c r="BH555" s="22">
        <f t="shared" si="1331"/>
        <v>0.27567579999999997</v>
      </c>
      <c r="BI555" s="22">
        <f t="shared" si="1331"/>
        <v>0</v>
      </c>
      <c r="BJ555" s="22">
        <f t="shared" si="1331"/>
        <v>0</v>
      </c>
      <c r="BK555" s="22">
        <f t="shared" si="1331"/>
        <v>0</v>
      </c>
      <c r="BL555" s="22">
        <f t="shared" si="1331"/>
        <v>0</v>
      </c>
      <c r="BM555" s="22">
        <f t="shared" ref="BM555:BN555" si="1332">SUM(BM556:BM560)</f>
        <v>0</v>
      </c>
      <c r="BN555" s="22">
        <f t="shared" si="1332"/>
        <v>0</v>
      </c>
      <c r="BO555" s="103"/>
      <c r="BP555">
        <f t="shared" ref="BP555:BY557" si="1333">IF($C555&lt;&gt;"",IF(D555&gt;0,1,0),0)</f>
        <v>0</v>
      </c>
      <c r="BQ555">
        <f t="shared" si="1333"/>
        <v>0</v>
      </c>
      <c r="BR555">
        <f t="shared" si="1333"/>
        <v>0</v>
      </c>
      <c r="BS555">
        <f t="shared" si="1333"/>
        <v>0</v>
      </c>
      <c r="BT555">
        <f t="shared" si="1333"/>
        <v>0</v>
      </c>
      <c r="BU555">
        <f t="shared" si="1333"/>
        <v>0</v>
      </c>
      <c r="BV555">
        <f t="shared" si="1333"/>
        <v>1</v>
      </c>
      <c r="BW555">
        <f t="shared" si="1333"/>
        <v>1</v>
      </c>
      <c r="BX555">
        <f t="shared" si="1333"/>
        <v>1</v>
      </c>
      <c r="BY555">
        <f t="shared" si="1333"/>
        <v>1</v>
      </c>
      <c r="BZ555">
        <f t="shared" ref="BZ555:CI557" si="1334">IF($C555&lt;&gt;"",IF(N555&gt;0,1,0),0)</f>
        <v>1</v>
      </c>
      <c r="CA555">
        <f t="shared" si="1334"/>
        <v>1</v>
      </c>
      <c r="CB555">
        <f t="shared" si="1334"/>
        <v>1</v>
      </c>
      <c r="CC555">
        <f t="shared" si="1334"/>
        <v>1</v>
      </c>
      <c r="CD555">
        <f t="shared" si="1334"/>
        <v>1</v>
      </c>
      <c r="CE555">
        <f t="shared" si="1334"/>
        <v>1</v>
      </c>
      <c r="CF555">
        <f t="shared" si="1334"/>
        <v>1</v>
      </c>
      <c r="CG555">
        <f t="shared" si="1334"/>
        <v>1</v>
      </c>
      <c r="CH555">
        <f t="shared" si="1334"/>
        <v>1</v>
      </c>
      <c r="CI555">
        <f t="shared" si="1334"/>
        <v>1</v>
      </c>
      <c r="CJ555">
        <f t="shared" ref="CJ555:CS557" si="1335">IF($C555&lt;&gt;"",IF(X555&gt;0,1,0),0)</f>
        <v>1</v>
      </c>
      <c r="CK555">
        <f t="shared" si="1335"/>
        <v>1</v>
      </c>
      <c r="CL555">
        <f t="shared" si="1335"/>
        <v>1</v>
      </c>
      <c r="CM555">
        <f t="shared" si="1335"/>
        <v>1</v>
      </c>
      <c r="CN555">
        <f t="shared" si="1335"/>
        <v>1</v>
      </c>
      <c r="CO555">
        <f t="shared" si="1335"/>
        <v>1</v>
      </c>
      <c r="CP555">
        <f t="shared" si="1335"/>
        <v>1</v>
      </c>
      <c r="CQ555">
        <f t="shared" si="1335"/>
        <v>1</v>
      </c>
      <c r="CR555">
        <f t="shared" si="1335"/>
        <v>1</v>
      </c>
      <c r="CS555">
        <f t="shared" si="1335"/>
        <v>1</v>
      </c>
      <c r="CT555">
        <f t="shared" ref="CT555:DC557" si="1336">IF($C555&lt;&gt;"",IF(AH555&gt;0,1,0),0)</f>
        <v>1</v>
      </c>
      <c r="CU555">
        <f t="shared" si="1336"/>
        <v>1</v>
      </c>
      <c r="CV555">
        <f t="shared" si="1336"/>
        <v>1</v>
      </c>
      <c r="CW555">
        <f t="shared" si="1336"/>
        <v>1</v>
      </c>
      <c r="CX555">
        <f t="shared" si="1336"/>
        <v>1</v>
      </c>
      <c r="CY555">
        <f t="shared" si="1336"/>
        <v>0</v>
      </c>
      <c r="CZ555">
        <f t="shared" si="1336"/>
        <v>0</v>
      </c>
      <c r="DA555">
        <f t="shared" si="1336"/>
        <v>1</v>
      </c>
      <c r="DB555">
        <f t="shared" si="1336"/>
        <v>1</v>
      </c>
      <c r="DC555">
        <f t="shared" si="1336"/>
        <v>1</v>
      </c>
      <c r="DD555">
        <f t="shared" ref="DD555:DM557" si="1337">IF($C555&lt;&gt;"",IF(AR555&gt;0,1,0),0)</f>
        <v>1</v>
      </c>
      <c r="DE555">
        <f t="shared" si="1337"/>
        <v>1</v>
      </c>
      <c r="DF555">
        <f t="shared" si="1337"/>
        <v>1</v>
      </c>
      <c r="DG555">
        <f t="shared" si="1337"/>
        <v>1</v>
      </c>
      <c r="DH555">
        <f t="shared" si="1337"/>
        <v>1</v>
      </c>
      <c r="DI555">
        <f t="shared" si="1337"/>
        <v>1</v>
      </c>
      <c r="DJ555">
        <f t="shared" si="1337"/>
        <v>0</v>
      </c>
      <c r="DK555">
        <f t="shared" si="1337"/>
        <v>0</v>
      </c>
      <c r="DL555">
        <f t="shared" si="1337"/>
        <v>0</v>
      </c>
      <c r="DM555">
        <f t="shared" si="1337"/>
        <v>0</v>
      </c>
      <c r="DN555">
        <f t="shared" ref="DN555:DW557" si="1338">IF($C555&lt;&gt;"",IF(BB555&gt;0,1,0),0)</f>
        <v>0</v>
      </c>
      <c r="DO555">
        <f t="shared" si="1338"/>
        <v>0</v>
      </c>
      <c r="DP555">
        <f t="shared" si="1338"/>
        <v>0</v>
      </c>
      <c r="DQ555">
        <f t="shared" si="1338"/>
        <v>0</v>
      </c>
      <c r="DR555">
        <f t="shared" si="1338"/>
        <v>1</v>
      </c>
      <c r="DS555">
        <f t="shared" si="1338"/>
        <v>0</v>
      </c>
      <c r="DT555">
        <f t="shared" si="1338"/>
        <v>1</v>
      </c>
      <c r="DU555">
        <f t="shared" si="1338"/>
        <v>0</v>
      </c>
      <c r="DV555">
        <f t="shared" si="1338"/>
        <v>0</v>
      </c>
      <c r="DW555">
        <f t="shared" si="1338"/>
        <v>0</v>
      </c>
      <c r="DX555">
        <f t="shared" ref="DX555:DZ557" si="1339">IF($C555&lt;&gt;"",IF(BL555&gt;0,1,0),0)</f>
        <v>0</v>
      </c>
      <c r="DY555">
        <f t="shared" si="1339"/>
        <v>0</v>
      </c>
      <c r="DZ555">
        <f t="shared" si="1339"/>
        <v>0</v>
      </c>
    </row>
    <row r="556" spans="1:130">
      <c r="A556" s="106"/>
      <c r="B556" s="19" t="s">
        <v>2</v>
      </c>
      <c r="C556" s="96"/>
      <c r="D556" s="18">
        <v>0</v>
      </c>
      <c r="E556" s="18">
        <v>0</v>
      </c>
      <c r="F556" s="18">
        <v>0</v>
      </c>
      <c r="G556" s="18">
        <v>0</v>
      </c>
      <c r="H556" s="18">
        <v>0</v>
      </c>
      <c r="I556" s="41" t="s">
        <v>16</v>
      </c>
      <c r="J556" s="18">
        <v>310</v>
      </c>
      <c r="K556" s="18">
        <v>110</v>
      </c>
      <c r="L556" s="18">
        <v>180</v>
      </c>
      <c r="M556" s="18">
        <v>759</v>
      </c>
      <c r="N556" s="18">
        <v>2090</v>
      </c>
      <c r="O556" s="34">
        <v>0</v>
      </c>
      <c r="P556" s="34">
        <v>0</v>
      </c>
      <c r="Q556" s="34">
        <v>0</v>
      </c>
      <c r="R556" s="34">
        <v>0</v>
      </c>
      <c r="S556" s="34">
        <v>0</v>
      </c>
      <c r="T556" s="34">
        <v>0</v>
      </c>
      <c r="U556" s="34">
        <v>0</v>
      </c>
      <c r="V556" s="34">
        <v>0</v>
      </c>
      <c r="W556" s="34">
        <v>0</v>
      </c>
      <c r="X556" s="34">
        <v>0</v>
      </c>
      <c r="Y556" s="34">
        <v>0</v>
      </c>
      <c r="Z556" s="34">
        <v>0</v>
      </c>
      <c r="AA556" s="34">
        <v>0</v>
      </c>
      <c r="AB556" s="34">
        <v>0</v>
      </c>
      <c r="AC556" s="34">
        <v>0</v>
      </c>
      <c r="AD556" s="34">
        <v>0</v>
      </c>
      <c r="AE556" s="34">
        <v>0</v>
      </c>
      <c r="AF556" s="34">
        <v>0</v>
      </c>
      <c r="AG556" s="34">
        <v>0</v>
      </c>
      <c r="AH556" s="34">
        <v>0</v>
      </c>
      <c r="AI556" s="34">
        <v>0</v>
      </c>
      <c r="AJ556" s="34">
        <v>0</v>
      </c>
      <c r="AK556" s="34">
        <v>0</v>
      </c>
      <c r="AL556" s="18">
        <v>4200</v>
      </c>
      <c r="AM556" s="34">
        <v>0</v>
      </c>
      <c r="AN556" s="34">
        <v>0</v>
      </c>
      <c r="AO556" s="34">
        <v>0</v>
      </c>
      <c r="AP556" s="18">
        <v>4176</v>
      </c>
      <c r="AQ556" s="34">
        <v>0</v>
      </c>
      <c r="AR556" s="18">
        <v>5445</v>
      </c>
      <c r="AS556" s="34">
        <v>0</v>
      </c>
      <c r="AT556" s="18">
        <v>5473</v>
      </c>
      <c r="AU556" s="34">
        <v>0</v>
      </c>
      <c r="AV556" s="34">
        <v>0</v>
      </c>
      <c r="AW556" s="18">
        <v>2704</v>
      </c>
      <c r="AX556" s="34">
        <v>0</v>
      </c>
      <c r="AY556" s="34">
        <v>0</v>
      </c>
      <c r="AZ556" s="34">
        <v>0</v>
      </c>
      <c r="BA556" s="34">
        <v>0</v>
      </c>
      <c r="BB556" s="34">
        <v>0</v>
      </c>
      <c r="BC556" s="34">
        <v>0</v>
      </c>
      <c r="BD556" s="34">
        <v>0</v>
      </c>
      <c r="BE556" s="34">
        <v>0</v>
      </c>
      <c r="BF556" s="34">
        <v>0</v>
      </c>
      <c r="BG556" s="34">
        <v>0</v>
      </c>
      <c r="BH556" s="34">
        <v>0</v>
      </c>
      <c r="BI556" s="34">
        <v>0</v>
      </c>
      <c r="BJ556" s="118">
        <v>0</v>
      </c>
      <c r="BK556" s="118">
        <v>0</v>
      </c>
      <c r="BL556" s="118">
        <v>0</v>
      </c>
      <c r="BM556" s="118">
        <v>0</v>
      </c>
      <c r="BN556" s="118">
        <v>0</v>
      </c>
      <c r="BO556" s="103"/>
      <c r="BP556">
        <f t="shared" si="1333"/>
        <v>0</v>
      </c>
      <c r="BQ556">
        <f t="shared" si="1333"/>
        <v>0</v>
      </c>
      <c r="BR556">
        <f t="shared" si="1333"/>
        <v>0</v>
      </c>
      <c r="BS556">
        <f t="shared" si="1333"/>
        <v>0</v>
      </c>
      <c r="BT556">
        <f t="shared" si="1333"/>
        <v>0</v>
      </c>
      <c r="BU556">
        <f t="shared" si="1333"/>
        <v>0</v>
      </c>
      <c r="BV556">
        <f t="shared" si="1333"/>
        <v>0</v>
      </c>
      <c r="BW556">
        <f t="shared" si="1333"/>
        <v>0</v>
      </c>
      <c r="BX556">
        <f t="shared" si="1333"/>
        <v>0</v>
      </c>
      <c r="BY556">
        <f t="shared" si="1333"/>
        <v>0</v>
      </c>
      <c r="BZ556">
        <f t="shared" si="1334"/>
        <v>0</v>
      </c>
      <c r="CA556">
        <f t="shared" si="1334"/>
        <v>0</v>
      </c>
      <c r="CB556">
        <f t="shared" si="1334"/>
        <v>0</v>
      </c>
      <c r="CC556">
        <f t="shared" si="1334"/>
        <v>0</v>
      </c>
      <c r="CD556">
        <f t="shared" si="1334"/>
        <v>0</v>
      </c>
      <c r="CE556">
        <f t="shared" si="1334"/>
        <v>0</v>
      </c>
      <c r="CF556">
        <f t="shared" si="1334"/>
        <v>0</v>
      </c>
      <c r="CG556">
        <f t="shared" si="1334"/>
        <v>0</v>
      </c>
      <c r="CH556">
        <f t="shared" si="1334"/>
        <v>0</v>
      </c>
      <c r="CI556">
        <f t="shared" si="1334"/>
        <v>0</v>
      </c>
      <c r="CJ556">
        <f t="shared" si="1335"/>
        <v>0</v>
      </c>
      <c r="CK556">
        <f t="shared" si="1335"/>
        <v>0</v>
      </c>
      <c r="CL556">
        <f t="shared" si="1335"/>
        <v>0</v>
      </c>
      <c r="CM556">
        <f t="shared" si="1335"/>
        <v>0</v>
      </c>
      <c r="CN556">
        <f t="shared" si="1335"/>
        <v>0</v>
      </c>
      <c r="CO556">
        <f t="shared" si="1335"/>
        <v>0</v>
      </c>
      <c r="CP556">
        <f t="shared" si="1335"/>
        <v>0</v>
      </c>
      <c r="CQ556">
        <f t="shared" si="1335"/>
        <v>0</v>
      </c>
      <c r="CR556">
        <f t="shared" si="1335"/>
        <v>0</v>
      </c>
      <c r="CS556">
        <f t="shared" si="1335"/>
        <v>0</v>
      </c>
      <c r="CT556">
        <f t="shared" si="1336"/>
        <v>0</v>
      </c>
      <c r="CU556">
        <f t="shared" si="1336"/>
        <v>0</v>
      </c>
      <c r="CV556">
        <f t="shared" si="1336"/>
        <v>0</v>
      </c>
      <c r="CW556">
        <f t="shared" si="1336"/>
        <v>0</v>
      </c>
      <c r="CX556">
        <f t="shared" si="1336"/>
        <v>0</v>
      </c>
      <c r="CY556">
        <f t="shared" si="1336"/>
        <v>0</v>
      </c>
      <c r="CZ556">
        <f t="shared" si="1336"/>
        <v>0</v>
      </c>
      <c r="DA556">
        <f t="shared" si="1336"/>
        <v>0</v>
      </c>
      <c r="DB556">
        <f t="shared" si="1336"/>
        <v>0</v>
      </c>
      <c r="DC556">
        <f t="shared" si="1336"/>
        <v>0</v>
      </c>
      <c r="DD556">
        <f t="shared" si="1337"/>
        <v>0</v>
      </c>
      <c r="DE556">
        <f t="shared" si="1337"/>
        <v>0</v>
      </c>
      <c r="DF556">
        <f t="shared" si="1337"/>
        <v>0</v>
      </c>
      <c r="DG556">
        <f t="shared" si="1337"/>
        <v>0</v>
      </c>
      <c r="DH556">
        <f t="shared" si="1337"/>
        <v>0</v>
      </c>
      <c r="DI556">
        <f t="shared" si="1337"/>
        <v>0</v>
      </c>
      <c r="DJ556">
        <f t="shared" si="1337"/>
        <v>0</v>
      </c>
      <c r="DK556">
        <f t="shared" si="1337"/>
        <v>0</v>
      </c>
      <c r="DL556">
        <f t="shared" si="1337"/>
        <v>0</v>
      </c>
      <c r="DM556">
        <f t="shared" si="1337"/>
        <v>0</v>
      </c>
      <c r="DN556">
        <f t="shared" si="1338"/>
        <v>0</v>
      </c>
      <c r="DO556">
        <f t="shared" si="1338"/>
        <v>0</v>
      </c>
      <c r="DP556">
        <f t="shared" si="1338"/>
        <v>0</v>
      </c>
      <c r="DQ556">
        <f t="shared" si="1338"/>
        <v>0</v>
      </c>
      <c r="DR556">
        <f t="shared" si="1338"/>
        <v>0</v>
      </c>
      <c r="DS556">
        <f t="shared" si="1338"/>
        <v>0</v>
      </c>
      <c r="DT556">
        <f t="shared" si="1338"/>
        <v>0</v>
      </c>
      <c r="DU556">
        <f t="shared" si="1338"/>
        <v>0</v>
      </c>
      <c r="DV556">
        <f t="shared" si="1338"/>
        <v>0</v>
      </c>
      <c r="DW556">
        <f t="shared" si="1338"/>
        <v>0</v>
      </c>
      <c r="DX556">
        <f t="shared" si="1339"/>
        <v>0</v>
      </c>
      <c r="DY556">
        <f t="shared" si="1339"/>
        <v>0</v>
      </c>
      <c r="DZ556">
        <f t="shared" si="1339"/>
        <v>0</v>
      </c>
    </row>
    <row r="557" spans="1:130">
      <c r="A557" s="106"/>
      <c r="B557" s="19" t="s">
        <v>202</v>
      </c>
      <c r="C557" s="96"/>
      <c r="D557" s="18"/>
      <c r="E557" s="18"/>
      <c r="F557" s="18"/>
      <c r="G557" s="18"/>
      <c r="H557" s="18"/>
      <c r="I557" s="41"/>
      <c r="J557" s="18"/>
      <c r="K557" s="18">
        <v>150</v>
      </c>
      <c r="L557" s="18">
        <v>153</v>
      </c>
      <c r="M557" s="18">
        <v>156</v>
      </c>
      <c r="N557" s="18">
        <v>159</v>
      </c>
      <c r="O557" s="34">
        <v>162</v>
      </c>
      <c r="P557" s="34">
        <v>165</v>
      </c>
      <c r="Q557" s="34">
        <v>168</v>
      </c>
      <c r="R557" s="34">
        <v>171</v>
      </c>
      <c r="S557" s="34">
        <v>174</v>
      </c>
      <c r="T557" s="34">
        <v>177</v>
      </c>
      <c r="U557" s="34">
        <v>180</v>
      </c>
      <c r="V557" s="34">
        <v>183</v>
      </c>
      <c r="W557" s="34">
        <v>186</v>
      </c>
      <c r="X557" s="34">
        <v>189</v>
      </c>
      <c r="Y557" s="34">
        <v>192</v>
      </c>
      <c r="Z557" s="34">
        <v>195</v>
      </c>
      <c r="AA557" s="34">
        <v>198</v>
      </c>
      <c r="AB557" s="34">
        <v>201</v>
      </c>
      <c r="AC557" s="34">
        <v>204</v>
      </c>
      <c r="AD557" s="34">
        <v>207</v>
      </c>
      <c r="AE557" s="34">
        <v>210</v>
      </c>
      <c r="AF557" s="34">
        <v>213</v>
      </c>
      <c r="AG557" s="34">
        <v>216</v>
      </c>
      <c r="AH557" s="34">
        <f>150+69</f>
        <v>219</v>
      </c>
      <c r="AI557" s="34">
        <v>0</v>
      </c>
      <c r="AJ557" s="34">
        <v>0</v>
      </c>
      <c r="AK557" s="34">
        <v>0</v>
      </c>
      <c r="AL557" s="34">
        <v>0</v>
      </c>
      <c r="AM557" s="34">
        <v>0</v>
      </c>
      <c r="AN557" s="34">
        <v>0</v>
      </c>
      <c r="AO557" s="34">
        <v>0</v>
      </c>
      <c r="AP557" s="34">
        <v>0</v>
      </c>
      <c r="AQ557" s="34">
        <v>0</v>
      </c>
      <c r="AR557" s="34">
        <v>0</v>
      </c>
      <c r="AS557" s="34">
        <v>0</v>
      </c>
      <c r="AT557" s="34">
        <v>0</v>
      </c>
      <c r="AU557" s="34">
        <v>0</v>
      </c>
      <c r="AV557" s="34">
        <v>0</v>
      </c>
      <c r="AW557" s="34">
        <v>0</v>
      </c>
      <c r="AX557" s="34">
        <v>0</v>
      </c>
      <c r="AY557" s="34">
        <v>0</v>
      </c>
      <c r="AZ557" s="34">
        <v>0</v>
      </c>
      <c r="BA557" s="34">
        <v>0</v>
      </c>
      <c r="BB557" s="34">
        <v>0</v>
      </c>
      <c r="BC557" s="34">
        <v>0</v>
      </c>
      <c r="BD557" s="34">
        <v>0</v>
      </c>
      <c r="BE557" s="34">
        <v>0</v>
      </c>
      <c r="BF557" s="34">
        <v>0</v>
      </c>
      <c r="BG557" s="34">
        <v>0</v>
      </c>
      <c r="BH557" s="34">
        <v>0</v>
      </c>
      <c r="BI557" s="34">
        <v>0</v>
      </c>
      <c r="BJ557" s="34">
        <v>0</v>
      </c>
      <c r="BK557" s="34">
        <v>0</v>
      </c>
      <c r="BL557" s="34">
        <v>0</v>
      </c>
      <c r="BM557" s="34">
        <v>0</v>
      </c>
      <c r="BN557" s="34">
        <v>0</v>
      </c>
      <c r="BO557" s="103"/>
      <c r="BP557">
        <f t="shared" si="1333"/>
        <v>0</v>
      </c>
      <c r="BQ557">
        <f t="shared" si="1333"/>
        <v>0</v>
      </c>
      <c r="BR557">
        <f t="shared" si="1333"/>
        <v>0</v>
      </c>
      <c r="BS557">
        <f t="shared" si="1333"/>
        <v>0</v>
      </c>
      <c r="BT557">
        <f t="shared" si="1333"/>
        <v>0</v>
      </c>
      <c r="BU557">
        <f t="shared" si="1333"/>
        <v>0</v>
      </c>
      <c r="BV557">
        <f t="shared" si="1333"/>
        <v>0</v>
      </c>
      <c r="BW557">
        <f t="shared" si="1333"/>
        <v>0</v>
      </c>
      <c r="BX557">
        <f t="shared" si="1333"/>
        <v>0</v>
      </c>
      <c r="BY557">
        <f t="shared" si="1333"/>
        <v>0</v>
      </c>
      <c r="BZ557">
        <f t="shared" si="1334"/>
        <v>0</v>
      </c>
      <c r="CA557">
        <f t="shared" si="1334"/>
        <v>0</v>
      </c>
      <c r="CB557">
        <f t="shared" si="1334"/>
        <v>0</v>
      </c>
      <c r="CC557">
        <f t="shared" si="1334"/>
        <v>0</v>
      </c>
      <c r="CD557">
        <f t="shared" si="1334"/>
        <v>0</v>
      </c>
      <c r="CE557">
        <f t="shared" si="1334"/>
        <v>0</v>
      </c>
      <c r="CF557">
        <f t="shared" si="1334"/>
        <v>0</v>
      </c>
      <c r="CG557">
        <f t="shared" si="1334"/>
        <v>0</v>
      </c>
      <c r="CH557">
        <f t="shared" si="1334"/>
        <v>0</v>
      </c>
      <c r="CI557">
        <f t="shared" si="1334"/>
        <v>0</v>
      </c>
      <c r="CJ557">
        <f t="shared" si="1335"/>
        <v>0</v>
      </c>
      <c r="CK557">
        <f t="shared" si="1335"/>
        <v>0</v>
      </c>
      <c r="CL557">
        <f t="shared" si="1335"/>
        <v>0</v>
      </c>
      <c r="CM557">
        <f t="shared" si="1335"/>
        <v>0</v>
      </c>
      <c r="CN557">
        <f t="shared" si="1335"/>
        <v>0</v>
      </c>
      <c r="CO557">
        <f t="shared" si="1335"/>
        <v>0</v>
      </c>
      <c r="CP557">
        <f t="shared" si="1335"/>
        <v>0</v>
      </c>
      <c r="CQ557">
        <f t="shared" si="1335"/>
        <v>0</v>
      </c>
      <c r="CR557">
        <f t="shared" si="1335"/>
        <v>0</v>
      </c>
      <c r="CS557">
        <f t="shared" si="1335"/>
        <v>0</v>
      </c>
      <c r="CT557">
        <f t="shared" si="1336"/>
        <v>0</v>
      </c>
      <c r="CU557">
        <f t="shared" si="1336"/>
        <v>0</v>
      </c>
      <c r="CV557">
        <f t="shared" si="1336"/>
        <v>0</v>
      </c>
      <c r="CW557">
        <f t="shared" si="1336"/>
        <v>0</v>
      </c>
      <c r="CX557">
        <f t="shared" si="1336"/>
        <v>0</v>
      </c>
      <c r="CY557">
        <f t="shared" si="1336"/>
        <v>0</v>
      </c>
      <c r="CZ557">
        <f t="shared" si="1336"/>
        <v>0</v>
      </c>
      <c r="DA557">
        <f t="shared" si="1336"/>
        <v>0</v>
      </c>
      <c r="DB557">
        <f t="shared" si="1336"/>
        <v>0</v>
      </c>
      <c r="DC557">
        <f t="shared" si="1336"/>
        <v>0</v>
      </c>
      <c r="DD557">
        <f t="shared" si="1337"/>
        <v>0</v>
      </c>
      <c r="DE557">
        <f t="shared" si="1337"/>
        <v>0</v>
      </c>
      <c r="DF557">
        <f t="shared" si="1337"/>
        <v>0</v>
      </c>
      <c r="DG557">
        <f t="shared" si="1337"/>
        <v>0</v>
      </c>
      <c r="DH557">
        <f t="shared" si="1337"/>
        <v>0</v>
      </c>
      <c r="DI557">
        <f t="shared" si="1337"/>
        <v>0</v>
      </c>
      <c r="DJ557">
        <f t="shared" si="1337"/>
        <v>0</v>
      </c>
      <c r="DK557">
        <f t="shared" si="1337"/>
        <v>0</v>
      </c>
      <c r="DL557">
        <f t="shared" si="1337"/>
        <v>0</v>
      </c>
      <c r="DM557">
        <f t="shared" si="1337"/>
        <v>0</v>
      </c>
      <c r="DN557">
        <f t="shared" si="1338"/>
        <v>0</v>
      </c>
      <c r="DO557">
        <f t="shared" si="1338"/>
        <v>0</v>
      </c>
      <c r="DP557">
        <f t="shared" si="1338"/>
        <v>0</v>
      </c>
      <c r="DQ557">
        <f t="shared" si="1338"/>
        <v>0</v>
      </c>
      <c r="DR557">
        <f t="shared" si="1338"/>
        <v>0</v>
      </c>
      <c r="DS557">
        <f t="shared" si="1338"/>
        <v>0</v>
      </c>
      <c r="DT557">
        <f t="shared" si="1338"/>
        <v>0</v>
      </c>
      <c r="DU557">
        <f t="shared" si="1338"/>
        <v>0</v>
      </c>
      <c r="DV557">
        <f t="shared" si="1338"/>
        <v>0</v>
      </c>
      <c r="DW557">
        <f t="shared" si="1338"/>
        <v>0</v>
      </c>
      <c r="DX557">
        <f t="shared" si="1339"/>
        <v>0</v>
      </c>
      <c r="DY557">
        <f t="shared" si="1339"/>
        <v>0</v>
      </c>
      <c r="DZ557">
        <f t="shared" si="1339"/>
        <v>0</v>
      </c>
    </row>
    <row r="558" spans="1:130">
      <c r="A558" s="106" t="str">
        <f>IF(LEFT(B615,1)&lt;&gt;"",IF(LEFT(B615,1)&lt;&gt;" ",COUNT($A$66:A553)+1,""),"")</f>
        <v/>
      </c>
      <c r="B558" s="55" t="s">
        <v>3</v>
      </c>
      <c r="C558" s="96"/>
      <c r="D558" s="34">
        <v>0</v>
      </c>
      <c r="E558" s="34">
        <v>0</v>
      </c>
      <c r="F558" s="34">
        <v>0</v>
      </c>
      <c r="G558" s="34">
        <v>0</v>
      </c>
      <c r="H558" s="34">
        <v>0</v>
      </c>
      <c r="I558" s="41" t="s">
        <v>16</v>
      </c>
      <c r="J558" s="34">
        <v>500</v>
      </c>
      <c r="K558" s="34">
        <v>0</v>
      </c>
      <c r="L558" s="34">
        <v>0</v>
      </c>
      <c r="M558" s="34">
        <v>42</v>
      </c>
      <c r="N558" s="34">
        <v>1306</v>
      </c>
      <c r="O558" s="34">
        <v>35.119999999999997</v>
      </c>
      <c r="P558" s="34">
        <v>41.512</v>
      </c>
      <c r="Q558" s="34">
        <v>0</v>
      </c>
      <c r="R558" s="34">
        <v>0</v>
      </c>
      <c r="S558" s="34">
        <v>0</v>
      </c>
      <c r="T558" s="34">
        <v>0</v>
      </c>
      <c r="U558" s="34">
        <v>0</v>
      </c>
      <c r="V558" s="34">
        <v>0</v>
      </c>
      <c r="W558" s="34">
        <v>0</v>
      </c>
      <c r="X558" s="34">
        <v>0</v>
      </c>
      <c r="Y558" s="34">
        <v>0</v>
      </c>
      <c r="Z558" s="34">
        <v>0</v>
      </c>
      <c r="AA558" s="34">
        <v>0</v>
      </c>
      <c r="AB558" s="34">
        <v>0</v>
      </c>
      <c r="AC558" s="34">
        <v>54.332999999999998</v>
      </c>
      <c r="AD558" s="34">
        <v>66.873000000000005</v>
      </c>
      <c r="AE558" s="34">
        <v>84.944000000000003</v>
      </c>
      <c r="AF558" s="34">
        <v>73.435000000000002</v>
      </c>
      <c r="AG558" s="34">
        <v>70.533000000000001</v>
      </c>
      <c r="AH558" s="34">
        <v>1.296</v>
      </c>
      <c r="AI558" s="34">
        <v>1.24</v>
      </c>
      <c r="AJ558" s="34">
        <v>1.155</v>
      </c>
      <c r="AK558" s="34">
        <v>1.135</v>
      </c>
      <c r="AL558" s="34">
        <v>0</v>
      </c>
      <c r="AM558" s="34">
        <v>0</v>
      </c>
      <c r="AN558" s="34">
        <v>0</v>
      </c>
      <c r="AO558" s="34">
        <v>3.2000000000000001E-2</v>
      </c>
      <c r="AP558" s="41" t="s">
        <v>16</v>
      </c>
      <c r="AQ558" s="34">
        <v>4001.4920000000002</v>
      </c>
      <c r="AR558" s="41" t="s">
        <v>16</v>
      </c>
      <c r="AS558" s="34">
        <v>1897.9481492</v>
      </c>
      <c r="AT558" s="41" t="s">
        <v>16</v>
      </c>
      <c r="AU558" s="34">
        <v>2294.1398016999997</v>
      </c>
      <c r="AV558" s="34">
        <v>0</v>
      </c>
      <c r="AW558" s="41" t="s">
        <v>16</v>
      </c>
      <c r="AX558" s="34">
        <v>0</v>
      </c>
      <c r="AY558" s="34">
        <v>0</v>
      </c>
      <c r="AZ558" s="34">
        <v>0</v>
      </c>
      <c r="BA558" s="34">
        <v>0</v>
      </c>
      <c r="BB558" s="34">
        <v>0</v>
      </c>
      <c r="BC558" s="34">
        <v>0</v>
      </c>
      <c r="BD558" s="34">
        <v>0</v>
      </c>
      <c r="BE558" s="43">
        <v>0</v>
      </c>
      <c r="BF558" s="34">
        <v>5.0679999999999996</v>
      </c>
      <c r="BG558" s="34">
        <v>0</v>
      </c>
      <c r="BH558" s="34">
        <v>0.27567579999999997</v>
      </c>
      <c r="BI558" s="34">
        <v>0</v>
      </c>
      <c r="BJ558" s="118">
        <v>0</v>
      </c>
      <c r="BK558" s="118">
        <v>0</v>
      </c>
      <c r="BL558" s="118">
        <v>0</v>
      </c>
      <c r="BM558" s="118">
        <v>0</v>
      </c>
      <c r="BN558" s="118">
        <v>0</v>
      </c>
      <c r="BO558" s="103"/>
      <c r="BP558">
        <f t="shared" ref="BP558:BY560" si="1340">IF($C558&lt;&gt;"",IF(D558&gt;0,1,0),0)</f>
        <v>0</v>
      </c>
      <c r="BQ558">
        <f t="shared" si="1340"/>
        <v>0</v>
      </c>
      <c r="BR558">
        <f t="shared" si="1340"/>
        <v>0</v>
      </c>
      <c r="BS558">
        <f t="shared" si="1340"/>
        <v>0</v>
      </c>
      <c r="BT558">
        <f t="shared" si="1340"/>
        <v>0</v>
      </c>
      <c r="BU558">
        <f t="shared" si="1340"/>
        <v>0</v>
      </c>
      <c r="BV558">
        <f t="shared" si="1340"/>
        <v>0</v>
      </c>
      <c r="BW558">
        <f t="shared" si="1340"/>
        <v>0</v>
      </c>
      <c r="BX558">
        <f t="shared" si="1340"/>
        <v>0</v>
      </c>
      <c r="BY558">
        <f t="shared" si="1340"/>
        <v>0</v>
      </c>
      <c r="BZ558">
        <f t="shared" ref="BZ558:CI560" si="1341">IF($C558&lt;&gt;"",IF(N558&gt;0,1,0),0)</f>
        <v>0</v>
      </c>
      <c r="CA558">
        <f t="shared" si="1341"/>
        <v>0</v>
      </c>
      <c r="CB558">
        <f t="shared" si="1341"/>
        <v>0</v>
      </c>
      <c r="CC558">
        <f t="shared" si="1341"/>
        <v>0</v>
      </c>
      <c r="CD558">
        <f t="shared" si="1341"/>
        <v>0</v>
      </c>
      <c r="CE558">
        <f t="shared" si="1341"/>
        <v>0</v>
      </c>
      <c r="CF558">
        <f t="shared" si="1341"/>
        <v>0</v>
      </c>
      <c r="CG558">
        <f t="shared" si="1341"/>
        <v>0</v>
      </c>
      <c r="CH558">
        <f t="shared" si="1341"/>
        <v>0</v>
      </c>
      <c r="CI558">
        <f t="shared" si="1341"/>
        <v>0</v>
      </c>
      <c r="CJ558">
        <f t="shared" ref="CJ558:CS560" si="1342">IF($C558&lt;&gt;"",IF(X558&gt;0,1,0),0)</f>
        <v>0</v>
      </c>
      <c r="CK558">
        <f t="shared" si="1342"/>
        <v>0</v>
      </c>
      <c r="CL558">
        <f t="shared" si="1342"/>
        <v>0</v>
      </c>
      <c r="CM558">
        <f t="shared" si="1342"/>
        <v>0</v>
      </c>
      <c r="CN558">
        <f t="shared" si="1342"/>
        <v>0</v>
      </c>
      <c r="CO558">
        <f t="shared" si="1342"/>
        <v>0</v>
      </c>
      <c r="CP558">
        <f t="shared" si="1342"/>
        <v>0</v>
      </c>
      <c r="CQ558">
        <f t="shared" si="1342"/>
        <v>0</v>
      </c>
      <c r="CR558">
        <f t="shared" si="1342"/>
        <v>0</v>
      </c>
      <c r="CS558">
        <f t="shared" si="1342"/>
        <v>0</v>
      </c>
      <c r="CT558">
        <f t="shared" ref="CT558:DC560" si="1343">IF($C558&lt;&gt;"",IF(AH558&gt;0,1,0),0)</f>
        <v>0</v>
      </c>
      <c r="CU558">
        <f t="shared" si="1343"/>
        <v>0</v>
      </c>
      <c r="CV558">
        <f t="shared" si="1343"/>
        <v>0</v>
      </c>
      <c r="CW558">
        <f t="shared" si="1343"/>
        <v>0</v>
      </c>
      <c r="CX558">
        <f t="shared" si="1343"/>
        <v>0</v>
      </c>
      <c r="CY558">
        <f t="shared" si="1343"/>
        <v>0</v>
      </c>
      <c r="CZ558">
        <f t="shared" si="1343"/>
        <v>0</v>
      </c>
      <c r="DA558">
        <f t="shared" si="1343"/>
        <v>0</v>
      </c>
      <c r="DB558">
        <f t="shared" si="1343"/>
        <v>0</v>
      </c>
      <c r="DC558">
        <f t="shared" si="1343"/>
        <v>0</v>
      </c>
      <c r="DD558">
        <f t="shared" ref="DD558:DM560" si="1344">IF($C558&lt;&gt;"",IF(AR558&gt;0,1,0),0)</f>
        <v>0</v>
      </c>
      <c r="DE558">
        <f t="shared" si="1344"/>
        <v>0</v>
      </c>
      <c r="DF558">
        <f t="shared" si="1344"/>
        <v>0</v>
      </c>
      <c r="DG558">
        <f t="shared" si="1344"/>
        <v>0</v>
      </c>
      <c r="DH558">
        <f t="shared" si="1344"/>
        <v>0</v>
      </c>
      <c r="DI558">
        <f t="shared" si="1344"/>
        <v>0</v>
      </c>
      <c r="DJ558">
        <f t="shared" si="1344"/>
        <v>0</v>
      </c>
      <c r="DK558">
        <f t="shared" si="1344"/>
        <v>0</v>
      </c>
      <c r="DL558">
        <f t="shared" si="1344"/>
        <v>0</v>
      </c>
      <c r="DM558">
        <f t="shared" si="1344"/>
        <v>0</v>
      </c>
      <c r="DN558">
        <f t="shared" ref="DN558:DW560" si="1345">IF($C558&lt;&gt;"",IF(BB558&gt;0,1,0),0)</f>
        <v>0</v>
      </c>
      <c r="DO558">
        <f t="shared" si="1345"/>
        <v>0</v>
      </c>
      <c r="DP558">
        <f t="shared" si="1345"/>
        <v>0</v>
      </c>
      <c r="DQ558">
        <f t="shared" si="1345"/>
        <v>0</v>
      </c>
      <c r="DR558">
        <f t="shared" si="1345"/>
        <v>0</v>
      </c>
      <c r="DS558">
        <f t="shared" si="1345"/>
        <v>0</v>
      </c>
      <c r="DT558">
        <f t="shared" si="1345"/>
        <v>0</v>
      </c>
      <c r="DU558">
        <f t="shared" si="1345"/>
        <v>0</v>
      </c>
      <c r="DV558">
        <f t="shared" si="1345"/>
        <v>0</v>
      </c>
      <c r="DW558">
        <f t="shared" si="1345"/>
        <v>0</v>
      </c>
      <c r="DX558">
        <f t="shared" ref="DX558:DZ560" si="1346">IF($C558&lt;&gt;"",IF(BL557&gt;0,1,0),0)</f>
        <v>0</v>
      </c>
      <c r="DY558">
        <f t="shared" si="1346"/>
        <v>0</v>
      </c>
      <c r="DZ558">
        <f t="shared" si="1346"/>
        <v>0</v>
      </c>
    </row>
    <row r="559" spans="1:130">
      <c r="A559" s="106" t="str">
        <f>IF(LEFT(B617,1)&lt;&gt;"",IF(LEFT(B617,1)&lt;&gt;" ",COUNT($A$66:A558)+1,""),"")</f>
        <v/>
      </c>
      <c r="B559" s="55" t="s">
        <v>18</v>
      </c>
      <c r="C559" s="90"/>
      <c r="D559" s="34">
        <v>0</v>
      </c>
      <c r="E559" s="34">
        <v>0</v>
      </c>
      <c r="F559" s="34">
        <v>0</v>
      </c>
      <c r="G559" s="34">
        <v>0</v>
      </c>
      <c r="H559" s="34">
        <v>0</v>
      </c>
      <c r="I559" s="34">
        <v>0</v>
      </c>
      <c r="J559" s="34">
        <v>0</v>
      </c>
      <c r="K559" s="34">
        <v>0</v>
      </c>
      <c r="L559" s="34">
        <v>0</v>
      </c>
      <c r="M559" s="34">
        <v>0</v>
      </c>
      <c r="N559" s="34">
        <v>0</v>
      </c>
      <c r="O559" s="34">
        <v>0</v>
      </c>
      <c r="P559" s="34">
        <v>0</v>
      </c>
      <c r="Q559" s="34">
        <v>0</v>
      </c>
      <c r="R559" s="34">
        <v>0</v>
      </c>
      <c r="S559" s="34">
        <v>0</v>
      </c>
      <c r="T559" s="34">
        <v>0</v>
      </c>
      <c r="U559" s="34">
        <v>0</v>
      </c>
      <c r="V559" s="34">
        <v>0</v>
      </c>
      <c r="W559" s="34">
        <v>0</v>
      </c>
      <c r="X559" s="34">
        <v>0</v>
      </c>
      <c r="Y559" s="34">
        <v>0</v>
      </c>
      <c r="Z559" s="34">
        <v>0</v>
      </c>
      <c r="AA559" s="34">
        <v>0</v>
      </c>
      <c r="AB559" s="34">
        <v>0</v>
      </c>
      <c r="AC559" s="34">
        <v>0</v>
      </c>
      <c r="AD559" s="34">
        <v>0</v>
      </c>
      <c r="AE559" s="34">
        <v>0</v>
      </c>
      <c r="AF559" s="34">
        <v>0</v>
      </c>
      <c r="AG559" s="34">
        <v>0</v>
      </c>
      <c r="AH559" s="34">
        <v>0</v>
      </c>
      <c r="AI559" s="34">
        <v>0</v>
      </c>
      <c r="AJ559" s="34">
        <v>0</v>
      </c>
      <c r="AK559" s="34">
        <v>0</v>
      </c>
      <c r="AL559" s="34">
        <v>0</v>
      </c>
      <c r="AM559" s="34">
        <v>0</v>
      </c>
      <c r="AN559" s="34">
        <v>0</v>
      </c>
      <c r="AO559" s="34">
        <v>0</v>
      </c>
      <c r="AP559" s="34">
        <v>0</v>
      </c>
      <c r="AQ559" s="34">
        <v>350</v>
      </c>
      <c r="AR559" s="34">
        <v>850</v>
      </c>
      <c r="AS559" s="34">
        <v>0</v>
      </c>
      <c r="AT559" s="34">
        <v>1503</v>
      </c>
      <c r="AU559" s="34">
        <v>0</v>
      </c>
      <c r="AV559" s="34">
        <v>0</v>
      </c>
      <c r="AW559" s="34">
        <v>0</v>
      </c>
      <c r="AX559" s="34">
        <v>0</v>
      </c>
      <c r="AY559" s="34">
        <v>0</v>
      </c>
      <c r="AZ559" s="34">
        <v>0</v>
      </c>
      <c r="BA559" s="34">
        <v>0</v>
      </c>
      <c r="BB559" s="34">
        <v>0</v>
      </c>
      <c r="BC559" s="34">
        <v>0</v>
      </c>
      <c r="BD559" s="20">
        <v>0</v>
      </c>
      <c r="BE559" s="58">
        <v>0</v>
      </c>
      <c r="BF559" s="20">
        <v>0</v>
      </c>
      <c r="BG559" s="20">
        <v>0</v>
      </c>
      <c r="BH559" s="20">
        <v>0</v>
      </c>
      <c r="BI559" s="20">
        <v>0</v>
      </c>
      <c r="BJ559" s="118">
        <v>0</v>
      </c>
      <c r="BK559" s="118">
        <v>0</v>
      </c>
      <c r="BL559" s="118">
        <v>0</v>
      </c>
      <c r="BM559" s="118">
        <v>0</v>
      </c>
      <c r="BN559" s="118">
        <v>0</v>
      </c>
      <c r="BO559" s="103"/>
      <c r="BP559">
        <f t="shared" si="1340"/>
        <v>0</v>
      </c>
      <c r="BQ559">
        <f t="shared" si="1340"/>
        <v>0</v>
      </c>
      <c r="BR559">
        <f t="shared" si="1340"/>
        <v>0</v>
      </c>
      <c r="BS559">
        <f t="shared" si="1340"/>
        <v>0</v>
      </c>
      <c r="BT559">
        <f t="shared" si="1340"/>
        <v>0</v>
      </c>
      <c r="BU559">
        <f t="shared" si="1340"/>
        <v>0</v>
      </c>
      <c r="BV559">
        <f t="shared" si="1340"/>
        <v>0</v>
      </c>
      <c r="BW559">
        <f t="shared" si="1340"/>
        <v>0</v>
      </c>
      <c r="BX559">
        <f t="shared" si="1340"/>
        <v>0</v>
      </c>
      <c r="BY559">
        <f t="shared" si="1340"/>
        <v>0</v>
      </c>
      <c r="BZ559">
        <f t="shared" si="1341"/>
        <v>0</v>
      </c>
      <c r="CA559">
        <f t="shared" si="1341"/>
        <v>0</v>
      </c>
      <c r="CB559">
        <f t="shared" si="1341"/>
        <v>0</v>
      </c>
      <c r="CC559">
        <f t="shared" si="1341"/>
        <v>0</v>
      </c>
      <c r="CD559">
        <f t="shared" si="1341"/>
        <v>0</v>
      </c>
      <c r="CE559">
        <f t="shared" si="1341"/>
        <v>0</v>
      </c>
      <c r="CF559">
        <f t="shared" si="1341"/>
        <v>0</v>
      </c>
      <c r="CG559">
        <f t="shared" si="1341"/>
        <v>0</v>
      </c>
      <c r="CH559">
        <f t="shared" si="1341"/>
        <v>0</v>
      </c>
      <c r="CI559">
        <f t="shared" si="1341"/>
        <v>0</v>
      </c>
      <c r="CJ559">
        <f t="shared" si="1342"/>
        <v>0</v>
      </c>
      <c r="CK559">
        <f t="shared" si="1342"/>
        <v>0</v>
      </c>
      <c r="CL559">
        <f t="shared" si="1342"/>
        <v>0</v>
      </c>
      <c r="CM559">
        <f t="shared" si="1342"/>
        <v>0</v>
      </c>
      <c r="CN559">
        <f t="shared" si="1342"/>
        <v>0</v>
      </c>
      <c r="CO559">
        <f t="shared" si="1342"/>
        <v>0</v>
      </c>
      <c r="CP559">
        <f t="shared" si="1342"/>
        <v>0</v>
      </c>
      <c r="CQ559">
        <f t="shared" si="1342"/>
        <v>0</v>
      </c>
      <c r="CR559">
        <f t="shared" si="1342"/>
        <v>0</v>
      </c>
      <c r="CS559">
        <f t="shared" si="1342"/>
        <v>0</v>
      </c>
      <c r="CT559">
        <f t="shared" si="1343"/>
        <v>0</v>
      </c>
      <c r="CU559">
        <f t="shared" si="1343"/>
        <v>0</v>
      </c>
      <c r="CV559">
        <f t="shared" si="1343"/>
        <v>0</v>
      </c>
      <c r="CW559">
        <f t="shared" si="1343"/>
        <v>0</v>
      </c>
      <c r="CX559">
        <f t="shared" si="1343"/>
        <v>0</v>
      </c>
      <c r="CY559">
        <f t="shared" si="1343"/>
        <v>0</v>
      </c>
      <c r="CZ559">
        <f t="shared" si="1343"/>
        <v>0</v>
      </c>
      <c r="DA559">
        <f t="shared" si="1343"/>
        <v>0</v>
      </c>
      <c r="DB559">
        <f t="shared" si="1343"/>
        <v>0</v>
      </c>
      <c r="DC559">
        <f t="shared" si="1343"/>
        <v>0</v>
      </c>
      <c r="DD559">
        <f t="shared" si="1344"/>
        <v>0</v>
      </c>
      <c r="DE559">
        <f t="shared" si="1344"/>
        <v>0</v>
      </c>
      <c r="DF559">
        <f t="shared" si="1344"/>
        <v>0</v>
      </c>
      <c r="DG559">
        <f t="shared" si="1344"/>
        <v>0</v>
      </c>
      <c r="DH559">
        <f t="shared" si="1344"/>
        <v>0</v>
      </c>
      <c r="DI559">
        <f t="shared" si="1344"/>
        <v>0</v>
      </c>
      <c r="DJ559">
        <f t="shared" si="1344"/>
        <v>0</v>
      </c>
      <c r="DK559">
        <f t="shared" si="1344"/>
        <v>0</v>
      </c>
      <c r="DL559">
        <f t="shared" si="1344"/>
        <v>0</v>
      </c>
      <c r="DM559">
        <f t="shared" si="1344"/>
        <v>0</v>
      </c>
      <c r="DN559">
        <f t="shared" si="1345"/>
        <v>0</v>
      </c>
      <c r="DO559">
        <f t="shared" si="1345"/>
        <v>0</v>
      </c>
      <c r="DP559">
        <f t="shared" si="1345"/>
        <v>0</v>
      </c>
      <c r="DQ559">
        <f t="shared" si="1345"/>
        <v>0</v>
      </c>
      <c r="DR559">
        <f t="shared" si="1345"/>
        <v>0</v>
      </c>
      <c r="DS559">
        <f t="shared" si="1345"/>
        <v>0</v>
      </c>
      <c r="DT559">
        <f t="shared" si="1345"/>
        <v>0</v>
      </c>
      <c r="DU559">
        <f t="shared" si="1345"/>
        <v>0</v>
      </c>
      <c r="DV559">
        <f t="shared" si="1345"/>
        <v>0</v>
      </c>
      <c r="DW559">
        <f t="shared" si="1345"/>
        <v>0</v>
      </c>
      <c r="DX559">
        <f t="shared" si="1346"/>
        <v>0</v>
      </c>
      <c r="DY559">
        <f t="shared" si="1346"/>
        <v>0</v>
      </c>
      <c r="DZ559">
        <f t="shared" si="1346"/>
        <v>0</v>
      </c>
    </row>
    <row r="560" spans="1:130">
      <c r="A560" s="106"/>
      <c r="B560" s="19" t="s">
        <v>205</v>
      </c>
      <c r="C560" s="96"/>
      <c r="D560" s="34"/>
      <c r="E560" s="34"/>
      <c r="F560" s="34"/>
      <c r="G560" s="34"/>
      <c r="H560" s="34"/>
      <c r="I560" s="41"/>
      <c r="J560" s="34"/>
      <c r="K560" s="34"/>
      <c r="L560" s="34"/>
      <c r="M560" s="34"/>
      <c r="N560" s="34">
        <v>6.2850000000000001</v>
      </c>
      <c r="O560" s="34">
        <v>5.069</v>
      </c>
      <c r="P560" s="34">
        <v>1.0719999999999998</v>
      </c>
      <c r="Q560" s="34">
        <v>0.2</v>
      </c>
      <c r="R560" s="34">
        <v>0</v>
      </c>
      <c r="S560" s="34">
        <v>0</v>
      </c>
      <c r="T560" s="34">
        <v>0</v>
      </c>
      <c r="U560" s="34">
        <v>0</v>
      </c>
      <c r="V560" s="34">
        <v>0</v>
      </c>
      <c r="W560" s="34">
        <v>0</v>
      </c>
      <c r="X560" s="34">
        <v>0</v>
      </c>
      <c r="Y560" s="34">
        <v>0</v>
      </c>
      <c r="Z560" s="34">
        <v>0</v>
      </c>
      <c r="AA560" s="34">
        <v>0</v>
      </c>
      <c r="AB560" s="34">
        <v>0</v>
      </c>
      <c r="AC560" s="34">
        <v>8.81</v>
      </c>
      <c r="AD560" s="34">
        <v>0.45800000000000002</v>
      </c>
      <c r="AE560" s="34">
        <v>0.75700000000000001</v>
      </c>
      <c r="AF560" s="34">
        <v>0.45800000000000002</v>
      </c>
      <c r="AG560" s="34">
        <v>0</v>
      </c>
      <c r="AH560" s="34">
        <v>0</v>
      </c>
      <c r="AI560" s="34">
        <v>0</v>
      </c>
      <c r="AJ560" s="34">
        <v>0</v>
      </c>
      <c r="AK560" s="34">
        <v>0</v>
      </c>
      <c r="AL560" s="34">
        <v>0</v>
      </c>
      <c r="AM560" s="34">
        <v>0</v>
      </c>
      <c r="AN560" s="34">
        <v>0</v>
      </c>
      <c r="AO560" s="34">
        <v>0</v>
      </c>
      <c r="AP560" s="41" t="s">
        <v>16</v>
      </c>
      <c r="AQ560" s="41" t="s">
        <v>16</v>
      </c>
      <c r="AR560" s="18">
        <f>8353.7338163-AR559</f>
        <v>7503.7338163000004</v>
      </c>
      <c r="AS560" s="18">
        <v>9465.582257</v>
      </c>
      <c r="AT560" s="18">
        <f>10126.7171572-AT559</f>
        <v>8623.7171572000007</v>
      </c>
      <c r="AU560" s="18">
        <v>17433.360676100001</v>
      </c>
      <c r="AV560" s="18">
        <v>17761.5</v>
      </c>
      <c r="AW560" s="18">
        <v>182.86564220000002</v>
      </c>
      <c r="AX560" s="34">
        <v>0</v>
      </c>
      <c r="AY560" s="34">
        <v>0</v>
      </c>
      <c r="AZ560" s="34">
        <v>0</v>
      </c>
      <c r="BA560" s="34">
        <v>0</v>
      </c>
      <c r="BB560" s="34">
        <v>0</v>
      </c>
      <c r="BC560" s="34">
        <v>0</v>
      </c>
      <c r="BD560" s="34">
        <v>0</v>
      </c>
      <c r="BE560" s="43">
        <v>0</v>
      </c>
      <c r="BF560" s="34">
        <v>0</v>
      </c>
      <c r="BG560" s="34">
        <v>0</v>
      </c>
      <c r="BH560" s="34">
        <v>0</v>
      </c>
      <c r="BI560" s="34">
        <v>0</v>
      </c>
      <c r="BJ560" s="118">
        <v>0</v>
      </c>
      <c r="BK560" s="118">
        <v>0</v>
      </c>
      <c r="BL560" s="118">
        <v>0</v>
      </c>
      <c r="BM560" s="118">
        <v>0</v>
      </c>
      <c r="BN560" s="118">
        <v>0</v>
      </c>
      <c r="BO560" s="103"/>
      <c r="BP560">
        <f t="shared" si="1340"/>
        <v>0</v>
      </c>
      <c r="BQ560">
        <f t="shared" si="1340"/>
        <v>0</v>
      </c>
      <c r="BR560">
        <f t="shared" si="1340"/>
        <v>0</v>
      </c>
      <c r="BS560">
        <f t="shared" si="1340"/>
        <v>0</v>
      </c>
      <c r="BT560">
        <f t="shared" si="1340"/>
        <v>0</v>
      </c>
      <c r="BU560">
        <f t="shared" si="1340"/>
        <v>0</v>
      </c>
      <c r="BV560">
        <f t="shared" si="1340"/>
        <v>0</v>
      </c>
      <c r="BW560">
        <f t="shared" si="1340"/>
        <v>0</v>
      </c>
      <c r="BX560">
        <f t="shared" si="1340"/>
        <v>0</v>
      </c>
      <c r="BY560">
        <f t="shared" si="1340"/>
        <v>0</v>
      </c>
      <c r="BZ560">
        <f t="shared" si="1341"/>
        <v>0</v>
      </c>
      <c r="CA560">
        <f t="shared" si="1341"/>
        <v>0</v>
      </c>
      <c r="CB560">
        <f t="shared" si="1341"/>
        <v>0</v>
      </c>
      <c r="CC560">
        <f t="shared" si="1341"/>
        <v>0</v>
      </c>
      <c r="CD560">
        <f t="shared" si="1341"/>
        <v>0</v>
      </c>
      <c r="CE560">
        <f t="shared" si="1341"/>
        <v>0</v>
      </c>
      <c r="CF560">
        <f t="shared" si="1341"/>
        <v>0</v>
      </c>
      <c r="CG560">
        <f t="shared" si="1341"/>
        <v>0</v>
      </c>
      <c r="CH560">
        <f t="shared" si="1341"/>
        <v>0</v>
      </c>
      <c r="CI560">
        <f t="shared" si="1341"/>
        <v>0</v>
      </c>
      <c r="CJ560">
        <f t="shared" si="1342"/>
        <v>0</v>
      </c>
      <c r="CK560">
        <f t="shared" si="1342"/>
        <v>0</v>
      </c>
      <c r="CL560">
        <f t="shared" si="1342"/>
        <v>0</v>
      </c>
      <c r="CM560">
        <f t="shared" si="1342"/>
        <v>0</v>
      </c>
      <c r="CN560">
        <f t="shared" si="1342"/>
        <v>0</v>
      </c>
      <c r="CO560">
        <f t="shared" si="1342"/>
        <v>0</v>
      </c>
      <c r="CP560">
        <f t="shared" si="1342"/>
        <v>0</v>
      </c>
      <c r="CQ560">
        <f t="shared" si="1342"/>
        <v>0</v>
      </c>
      <c r="CR560">
        <f t="shared" si="1342"/>
        <v>0</v>
      </c>
      <c r="CS560">
        <f t="shared" si="1342"/>
        <v>0</v>
      </c>
      <c r="CT560">
        <f t="shared" si="1343"/>
        <v>0</v>
      </c>
      <c r="CU560">
        <f t="shared" si="1343"/>
        <v>0</v>
      </c>
      <c r="CV560">
        <f t="shared" si="1343"/>
        <v>0</v>
      </c>
      <c r="CW560">
        <f t="shared" si="1343"/>
        <v>0</v>
      </c>
      <c r="CX560">
        <f t="shared" si="1343"/>
        <v>0</v>
      </c>
      <c r="CY560">
        <f t="shared" si="1343"/>
        <v>0</v>
      </c>
      <c r="CZ560">
        <f t="shared" si="1343"/>
        <v>0</v>
      </c>
      <c r="DA560">
        <f t="shared" si="1343"/>
        <v>0</v>
      </c>
      <c r="DB560">
        <f t="shared" si="1343"/>
        <v>0</v>
      </c>
      <c r="DC560">
        <f t="shared" si="1343"/>
        <v>0</v>
      </c>
      <c r="DD560">
        <f t="shared" si="1344"/>
        <v>0</v>
      </c>
      <c r="DE560">
        <f t="shared" si="1344"/>
        <v>0</v>
      </c>
      <c r="DF560">
        <f t="shared" si="1344"/>
        <v>0</v>
      </c>
      <c r="DG560">
        <f t="shared" si="1344"/>
        <v>0</v>
      </c>
      <c r="DH560">
        <f t="shared" si="1344"/>
        <v>0</v>
      </c>
      <c r="DI560">
        <f t="shared" si="1344"/>
        <v>0</v>
      </c>
      <c r="DJ560">
        <f t="shared" si="1344"/>
        <v>0</v>
      </c>
      <c r="DK560">
        <f t="shared" si="1344"/>
        <v>0</v>
      </c>
      <c r="DL560">
        <f t="shared" si="1344"/>
        <v>0</v>
      </c>
      <c r="DM560">
        <f t="shared" si="1344"/>
        <v>0</v>
      </c>
      <c r="DN560">
        <f t="shared" si="1345"/>
        <v>0</v>
      </c>
      <c r="DO560">
        <f t="shared" si="1345"/>
        <v>0</v>
      </c>
      <c r="DP560">
        <f t="shared" si="1345"/>
        <v>0</v>
      </c>
      <c r="DQ560">
        <f t="shared" si="1345"/>
        <v>0</v>
      </c>
      <c r="DR560">
        <f t="shared" si="1345"/>
        <v>0</v>
      </c>
      <c r="DS560">
        <f t="shared" si="1345"/>
        <v>0</v>
      </c>
      <c r="DT560">
        <f t="shared" si="1345"/>
        <v>0</v>
      </c>
      <c r="DU560">
        <f t="shared" si="1345"/>
        <v>0</v>
      </c>
      <c r="DV560">
        <f t="shared" si="1345"/>
        <v>0</v>
      </c>
      <c r="DW560">
        <f t="shared" si="1345"/>
        <v>0</v>
      </c>
      <c r="DX560">
        <f t="shared" si="1346"/>
        <v>0</v>
      </c>
      <c r="DY560">
        <f t="shared" si="1346"/>
        <v>0</v>
      </c>
      <c r="DZ560">
        <f t="shared" si="1346"/>
        <v>0</v>
      </c>
    </row>
    <row r="561" spans="1:130" ht="15.75">
      <c r="A561" s="106"/>
      <c r="B561" s="19"/>
      <c r="C561" s="96"/>
      <c r="D561" s="34"/>
      <c r="E561" s="34"/>
      <c r="F561" s="34"/>
      <c r="G561" s="34"/>
      <c r="H561" s="34"/>
      <c r="I561" s="41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  <c r="Y561" s="34"/>
      <c r="Z561" s="34"/>
      <c r="AA561" s="34"/>
      <c r="AB561" s="34"/>
      <c r="AC561" s="34"/>
      <c r="AD561" s="34"/>
      <c r="AE561" s="34"/>
      <c r="AF561" s="34"/>
      <c r="AG561" s="34"/>
      <c r="AH561" s="34"/>
      <c r="AI561" s="34"/>
      <c r="AJ561" s="34"/>
      <c r="AK561" s="34"/>
      <c r="AL561" s="34"/>
      <c r="AM561" s="34"/>
      <c r="AN561" s="34"/>
      <c r="AO561" s="34"/>
      <c r="AP561" s="41"/>
      <c r="AQ561" s="41"/>
      <c r="AR561" s="41"/>
      <c r="AS561" s="41"/>
      <c r="AT561" s="41"/>
      <c r="AU561" s="41"/>
      <c r="AV561" s="41"/>
      <c r="AW561" s="41"/>
      <c r="AX561" s="34"/>
      <c r="AY561" s="34"/>
      <c r="AZ561" s="34"/>
      <c r="BA561" s="34"/>
      <c r="BB561" s="34"/>
      <c r="BC561" s="34"/>
      <c r="BD561" s="34"/>
      <c r="BE561" s="43"/>
      <c r="BF561" s="34"/>
      <c r="BG561" s="34"/>
      <c r="BH561" s="34"/>
      <c r="BI561" s="34"/>
      <c r="BJ561" s="118"/>
      <c r="BK561" s="118"/>
      <c r="BL561" s="118"/>
      <c r="BM561" s="2"/>
      <c r="BN561" s="2"/>
      <c r="BO561" s="103"/>
    </row>
    <row r="562" spans="1:130">
      <c r="A562" s="105">
        <f>IF(LEFT(B562,1)&lt;&gt;"",IF(LEFT(B562,1)&lt;&gt;" ",COUNT($A$66:A560)+1,""),"")</f>
        <v>68</v>
      </c>
      <c r="B562" s="32" t="s">
        <v>82</v>
      </c>
      <c r="C562" s="96">
        <v>4</v>
      </c>
      <c r="D562" s="9">
        <f t="shared" ref="D562:AI562" si="1347">SUM(D563:D565)</f>
        <v>0</v>
      </c>
      <c r="E562" s="9">
        <f t="shared" si="1347"/>
        <v>0</v>
      </c>
      <c r="F562" s="9">
        <f t="shared" si="1347"/>
        <v>0</v>
      </c>
      <c r="G562" s="9">
        <f t="shared" si="1347"/>
        <v>0</v>
      </c>
      <c r="H562" s="9">
        <f t="shared" si="1347"/>
        <v>0</v>
      </c>
      <c r="I562" s="9">
        <f t="shared" si="1347"/>
        <v>0</v>
      </c>
      <c r="J562" s="9">
        <f t="shared" si="1347"/>
        <v>0</v>
      </c>
      <c r="K562" s="9">
        <f t="shared" si="1347"/>
        <v>0</v>
      </c>
      <c r="L562" s="9">
        <f t="shared" si="1347"/>
        <v>0</v>
      </c>
      <c r="M562" s="9">
        <f t="shared" si="1347"/>
        <v>0</v>
      </c>
      <c r="N562" s="9">
        <f t="shared" si="1347"/>
        <v>0</v>
      </c>
      <c r="O562" s="9">
        <f t="shared" si="1347"/>
        <v>0</v>
      </c>
      <c r="P562" s="9">
        <f t="shared" si="1347"/>
        <v>0</v>
      </c>
      <c r="Q562" s="9">
        <f t="shared" si="1347"/>
        <v>0</v>
      </c>
      <c r="R562" s="9">
        <f t="shared" si="1347"/>
        <v>0</v>
      </c>
      <c r="S562" s="9">
        <f t="shared" si="1347"/>
        <v>0</v>
      </c>
      <c r="T562" s="9">
        <f t="shared" si="1347"/>
        <v>0</v>
      </c>
      <c r="U562" s="9">
        <f t="shared" si="1347"/>
        <v>0</v>
      </c>
      <c r="V562" s="9">
        <f t="shared" si="1347"/>
        <v>0</v>
      </c>
      <c r="W562" s="9">
        <f t="shared" si="1347"/>
        <v>0</v>
      </c>
      <c r="X562" s="9">
        <f t="shared" si="1347"/>
        <v>0.91400000000000003</v>
      </c>
      <c r="Y562" s="9">
        <f t="shared" si="1347"/>
        <v>195.63839999999999</v>
      </c>
      <c r="Z562" s="9">
        <f t="shared" si="1347"/>
        <v>528.99178000000006</v>
      </c>
      <c r="AA562" s="9">
        <f t="shared" si="1347"/>
        <v>926.85400000000004</v>
      </c>
      <c r="AB562" s="9">
        <f t="shared" si="1347"/>
        <v>1282.0765799999999</v>
      </c>
      <c r="AC562" s="9">
        <f t="shared" si="1347"/>
        <v>1603.0921499999999</v>
      </c>
      <c r="AD562" s="9">
        <f t="shared" si="1347"/>
        <v>1831.3402699999999</v>
      </c>
      <c r="AE562" s="9">
        <f t="shared" si="1347"/>
        <v>1947.34058</v>
      </c>
      <c r="AF562" s="9">
        <f t="shared" si="1347"/>
        <v>1960.65903</v>
      </c>
      <c r="AG562" s="9">
        <f t="shared" si="1347"/>
        <v>2017.6886</v>
      </c>
      <c r="AH562" s="9">
        <f t="shared" si="1347"/>
        <v>1975.0214500000002</v>
      </c>
      <c r="AI562" s="9">
        <f t="shared" si="1347"/>
        <v>1945.162558</v>
      </c>
      <c r="AJ562" s="9">
        <f t="shared" ref="AJ562:BK562" si="1348">SUM(AJ563:AJ565)</f>
        <v>41.047420000000002</v>
      </c>
      <c r="AK562" s="9">
        <f t="shared" si="1348"/>
        <v>39.78049</v>
      </c>
      <c r="AL562" s="9">
        <f t="shared" si="1348"/>
        <v>52.344569999999997</v>
      </c>
      <c r="AM562" s="9">
        <f t="shared" si="1348"/>
        <v>55.504509999999996</v>
      </c>
      <c r="AN562" s="9">
        <f t="shared" si="1348"/>
        <v>34.831029999999998</v>
      </c>
      <c r="AO562" s="9">
        <f t="shared" si="1348"/>
        <v>38.978639999999999</v>
      </c>
      <c r="AP562" s="9">
        <f t="shared" si="1348"/>
        <v>34.657449999999997</v>
      </c>
      <c r="AQ562" s="9">
        <f t="shared" si="1348"/>
        <v>33.267530000000001</v>
      </c>
      <c r="AR562" s="9">
        <f t="shared" si="1348"/>
        <v>0</v>
      </c>
      <c r="AS562" s="9">
        <f t="shared" si="1348"/>
        <v>0</v>
      </c>
      <c r="AT562" s="9">
        <f t="shared" si="1348"/>
        <v>0</v>
      </c>
      <c r="AU562" s="9">
        <f t="shared" si="1348"/>
        <v>0</v>
      </c>
      <c r="AV562" s="9">
        <f t="shared" si="1348"/>
        <v>0</v>
      </c>
      <c r="AW562" s="9">
        <f t="shared" si="1348"/>
        <v>0</v>
      </c>
      <c r="AX562" s="9">
        <f t="shared" si="1348"/>
        <v>0</v>
      </c>
      <c r="AY562" s="9">
        <f t="shared" si="1348"/>
        <v>0</v>
      </c>
      <c r="AZ562" s="9">
        <f t="shared" si="1348"/>
        <v>0</v>
      </c>
      <c r="BA562" s="9">
        <f t="shared" si="1348"/>
        <v>0</v>
      </c>
      <c r="BB562" s="9">
        <f t="shared" si="1348"/>
        <v>0</v>
      </c>
      <c r="BC562" s="9">
        <f t="shared" si="1348"/>
        <v>39.420030600000004</v>
      </c>
      <c r="BD562" s="9">
        <f t="shared" si="1348"/>
        <v>26.114886200000001</v>
      </c>
      <c r="BE562" s="9">
        <f t="shared" si="1348"/>
        <v>79</v>
      </c>
      <c r="BF562" s="9">
        <f t="shared" si="1348"/>
        <v>0</v>
      </c>
      <c r="BG562" s="9">
        <f t="shared" si="1348"/>
        <v>0</v>
      </c>
      <c r="BH562" s="9">
        <f t="shared" si="1348"/>
        <v>99.7207291</v>
      </c>
      <c r="BI562" s="9">
        <f t="shared" si="1348"/>
        <v>39.742659000000003</v>
      </c>
      <c r="BJ562" s="9">
        <f t="shared" si="1348"/>
        <v>46.8636129</v>
      </c>
      <c r="BK562" s="9">
        <f t="shared" si="1348"/>
        <v>255.96134950000001</v>
      </c>
      <c r="BL562" s="9">
        <f>SUM(BL563:BL565)</f>
        <v>430.27259469999996</v>
      </c>
      <c r="BM562" s="9">
        <f>SUM(BM563:BM565)</f>
        <v>445.26687299999998</v>
      </c>
      <c r="BN562" s="9">
        <f>SUM(BN563:BN565)</f>
        <v>465</v>
      </c>
      <c r="BO562" s="103"/>
      <c r="BP562">
        <f t="shared" ref="BP562:BY566" si="1349">IF($C562&lt;&gt;"",IF(D562&gt;0,1,0),0)</f>
        <v>0</v>
      </c>
      <c r="BQ562">
        <f t="shared" si="1349"/>
        <v>0</v>
      </c>
      <c r="BR562">
        <f t="shared" si="1349"/>
        <v>0</v>
      </c>
      <c r="BS562">
        <f t="shared" si="1349"/>
        <v>0</v>
      </c>
      <c r="BT562">
        <f t="shared" si="1349"/>
        <v>0</v>
      </c>
      <c r="BU562">
        <f t="shared" si="1349"/>
        <v>0</v>
      </c>
      <c r="BV562">
        <f t="shared" si="1349"/>
        <v>0</v>
      </c>
      <c r="BW562">
        <f t="shared" si="1349"/>
        <v>0</v>
      </c>
      <c r="BX562">
        <f t="shared" si="1349"/>
        <v>0</v>
      </c>
      <c r="BY562">
        <f t="shared" si="1349"/>
        <v>0</v>
      </c>
      <c r="BZ562">
        <f t="shared" ref="BZ562:CI566" si="1350">IF($C562&lt;&gt;"",IF(N562&gt;0,1,0),0)</f>
        <v>0</v>
      </c>
      <c r="CA562">
        <f t="shared" si="1350"/>
        <v>0</v>
      </c>
      <c r="CB562">
        <f t="shared" si="1350"/>
        <v>0</v>
      </c>
      <c r="CC562">
        <f t="shared" si="1350"/>
        <v>0</v>
      </c>
      <c r="CD562">
        <f t="shared" si="1350"/>
        <v>0</v>
      </c>
      <c r="CE562">
        <f t="shared" si="1350"/>
        <v>0</v>
      </c>
      <c r="CF562">
        <f t="shared" si="1350"/>
        <v>0</v>
      </c>
      <c r="CG562">
        <f t="shared" si="1350"/>
        <v>0</v>
      </c>
      <c r="CH562">
        <f t="shared" si="1350"/>
        <v>0</v>
      </c>
      <c r="CI562">
        <f t="shared" si="1350"/>
        <v>0</v>
      </c>
      <c r="CJ562">
        <f t="shared" ref="CJ562:CS566" si="1351">IF($C562&lt;&gt;"",IF(X562&gt;0,1,0),0)</f>
        <v>1</v>
      </c>
      <c r="CK562">
        <f t="shared" si="1351"/>
        <v>1</v>
      </c>
      <c r="CL562">
        <f t="shared" si="1351"/>
        <v>1</v>
      </c>
      <c r="CM562">
        <f t="shared" si="1351"/>
        <v>1</v>
      </c>
      <c r="CN562">
        <f t="shared" si="1351"/>
        <v>1</v>
      </c>
      <c r="CO562">
        <f t="shared" si="1351"/>
        <v>1</v>
      </c>
      <c r="CP562">
        <f t="shared" si="1351"/>
        <v>1</v>
      </c>
      <c r="CQ562">
        <f t="shared" si="1351"/>
        <v>1</v>
      </c>
      <c r="CR562">
        <f t="shared" si="1351"/>
        <v>1</v>
      </c>
      <c r="CS562">
        <f t="shared" si="1351"/>
        <v>1</v>
      </c>
      <c r="CT562">
        <f t="shared" ref="CT562:DC566" si="1352">IF($C562&lt;&gt;"",IF(AH562&gt;0,1,0),0)</f>
        <v>1</v>
      </c>
      <c r="CU562">
        <f t="shared" si="1352"/>
        <v>1</v>
      </c>
      <c r="CV562">
        <f t="shared" si="1352"/>
        <v>1</v>
      </c>
      <c r="CW562">
        <f t="shared" si="1352"/>
        <v>1</v>
      </c>
      <c r="CX562">
        <f t="shared" si="1352"/>
        <v>1</v>
      </c>
      <c r="CY562">
        <f t="shared" si="1352"/>
        <v>1</v>
      </c>
      <c r="CZ562">
        <f t="shared" si="1352"/>
        <v>1</v>
      </c>
      <c r="DA562">
        <f t="shared" si="1352"/>
        <v>1</v>
      </c>
      <c r="DB562">
        <f t="shared" si="1352"/>
        <v>1</v>
      </c>
      <c r="DC562">
        <f t="shared" si="1352"/>
        <v>1</v>
      </c>
      <c r="DD562">
        <f t="shared" ref="DD562:DM566" si="1353">IF($C562&lt;&gt;"",IF(AR562&gt;0,1,0),0)</f>
        <v>0</v>
      </c>
      <c r="DE562">
        <f t="shared" si="1353"/>
        <v>0</v>
      </c>
      <c r="DF562">
        <f t="shared" si="1353"/>
        <v>0</v>
      </c>
      <c r="DG562">
        <f t="shared" si="1353"/>
        <v>0</v>
      </c>
      <c r="DH562">
        <f t="shared" si="1353"/>
        <v>0</v>
      </c>
      <c r="DI562">
        <f t="shared" si="1353"/>
        <v>0</v>
      </c>
      <c r="DJ562">
        <f t="shared" si="1353"/>
        <v>0</v>
      </c>
      <c r="DK562">
        <f t="shared" si="1353"/>
        <v>0</v>
      </c>
      <c r="DL562">
        <f t="shared" si="1353"/>
        <v>0</v>
      </c>
      <c r="DM562">
        <f t="shared" si="1353"/>
        <v>0</v>
      </c>
      <c r="DN562">
        <f t="shared" ref="DN562:DW566" si="1354">IF($C562&lt;&gt;"",IF(BB562&gt;0,1,0),0)</f>
        <v>0</v>
      </c>
      <c r="DO562">
        <f t="shared" si="1354"/>
        <v>1</v>
      </c>
      <c r="DP562">
        <f t="shared" si="1354"/>
        <v>1</v>
      </c>
      <c r="DQ562">
        <f t="shared" si="1354"/>
        <v>1</v>
      </c>
      <c r="DR562">
        <f t="shared" si="1354"/>
        <v>0</v>
      </c>
      <c r="DS562">
        <f t="shared" si="1354"/>
        <v>0</v>
      </c>
      <c r="DT562">
        <f t="shared" si="1354"/>
        <v>1</v>
      </c>
      <c r="DU562">
        <f t="shared" si="1354"/>
        <v>1</v>
      </c>
      <c r="DV562">
        <f t="shared" si="1354"/>
        <v>1</v>
      </c>
      <c r="DW562">
        <f t="shared" si="1354"/>
        <v>1</v>
      </c>
      <c r="DX562">
        <f t="shared" ref="DX562:DZ566" si="1355">IF($C562&lt;&gt;"",IF(BL562&gt;0,1,0),0)</f>
        <v>1</v>
      </c>
      <c r="DY562">
        <f t="shared" si="1355"/>
        <v>1</v>
      </c>
      <c r="DZ562">
        <f t="shared" si="1355"/>
        <v>1</v>
      </c>
    </row>
    <row r="563" spans="1:130">
      <c r="A563" s="105"/>
      <c r="B563" s="55" t="s">
        <v>181</v>
      </c>
      <c r="C563" s="96"/>
      <c r="D563" s="34">
        <v>0</v>
      </c>
      <c r="E563" s="34">
        <v>0</v>
      </c>
      <c r="F563" s="34">
        <v>0</v>
      </c>
      <c r="G563" s="34">
        <v>0</v>
      </c>
      <c r="H563" s="34">
        <v>0</v>
      </c>
      <c r="I563" s="34">
        <v>0</v>
      </c>
      <c r="J563" s="34">
        <v>0</v>
      </c>
      <c r="K563" s="34">
        <v>0</v>
      </c>
      <c r="L563" s="34">
        <v>0</v>
      </c>
      <c r="M563" s="34">
        <v>0</v>
      </c>
      <c r="N563" s="34">
        <v>0</v>
      </c>
      <c r="O563" s="34">
        <v>0</v>
      </c>
      <c r="P563" s="34">
        <v>0</v>
      </c>
      <c r="Q563" s="34">
        <v>0</v>
      </c>
      <c r="R563" s="34">
        <v>0</v>
      </c>
      <c r="S563" s="34">
        <v>0</v>
      </c>
      <c r="T563" s="34">
        <v>0</v>
      </c>
      <c r="U563" s="34">
        <v>0</v>
      </c>
      <c r="V563" s="34">
        <v>0</v>
      </c>
      <c r="W563" s="34">
        <v>0</v>
      </c>
      <c r="X563" s="34">
        <v>0</v>
      </c>
      <c r="Y563" s="34">
        <v>0</v>
      </c>
      <c r="Z563" s="34">
        <v>0</v>
      </c>
      <c r="AA563" s="34">
        <v>0</v>
      </c>
      <c r="AB563" s="34">
        <v>0</v>
      </c>
      <c r="AC563" s="34">
        <v>0</v>
      </c>
      <c r="AD563" s="34">
        <v>0</v>
      </c>
      <c r="AE563" s="34">
        <v>0</v>
      </c>
      <c r="AF563" s="34">
        <v>0</v>
      </c>
      <c r="AG563" s="34">
        <v>0</v>
      </c>
      <c r="AH563" s="34">
        <v>0</v>
      </c>
      <c r="AI563" s="34">
        <v>0</v>
      </c>
      <c r="AJ563" s="34">
        <v>0</v>
      </c>
      <c r="AK563" s="34">
        <v>0</v>
      </c>
      <c r="AL563" s="34">
        <v>0</v>
      </c>
      <c r="AM563" s="34">
        <v>0</v>
      </c>
      <c r="AN563" s="34">
        <v>0</v>
      </c>
      <c r="AO563" s="34">
        <v>0</v>
      </c>
      <c r="AP563" s="34">
        <v>0</v>
      </c>
      <c r="AQ563" s="34">
        <v>0</v>
      </c>
      <c r="AR563" s="34">
        <v>0</v>
      </c>
      <c r="AS563" s="34">
        <v>0</v>
      </c>
      <c r="AT563" s="34">
        <v>0</v>
      </c>
      <c r="AU563" s="34">
        <v>0</v>
      </c>
      <c r="AV563" s="34">
        <v>0</v>
      </c>
      <c r="AW563" s="34">
        <v>0</v>
      </c>
      <c r="AX563" s="34">
        <v>0</v>
      </c>
      <c r="AY563" s="34">
        <v>0</v>
      </c>
      <c r="AZ563" s="34">
        <v>0</v>
      </c>
      <c r="BA563" s="34">
        <v>0</v>
      </c>
      <c r="BB563" s="34">
        <v>0</v>
      </c>
      <c r="BC563" s="34">
        <v>0</v>
      </c>
      <c r="BD563" s="34">
        <v>0</v>
      </c>
      <c r="BE563" s="172">
        <v>79</v>
      </c>
      <c r="BF563" s="34">
        <v>0</v>
      </c>
      <c r="BG563" s="34">
        <v>0</v>
      </c>
      <c r="BH563" s="34">
        <v>0</v>
      </c>
      <c r="BI563" s="34">
        <v>0</v>
      </c>
      <c r="BJ563" s="118">
        <v>0</v>
      </c>
      <c r="BK563" s="118">
        <v>0</v>
      </c>
      <c r="BL563" s="118">
        <v>0</v>
      </c>
      <c r="BM563" s="118">
        <v>0</v>
      </c>
      <c r="BN563" s="118">
        <v>0</v>
      </c>
      <c r="BO563" s="103"/>
      <c r="BP563">
        <f t="shared" si="1349"/>
        <v>0</v>
      </c>
      <c r="BQ563">
        <f t="shared" si="1349"/>
        <v>0</v>
      </c>
      <c r="BR563">
        <f t="shared" si="1349"/>
        <v>0</v>
      </c>
      <c r="BS563">
        <f t="shared" si="1349"/>
        <v>0</v>
      </c>
      <c r="BT563">
        <f t="shared" si="1349"/>
        <v>0</v>
      </c>
      <c r="BU563">
        <f t="shared" si="1349"/>
        <v>0</v>
      </c>
      <c r="BV563">
        <f t="shared" si="1349"/>
        <v>0</v>
      </c>
      <c r="BW563">
        <f t="shared" si="1349"/>
        <v>0</v>
      </c>
      <c r="BX563">
        <f t="shared" si="1349"/>
        <v>0</v>
      </c>
      <c r="BY563">
        <f t="shared" si="1349"/>
        <v>0</v>
      </c>
      <c r="BZ563">
        <f t="shared" si="1350"/>
        <v>0</v>
      </c>
      <c r="CA563">
        <f t="shared" si="1350"/>
        <v>0</v>
      </c>
      <c r="CB563">
        <f t="shared" si="1350"/>
        <v>0</v>
      </c>
      <c r="CC563">
        <f t="shared" si="1350"/>
        <v>0</v>
      </c>
      <c r="CD563">
        <f t="shared" si="1350"/>
        <v>0</v>
      </c>
      <c r="CE563">
        <f t="shared" si="1350"/>
        <v>0</v>
      </c>
      <c r="CF563">
        <f t="shared" si="1350"/>
        <v>0</v>
      </c>
      <c r="CG563">
        <f t="shared" si="1350"/>
        <v>0</v>
      </c>
      <c r="CH563">
        <f t="shared" si="1350"/>
        <v>0</v>
      </c>
      <c r="CI563">
        <f t="shared" si="1350"/>
        <v>0</v>
      </c>
      <c r="CJ563">
        <f t="shared" si="1351"/>
        <v>0</v>
      </c>
      <c r="CK563">
        <f t="shared" si="1351"/>
        <v>0</v>
      </c>
      <c r="CL563">
        <f t="shared" si="1351"/>
        <v>0</v>
      </c>
      <c r="CM563">
        <f t="shared" si="1351"/>
        <v>0</v>
      </c>
      <c r="CN563">
        <f t="shared" si="1351"/>
        <v>0</v>
      </c>
      <c r="CO563">
        <f t="shared" si="1351"/>
        <v>0</v>
      </c>
      <c r="CP563">
        <f t="shared" si="1351"/>
        <v>0</v>
      </c>
      <c r="CQ563">
        <f t="shared" si="1351"/>
        <v>0</v>
      </c>
      <c r="CR563">
        <f t="shared" si="1351"/>
        <v>0</v>
      </c>
      <c r="CS563">
        <f t="shared" si="1351"/>
        <v>0</v>
      </c>
      <c r="CT563">
        <f t="shared" si="1352"/>
        <v>0</v>
      </c>
      <c r="CU563">
        <f t="shared" si="1352"/>
        <v>0</v>
      </c>
      <c r="CV563">
        <f t="shared" si="1352"/>
        <v>0</v>
      </c>
      <c r="CW563">
        <f t="shared" si="1352"/>
        <v>0</v>
      </c>
      <c r="CX563">
        <f t="shared" si="1352"/>
        <v>0</v>
      </c>
      <c r="CY563">
        <f t="shared" si="1352"/>
        <v>0</v>
      </c>
      <c r="CZ563">
        <f t="shared" si="1352"/>
        <v>0</v>
      </c>
      <c r="DA563">
        <f t="shared" si="1352"/>
        <v>0</v>
      </c>
      <c r="DB563">
        <f t="shared" si="1352"/>
        <v>0</v>
      </c>
      <c r="DC563">
        <f t="shared" si="1352"/>
        <v>0</v>
      </c>
      <c r="DD563">
        <f t="shared" si="1353"/>
        <v>0</v>
      </c>
      <c r="DE563">
        <f t="shared" si="1353"/>
        <v>0</v>
      </c>
      <c r="DF563">
        <f t="shared" si="1353"/>
        <v>0</v>
      </c>
      <c r="DG563">
        <f t="shared" si="1353"/>
        <v>0</v>
      </c>
      <c r="DH563">
        <f t="shared" si="1353"/>
        <v>0</v>
      </c>
      <c r="DI563">
        <f t="shared" si="1353"/>
        <v>0</v>
      </c>
      <c r="DJ563">
        <f t="shared" si="1353"/>
        <v>0</v>
      </c>
      <c r="DK563">
        <f t="shared" si="1353"/>
        <v>0</v>
      </c>
      <c r="DL563">
        <f t="shared" si="1353"/>
        <v>0</v>
      </c>
      <c r="DM563">
        <f t="shared" si="1353"/>
        <v>0</v>
      </c>
      <c r="DN563">
        <f t="shared" si="1354"/>
        <v>0</v>
      </c>
      <c r="DO563">
        <f t="shared" si="1354"/>
        <v>0</v>
      </c>
      <c r="DP563">
        <f t="shared" si="1354"/>
        <v>0</v>
      </c>
      <c r="DQ563">
        <f t="shared" si="1354"/>
        <v>0</v>
      </c>
      <c r="DR563">
        <f t="shared" si="1354"/>
        <v>0</v>
      </c>
      <c r="DS563">
        <f t="shared" si="1354"/>
        <v>0</v>
      </c>
      <c r="DT563">
        <f t="shared" si="1354"/>
        <v>0</v>
      </c>
      <c r="DU563">
        <f t="shared" si="1354"/>
        <v>0</v>
      </c>
      <c r="DV563">
        <f t="shared" si="1354"/>
        <v>0</v>
      </c>
      <c r="DW563">
        <f t="shared" si="1354"/>
        <v>0</v>
      </c>
      <c r="DX563">
        <f t="shared" si="1355"/>
        <v>0</v>
      </c>
      <c r="DY563">
        <f t="shared" si="1355"/>
        <v>0</v>
      </c>
      <c r="DZ563">
        <f t="shared" si="1355"/>
        <v>0</v>
      </c>
    </row>
    <row r="564" spans="1:130">
      <c r="A564" s="106"/>
      <c r="B564" s="19" t="s">
        <v>3</v>
      </c>
      <c r="C564" s="96"/>
      <c r="D564" s="34">
        <v>0</v>
      </c>
      <c r="E564" s="34">
        <v>0</v>
      </c>
      <c r="F564" s="34">
        <v>0</v>
      </c>
      <c r="G564" s="34">
        <v>0</v>
      </c>
      <c r="H564" s="34">
        <v>0</v>
      </c>
      <c r="I564" s="34">
        <v>0</v>
      </c>
      <c r="J564" s="34">
        <v>0</v>
      </c>
      <c r="K564" s="34">
        <v>0</v>
      </c>
      <c r="L564" s="34">
        <v>0</v>
      </c>
      <c r="M564" s="34">
        <v>0</v>
      </c>
      <c r="N564" s="34">
        <v>0</v>
      </c>
      <c r="O564" s="34">
        <v>0</v>
      </c>
      <c r="P564" s="34">
        <v>0</v>
      </c>
      <c r="Q564" s="34">
        <v>0</v>
      </c>
      <c r="R564" s="34">
        <v>0</v>
      </c>
      <c r="S564" s="34">
        <v>0</v>
      </c>
      <c r="T564" s="34">
        <v>0</v>
      </c>
      <c r="U564" s="34">
        <v>0</v>
      </c>
      <c r="V564" s="34">
        <v>0</v>
      </c>
      <c r="W564" s="34">
        <v>0</v>
      </c>
      <c r="X564" s="34">
        <v>0.91400000000000003</v>
      </c>
      <c r="Y564" s="34">
        <v>7.1020000000000003</v>
      </c>
      <c r="Z564" s="34">
        <v>13.183579999999999</v>
      </c>
      <c r="AA564" s="34">
        <v>16.400300000000001</v>
      </c>
      <c r="AB564" s="34">
        <v>19.487580000000001</v>
      </c>
      <c r="AC564" s="34">
        <v>22.468150000000001</v>
      </c>
      <c r="AD564" s="34">
        <v>25.29027</v>
      </c>
      <c r="AE564" s="34">
        <v>28.089580000000002</v>
      </c>
      <c r="AF564" s="34">
        <v>30.854030000000002</v>
      </c>
      <c r="AG564" s="34">
        <v>83.645600000000002</v>
      </c>
      <c r="AH564" s="34">
        <v>35.593449999999997</v>
      </c>
      <c r="AI564" s="34">
        <v>2.3765580000000002</v>
      </c>
      <c r="AJ564" s="34">
        <v>0.20699999999999999</v>
      </c>
      <c r="AK564" s="34">
        <v>0</v>
      </c>
      <c r="AL564" s="34">
        <v>0</v>
      </c>
      <c r="AM564" s="34">
        <v>1.9159999999999999</v>
      </c>
      <c r="AN564" s="34">
        <v>0</v>
      </c>
      <c r="AO564" s="34">
        <v>0</v>
      </c>
      <c r="AP564" s="34">
        <v>0</v>
      </c>
      <c r="AQ564" s="34">
        <v>0</v>
      </c>
      <c r="AR564" s="34">
        <v>0</v>
      </c>
      <c r="AS564" s="34">
        <v>0</v>
      </c>
      <c r="AT564" s="34">
        <v>0</v>
      </c>
      <c r="AU564" s="34">
        <v>0</v>
      </c>
      <c r="AV564" s="34">
        <v>0</v>
      </c>
      <c r="AW564" s="34">
        <v>0</v>
      </c>
      <c r="AX564" s="34">
        <v>0</v>
      </c>
      <c r="AY564" s="34">
        <v>0</v>
      </c>
      <c r="AZ564" s="34">
        <v>0</v>
      </c>
      <c r="BA564" s="34">
        <v>0</v>
      </c>
      <c r="BB564" s="34">
        <v>0</v>
      </c>
      <c r="BC564" s="34">
        <v>5.2429400000000001E-2</v>
      </c>
      <c r="BD564" s="34">
        <v>0</v>
      </c>
      <c r="BE564" s="43">
        <v>0</v>
      </c>
      <c r="BF564" s="34">
        <v>0</v>
      </c>
      <c r="BG564" s="34">
        <v>0</v>
      </c>
      <c r="BH564" s="34">
        <v>19.195377599999997</v>
      </c>
      <c r="BI564" s="34">
        <v>14.095026000000001</v>
      </c>
      <c r="BJ564" s="18">
        <v>22.020162899999999</v>
      </c>
      <c r="BK564" s="141">
        <v>24.250795499999999</v>
      </c>
      <c r="BL564" s="18">
        <v>32.782243700000002</v>
      </c>
      <c r="BM564" s="118">
        <v>49.176067000000003</v>
      </c>
      <c r="BN564" s="118">
        <v>40</v>
      </c>
      <c r="BO564" s="103"/>
      <c r="BP564">
        <f t="shared" si="1349"/>
        <v>0</v>
      </c>
      <c r="BQ564">
        <f t="shared" si="1349"/>
        <v>0</v>
      </c>
      <c r="BR564">
        <f t="shared" si="1349"/>
        <v>0</v>
      </c>
      <c r="BS564">
        <f t="shared" si="1349"/>
        <v>0</v>
      </c>
      <c r="BT564">
        <f t="shared" si="1349"/>
        <v>0</v>
      </c>
      <c r="BU564">
        <f t="shared" si="1349"/>
        <v>0</v>
      </c>
      <c r="BV564">
        <f t="shared" si="1349"/>
        <v>0</v>
      </c>
      <c r="BW564">
        <f t="shared" si="1349"/>
        <v>0</v>
      </c>
      <c r="BX564">
        <f t="shared" si="1349"/>
        <v>0</v>
      </c>
      <c r="BY564">
        <f t="shared" si="1349"/>
        <v>0</v>
      </c>
      <c r="BZ564">
        <f t="shared" si="1350"/>
        <v>0</v>
      </c>
      <c r="CA564">
        <f t="shared" si="1350"/>
        <v>0</v>
      </c>
      <c r="CB564">
        <f t="shared" si="1350"/>
        <v>0</v>
      </c>
      <c r="CC564">
        <f t="shared" si="1350"/>
        <v>0</v>
      </c>
      <c r="CD564">
        <f t="shared" si="1350"/>
        <v>0</v>
      </c>
      <c r="CE564">
        <f t="shared" si="1350"/>
        <v>0</v>
      </c>
      <c r="CF564">
        <f t="shared" si="1350"/>
        <v>0</v>
      </c>
      <c r="CG564">
        <f t="shared" si="1350"/>
        <v>0</v>
      </c>
      <c r="CH564">
        <f t="shared" si="1350"/>
        <v>0</v>
      </c>
      <c r="CI564">
        <f t="shared" si="1350"/>
        <v>0</v>
      </c>
      <c r="CJ564">
        <f t="shared" si="1351"/>
        <v>0</v>
      </c>
      <c r="CK564">
        <f t="shared" si="1351"/>
        <v>0</v>
      </c>
      <c r="CL564">
        <f t="shared" si="1351"/>
        <v>0</v>
      </c>
      <c r="CM564">
        <f t="shared" si="1351"/>
        <v>0</v>
      </c>
      <c r="CN564">
        <f t="shared" si="1351"/>
        <v>0</v>
      </c>
      <c r="CO564">
        <f t="shared" si="1351"/>
        <v>0</v>
      </c>
      <c r="CP564">
        <f t="shared" si="1351"/>
        <v>0</v>
      </c>
      <c r="CQ564">
        <f t="shared" si="1351"/>
        <v>0</v>
      </c>
      <c r="CR564">
        <f t="shared" si="1351"/>
        <v>0</v>
      </c>
      <c r="CS564">
        <f t="shared" si="1351"/>
        <v>0</v>
      </c>
      <c r="CT564">
        <f t="shared" si="1352"/>
        <v>0</v>
      </c>
      <c r="CU564">
        <f t="shared" si="1352"/>
        <v>0</v>
      </c>
      <c r="CV564">
        <f t="shared" si="1352"/>
        <v>0</v>
      </c>
      <c r="CW564">
        <f t="shared" si="1352"/>
        <v>0</v>
      </c>
      <c r="CX564">
        <f t="shared" si="1352"/>
        <v>0</v>
      </c>
      <c r="CY564">
        <f t="shared" si="1352"/>
        <v>0</v>
      </c>
      <c r="CZ564">
        <f t="shared" si="1352"/>
        <v>0</v>
      </c>
      <c r="DA564">
        <f t="shared" si="1352"/>
        <v>0</v>
      </c>
      <c r="DB564">
        <f t="shared" si="1352"/>
        <v>0</v>
      </c>
      <c r="DC564">
        <f t="shared" si="1352"/>
        <v>0</v>
      </c>
      <c r="DD564">
        <f t="shared" si="1353"/>
        <v>0</v>
      </c>
      <c r="DE564">
        <f t="shared" si="1353"/>
        <v>0</v>
      </c>
      <c r="DF564">
        <f t="shared" si="1353"/>
        <v>0</v>
      </c>
      <c r="DG564">
        <f t="shared" si="1353"/>
        <v>0</v>
      </c>
      <c r="DH564">
        <f t="shared" si="1353"/>
        <v>0</v>
      </c>
      <c r="DI564">
        <f t="shared" si="1353"/>
        <v>0</v>
      </c>
      <c r="DJ564">
        <f t="shared" si="1353"/>
        <v>0</v>
      </c>
      <c r="DK564">
        <f t="shared" si="1353"/>
        <v>0</v>
      </c>
      <c r="DL564">
        <f t="shared" si="1353"/>
        <v>0</v>
      </c>
      <c r="DM564">
        <f t="shared" si="1353"/>
        <v>0</v>
      </c>
      <c r="DN564">
        <f t="shared" si="1354"/>
        <v>0</v>
      </c>
      <c r="DO564">
        <f t="shared" si="1354"/>
        <v>0</v>
      </c>
      <c r="DP564">
        <f t="shared" si="1354"/>
        <v>0</v>
      </c>
      <c r="DQ564">
        <f t="shared" si="1354"/>
        <v>0</v>
      </c>
      <c r="DR564">
        <f t="shared" si="1354"/>
        <v>0</v>
      </c>
      <c r="DS564">
        <f t="shared" si="1354"/>
        <v>0</v>
      </c>
      <c r="DT564">
        <f t="shared" si="1354"/>
        <v>0</v>
      </c>
      <c r="DU564">
        <f t="shared" si="1354"/>
        <v>0</v>
      </c>
      <c r="DV564">
        <f t="shared" si="1354"/>
        <v>0</v>
      </c>
      <c r="DW564">
        <f t="shared" si="1354"/>
        <v>0</v>
      </c>
      <c r="DX564">
        <f t="shared" si="1355"/>
        <v>0</v>
      </c>
      <c r="DY564">
        <f t="shared" si="1355"/>
        <v>0</v>
      </c>
      <c r="DZ564">
        <f t="shared" si="1355"/>
        <v>0</v>
      </c>
    </row>
    <row r="565" spans="1:130">
      <c r="A565" s="106"/>
      <c r="B565" s="19" t="s">
        <v>205</v>
      </c>
      <c r="C565" s="90"/>
      <c r="D565" s="34">
        <v>0</v>
      </c>
      <c r="E565" s="34">
        <v>0</v>
      </c>
      <c r="F565" s="34">
        <v>0</v>
      </c>
      <c r="G565" s="34">
        <v>0</v>
      </c>
      <c r="H565" s="34">
        <v>0</v>
      </c>
      <c r="I565" s="34">
        <v>0</v>
      </c>
      <c r="J565" s="34">
        <v>0</v>
      </c>
      <c r="K565" s="34">
        <v>0</v>
      </c>
      <c r="L565" s="34">
        <v>0</v>
      </c>
      <c r="M565" s="34">
        <v>0</v>
      </c>
      <c r="N565" s="34">
        <v>0</v>
      </c>
      <c r="O565" s="34">
        <v>0</v>
      </c>
      <c r="P565" s="34">
        <v>0</v>
      </c>
      <c r="Q565" s="34">
        <v>0</v>
      </c>
      <c r="R565" s="34">
        <v>0</v>
      </c>
      <c r="S565" s="34">
        <v>0</v>
      </c>
      <c r="T565" s="34">
        <v>0</v>
      </c>
      <c r="U565" s="34">
        <v>0</v>
      </c>
      <c r="V565" s="34">
        <v>0</v>
      </c>
      <c r="W565" s="34">
        <v>0</v>
      </c>
      <c r="X565" s="34">
        <v>0</v>
      </c>
      <c r="Y565" s="34">
        <v>188.53639999999999</v>
      </c>
      <c r="Z565" s="34">
        <v>515.80820000000006</v>
      </c>
      <c r="AA565" s="34">
        <v>910.45370000000003</v>
      </c>
      <c r="AB565" s="34">
        <v>1262.5889999999999</v>
      </c>
      <c r="AC565" s="34">
        <v>1580.624</v>
      </c>
      <c r="AD565" s="34">
        <v>1806.05</v>
      </c>
      <c r="AE565" s="34">
        <v>1919.251</v>
      </c>
      <c r="AF565" s="34">
        <v>1929.8050000000001</v>
      </c>
      <c r="AG565" s="34">
        <v>1934.0429999999999</v>
      </c>
      <c r="AH565" s="34">
        <v>1939.4280000000001</v>
      </c>
      <c r="AI565" s="34">
        <v>1942.7860000000001</v>
      </c>
      <c r="AJ565" s="34">
        <v>40.840420000000002</v>
      </c>
      <c r="AK565" s="34">
        <v>39.78049</v>
      </c>
      <c r="AL565" s="34">
        <v>52.344569999999997</v>
      </c>
      <c r="AM565" s="34">
        <v>53.588509999999999</v>
      </c>
      <c r="AN565" s="34">
        <v>34.831029999999998</v>
      </c>
      <c r="AO565" s="34">
        <v>38.978639999999999</v>
      </c>
      <c r="AP565" s="34">
        <v>34.657449999999997</v>
      </c>
      <c r="AQ565" s="34">
        <v>33.267530000000001</v>
      </c>
      <c r="AR565" s="34">
        <v>0</v>
      </c>
      <c r="AS565" s="34">
        <v>0</v>
      </c>
      <c r="AT565" s="34">
        <v>0</v>
      </c>
      <c r="AU565" s="34">
        <v>0</v>
      </c>
      <c r="AV565" s="34">
        <v>0</v>
      </c>
      <c r="AW565" s="34">
        <v>0</v>
      </c>
      <c r="AX565" s="34">
        <v>0</v>
      </c>
      <c r="AY565" s="34">
        <v>0</v>
      </c>
      <c r="AZ565" s="34">
        <v>0</v>
      </c>
      <c r="BA565" s="34">
        <v>0</v>
      </c>
      <c r="BB565" s="34">
        <v>0</v>
      </c>
      <c r="BC565" s="34">
        <v>39.367601200000003</v>
      </c>
      <c r="BD565" s="34">
        <v>26.114886200000001</v>
      </c>
      <c r="BE565" s="43">
        <v>0</v>
      </c>
      <c r="BF565" s="34">
        <v>0</v>
      </c>
      <c r="BG565" s="34">
        <v>0</v>
      </c>
      <c r="BH565" s="34">
        <v>80.525351499999999</v>
      </c>
      <c r="BI565" s="34">
        <v>25.647632999999999</v>
      </c>
      <c r="BJ565" s="18">
        <v>24.843450000000001</v>
      </c>
      <c r="BK565" s="141">
        <v>231.710554</v>
      </c>
      <c r="BL565" s="18">
        <v>397.49035099999998</v>
      </c>
      <c r="BM565" s="118">
        <v>396.09080599999999</v>
      </c>
      <c r="BN565" s="118">
        <v>425</v>
      </c>
      <c r="BO565" s="103"/>
      <c r="BP565">
        <f t="shared" si="1349"/>
        <v>0</v>
      </c>
      <c r="BQ565">
        <f t="shared" si="1349"/>
        <v>0</v>
      </c>
      <c r="BR565">
        <f t="shared" si="1349"/>
        <v>0</v>
      </c>
      <c r="BS565">
        <f t="shared" si="1349"/>
        <v>0</v>
      </c>
      <c r="BT565">
        <f t="shared" si="1349"/>
        <v>0</v>
      </c>
      <c r="BU565">
        <f t="shared" si="1349"/>
        <v>0</v>
      </c>
      <c r="BV565">
        <f t="shared" si="1349"/>
        <v>0</v>
      </c>
      <c r="BW565">
        <f t="shared" si="1349"/>
        <v>0</v>
      </c>
      <c r="BX565">
        <f t="shared" si="1349"/>
        <v>0</v>
      </c>
      <c r="BY565">
        <f t="shared" si="1349"/>
        <v>0</v>
      </c>
      <c r="BZ565">
        <f t="shared" si="1350"/>
        <v>0</v>
      </c>
      <c r="CA565">
        <f t="shared" si="1350"/>
        <v>0</v>
      </c>
      <c r="CB565">
        <f t="shared" si="1350"/>
        <v>0</v>
      </c>
      <c r="CC565">
        <f t="shared" si="1350"/>
        <v>0</v>
      </c>
      <c r="CD565">
        <f t="shared" si="1350"/>
        <v>0</v>
      </c>
      <c r="CE565">
        <f t="shared" si="1350"/>
        <v>0</v>
      </c>
      <c r="CF565">
        <f t="shared" si="1350"/>
        <v>0</v>
      </c>
      <c r="CG565">
        <f t="shared" si="1350"/>
        <v>0</v>
      </c>
      <c r="CH565">
        <f t="shared" si="1350"/>
        <v>0</v>
      </c>
      <c r="CI565">
        <f t="shared" si="1350"/>
        <v>0</v>
      </c>
      <c r="CJ565">
        <f t="shared" si="1351"/>
        <v>0</v>
      </c>
      <c r="CK565">
        <f t="shared" si="1351"/>
        <v>0</v>
      </c>
      <c r="CL565">
        <f t="shared" si="1351"/>
        <v>0</v>
      </c>
      <c r="CM565">
        <f t="shared" si="1351"/>
        <v>0</v>
      </c>
      <c r="CN565">
        <f t="shared" si="1351"/>
        <v>0</v>
      </c>
      <c r="CO565">
        <f t="shared" si="1351"/>
        <v>0</v>
      </c>
      <c r="CP565">
        <f t="shared" si="1351"/>
        <v>0</v>
      </c>
      <c r="CQ565">
        <f t="shared" si="1351"/>
        <v>0</v>
      </c>
      <c r="CR565">
        <f t="shared" si="1351"/>
        <v>0</v>
      </c>
      <c r="CS565">
        <f t="shared" si="1351"/>
        <v>0</v>
      </c>
      <c r="CT565">
        <f t="shared" si="1352"/>
        <v>0</v>
      </c>
      <c r="CU565">
        <f t="shared" si="1352"/>
        <v>0</v>
      </c>
      <c r="CV565">
        <f t="shared" si="1352"/>
        <v>0</v>
      </c>
      <c r="CW565">
        <f t="shared" si="1352"/>
        <v>0</v>
      </c>
      <c r="CX565">
        <f t="shared" si="1352"/>
        <v>0</v>
      </c>
      <c r="CY565">
        <f t="shared" si="1352"/>
        <v>0</v>
      </c>
      <c r="CZ565">
        <f t="shared" si="1352"/>
        <v>0</v>
      </c>
      <c r="DA565">
        <f t="shared" si="1352"/>
        <v>0</v>
      </c>
      <c r="DB565">
        <f t="shared" si="1352"/>
        <v>0</v>
      </c>
      <c r="DC565">
        <f t="shared" si="1352"/>
        <v>0</v>
      </c>
      <c r="DD565">
        <f t="shared" si="1353"/>
        <v>0</v>
      </c>
      <c r="DE565">
        <f t="shared" si="1353"/>
        <v>0</v>
      </c>
      <c r="DF565">
        <f t="shared" si="1353"/>
        <v>0</v>
      </c>
      <c r="DG565">
        <f t="shared" si="1353"/>
        <v>0</v>
      </c>
      <c r="DH565">
        <f t="shared" si="1353"/>
        <v>0</v>
      </c>
      <c r="DI565">
        <f t="shared" si="1353"/>
        <v>0</v>
      </c>
      <c r="DJ565">
        <f t="shared" si="1353"/>
        <v>0</v>
      </c>
      <c r="DK565">
        <f t="shared" si="1353"/>
        <v>0</v>
      </c>
      <c r="DL565">
        <f t="shared" si="1353"/>
        <v>0</v>
      </c>
      <c r="DM565">
        <f t="shared" si="1353"/>
        <v>0</v>
      </c>
      <c r="DN565">
        <f t="shared" si="1354"/>
        <v>0</v>
      </c>
      <c r="DO565">
        <f t="shared" si="1354"/>
        <v>0</v>
      </c>
      <c r="DP565">
        <f t="shared" si="1354"/>
        <v>0</v>
      </c>
      <c r="DQ565">
        <f t="shared" si="1354"/>
        <v>0</v>
      </c>
      <c r="DR565">
        <f t="shared" si="1354"/>
        <v>0</v>
      </c>
      <c r="DS565">
        <f t="shared" si="1354"/>
        <v>0</v>
      </c>
      <c r="DT565">
        <f t="shared" si="1354"/>
        <v>0</v>
      </c>
      <c r="DU565">
        <f t="shared" si="1354"/>
        <v>0</v>
      </c>
      <c r="DV565">
        <f t="shared" si="1354"/>
        <v>0</v>
      </c>
      <c r="DW565">
        <f t="shared" si="1354"/>
        <v>0</v>
      </c>
      <c r="DX565">
        <f t="shared" si="1355"/>
        <v>0</v>
      </c>
      <c r="DY565">
        <f t="shared" si="1355"/>
        <v>0</v>
      </c>
      <c r="DZ565">
        <f t="shared" si="1355"/>
        <v>0</v>
      </c>
    </row>
    <row r="566" spans="1:130">
      <c r="A566" s="106"/>
      <c r="B566" s="19" t="s">
        <v>210</v>
      </c>
      <c r="C566" s="90"/>
      <c r="D566" s="34"/>
      <c r="E566" s="34"/>
      <c r="F566" s="34"/>
      <c r="G566" s="34"/>
      <c r="H566" s="34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  <c r="Y566" s="34"/>
      <c r="Z566" s="34"/>
      <c r="AA566" s="34"/>
      <c r="AB566" s="34"/>
      <c r="AC566" s="34"/>
      <c r="AD566" s="34"/>
      <c r="AE566" s="34"/>
      <c r="AF566" s="34"/>
      <c r="AG566" s="34"/>
      <c r="AH566" s="34"/>
      <c r="AI566" s="34">
        <v>0</v>
      </c>
      <c r="AJ566" s="34">
        <v>0</v>
      </c>
      <c r="AK566" s="34">
        <v>0</v>
      </c>
      <c r="AL566" s="34">
        <v>0</v>
      </c>
      <c r="AM566" s="34">
        <v>0</v>
      </c>
      <c r="AN566" s="34">
        <v>0</v>
      </c>
      <c r="AO566" s="34">
        <v>0</v>
      </c>
      <c r="AP566" s="34">
        <v>0</v>
      </c>
      <c r="AQ566" s="34">
        <v>0</v>
      </c>
      <c r="AR566" s="34">
        <v>0</v>
      </c>
      <c r="AS566" s="34">
        <v>0</v>
      </c>
      <c r="AT566" s="34">
        <v>0</v>
      </c>
      <c r="AU566" s="34">
        <v>0</v>
      </c>
      <c r="AV566" s="34">
        <v>0</v>
      </c>
      <c r="AW566" s="34">
        <v>0</v>
      </c>
      <c r="AX566" s="34">
        <v>0</v>
      </c>
      <c r="AY566" s="34">
        <v>0</v>
      </c>
      <c r="AZ566" s="34">
        <v>0</v>
      </c>
      <c r="BA566" s="34">
        <v>0</v>
      </c>
      <c r="BB566" s="34">
        <v>0</v>
      </c>
      <c r="BC566" s="34">
        <v>0</v>
      </c>
      <c r="BD566" s="34">
        <v>2000</v>
      </c>
      <c r="BE566" s="25">
        <f>0.005*400087</f>
        <v>2000.4349999999999</v>
      </c>
      <c r="BF566" s="18">
        <f>(BG566-1925)/2</f>
        <v>43315.145000000004</v>
      </c>
      <c r="BG566" s="18">
        <f>0.23*385023</f>
        <v>88555.290000000008</v>
      </c>
      <c r="BH566" s="34">
        <v>133658</v>
      </c>
      <c r="BI566" s="18">
        <v>124649.07</v>
      </c>
      <c r="BJ566" s="18">
        <v>89211</v>
      </c>
      <c r="BK566" s="182">
        <v>110438</v>
      </c>
      <c r="BL566" s="118">
        <v>114430</v>
      </c>
      <c r="BM566" s="118">
        <v>69927</v>
      </c>
      <c r="BN566" s="118">
        <v>58000</v>
      </c>
      <c r="BO566" s="103"/>
      <c r="BP566">
        <f t="shared" si="1349"/>
        <v>0</v>
      </c>
      <c r="BQ566">
        <f t="shared" si="1349"/>
        <v>0</v>
      </c>
      <c r="BR566">
        <f t="shared" si="1349"/>
        <v>0</v>
      </c>
      <c r="BS566">
        <f t="shared" si="1349"/>
        <v>0</v>
      </c>
      <c r="BT566">
        <f t="shared" si="1349"/>
        <v>0</v>
      </c>
      <c r="BU566">
        <f t="shared" si="1349"/>
        <v>0</v>
      </c>
      <c r="BV566">
        <f t="shared" si="1349"/>
        <v>0</v>
      </c>
      <c r="BW566">
        <f t="shared" si="1349"/>
        <v>0</v>
      </c>
      <c r="BX566">
        <f t="shared" si="1349"/>
        <v>0</v>
      </c>
      <c r="BY566">
        <f t="shared" si="1349"/>
        <v>0</v>
      </c>
      <c r="BZ566">
        <f t="shared" si="1350"/>
        <v>0</v>
      </c>
      <c r="CA566">
        <f t="shared" si="1350"/>
        <v>0</v>
      </c>
      <c r="CB566">
        <f t="shared" si="1350"/>
        <v>0</v>
      </c>
      <c r="CC566">
        <f t="shared" si="1350"/>
        <v>0</v>
      </c>
      <c r="CD566">
        <f t="shared" si="1350"/>
        <v>0</v>
      </c>
      <c r="CE566">
        <f t="shared" si="1350"/>
        <v>0</v>
      </c>
      <c r="CF566">
        <f t="shared" si="1350"/>
        <v>0</v>
      </c>
      <c r="CG566">
        <f t="shared" si="1350"/>
        <v>0</v>
      </c>
      <c r="CH566">
        <f t="shared" si="1350"/>
        <v>0</v>
      </c>
      <c r="CI566">
        <f t="shared" si="1350"/>
        <v>0</v>
      </c>
      <c r="CJ566">
        <f t="shared" si="1351"/>
        <v>0</v>
      </c>
      <c r="CK566">
        <f t="shared" si="1351"/>
        <v>0</v>
      </c>
      <c r="CL566">
        <f t="shared" si="1351"/>
        <v>0</v>
      </c>
      <c r="CM566">
        <f t="shared" si="1351"/>
        <v>0</v>
      </c>
      <c r="CN566">
        <f t="shared" si="1351"/>
        <v>0</v>
      </c>
      <c r="CO566">
        <f t="shared" si="1351"/>
        <v>0</v>
      </c>
      <c r="CP566">
        <f t="shared" si="1351"/>
        <v>0</v>
      </c>
      <c r="CQ566">
        <f t="shared" si="1351"/>
        <v>0</v>
      </c>
      <c r="CR566">
        <f t="shared" si="1351"/>
        <v>0</v>
      </c>
      <c r="CS566">
        <f t="shared" si="1351"/>
        <v>0</v>
      </c>
      <c r="CT566">
        <f t="shared" si="1352"/>
        <v>0</v>
      </c>
      <c r="CU566">
        <f t="shared" si="1352"/>
        <v>0</v>
      </c>
      <c r="CV566">
        <f t="shared" si="1352"/>
        <v>0</v>
      </c>
      <c r="CW566">
        <f t="shared" si="1352"/>
        <v>0</v>
      </c>
      <c r="CX566">
        <f t="shared" si="1352"/>
        <v>0</v>
      </c>
      <c r="CY566">
        <f t="shared" si="1352"/>
        <v>0</v>
      </c>
      <c r="CZ566">
        <f t="shared" si="1352"/>
        <v>0</v>
      </c>
      <c r="DA566">
        <f t="shared" si="1352"/>
        <v>0</v>
      </c>
      <c r="DB566">
        <f t="shared" si="1352"/>
        <v>0</v>
      </c>
      <c r="DC566">
        <f t="shared" si="1352"/>
        <v>0</v>
      </c>
      <c r="DD566">
        <f t="shared" si="1353"/>
        <v>0</v>
      </c>
      <c r="DE566">
        <f t="shared" si="1353"/>
        <v>0</v>
      </c>
      <c r="DF566">
        <f t="shared" si="1353"/>
        <v>0</v>
      </c>
      <c r="DG566">
        <f t="shared" si="1353"/>
        <v>0</v>
      </c>
      <c r="DH566">
        <f t="shared" si="1353"/>
        <v>0</v>
      </c>
      <c r="DI566">
        <f t="shared" si="1353"/>
        <v>0</v>
      </c>
      <c r="DJ566">
        <f t="shared" si="1353"/>
        <v>0</v>
      </c>
      <c r="DK566">
        <f t="shared" si="1353"/>
        <v>0</v>
      </c>
      <c r="DL566">
        <f t="shared" si="1353"/>
        <v>0</v>
      </c>
      <c r="DM566">
        <f t="shared" si="1353"/>
        <v>0</v>
      </c>
      <c r="DN566">
        <f t="shared" si="1354"/>
        <v>0</v>
      </c>
      <c r="DO566">
        <f t="shared" si="1354"/>
        <v>0</v>
      </c>
      <c r="DP566">
        <f t="shared" si="1354"/>
        <v>0</v>
      </c>
      <c r="DQ566">
        <f t="shared" si="1354"/>
        <v>0</v>
      </c>
      <c r="DR566">
        <f t="shared" si="1354"/>
        <v>0</v>
      </c>
      <c r="DS566">
        <f t="shared" si="1354"/>
        <v>0</v>
      </c>
      <c r="DT566">
        <f t="shared" si="1354"/>
        <v>0</v>
      </c>
      <c r="DU566">
        <f t="shared" si="1354"/>
        <v>0</v>
      </c>
      <c r="DV566">
        <f t="shared" si="1354"/>
        <v>0</v>
      </c>
      <c r="DW566">
        <f t="shared" si="1354"/>
        <v>0</v>
      </c>
      <c r="DX566">
        <f t="shared" si="1355"/>
        <v>0</v>
      </c>
      <c r="DY566">
        <f t="shared" si="1355"/>
        <v>0</v>
      </c>
      <c r="DZ566">
        <f t="shared" si="1355"/>
        <v>0</v>
      </c>
    </row>
    <row r="567" spans="1:130" ht="15.75">
      <c r="A567" s="106"/>
      <c r="B567" s="19"/>
      <c r="C567" s="98"/>
      <c r="D567" s="34"/>
      <c r="E567" s="34"/>
      <c r="F567" s="34"/>
      <c r="G567" s="34"/>
      <c r="H567" s="34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  <c r="Y567" s="34"/>
      <c r="Z567" s="34"/>
      <c r="AA567" s="34"/>
      <c r="AB567" s="34"/>
      <c r="AC567" s="34"/>
      <c r="AD567" s="34"/>
      <c r="AE567" s="34"/>
      <c r="AF567" s="34"/>
      <c r="AG567" s="34"/>
      <c r="AH567" s="34"/>
      <c r="AI567" s="34"/>
      <c r="AJ567" s="34"/>
      <c r="AK567" s="34"/>
      <c r="AL567" s="34"/>
      <c r="AM567" s="34"/>
      <c r="AN567" s="34"/>
      <c r="AO567" s="34"/>
      <c r="AP567" s="34"/>
      <c r="AQ567" s="34"/>
      <c r="AR567" s="34"/>
      <c r="AS567" s="34"/>
      <c r="AT567" s="34"/>
      <c r="AU567" s="34"/>
      <c r="AV567" s="34"/>
      <c r="AW567" s="34"/>
      <c r="AX567" s="34"/>
      <c r="AY567" s="34"/>
      <c r="AZ567" s="18"/>
      <c r="BA567" s="18"/>
      <c r="BB567" s="18"/>
      <c r="BC567" s="18"/>
      <c r="BD567" s="18"/>
      <c r="BE567" s="25"/>
      <c r="BF567" s="18"/>
      <c r="BG567" s="18"/>
      <c r="BH567" s="2"/>
      <c r="BI567" s="2"/>
      <c r="BJ567" s="2"/>
      <c r="BK567" s="2"/>
      <c r="BL567" s="2"/>
      <c r="BM567" s="2"/>
      <c r="BN567" s="2"/>
      <c r="BO567" s="103"/>
    </row>
    <row r="568" spans="1:130">
      <c r="A568" s="105">
        <f>IF(LEFT(B568,1)&lt;&gt;"",IF(LEFT(B568,1)&lt;&gt;" ",COUNT($A$66:A567)+1,""),"")</f>
        <v>69</v>
      </c>
      <c r="B568" s="32" t="s">
        <v>83</v>
      </c>
      <c r="C568" s="96">
        <v>3</v>
      </c>
      <c r="D568" s="22">
        <f>SUM(D569:D575)</f>
        <v>0</v>
      </c>
      <c r="E568" s="22">
        <f t="shared" ref="E568:BI568" si="1356">SUM(E569:E575)</f>
        <v>0</v>
      </c>
      <c r="F568" s="22">
        <f t="shared" si="1356"/>
        <v>0</v>
      </c>
      <c r="G568" s="22">
        <f t="shared" si="1356"/>
        <v>0</v>
      </c>
      <c r="H568" s="22">
        <f t="shared" si="1356"/>
        <v>0</v>
      </c>
      <c r="I568" s="22">
        <f t="shared" si="1356"/>
        <v>0</v>
      </c>
      <c r="J568" s="22">
        <f t="shared" si="1356"/>
        <v>0</v>
      </c>
      <c r="K568" s="22">
        <f t="shared" si="1356"/>
        <v>0</v>
      </c>
      <c r="L568" s="22">
        <f t="shared" si="1356"/>
        <v>0</v>
      </c>
      <c r="M568" s="22">
        <f t="shared" si="1356"/>
        <v>0</v>
      </c>
      <c r="N568" s="22">
        <f t="shared" si="1356"/>
        <v>0</v>
      </c>
      <c r="O568" s="22">
        <f t="shared" si="1356"/>
        <v>0</v>
      </c>
      <c r="P568" s="22">
        <f t="shared" si="1356"/>
        <v>0</v>
      </c>
      <c r="Q568" s="22">
        <f t="shared" si="1356"/>
        <v>0</v>
      </c>
      <c r="R568" s="22">
        <f t="shared" si="1356"/>
        <v>0</v>
      </c>
      <c r="S568" s="22">
        <f t="shared" si="1356"/>
        <v>0</v>
      </c>
      <c r="T568" s="22">
        <f t="shared" si="1356"/>
        <v>0</v>
      </c>
      <c r="U568" s="22">
        <f t="shared" si="1356"/>
        <v>0</v>
      </c>
      <c r="V568" s="22">
        <f t="shared" si="1356"/>
        <v>0</v>
      </c>
      <c r="W568" s="22">
        <f t="shared" si="1356"/>
        <v>0</v>
      </c>
      <c r="X568" s="22">
        <f t="shared" si="1356"/>
        <v>0</v>
      </c>
      <c r="Y568" s="22">
        <f t="shared" si="1356"/>
        <v>0</v>
      </c>
      <c r="Z568" s="22">
        <f t="shared" si="1356"/>
        <v>0</v>
      </c>
      <c r="AA568" s="22">
        <f t="shared" si="1356"/>
        <v>0</v>
      </c>
      <c r="AB568" s="22">
        <f t="shared" si="1356"/>
        <v>0</v>
      </c>
      <c r="AC568" s="22">
        <f t="shared" si="1356"/>
        <v>0</v>
      </c>
      <c r="AD568" s="22">
        <f t="shared" si="1356"/>
        <v>0</v>
      </c>
      <c r="AE568" s="22">
        <f t="shared" si="1356"/>
        <v>0</v>
      </c>
      <c r="AF568" s="22">
        <f t="shared" si="1356"/>
        <v>5780.695999999999</v>
      </c>
      <c r="AG568" s="22">
        <f t="shared" si="1356"/>
        <v>6393.4497759999986</v>
      </c>
      <c r="AH568" s="22">
        <f t="shared" si="1356"/>
        <v>8256.614404271997</v>
      </c>
      <c r="AI568" s="22">
        <f t="shared" si="1356"/>
        <v>7548.6218701881244</v>
      </c>
      <c r="AJ568" s="22">
        <f t="shared" si="1356"/>
        <v>7968.8133293080937</v>
      </c>
      <c r="AK568" s="22">
        <f t="shared" si="1356"/>
        <v>10204.857180607985</v>
      </c>
      <c r="AL568" s="22">
        <f t="shared" si="1356"/>
        <v>8897.2878242311181</v>
      </c>
      <c r="AM568" s="22">
        <f t="shared" si="1356"/>
        <v>9583.7591368414123</v>
      </c>
      <c r="AN568" s="22">
        <f t="shared" si="1356"/>
        <v>10248.550537010611</v>
      </c>
      <c r="AO568" s="22">
        <f t="shared" si="1356"/>
        <v>10987.965622764677</v>
      </c>
      <c r="AP568" s="22">
        <f t="shared" si="1356"/>
        <v>11757.641394990345</v>
      </c>
      <c r="AQ568" s="22">
        <f t="shared" si="1356"/>
        <v>12565.454565340789</v>
      </c>
      <c r="AR568" s="22">
        <f t="shared" si="1356"/>
        <v>13561.63525077136</v>
      </c>
      <c r="AS568" s="22">
        <f t="shared" si="1356"/>
        <v>14260.315595212602</v>
      </c>
      <c r="AT568" s="22">
        <f t="shared" si="1356"/>
        <v>101235.21216370228</v>
      </c>
      <c r="AU568" s="22">
        <f t="shared" si="1356"/>
        <v>106631.89554577757</v>
      </c>
      <c r="AV568" s="22">
        <f t="shared" si="1356"/>
        <v>110157.39688543303</v>
      </c>
      <c r="AW568" s="22">
        <f t="shared" si="1356"/>
        <v>111341.28069855901</v>
      </c>
      <c r="AX568" s="22">
        <f t="shared" si="1356"/>
        <v>99176.561066759576</v>
      </c>
      <c r="AY568" s="22">
        <f t="shared" si="1356"/>
        <v>66007</v>
      </c>
      <c r="AZ568" s="22">
        <f t="shared" si="1356"/>
        <v>56182</v>
      </c>
      <c r="BA568" s="22">
        <f t="shared" si="1356"/>
        <v>50500</v>
      </c>
      <c r="BB568" s="22">
        <f t="shared" si="1356"/>
        <v>50500</v>
      </c>
      <c r="BC568" s="22">
        <f t="shared" si="1356"/>
        <v>40000</v>
      </c>
      <c r="BD568" s="22">
        <f t="shared" si="1356"/>
        <v>40000</v>
      </c>
      <c r="BE568" s="22">
        <f t="shared" si="1356"/>
        <v>40000</v>
      </c>
      <c r="BF568" s="22">
        <f t="shared" si="1356"/>
        <v>40000</v>
      </c>
      <c r="BG568" s="22">
        <f t="shared" si="1356"/>
        <v>40000</v>
      </c>
      <c r="BH568" s="22">
        <f t="shared" si="1356"/>
        <v>40000</v>
      </c>
      <c r="BI568" s="22">
        <f t="shared" si="1356"/>
        <v>40000</v>
      </c>
      <c r="BJ568" s="4">
        <f>SUM(BJ569:BJ575)</f>
        <v>40000</v>
      </c>
      <c r="BK568" s="4">
        <f>SUM(BK569:BK575)</f>
        <v>40000</v>
      </c>
      <c r="BL568" s="4">
        <f>SUM(BL569:BL575)</f>
        <v>48272</v>
      </c>
      <c r="BM568" s="4">
        <f>SUM(BM569:BM575)</f>
        <v>43200</v>
      </c>
      <c r="BN568" s="4">
        <f>SUM(BN569:BN575)</f>
        <v>44800</v>
      </c>
      <c r="BO568" s="103"/>
      <c r="BP568">
        <f t="shared" ref="BP568:BP576" si="1357">IF($C568&lt;&gt;"",IF(D568&gt;0,1,0),0)</f>
        <v>0</v>
      </c>
      <c r="BQ568">
        <f t="shared" ref="BQ568:BQ576" si="1358">IF($C568&lt;&gt;"",IF(E568&gt;0,1,0),0)</f>
        <v>0</v>
      </c>
      <c r="BR568">
        <f t="shared" ref="BR568:BR576" si="1359">IF($C568&lt;&gt;"",IF(F568&gt;0,1,0),0)</f>
        <v>0</v>
      </c>
      <c r="BS568">
        <f t="shared" ref="BS568:BS576" si="1360">IF($C568&lt;&gt;"",IF(G568&gt;0,1,0),0)</f>
        <v>0</v>
      </c>
      <c r="BT568">
        <f t="shared" ref="BT568:BT576" si="1361">IF($C568&lt;&gt;"",IF(H568&gt;0,1,0),0)</f>
        <v>0</v>
      </c>
      <c r="BU568">
        <f t="shared" ref="BU568:BU576" si="1362">IF($C568&lt;&gt;"",IF(I568&gt;0,1,0),0)</f>
        <v>0</v>
      </c>
      <c r="BV568">
        <f t="shared" ref="BV568:BV576" si="1363">IF($C568&lt;&gt;"",IF(J568&gt;0,1,0),0)</f>
        <v>0</v>
      </c>
      <c r="BW568">
        <f t="shared" ref="BW568:BW576" si="1364">IF($C568&lt;&gt;"",IF(K568&gt;0,1,0),0)</f>
        <v>0</v>
      </c>
      <c r="BX568">
        <f t="shared" ref="BX568:BX576" si="1365">IF($C568&lt;&gt;"",IF(L568&gt;0,1,0),0)</f>
        <v>0</v>
      </c>
      <c r="BY568">
        <f t="shared" ref="BY568:BY576" si="1366">IF($C568&lt;&gt;"",IF(M568&gt;0,1,0),0)</f>
        <v>0</v>
      </c>
      <c r="BZ568">
        <f t="shared" ref="BZ568:BZ576" si="1367">IF($C568&lt;&gt;"",IF(N568&gt;0,1,0),0)</f>
        <v>0</v>
      </c>
      <c r="CA568">
        <f t="shared" ref="CA568:CA576" si="1368">IF($C568&lt;&gt;"",IF(O568&gt;0,1,0),0)</f>
        <v>0</v>
      </c>
      <c r="CB568">
        <f t="shared" ref="CB568:CB576" si="1369">IF($C568&lt;&gt;"",IF(P568&gt;0,1,0),0)</f>
        <v>0</v>
      </c>
      <c r="CC568">
        <f t="shared" ref="CC568:CC576" si="1370">IF($C568&lt;&gt;"",IF(Q568&gt;0,1,0),0)</f>
        <v>0</v>
      </c>
      <c r="CD568">
        <f t="shared" ref="CD568:CD576" si="1371">IF($C568&lt;&gt;"",IF(R568&gt;0,1,0),0)</f>
        <v>0</v>
      </c>
      <c r="CE568">
        <f t="shared" ref="CE568:CE576" si="1372">IF($C568&lt;&gt;"",IF(S568&gt;0,1,0),0)</f>
        <v>0</v>
      </c>
      <c r="CF568">
        <f t="shared" ref="CF568:CF576" si="1373">IF($C568&lt;&gt;"",IF(T568&gt;0,1,0),0)</f>
        <v>0</v>
      </c>
      <c r="CG568">
        <f t="shared" ref="CG568:CG576" si="1374">IF($C568&lt;&gt;"",IF(U568&gt;0,1,0),0)</f>
        <v>0</v>
      </c>
      <c r="CH568">
        <f t="shared" ref="CH568:CH576" si="1375">IF($C568&lt;&gt;"",IF(V568&gt;0,1,0),0)</f>
        <v>0</v>
      </c>
      <c r="CI568">
        <f t="shared" ref="CI568:CI576" si="1376">IF($C568&lt;&gt;"",IF(W568&gt;0,1,0),0)</f>
        <v>0</v>
      </c>
      <c r="CJ568">
        <f t="shared" ref="CJ568:CJ576" si="1377">IF($C568&lt;&gt;"",IF(X568&gt;0,1,0),0)</f>
        <v>0</v>
      </c>
      <c r="CK568">
        <f t="shared" ref="CK568:CK576" si="1378">IF($C568&lt;&gt;"",IF(Y568&gt;0,1,0),0)</f>
        <v>0</v>
      </c>
      <c r="CL568">
        <f t="shared" ref="CL568:CL576" si="1379">IF($C568&lt;&gt;"",IF(Z568&gt;0,1,0),0)</f>
        <v>0</v>
      </c>
      <c r="CM568">
        <f t="shared" ref="CM568:CM576" si="1380">IF($C568&lt;&gt;"",IF(AA568&gt;0,1,0),0)</f>
        <v>0</v>
      </c>
      <c r="CN568">
        <f t="shared" ref="CN568:CN576" si="1381">IF($C568&lt;&gt;"",IF(AB568&gt;0,1,0),0)</f>
        <v>0</v>
      </c>
      <c r="CO568">
        <f t="shared" ref="CO568:CO576" si="1382">IF($C568&lt;&gt;"",IF(AC568&gt;0,1,0),0)</f>
        <v>0</v>
      </c>
      <c r="CP568">
        <f t="shared" ref="CP568:CP576" si="1383">IF($C568&lt;&gt;"",IF(AD568&gt;0,1,0),0)</f>
        <v>0</v>
      </c>
      <c r="CQ568">
        <f t="shared" ref="CQ568:CQ576" si="1384">IF($C568&lt;&gt;"",IF(AE568&gt;0,1,0),0)</f>
        <v>0</v>
      </c>
      <c r="CR568">
        <f t="shared" ref="CR568:CR576" si="1385">IF($C568&lt;&gt;"",IF(AF568&gt;0,1,0),0)</f>
        <v>1</v>
      </c>
      <c r="CS568">
        <f t="shared" ref="CS568:CS576" si="1386">IF($C568&lt;&gt;"",IF(AG568&gt;0,1,0),0)</f>
        <v>1</v>
      </c>
      <c r="CT568">
        <f t="shared" ref="CT568:CT576" si="1387">IF($C568&lt;&gt;"",IF(AH568&gt;0,1,0),0)</f>
        <v>1</v>
      </c>
      <c r="CU568">
        <f t="shared" ref="CU568:CU576" si="1388">IF($C568&lt;&gt;"",IF(AI568&gt;0,1,0),0)</f>
        <v>1</v>
      </c>
      <c r="CV568">
        <f t="shared" ref="CV568:CV576" si="1389">IF($C568&lt;&gt;"",IF(AJ568&gt;0,1,0),0)</f>
        <v>1</v>
      </c>
      <c r="CW568">
        <f t="shared" ref="CW568:CW576" si="1390">IF($C568&lt;&gt;"",IF(AK568&gt;0,1,0),0)</f>
        <v>1</v>
      </c>
      <c r="CX568">
        <f t="shared" ref="CX568:CX576" si="1391">IF($C568&lt;&gt;"",IF(AL568&gt;0,1,0),0)</f>
        <v>1</v>
      </c>
      <c r="CY568">
        <f t="shared" ref="CY568:CY576" si="1392">IF($C568&lt;&gt;"",IF(AM568&gt;0,1,0),0)</f>
        <v>1</v>
      </c>
      <c r="CZ568">
        <f t="shared" ref="CZ568:CZ576" si="1393">IF($C568&lt;&gt;"",IF(AN568&gt;0,1,0),0)</f>
        <v>1</v>
      </c>
      <c r="DA568">
        <f t="shared" ref="DA568:DA576" si="1394">IF($C568&lt;&gt;"",IF(AO568&gt;0,1,0),0)</f>
        <v>1</v>
      </c>
      <c r="DB568">
        <f t="shared" ref="DB568:DB576" si="1395">IF($C568&lt;&gt;"",IF(AP568&gt;0,1,0),0)</f>
        <v>1</v>
      </c>
      <c r="DC568">
        <f t="shared" ref="DC568:DC576" si="1396">IF($C568&lt;&gt;"",IF(AQ568&gt;0,1,0),0)</f>
        <v>1</v>
      </c>
      <c r="DD568">
        <f t="shared" ref="DD568:DD576" si="1397">IF($C568&lt;&gt;"",IF(AR568&gt;0,1,0),0)</f>
        <v>1</v>
      </c>
      <c r="DE568">
        <f t="shared" ref="DE568:DE576" si="1398">IF($C568&lt;&gt;"",IF(AS568&gt;0,1,0),0)</f>
        <v>1</v>
      </c>
      <c r="DF568">
        <f t="shared" ref="DF568:DF576" si="1399">IF($C568&lt;&gt;"",IF(AT568&gt;0,1,0),0)</f>
        <v>1</v>
      </c>
      <c r="DG568">
        <f t="shared" ref="DG568:DG576" si="1400">IF($C568&lt;&gt;"",IF(AU568&gt;0,1,0),0)</f>
        <v>1</v>
      </c>
      <c r="DH568">
        <f t="shared" ref="DH568:DH576" si="1401">IF($C568&lt;&gt;"",IF(AV568&gt;0,1,0),0)</f>
        <v>1</v>
      </c>
      <c r="DI568">
        <f t="shared" ref="DI568:DI576" si="1402">IF($C568&lt;&gt;"",IF(AW568&gt;0,1,0),0)</f>
        <v>1</v>
      </c>
      <c r="DJ568">
        <f t="shared" ref="DJ568:DJ576" si="1403">IF($C568&lt;&gt;"",IF(AX568&gt;0,1,0),0)</f>
        <v>1</v>
      </c>
      <c r="DK568">
        <f t="shared" ref="DK568:DK576" si="1404">IF($C568&lt;&gt;"",IF(AY568&gt;0,1,0),0)</f>
        <v>1</v>
      </c>
      <c r="DL568">
        <f t="shared" ref="DL568:DL576" si="1405">IF($C568&lt;&gt;"",IF(AZ568&gt;0,1,0),0)</f>
        <v>1</v>
      </c>
      <c r="DM568">
        <f t="shared" ref="DM568:DM576" si="1406">IF($C568&lt;&gt;"",IF(BA568&gt;0,1,0),0)</f>
        <v>1</v>
      </c>
      <c r="DN568">
        <f t="shared" ref="DN568:DN576" si="1407">IF($C568&lt;&gt;"",IF(BB568&gt;0,1,0),0)</f>
        <v>1</v>
      </c>
      <c r="DO568">
        <f t="shared" ref="DO568:DO576" si="1408">IF($C568&lt;&gt;"",IF(BC568&gt;0,1,0),0)</f>
        <v>1</v>
      </c>
      <c r="DP568">
        <f t="shared" ref="DP568:DP576" si="1409">IF($C568&lt;&gt;"",IF(BD568&gt;0,1,0),0)</f>
        <v>1</v>
      </c>
      <c r="DQ568">
        <f t="shared" ref="DQ568:DQ576" si="1410">IF($C568&lt;&gt;"",IF(BE568&gt;0,1,0),0)</f>
        <v>1</v>
      </c>
      <c r="DR568">
        <f t="shared" ref="DR568:DR576" si="1411">IF($C568&lt;&gt;"",IF(BF568&gt;0,1,0),0)</f>
        <v>1</v>
      </c>
      <c r="DS568">
        <f t="shared" ref="DS568:DS576" si="1412">IF($C568&lt;&gt;"",IF(BG568&gt;0,1,0),0)</f>
        <v>1</v>
      </c>
      <c r="DT568">
        <f t="shared" ref="DT568:DT576" si="1413">IF($C568&lt;&gt;"",IF(BH568&gt;0,1,0),0)</f>
        <v>1</v>
      </c>
      <c r="DU568">
        <f t="shared" ref="DU568:DU576" si="1414">IF($C568&lt;&gt;"",IF(BI568&gt;0,1,0),0)</f>
        <v>1</v>
      </c>
      <c r="DV568">
        <f t="shared" ref="DV568:DV576" si="1415">IF($C568&lt;&gt;"",IF(BJ568&gt;0,1,0),0)</f>
        <v>1</v>
      </c>
      <c r="DW568">
        <f t="shared" ref="DW568:DW576" si="1416">IF($C568&lt;&gt;"",IF(BK568&gt;0,1,0),0)</f>
        <v>1</v>
      </c>
      <c r="DX568">
        <f t="shared" ref="DX568:DX576" si="1417">IF($C568&lt;&gt;"",IF(BL568&gt;0,1,0),0)</f>
        <v>1</v>
      </c>
      <c r="DY568">
        <f t="shared" ref="DY568:DY576" si="1418">IF($C568&lt;&gt;"",IF(BM568&gt;0,1,0),0)</f>
        <v>1</v>
      </c>
      <c r="DZ568">
        <f t="shared" ref="DZ568:DZ576" si="1419">IF($C568&lt;&gt;"",IF(BN568&gt;0,1,0),0)</f>
        <v>1</v>
      </c>
    </row>
    <row r="569" spans="1:130">
      <c r="A569" s="106"/>
      <c r="B569" s="24" t="s">
        <v>15</v>
      </c>
      <c r="C569" s="96"/>
      <c r="D569" s="18">
        <v>0</v>
      </c>
      <c r="E569" s="18">
        <v>0</v>
      </c>
      <c r="F569" s="18">
        <v>0</v>
      </c>
      <c r="G569" s="18">
        <v>0</v>
      </c>
      <c r="H569" s="18">
        <v>0</v>
      </c>
      <c r="I569" s="18">
        <v>0</v>
      </c>
      <c r="J569" s="18">
        <v>0</v>
      </c>
      <c r="K569" s="18">
        <v>0</v>
      </c>
      <c r="L569" s="18">
        <v>0</v>
      </c>
      <c r="M569" s="18">
        <v>0</v>
      </c>
      <c r="N569" s="18">
        <v>0</v>
      </c>
      <c r="O569" s="18">
        <v>0</v>
      </c>
      <c r="P569" s="18">
        <v>0</v>
      </c>
      <c r="Q569" s="18">
        <v>0</v>
      </c>
      <c r="R569" s="18">
        <v>0</v>
      </c>
      <c r="S569" s="18">
        <v>0</v>
      </c>
      <c r="T569" s="18">
        <v>0</v>
      </c>
      <c r="U569" s="18">
        <v>0</v>
      </c>
      <c r="V569" s="18">
        <v>0</v>
      </c>
      <c r="W569" s="18">
        <v>0</v>
      </c>
      <c r="X569" s="18">
        <v>0</v>
      </c>
      <c r="Y569" s="18">
        <v>0</v>
      </c>
      <c r="Z569" s="18">
        <v>0</v>
      </c>
      <c r="AA569" s="18">
        <v>0</v>
      </c>
      <c r="AB569" s="18">
        <v>0</v>
      </c>
      <c r="AC569" s="18">
        <v>0</v>
      </c>
      <c r="AD569" s="18">
        <v>0</v>
      </c>
      <c r="AE569" s="18">
        <v>0</v>
      </c>
      <c r="AF569" s="18">
        <v>0</v>
      </c>
      <c r="AG569" s="18">
        <v>0</v>
      </c>
      <c r="AH569" s="73">
        <v>2</v>
      </c>
      <c r="AI569" s="73">
        <v>2</v>
      </c>
      <c r="AJ569" s="18">
        <v>11.962499999999999</v>
      </c>
      <c r="AK569" s="18">
        <v>19.27751149310544</v>
      </c>
      <c r="AL569" s="18">
        <v>26.328215631115896</v>
      </c>
      <c r="AM569" s="18">
        <v>32.702557596410287</v>
      </c>
      <c r="AN569" s="18">
        <v>37.68005379770581</v>
      </c>
      <c r="AO569" s="18">
        <v>44.664464760443593</v>
      </c>
      <c r="AP569" s="18">
        <v>53.069155925817057</v>
      </c>
      <c r="AQ569" s="18">
        <v>56.958841780809607</v>
      </c>
      <c r="AR569" s="18">
        <v>60.979869326584399</v>
      </c>
      <c r="AS569" s="18">
        <v>64.058133932700215</v>
      </c>
      <c r="AT569" s="18">
        <v>72.29069127758325</v>
      </c>
      <c r="AU569" s="18">
        <v>81.706232861197535</v>
      </c>
      <c r="AV569" s="18">
        <v>0</v>
      </c>
      <c r="AW569" s="18">
        <v>0</v>
      </c>
      <c r="AX569" s="18">
        <v>0</v>
      </c>
      <c r="AY569" s="18">
        <v>0</v>
      </c>
      <c r="AZ569" s="18">
        <v>0</v>
      </c>
      <c r="BA569" s="18">
        <v>0</v>
      </c>
      <c r="BB569" s="18">
        <v>0</v>
      </c>
      <c r="BC569" s="18">
        <v>0</v>
      </c>
      <c r="BD569" s="18">
        <v>0</v>
      </c>
      <c r="BE569" s="25">
        <v>0</v>
      </c>
      <c r="BF569" s="18">
        <v>0</v>
      </c>
      <c r="BG569" s="18">
        <v>0</v>
      </c>
      <c r="BH569" s="18">
        <v>0</v>
      </c>
      <c r="BI569" s="18">
        <v>0</v>
      </c>
      <c r="BJ569" s="118">
        <v>0</v>
      </c>
      <c r="BK569" s="118">
        <v>0</v>
      </c>
      <c r="BL569" s="118">
        <v>0</v>
      </c>
      <c r="BM569" s="118">
        <v>0</v>
      </c>
      <c r="BN569" s="118">
        <v>0</v>
      </c>
      <c r="BO569" s="103"/>
      <c r="BP569">
        <f t="shared" si="1357"/>
        <v>0</v>
      </c>
      <c r="BQ569">
        <f t="shared" si="1358"/>
        <v>0</v>
      </c>
      <c r="BR569">
        <f t="shared" si="1359"/>
        <v>0</v>
      </c>
      <c r="BS569">
        <f t="shared" si="1360"/>
        <v>0</v>
      </c>
      <c r="BT569">
        <f t="shared" si="1361"/>
        <v>0</v>
      </c>
      <c r="BU569">
        <f t="shared" si="1362"/>
        <v>0</v>
      </c>
      <c r="BV569">
        <f t="shared" si="1363"/>
        <v>0</v>
      </c>
      <c r="BW569">
        <f t="shared" si="1364"/>
        <v>0</v>
      </c>
      <c r="BX569">
        <f t="shared" si="1365"/>
        <v>0</v>
      </c>
      <c r="BY569">
        <f t="shared" si="1366"/>
        <v>0</v>
      </c>
      <c r="BZ569">
        <f t="shared" si="1367"/>
        <v>0</v>
      </c>
      <c r="CA569">
        <f t="shared" si="1368"/>
        <v>0</v>
      </c>
      <c r="CB569">
        <f t="shared" si="1369"/>
        <v>0</v>
      </c>
      <c r="CC569">
        <f t="shared" si="1370"/>
        <v>0</v>
      </c>
      <c r="CD569">
        <f t="shared" si="1371"/>
        <v>0</v>
      </c>
      <c r="CE569">
        <f t="shared" si="1372"/>
        <v>0</v>
      </c>
      <c r="CF569">
        <f t="shared" si="1373"/>
        <v>0</v>
      </c>
      <c r="CG569">
        <f t="shared" si="1374"/>
        <v>0</v>
      </c>
      <c r="CH569">
        <f t="shared" si="1375"/>
        <v>0</v>
      </c>
      <c r="CI569">
        <f t="shared" si="1376"/>
        <v>0</v>
      </c>
      <c r="CJ569">
        <f t="shared" si="1377"/>
        <v>0</v>
      </c>
      <c r="CK569">
        <f t="shared" si="1378"/>
        <v>0</v>
      </c>
      <c r="CL569">
        <f t="shared" si="1379"/>
        <v>0</v>
      </c>
      <c r="CM569">
        <f t="shared" si="1380"/>
        <v>0</v>
      </c>
      <c r="CN569">
        <f t="shared" si="1381"/>
        <v>0</v>
      </c>
      <c r="CO569">
        <f t="shared" si="1382"/>
        <v>0</v>
      </c>
      <c r="CP569">
        <f t="shared" si="1383"/>
        <v>0</v>
      </c>
      <c r="CQ569">
        <f t="shared" si="1384"/>
        <v>0</v>
      </c>
      <c r="CR569">
        <f t="shared" si="1385"/>
        <v>0</v>
      </c>
      <c r="CS569">
        <f t="shared" si="1386"/>
        <v>0</v>
      </c>
      <c r="CT569">
        <f t="shared" si="1387"/>
        <v>0</v>
      </c>
      <c r="CU569">
        <f t="shared" si="1388"/>
        <v>0</v>
      </c>
      <c r="CV569">
        <f t="shared" si="1389"/>
        <v>0</v>
      </c>
      <c r="CW569">
        <f t="shared" si="1390"/>
        <v>0</v>
      </c>
      <c r="CX569">
        <f t="shared" si="1391"/>
        <v>0</v>
      </c>
      <c r="CY569">
        <f t="shared" si="1392"/>
        <v>0</v>
      </c>
      <c r="CZ569">
        <f t="shared" si="1393"/>
        <v>0</v>
      </c>
      <c r="DA569">
        <f t="shared" si="1394"/>
        <v>0</v>
      </c>
      <c r="DB569">
        <f t="shared" si="1395"/>
        <v>0</v>
      </c>
      <c r="DC569">
        <f t="shared" si="1396"/>
        <v>0</v>
      </c>
      <c r="DD569">
        <f t="shared" si="1397"/>
        <v>0</v>
      </c>
      <c r="DE569">
        <f t="shared" si="1398"/>
        <v>0</v>
      </c>
      <c r="DF569">
        <f t="shared" si="1399"/>
        <v>0</v>
      </c>
      <c r="DG569">
        <f t="shared" si="1400"/>
        <v>0</v>
      </c>
      <c r="DH569">
        <f t="shared" si="1401"/>
        <v>0</v>
      </c>
      <c r="DI569">
        <f t="shared" si="1402"/>
        <v>0</v>
      </c>
      <c r="DJ569">
        <f t="shared" si="1403"/>
        <v>0</v>
      </c>
      <c r="DK569">
        <f t="shared" si="1404"/>
        <v>0</v>
      </c>
      <c r="DL569">
        <f t="shared" si="1405"/>
        <v>0</v>
      </c>
      <c r="DM569">
        <f t="shared" si="1406"/>
        <v>0</v>
      </c>
      <c r="DN569">
        <f t="shared" si="1407"/>
        <v>0</v>
      </c>
      <c r="DO569">
        <f t="shared" si="1408"/>
        <v>0</v>
      </c>
      <c r="DP569">
        <f t="shared" si="1409"/>
        <v>0</v>
      </c>
      <c r="DQ569">
        <f t="shared" si="1410"/>
        <v>0</v>
      </c>
      <c r="DR569">
        <f t="shared" si="1411"/>
        <v>0</v>
      </c>
      <c r="DS569">
        <f t="shared" si="1412"/>
        <v>0</v>
      </c>
      <c r="DT569">
        <f t="shared" si="1413"/>
        <v>0</v>
      </c>
      <c r="DU569">
        <f t="shared" si="1414"/>
        <v>0</v>
      </c>
      <c r="DV569">
        <f t="shared" si="1415"/>
        <v>0</v>
      </c>
      <c r="DW569">
        <f t="shared" si="1416"/>
        <v>0</v>
      </c>
      <c r="DX569">
        <f t="shared" si="1417"/>
        <v>0</v>
      </c>
      <c r="DY569">
        <f t="shared" si="1418"/>
        <v>0</v>
      </c>
      <c r="DZ569">
        <f t="shared" si="1419"/>
        <v>0</v>
      </c>
    </row>
    <row r="570" spans="1:130">
      <c r="A570" s="106" t="str">
        <f>IF(LEFT(B632,1)&lt;&gt;"",IF(LEFT(B632,1)&lt;&gt;" ",COUNT($A$66:A569)+1,""),"")</f>
        <v/>
      </c>
      <c r="B570" s="19" t="s">
        <v>181</v>
      </c>
      <c r="C570" s="98"/>
      <c r="D570" s="18">
        <v>0</v>
      </c>
      <c r="E570" s="18">
        <v>0</v>
      </c>
      <c r="F570" s="18">
        <v>0</v>
      </c>
      <c r="G570" s="18">
        <v>0</v>
      </c>
      <c r="H570" s="18">
        <v>0</v>
      </c>
      <c r="I570" s="18">
        <v>0</v>
      </c>
      <c r="J570" s="18">
        <v>0</v>
      </c>
      <c r="K570" s="18">
        <v>0</v>
      </c>
      <c r="L570" s="18">
        <v>0</v>
      </c>
      <c r="M570" s="18">
        <v>0</v>
      </c>
      <c r="N570" s="18">
        <v>0</v>
      </c>
      <c r="O570" s="18">
        <v>0</v>
      </c>
      <c r="P570" s="18">
        <v>0</v>
      </c>
      <c r="Q570" s="18">
        <v>0</v>
      </c>
      <c r="R570" s="18">
        <v>0</v>
      </c>
      <c r="S570" s="18">
        <v>0</v>
      </c>
      <c r="T570" s="18">
        <v>0</v>
      </c>
      <c r="U570" s="18">
        <v>0</v>
      </c>
      <c r="V570" s="18">
        <v>0</v>
      </c>
      <c r="W570" s="18">
        <v>0</v>
      </c>
      <c r="X570" s="18">
        <v>0</v>
      </c>
      <c r="Y570" s="18">
        <v>0</v>
      </c>
      <c r="Z570" s="18">
        <v>0</v>
      </c>
      <c r="AA570" s="18">
        <v>0</v>
      </c>
      <c r="AB570" s="18">
        <v>0</v>
      </c>
      <c r="AC570" s="18">
        <v>0</v>
      </c>
      <c r="AD570" s="18">
        <v>0</v>
      </c>
      <c r="AE570" s="18">
        <v>0</v>
      </c>
      <c r="AF570" s="18">
        <v>0</v>
      </c>
      <c r="AG570" s="18">
        <v>0</v>
      </c>
      <c r="AH570" s="41" t="s">
        <v>16</v>
      </c>
      <c r="AI570" s="18">
        <v>14</v>
      </c>
      <c r="AJ570" s="18">
        <v>25</v>
      </c>
      <c r="AK570" s="18">
        <v>31</v>
      </c>
      <c r="AL570" s="18">
        <v>43</v>
      </c>
      <c r="AM570" s="18">
        <v>61</v>
      </c>
      <c r="AN570" s="18">
        <v>66</v>
      </c>
      <c r="AO570" s="18">
        <v>68</v>
      </c>
      <c r="AP570" s="18">
        <v>68</v>
      </c>
      <c r="AQ570" s="18">
        <v>69</v>
      </c>
      <c r="AR570" s="18">
        <v>66</v>
      </c>
      <c r="AS570" s="18">
        <v>63</v>
      </c>
      <c r="AT570" s="18">
        <v>76</v>
      </c>
      <c r="AU570" s="18">
        <v>90</v>
      </c>
      <c r="AV570" s="18">
        <v>105</v>
      </c>
      <c r="AW570" s="18">
        <v>108</v>
      </c>
      <c r="AX570" s="18">
        <v>0</v>
      </c>
      <c r="AY570" s="18">
        <v>0</v>
      </c>
      <c r="AZ570" s="18">
        <v>0</v>
      </c>
      <c r="BA570" s="18">
        <v>0</v>
      </c>
      <c r="BB570" s="18">
        <v>0</v>
      </c>
      <c r="BC570" s="18">
        <v>0</v>
      </c>
      <c r="BD570" s="18">
        <v>0</v>
      </c>
      <c r="BE570" s="25">
        <v>0</v>
      </c>
      <c r="BF570" s="18">
        <v>0</v>
      </c>
      <c r="BG570" s="18">
        <v>0</v>
      </c>
      <c r="BH570" s="18">
        <v>0</v>
      </c>
      <c r="BI570" s="18">
        <v>0</v>
      </c>
      <c r="BJ570" s="118">
        <v>0</v>
      </c>
      <c r="BK570" s="118">
        <v>0</v>
      </c>
      <c r="BL570" s="118">
        <v>0</v>
      </c>
      <c r="BM570" s="118">
        <v>0</v>
      </c>
      <c r="BN570" s="118">
        <v>0</v>
      </c>
      <c r="BO570" s="103"/>
      <c r="BP570">
        <f t="shared" si="1357"/>
        <v>0</v>
      </c>
      <c r="BQ570">
        <f t="shared" si="1358"/>
        <v>0</v>
      </c>
      <c r="BR570">
        <f t="shared" si="1359"/>
        <v>0</v>
      </c>
      <c r="BS570">
        <f t="shared" si="1360"/>
        <v>0</v>
      </c>
      <c r="BT570">
        <f t="shared" si="1361"/>
        <v>0</v>
      </c>
      <c r="BU570">
        <f t="shared" si="1362"/>
        <v>0</v>
      </c>
      <c r="BV570">
        <f t="shared" si="1363"/>
        <v>0</v>
      </c>
      <c r="BW570">
        <f t="shared" si="1364"/>
        <v>0</v>
      </c>
      <c r="BX570">
        <f t="shared" si="1365"/>
        <v>0</v>
      </c>
      <c r="BY570">
        <f t="shared" si="1366"/>
        <v>0</v>
      </c>
      <c r="BZ570">
        <f t="shared" si="1367"/>
        <v>0</v>
      </c>
      <c r="CA570">
        <f t="shared" si="1368"/>
        <v>0</v>
      </c>
      <c r="CB570">
        <f t="shared" si="1369"/>
        <v>0</v>
      </c>
      <c r="CC570">
        <f t="shared" si="1370"/>
        <v>0</v>
      </c>
      <c r="CD570">
        <f t="shared" si="1371"/>
        <v>0</v>
      </c>
      <c r="CE570">
        <f t="shared" si="1372"/>
        <v>0</v>
      </c>
      <c r="CF570">
        <f t="shared" si="1373"/>
        <v>0</v>
      </c>
      <c r="CG570">
        <f t="shared" si="1374"/>
        <v>0</v>
      </c>
      <c r="CH570">
        <f t="shared" si="1375"/>
        <v>0</v>
      </c>
      <c r="CI570">
        <f t="shared" si="1376"/>
        <v>0</v>
      </c>
      <c r="CJ570">
        <f t="shared" si="1377"/>
        <v>0</v>
      </c>
      <c r="CK570">
        <f t="shared" si="1378"/>
        <v>0</v>
      </c>
      <c r="CL570">
        <f t="shared" si="1379"/>
        <v>0</v>
      </c>
      <c r="CM570">
        <f t="shared" si="1380"/>
        <v>0</v>
      </c>
      <c r="CN570">
        <f t="shared" si="1381"/>
        <v>0</v>
      </c>
      <c r="CO570">
        <f t="shared" si="1382"/>
        <v>0</v>
      </c>
      <c r="CP570">
        <f t="shared" si="1383"/>
        <v>0</v>
      </c>
      <c r="CQ570">
        <f t="shared" si="1384"/>
        <v>0</v>
      </c>
      <c r="CR570">
        <f t="shared" si="1385"/>
        <v>0</v>
      </c>
      <c r="CS570">
        <f t="shared" si="1386"/>
        <v>0</v>
      </c>
      <c r="CT570">
        <f t="shared" si="1387"/>
        <v>0</v>
      </c>
      <c r="CU570">
        <f t="shared" si="1388"/>
        <v>0</v>
      </c>
      <c r="CV570">
        <f t="shared" si="1389"/>
        <v>0</v>
      </c>
      <c r="CW570">
        <f t="shared" si="1390"/>
        <v>0</v>
      </c>
      <c r="CX570">
        <f t="shared" si="1391"/>
        <v>0</v>
      </c>
      <c r="CY570">
        <f t="shared" si="1392"/>
        <v>0</v>
      </c>
      <c r="CZ570">
        <f t="shared" si="1393"/>
        <v>0</v>
      </c>
      <c r="DA570">
        <f t="shared" si="1394"/>
        <v>0</v>
      </c>
      <c r="DB570">
        <f t="shared" si="1395"/>
        <v>0</v>
      </c>
      <c r="DC570">
        <f t="shared" si="1396"/>
        <v>0</v>
      </c>
      <c r="DD570">
        <f t="shared" si="1397"/>
        <v>0</v>
      </c>
      <c r="DE570">
        <f t="shared" si="1398"/>
        <v>0</v>
      </c>
      <c r="DF570">
        <f t="shared" si="1399"/>
        <v>0</v>
      </c>
      <c r="DG570">
        <f t="shared" si="1400"/>
        <v>0</v>
      </c>
      <c r="DH570">
        <f t="shared" si="1401"/>
        <v>0</v>
      </c>
      <c r="DI570">
        <f t="shared" si="1402"/>
        <v>0</v>
      </c>
      <c r="DJ570">
        <f t="shared" si="1403"/>
        <v>0</v>
      </c>
      <c r="DK570">
        <f t="shared" si="1404"/>
        <v>0</v>
      </c>
      <c r="DL570">
        <f t="shared" si="1405"/>
        <v>0</v>
      </c>
      <c r="DM570">
        <f t="shared" si="1406"/>
        <v>0</v>
      </c>
      <c r="DN570">
        <f t="shared" si="1407"/>
        <v>0</v>
      </c>
      <c r="DO570">
        <f t="shared" si="1408"/>
        <v>0</v>
      </c>
      <c r="DP570">
        <f t="shared" si="1409"/>
        <v>0</v>
      </c>
      <c r="DQ570">
        <f t="shared" si="1410"/>
        <v>0</v>
      </c>
      <c r="DR570">
        <f t="shared" si="1411"/>
        <v>0</v>
      </c>
      <c r="DS570">
        <f t="shared" si="1412"/>
        <v>0</v>
      </c>
      <c r="DT570">
        <f t="shared" si="1413"/>
        <v>0</v>
      </c>
      <c r="DU570">
        <f t="shared" si="1414"/>
        <v>0</v>
      </c>
      <c r="DV570">
        <f t="shared" si="1415"/>
        <v>0</v>
      </c>
      <c r="DW570">
        <f t="shared" si="1416"/>
        <v>0</v>
      </c>
      <c r="DX570">
        <f t="shared" si="1417"/>
        <v>0</v>
      </c>
      <c r="DY570">
        <f t="shared" si="1418"/>
        <v>0</v>
      </c>
      <c r="DZ570">
        <f t="shared" si="1419"/>
        <v>0</v>
      </c>
    </row>
    <row r="571" spans="1:130">
      <c r="A571" s="106"/>
      <c r="B571" s="19" t="s">
        <v>2</v>
      </c>
      <c r="C571" s="98"/>
      <c r="D571" s="18">
        <v>0</v>
      </c>
      <c r="E571" s="18">
        <v>0</v>
      </c>
      <c r="F571" s="18">
        <v>0</v>
      </c>
      <c r="G571" s="18">
        <v>0</v>
      </c>
      <c r="H571" s="18">
        <v>0</v>
      </c>
      <c r="I571" s="18">
        <v>0</v>
      </c>
      <c r="J571" s="18">
        <v>0</v>
      </c>
      <c r="K571" s="18">
        <v>0</v>
      </c>
      <c r="L571" s="18">
        <v>0</v>
      </c>
      <c r="M571" s="18">
        <v>0</v>
      </c>
      <c r="N571" s="18">
        <v>0</v>
      </c>
      <c r="O571" s="18">
        <v>0</v>
      </c>
      <c r="P571" s="18">
        <v>0</v>
      </c>
      <c r="Q571" s="18">
        <v>0</v>
      </c>
      <c r="R571" s="18">
        <v>0</v>
      </c>
      <c r="S571" s="18">
        <v>0</v>
      </c>
      <c r="T571" s="18">
        <v>0</v>
      </c>
      <c r="U571" s="18">
        <v>0</v>
      </c>
      <c r="V571" s="18">
        <v>0</v>
      </c>
      <c r="W571" s="18">
        <v>0</v>
      </c>
      <c r="X571" s="18">
        <v>0</v>
      </c>
      <c r="Y571" s="18">
        <v>0</v>
      </c>
      <c r="Z571" s="18">
        <v>0</v>
      </c>
      <c r="AA571" s="18">
        <v>0</v>
      </c>
      <c r="AB571" s="18">
        <v>0</v>
      </c>
      <c r="AC571" s="18"/>
      <c r="AD571" s="18"/>
      <c r="AE571" s="18"/>
      <c r="AF571" s="18"/>
      <c r="AG571" s="18"/>
      <c r="AH571" s="41" t="s">
        <v>16</v>
      </c>
      <c r="AI571" s="41" t="s">
        <v>16</v>
      </c>
      <c r="AJ571" s="41" t="s">
        <v>16</v>
      </c>
      <c r="AK571" s="41" t="s">
        <v>16</v>
      </c>
      <c r="AL571" s="41" t="s">
        <v>16</v>
      </c>
      <c r="AM571" s="41" t="s">
        <v>16</v>
      </c>
      <c r="AN571" s="41" t="s">
        <v>16</v>
      </c>
      <c r="AO571" s="41" t="s">
        <v>16</v>
      </c>
      <c r="AP571" s="41" t="s">
        <v>16</v>
      </c>
      <c r="AQ571" s="41" t="s">
        <v>16</v>
      </c>
      <c r="AR571" s="41" t="s">
        <v>16</v>
      </c>
      <c r="AS571" s="41" t="s">
        <v>16</v>
      </c>
      <c r="AT571" s="41" t="s">
        <v>16</v>
      </c>
      <c r="AU571" s="41" t="s">
        <v>16</v>
      </c>
      <c r="AV571" s="18">
        <v>37158</v>
      </c>
      <c r="AW571" s="18">
        <v>25550</v>
      </c>
      <c r="AX571" s="18">
        <v>13958</v>
      </c>
      <c r="AY571" s="18">
        <v>13958</v>
      </c>
      <c r="AZ571" s="18">
        <v>9750</v>
      </c>
      <c r="BA571" s="18">
        <v>0</v>
      </c>
      <c r="BB571" s="18">
        <v>0</v>
      </c>
      <c r="BC571" s="18">
        <v>0</v>
      </c>
      <c r="BD571" s="18">
        <v>0</v>
      </c>
      <c r="BE571" s="18">
        <v>0</v>
      </c>
      <c r="BF571" s="18">
        <v>0</v>
      </c>
      <c r="BG571" s="18">
        <v>0</v>
      </c>
      <c r="BH571" s="18">
        <v>0</v>
      </c>
      <c r="BI571" s="18">
        <v>0</v>
      </c>
      <c r="BJ571" s="118">
        <v>0</v>
      </c>
      <c r="BK571" s="118">
        <v>0</v>
      </c>
      <c r="BL571" s="118">
        <v>0</v>
      </c>
      <c r="BM571" s="118">
        <v>0</v>
      </c>
      <c r="BN571" s="118">
        <v>0</v>
      </c>
      <c r="BO571" s="103"/>
      <c r="BP571">
        <f t="shared" si="1357"/>
        <v>0</v>
      </c>
      <c r="BQ571">
        <f t="shared" si="1358"/>
        <v>0</v>
      </c>
      <c r="BR571">
        <f t="shared" si="1359"/>
        <v>0</v>
      </c>
      <c r="BS571">
        <f t="shared" si="1360"/>
        <v>0</v>
      </c>
      <c r="BT571">
        <f t="shared" si="1361"/>
        <v>0</v>
      </c>
      <c r="BU571">
        <f t="shared" si="1362"/>
        <v>0</v>
      </c>
      <c r="BV571">
        <f t="shared" si="1363"/>
        <v>0</v>
      </c>
      <c r="BW571">
        <f t="shared" si="1364"/>
        <v>0</v>
      </c>
      <c r="BX571">
        <f t="shared" si="1365"/>
        <v>0</v>
      </c>
      <c r="BY571">
        <f t="shared" si="1366"/>
        <v>0</v>
      </c>
      <c r="BZ571">
        <f t="shared" si="1367"/>
        <v>0</v>
      </c>
      <c r="CA571">
        <f t="shared" si="1368"/>
        <v>0</v>
      </c>
      <c r="CB571">
        <f t="shared" si="1369"/>
        <v>0</v>
      </c>
      <c r="CC571">
        <f t="shared" si="1370"/>
        <v>0</v>
      </c>
      <c r="CD571">
        <f t="shared" si="1371"/>
        <v>0</v>
      </c>
      <c r="CE571">
        <f t="shared" si="1372"/>
        <v>0</v>
      </c>
      <c r="CF571">
        <f t="shared" si="1373"/>
        <v>0</v>
      </c>
      <c r="CG571">
        <f t="shared" si="1374"/>
        <v>0</v>
      </c>
      <c r="CH571">
        <f t="shared" si="1375"/>
        <v>0</v>
      </c>
      <c r="CI571">
        <f t="shared" si="1376"/>
        <v>0</v>
      </c>
      <c r="CJ571">
        <f t="shared" si="1377"/>
        <v>0</v>
      </c>
      <c r="CK571">
        <f t="shared" si="1378"/>
        <v>0</v>
      </c>
      <c r="CL571">
        <f t="shared" si="1379"/>
        <v>0</v>
      </c>
      <c r="CM571">
        <f t="shared" si="1380"/>
        <v>0</v>
      </c>
      <c r="CN571">
        <f t="shared" si="1381"/>
        <v>0</v>
      </c>
      <c r="CO571">
        <f t="shared" si="1382"/>
        <v>0</v>
      </c>
      <c r="CP571">
        <f t="shared" si="1383"/>
        <v>0</v>
      </c>
      <c r="CQ571">
        <f t="shared" si="1384"/>
        <v>0</v>
      </c>
      <c r="CR571">
        <f t="shared" si="1385"/>
        <v>0</v>
      </c>
      <c r="CS571">
        <f t="shared" si="1386"/>
        <v>0</v>
      </c>
      <c r="CT571">
        <f t="shared" si="1387"/>
        <v>0</v>
      </c>
      <c r="CU571">
        <f t="shared" si="1388"/>
        <v>0</v>
      </c>
      <c r="CV571">
        <f t="shared" si="1389"/>
        <v>0</v>
      </c>
      <c r="CW571">
        <f t="shared" si="1390"/>
        <v>0</v>
      </c>
      <c r="CX571">
        <f t="shared" si="1391"/>
        <v>0</v>
      </c>
      <c r="CY571">
        <f t="shared" si="1392"/>
        <v>0</v>
      </c>
      <c r="CZ571">
        <f t="shared" si="1393"/>
        <v>0</v>
      </c>
      <c r="DA571">
        <f t="shared" si="1394"/>
        <v>0</v>
      </c>
      <c r="DB571">
        <f t="shared" si="1395"/>
        <v>0</v>
      </c>
      <c r="DC571">
        <f t="shared" si="1396"/>
        <v>0</v>
      </c>
      <c r="DD571">
        <f t="shared" si="1397"/>
        <v>0</v>
      </c>
      <c r="DE571">
        <f t="shared" si="1398"/>
        <v>0</v>
      </c>
      <c r="DF571">
        <f t="shared" si="1399"/>
        <v>0</v>
      </c>
      <c r="DG571">
        <f t="shared" si="1400"/>
        <v>0</v>
      </c>
      <c r="DH571">
        <f t="shared" si="1401"/>
        <v>0</v>
      </c>
      <c r="DI571">
        <f t="shared" si="1402"/>
        <v>0</v>
      </c>
      <c r="DJ571">
        <f t="shared" si="1403"/>
        <v>0</v>
      </c>
      <c r="DK571">
        <f t="shared" si="1404"/>
        <v>0</v>
      </c>
      <c r="DL571">
        <f t="shared" si="1405"/>
        <v>0</v>
      </c>
      <c r="DM571">
        <f t="shared" si="1406"/>
        <v>0</v>
      </c>
      <c r="DN571">
        <f t="shared" si="1407"/>
        <v>0</v>
      </c>
      <c r="DO571">
        <f t="shared" si="1408"/>
        <v>0</v>
      </c>
      <c r="DP571">
        <f t="shared" si="1409"/>
        <v>0</v>
      </c>
      <c r="DQ571">
        <f t="shared" si="1410"/>
        <v>0</v>
      </c>
      <c r="DR571">
        <f t="shared" si="1411"/>
        <v>0</v>
      </c>
      <c r="DS571">
        <f t="shared" si="1412"/>
        <v>0</v>
      </c>
      <c r="DT571">
        <f t="shared" si="1413"/>
        <v>0</v>
      </c>
      <c r="DU571">
        <f t="shared" si="1414"/>
        <v>0</v>
      </c>
      <c r="DV571">
        <f t="shared" si="1415"/>
        <v>0</v>
      </c>
      <c r="DW571">
        <f t="shared" si="1416"/>
        <v>0</v>
      </c>
      <c r="DX571">
        <f t="shared" si="1417"/>
        <v>0</v>
      </c>
      <c r="DY571">
        <f t="shared" si="1418"/>
        <v>0</v>
      </c>
      <c r="DZ571">
        <f t="shared" si="1419"/>
        <v>0</v>
      </c>
    </row>
    <row r="572" spans="1:130" ht="15.75">
      <c r="A572" s="106"/>
      <c r="B572" s="19" t="s">
        <v>202</v>
      </c>
      <c r="C572" s="98"/>
      <c r="D572" s="18"/>
      <c r="E572" s="18"/>
      <c r="F572" s="18"/>
      <c r="G572" s="18"/>
      <c r="H572" s="18"/>
      <c r="I572" s="18"/>
      <c r="J572" s="18"/>
      <c r="K572" s="18"/>
      <c r="L572" s="18"/>
      <c r="M572" s="18"/>
      <c r="N572" s="18"/>
      <c r="O572" s="18"/>
      <c r="P572" s="18"/>
      <c r="Q572" s="18"/>
      <c r="R572" s="18"/>
      <c r="S572" s="18"/>
      <c r="T572" s="18"/>
      <c r="U572" s="18"/>
      <c r="V572" s="18"/>
      <c r="W572" s="18"/>
      <c r="X572" s="18"/>
      <c r="Y572" s="18"/>
      <c r="Z572" s="18"/>
      <c r="AA572" s="18"/>
      <c r="AB572" s="18"/>
      <c r="AC572" s="18"/>
      <c r="AD572" s="18"/>
      <c r="AE572" s="18"/>
      <c r="AF572" s="18"/>
      <c r="AG572" s="18"/>
      <c r="AH572" s="41"/>
      <c r="AI572" s="41"/>
      <c r="AJ572" s="41"/>
      <c r="AK572" s="41"/>
      <c r="AL572" s="41"/>
      <c r="AM572" s="41"/>
      <c r="AN572" s="41"/>
      <c r="AO572" s="41"/>
      <c r="AP572" s="41"/>
      <c r="AQ572" s="41"/>
      <c r="AR572" s="41"/>
      <c r="AS572" s="41"/>
      <c r="AT572" s="41"/>
      <c r="AU572" s="41"/>
      <c r="AV572" s="18"/>
      <c r="AW572" s="18"/>
      <c r="AX572" s="18"/>
      <c r="AY572" s="18">
        <v>1000</v>
      </c>
      <c r="AZ572" s="41" t="s">
        <v>16</v>
      </c>
      <c r="BA572" s="41" t="s">
        <v>16</v>
      </c>
      <c r="BB572" s="18">
        <v>6800</v>
      </c>
      <c r="BC572" s="18"/>
      <c r="BD572" s="18"/>
      <c r="BE572" s="25"/>
      <c r="BF572" s="18"/>
      <c r="BG572" s="18"/>
      <c r="BH572" s="18"/>
      <c r="BI572" s="18"/>
      <c r="BJ572" s="118"/>
      <c r="BK572" s="2"/>
      <c r="BL572" s="2"/>
      <c r="BM572" s="2"/>
      <c r="BN572" s="2"/>
      <c r="BO572" s="103"/>
      <c r="BP572">
        <f t="shared" si="1357"/>
        <v>0</v>
      </c>
      <c r="BQ572">
        <f t="shared" si="1358"/>
        <v>0</v>
      </c>
      <c r="BR572">
        <f t="shared" si="1359"/>
        <v>0</v>
      </c>
      <c r="BS572">
        <f t="shared" si="1360"/>
        <v>0</v>
      </c>
      <c r="BT572">
        <f t="shared" si="1361"/>
        <v>0</v>
      </c>
      <c r="BU572">
        <f t="shared" si="1362"/>
        <v>0</v>
      </c>
      <c r="BV572">
        <f t="shared" si="1363"/>
        <v>0</v>
      </c>
      <c r="BW572">
        <f t="shared" si="1364"/>
        <v>0</v>
      </c>
      <c r="BX572">
        <f t="shared" si="1365"/>
        <v>0</v>
      </c>
      <c r="BY572">
        <f t="shared" si="1366"/>
        <v>0</v>
      </c>
      <c r="BZ572">
        <f t="shared" si="1367"/>
        <v>0</v>
      </c>
      <c r="CA572">
        <f t="shared" si="1368"/>
        <v>0</v>
      </c>
      <c r="CB572">
        <f t="shared" si="1369"/>
        <v>0</v>
      </c>
      <c r="CC572">
        <f t="shared" si="1370"/>
        <v>0</v>
      </c>
      <c r="CD572">
        <f t="shared" si="1371"/>
        <v>0</v>
      </c>
      <c r="CE572">
        <f t="shared" si="1372"/>
        <v>0</v>
      </c>
      <c r="CF572">
        <f t="shared" si="1373"/>
        <v>0</v>
      </c>
      <c r="CG572">
        <f t="shared" si="1374"/>
        <v>0</v>
      </c>
      <c r="CH572">
        <f t="shared" si="1375"/>
        <v>0</v>
      </c>
      <c r="CI572">
        <f t="shared" si="1376"/>
        <v>0</v>
      </c>
      <c r="CJ572">
        <f t="shared" si="1377"/>
        <v>0</v>
      </c>
      <c r="CK572">
        <f t="shared" si="1378"/>
        <v>0</v>
      </c>
      <c r="CL572">
        <f t="shared" si="1379"/>
        <v>0</v>
      </c>
      <c r="CM572">
        <f t="shared" si="1380"/>
        <v>0</v>
      </c>
      <c r="CN572">
        <f t="shared" si="1381"/>
        <v>0</v>
      </c>
      <c r="CO572">
        <f t="shared" si="1382"/>
        <v>0</v>
      </c>
      <c r="CP572">
        <f t="shared" si="1383"/>
        <v>0</v>
      </c>
      <c r="CQ572">
        <f t="shared" si="1384"/>
        <v>0</v>
      </c>
      <c r="CR572">
        <f t="shared" si="1385"/>
        <v>0</v>
      </c>
      <c r="CS572">
        <f t="shared" si="1386"/>
        <v>0</v>
      </c>
      <c r="CT572">
        <f t="shared" si="1387"/>
        <v>0</v>
      </c>
      <c r="CU572">
        <f t="shared" si="1388"/>
        <v>0</v>
      </c>
      <c r="CV572">
        <f t="shared" si="1389"/>
        <v>0</v>
      </c>
      <c r="CW572">
        <f t="shared" si="1390"/>
        <v>0</v>
      </c>
      <c r="CX572">
        <f t="shared" si="1391"/>
        <v>0</v>
      </c>
      <c r="CY572">
        <f t="shared" si="1392"/>
        <v>0</v>
      </c>
      <c r="CZ572">
        <f t="shared" si="1393"/>
        <v>0</v>
      </c>
      <c r="DA572">
        <f t="shared" si="1394"/>
        <v>0</v>
      </c>
      <c r="DB572">
        <f t="shared" si="1395"/>
        <v>0</v>
      </c>
      <c r="DC572">
        <f t="shared" si="1396"/>
        <v>0</v>
      </c>
      <c r="DD572">
        <f t="shared" si="1397"/>
        <v>0</v>
      </c>
      <c r="DE572">
        <f t="shared" si="1398"/>
        <v>0</v>
      </c>
      <c r="DF572">
        <f t="shared" si="1399"/>
        <v>0</v>
      </c>
      <c r="DG572">
        <f t="shared" si="1400"/>
        <v>0</v>
      </c>
      <c r="DH572">
        <f t="shared" si="1401"/>
        <v>0</v>
      </c>
      <c r="DI572">
        <f t="shared" si="1402"/>
        <v>0</v>
      </c>
      <c r="DJ572">
        <f t="shared" si="1403"/>
        <v>0</v>
      </c>
      <c r="DK572">
        <f t="shared" si="1404"/>
        <v>0</v>
      </c>
      <c r="DL572">
        <f t="shared" si="1405"/>
        <v>0</v>
      </c>
      <c r="DM572">
        <f t="shared" si="1406"/>
        <v>0</v>
      </c>
      <c r="DN572">
        <f t="shared" si="1407"/>
        <v>0</v>
      </c>
      <c r="DO572">
        <f t="shared" si="1408"/>
        <v>0</v>
      </c>
      <c r="DP572">
        <f t="shared" si="1409"/>
        <v>0</v>
      </c>
      <c r="DQ572">
        <f t="shared" si="1410"/>
        <v>0</v>
      </c>
      <c r="DR572">
        <f t="shared" si="1411"/>
        <v>0</v>
      </c>
      <c r="DS572">
        <f t="shared" si="1412"/>
        <v>0</v>
      </c>
      <c r="DT572">
        <f t="shared" si="1413"/>
        <v>0</v>
      </c>
      <c r="DU572">
        <f t="shared" si="1414"/>
        <v>0</v>
      </c>
      <c r="DV572">
        <f t="shared" si="1415"/>
        <v>0</v>
      </c>
      <c r="DW572">
        <f t="shared" si="1416"/>
        <v>0</v>
      </c>
      <c r="DX572">
        <f t="shared" si="1417"/>
        <v>0</v>
      </c>
      <c r="DY572">
        <f t="shared" si="1418"/>
        <v>0</v>
      </c>
      <c r="DZ572">
        <f t="shared" si="1419"/>
        <v>0</v>
      </c>
    </row>
    <row r="573" spans="1:130">
      <c r="A573" s="106" t="str">
        <f>IF(LEFT(B634,1)&lt;&gt;"",IF(LEFT(B634,1)&lt;&gt;" ",COUNT($A$66:A570)+1,""),"")</f>
        <v/>
      </c>
      <c r="B573" s="19" t="s">
        <v>3</v>
      </c>
      <c r="C573" s="98"/>
      <c r="D573" s="18">
        <v>0</v>
      </c>
      <c r="E573" s="18">
        <v>0</v>
      </c>
      <c r="F573" s="18">
        <v>0</v>
      </c>
      <c r="G573" s="18">
        <v>0</v>
      </c>
      <c r="H573" s="18">
        <v>0</v>
      </c>
      <c r="I573" s="18">
        <v>0</v>
      </c>
      <c r="J573" s="18">
        <v>0</v>
      </c>
      <c r="K573" s="18">
        <v>0</v>
      </c>
      <c r="L573" s="18">
        <v>0</v>
      </c>
      <c r="M573" s="18">
        <v>0</v>
      </c>
      <c r="N573" s="18">
        <v>0</v>
      </c>
      <c r="O573" s="18">
        <v>0</v>
      </c>
      <c r="P573" s="18">
        <v>0</v>
      </c>
      <c r="Q573" s="18">
        <v>0</v>
      </c>
      <c r="R573" s="18">
        <v>0</v>
      </c>
      <c r="S573" s="18">
        <v>0</v>
      </c>
      <c r="T573" s="18">
        <v>0</v>
      </c>
      <c r="U573" s="18">
        <v>0</v>
      </c>
      <c r="V573" s="18">
        <v>0</v>
      </c>
      <c r="W573" s="18">
        <v>0</v>
      </c>
      <c r="X573" s="18">
        <v>0</v>
      </c>
      <c r="Y573" s="18">
        <v>0</v>
      </c>
      <c r="Z573" s="18">
        <v>0</v>
      </c>
      <c r="AA573" s="18">
        <v>0</v>
      </c>
      <c r="AB573" s="18">
        <v>0</v>
      </c>
      <c r="AC573" s="18"/>
      <c r="AD573" s="18"/>
      <c r="AE573" s="18"/>
      <c r="AF573" s="18"/>
      <c r="AG573" s="18"/>
      <c r="AH573" s="18"/>
      <c r="AI573" s="18"/>
      <c r="AJ573" s="18"/>
      <c r="AK573" s="18"/>
      <c r="AL573" s="18"/>
      <c r="AM573" s="18"/>
      <c r="AN573" s="18"/>
      <c r="AO573" s="18"/>
      <c r="AP573" s="18"/>
      <c r="AQ573" s="18"/>
      <c r="AR573" s="18"/>
      <c r="AS573" s="18"/>
      <c r="AT573" s="18">
        <v>86459</v>
      </c>
      <c r="AU573" s="18">
        <v>91430</v>
      </c>
      <c r="AV573" s="18">
        <v>57263</v>
      </c>
      <c r="AW573" s="18">
        <v>69114</v>
      </c>
      <c r="AX573" s="18">
        <v>67506</v>
      </c>
      <c r="AY573" s="18">
        <f>52049-AY572</f>
        <v>51049</v>
      </c>
      <c r="AZ573" s="18">
        <v>46432</v>
      </c>
      <c r="BA573" s="18">
        <f>42000+8500</f>
        <v>50500</v>
      </c>
      <c r="BB573" s="18">
        <f>42000+8500-6800</f>
        <v>43700</v>
      </c>
      <c r="BC573" s="18">
        <v>40000</v>
      </c>
      <c r="BD573" s="18">
        <v>40000</v>
      </c>
      <c r="BE573" s="18">
        <v>40000</v>
      </c>
      <c r="BF573" s="18">
        <v>40000</v>
      </c>
      <c r="BG573" s="18">
        <v>40000</v>
      </c>
      <c r="BH573" s="18">
        <v>40000</v>
      </c>
      <c r="BI573" s="18">
        <v>40000</v>
      </c>
      <c r="BJ573" s="18">
        <v>40000</v>
      </c>
      <c r="BK573" s="18">
        <v>40000</v>
      </c>
      <c r="BL573" s="18">
        <f>40000+3200</f>
        <v>43200</v>
      </c>
      <c r="BM573" s="18">
        <f>40000+3200</f>
        <v>43200</v>
      </c>
      <c r="BN573" s="18">
        <f>40000+3200+1600</f>
        <v>44800</v>
      </c>
      <c r="BO573" s="103"/>
      <c r="BP573">
        <f t="shared" si="1357"/>
        <v>0</v>
      </c>
      <c r="BQ573">
        <f t="shared" si="1358"/>
        <v>0</v>
      </c>
      <c r="BR573">
        <f t="shared" si="1359"/>
        <v>0</v>
      </c>
      <c r="BS573">
        <f t="shared" si="1360"/>
        <v>0</v>
      </c>
      <c r="BT573">
        <f t="shared" si="1361"/>
        <v>0</v>
      </c>
      <c r="BU573">
        <f t="shared" si="1362"/>
        <v>0</v>
      </c>
      <c r="BV573">
        <f t="shared" si="1363"/>
        <v>0</v>
      </c>
      <c r="BW573">
        <f t="shared" si="1364"/>
        <v>0</v>
      </c>
      <c r="BX573">
        <f t="shared" si="1365"/>
        <v>0</v>
      </c>
      <c r="BY573">
        <f t="shared" si="1366"/>
        <v>0</v>
      </c>
      <c r="BZ573">
        <f t="shared" si="1367"/>
        <v>0</v>
      </c>
      <c r="CA573">
        <f t="shared" si="1368"/>
        <v>0</v>
      </c>
      <c r="CB573">
        <f t="shared" si="1369"/>
        <v>0</v>
      </c>
      <c r="CC573">
        <f t="shared" si="1370"/>
        <v>0</v>
      </c>
      <c r="CD573">
        <f t="shared" si="1371"/>
        <v>0</v>
      </c>
      <c r="CE573">
        <f t="shared" si="1372"/>
        <v>0</v>
      </c>
      <c r="CF573">
        <f t="shared" si="1373"/>
        <v>0</v>
      </c>
      <c r="CG573">
        <f t="shared" si="1374"/>
        <v>0</v>
      </c>
      <c r="CH573">
        <f t="shared" si="1375"/>
        <v>0</v>
      </c>
      <c r="CI573">
        <f t="shared" si="1376"/>
        <v>0</v>
      </c>
      <c r="CJ573">
        <f t="shared" si="1377"/>
        <v>0</v>
      </c>
      <c r="CK573">
        <f t="shared" si="1378"/>
        <v>0</v>
      </c>
      <c r="CL573">
        <f t="shared" si="1379"/>
        <v>0</v>
      </c>
      <c r="CM573">
        <f t="shared" si="1380"/>
        <v>0</v>
      </c>
      <c r="CN573">
        <f t="shared" si="1381"/>
        <v>0</v>
      </c>
      <c r="CO573">
        <f t="shared" si="1382"/>
        <v>0</v>
      </c>
      <c r="CP573">
        <f t="shared" si="1383"/>
        <v>0</v>
      </c>
      <c r="CQ573">
        <f t="shared" si="1384"/>
        <v>0</v>
      </c>
      <c r="CR573">
        <f t="shared" si="1385"/>
        <v>0</v>
      </c>
      <c r="CS573">
        <f t="shared" si="1386"/>
        <v>0</v>
      </c>
      <c r="CT573">
        <f t="shared" si="1387"/>
        <v>0</v>
      </c>
      <c r="CU573">
        <f t="shared" si="1388"/>
        <v>0</v>
      </c>
      <c r="CV573">
        <f t="shared" si="1389"/>
        <v>0</v>
      </c>
      <c r="CW573">
        <f t="shared" si="1390"/>
        <v>0</v>
      </c>
      <c r="CX573">
        <f t="shared" si="1391"/>
        <v>0</v>
      </c>
      <c r="CY573">
        <f t="shared" si="1392"/>
        <v>0</v>
      </c>
      <c r="CZ573">
        <f t="shared" si="1393"/>
        <v>0</v>
      </c>
      <c r="DA573">
        <f t="shared" si="1394"/>
        <v>0</v>
      </c>
      <c r="DB573">
        <f t="shared" si="1395"/>
        <v>0</v>
      </c>
      <c r="DC573">
        <f t="shared" si="1396"/>
        <v>0</v>
      </c>
      <c r="DD573">
        <f t="shared" si="1397"/>
        <v>0</v>
      </c>
      <c r="DE573">
        <f t="shared" si="1398"/>
        <v>0</v>
      </c>
      <c r="DF573">
        <f t="shared" si="1399"/>
        <v>0</v>
      </c>
      <c r="DG573">
        <f t="shared" si="1400"/>
        <v>0</v>
      </c>
      <c r="DH573">
        <f t="shared" si="1401"/>
        <v>0</v>
      </c>
      <c r="DI573">
        <f t="shared" si="1402"/>
        <v>0</v>
      </c>
      <c r="DJ573">
        <f t="shared" si="1403"/>
        <v>0</v>
      </c>
      <c r="DK573">
        <f t="shared" si="1404"/>
        <v>0</v>
      </c>
      <c r="DL573">
        <f t="shared" si="1405"/>
        <v>0</v>
      </c>
      <c r="DM573">
        <f t="shared" si="1406"/>
        <v>0</v>
      </c>
      <c r="DN573">
        <f t="shared" si="1407"/>
        <v>0</v>
      </c>
      <c r="DO573">
        <f t="shared" si="1408"/>
        <v>0</v>
      </c>
      <c r="DP573">
        <f t="shared" si="1409"/>
        <v>0</v>
      </c>
      <c r="DQ573">
        <f t="shared" si="1410"/>
        <v>0</v>
      </c>
      <c r="DR573">
        <f t="shared" si="1411"/>
        <v>0</v>
      </c>
      <c r="DS573">
        <f t="shared" si="1412"/>
        <v>0</v>
      </c>
      <c r="DT573">
        <f t="shared" si="1413"/>
        <v>0</v>
      </c>
      <c r="DU573">
        <f t="shared" si="1414"/>
        <v>0</v>
      </c>
      <c r="DV573">
        <f t="shared" si="1415"/>
        <v>0</v>
      </c>
      <c r="DW573">
        <f t="shared" si="1416"/>
        <v>0</v>
      </c>
      <c r="DX573">
        <f t="shared" si="1417"/>
        <v>0</v>
      </c>
      <c r="DY573">
        <f t="shared" si="1418"/>
        <v>0</v>
      </c>
      <c r="DZ573">
        <f t="shared" si="1419"/>
        <v>0</v>
      </c>
    </row>
    <row r="574" spans="1:130">
      <c r="A574" s="106" t="str">
        <f>IF(LEFT(B640,1)&lt;&gt;"",IF(LEFT(B640,1)&lt;&gt;" ",COUNT($A$66:A573)+1,""),"")</f>
        <v/>
      </c>
      <c r="B574" s="55" t="s">
        <v>18</v>
      </c>
      <c r="C574" s="97"/>
      <c r="D574" s="18">
        <v>0</v>
      </c>
      <c r="E574" s="18">
        <v>0</v>
      </c>
      <c r="F574" s="18">
        <v>0</v>
      </c>
      <c r="G574" s="18">
        <v>0</v>
      </c>
      <c r="H574" s="18">
        <v>0</v>
      </c>
      <c r="I574" s="18">
        <v>0</v>
      </c>
      <c r="J574" s="18">
        <v>0</v>
      </c>
      <c r="K574" s="18">
        <v>0</v>
      </c>
      <c r="L574" s="18">
        <v>0</v>
      </c>
      <c r="M574" s="18">
        <v>0</v>
      </c>
      <c r="N574" s="18">
        <v>0</v>
      </c>
      <c r="O574" s="18">
        <v>0</v>
      </c>
      <c r="P574" s="18">
        <v>0</v>
      </c>
      <c r="Q574" s="18">
        <v>0</v>
      </c>
      <c r="R574" s="18">
        <v>0</v>
      </c>
      <c r="S574" s="18">
        <v>0</v>
      </c>
      <c r="T574" s="18">
        <v>0</v>
      </c>
      <c r="U574" s="18">
        <v>0</v>
      </c>
      <c r="V574" s="18">
        <v>0</v>
      </c>
      <c r="W574" s="18">
        <v>0</v>
      </c>
      <c r="X574" s="18">
        <v>0</v>
      </c>
      <c r="Y574" s="18">
        <v>0</v>
      </c>
      <c r="Z574" s="18">
        <v>0</v>
      </c>
      <c r="AA574" s="18">
        <v>0</v>
      </c>
      <c r="AB574" s="18">
        <v>0</v>
      </c>
      <c r="AC574" s="18">
        <v>0</v>
      </c>
      <c r="AD574" s="18">
        <v>0</v>
      </c>
      <c r="AE574" s="18">
        <v>0</v>
      </c>
      <c r="AF574" s="18">
        <v>5780.695999999999</v>
      </c>
      <c r="AG574" s="18">
        <v>6393.4497759999986</v>
      </c>
      <c r="AH574" s="18">
        <v>7013.614404271998</v>
      </c>
      <c r="AI574" s="18">
        <v>7532.6218701881244</v>
      </c>
      <c r="AJ574" s="18">
        <v>7931.850829308094</v>
      </c>
      <c r="AK574" s="18">
        <v>8312.5796691148807</v>
      </c>
      <c r="AL574" s="18">
        <v>8827.959608600002</v>
      </c>
      <c r="AM574" s="18">
        <v>9490.0565792450016</v>
      </c>
      <c r="AN574" s="18">
        <v>10144.870483212906</v>
      </c>
      <c r="AO574" s="18">
        <v>10875.301158004233</v>
      </c>
      <c r="AP574" s="18">
        <v>11636.572239064528</v>
      </c>
      <c r="AQ574" s="18">
        <v>12439.49572355998</v>
      </c>
      <c r="AR574" s="18">
        <v>13434.655381444776</v>
      </c>
      <c r="AS574" s="18">
        <v>14133.257461279902</v>
      </c>
      <c r="AT574" s="18">
        <v>14627.921472424699</v>
      </c>
      <c r="AU574" s="18">
        <v>15030.189312916375</v>
      </c>
      <c r="AV574" s="18">
        <v>15631.396885433027</v>
      </c>
      <c r="AW574" s="18">
        <v>16569.280698559007</v>
      </c>
      <c r="AX574" s="18">
        <v>17712.561066759579</v>
      </c>
      <c r="AY574" s="18">
        <v>0</v>
      </c>
      <c r="AZ574" s="18">
        <v>0</v>
      </c>
      <c r="BA574" s="18">
        <v>0</v>
      </c>
      <c r="BB574" s="18">
        <v>0</v>
      </c>
      <c r="BC574" s="18">
        <v>0</v>
      </c>
      <c r="BD574" s="18">
        <v>0</v>
      </c>
      <c r="BE574" s="25">
        <v>0</v>
      </c>
      <c r="BF574" s="18">
        <v>0</v>
      </c>
      <c r="BG574" s="18">
        <v>0</v>
      </c>
      <c r="BH574" s="18">
        <v>0</v>
      </c>
      <c r="BI574" s="18">
        <v>0</v>
      </c>
      <c r="BJ574" s="118">
        <v>0</v>
      </c>
      <c r="BK574" s="118">
        <v>0</v>
      </c>
      <c r="BL574" s="118">
        <v>0</v>
      </c>
      <c r="BM574" s="118">
        <v>0</v>
      </c>
      <c r="BN574" s="118">
        <v>0</v>
      </c>
      <c r="BO574" s="103"/>
      <c r="BP574">
        <f t="shared" si="1357"/>
        <v>0</v>
      </c>
      <c r="BQ574">
        <f t="shared" si="1358"/>
        <v>0</v>
      </c>
      <c r="BR574">
        <f t="shared" si="1359"/>
        <v>0</v>
      </c>
      <c r="BS574">
        <f t="shared" si="1360"/>
        <v>0</v>
      </c>
      <c r="BT574">
        <f t="shared" si="1361"/>
        <v>0</v>
      </c>
      <c r="BU574">
        <f t="shared" si="1362"/>
        <v>0</v>
      </c>
      <c r="BV574">
        <f t="shared" si="1363"/>
        <v>0</v>
      </c>
      <c r="BW574">
        <f t="shared" si="1364"/>
        <v>0</v>
      </c>
      <c r="BX574">
        <f t="shared" si="1365"/>
        <v>0</v>
      </c>
      <c r="BY574">
        <f t="shared" si="1366"/>
        <v>0</v>
      </c>
      <c r="BZ574">
        <f t="shared" si="1367"/>
        <v>0</v>
      </c>
      <c r="CA574">
        <f t="shared" si="1368"/>
        <v>0</v>
      </c>
      <c r="CB574">
        <f t="shared" si="1369"/>
        <v>0</v>
      </c>
      <c r="CC574">
        <f t="shared" si="1370"/>
        <v>0</v>
      </c>
      <c r="CD574">
        <f t="shared" si="1371"/>
        <v>0</v>
      </c>
      <c r="CE574">
        <f t="shared" si="1372"/>
        <v>0</v>
      </c>
      <c r="CF574">
        <f t="shared" si="1373"/>
        <v>0</v>
      </c>
      <c r="CG574">
        <f t="shared" si="1374"/>
        <v>0</v>
      </c>
      <c r="CH574">
        <f t="shared" si="1375"/>
        <v>0</v>
      </c>
      <c r="CI574">
        <f t="shared" si="1376"/>
        <v>0</v>
      </c>
      <c r="CJ574">
        <f t="shared" si="1377"/>
        <v>0</v>
      </c>
      <c r="CK574">
        <f t="shared" si="1378"/>
        <v>0</v>
      </c>
      <c r="CL574">
        <f t="shared" si="1379"/>
        <v>0</v>
      </c>
      <c r="CM574">
        <f t="shared" si="1380"/>
        <v>0</v>
      </c>
      <c r="CN574">
        <f t="shared" si="1381"/>
        <v>0</v>
      </c>
      <c r="CO574">
        <f t="shared" si="1382"/>
        <v>0</v>
      </c>
      <c r="CP574">
        <f t="shared" si="1383"/>
        <v>0</v>
      </c>
      <c r="CQ574">
        <f t="shared" si="1384"/>
        <v>0</v>
      </c>
      <c r="CR574">
        <f t="shared" si="1385"/>
        <v>0</v>
      </c>
      <c r="CS574">
        <f t="shared" si="1386"/>
        <v>0</v>
      </c>
      <c r="CT574">
        <f t="shared" si="1387"/>
        <v>0</v>
      </c>
      <c r="CU574">
        <f t="shared" si="1388"/>
        <v>0</v>
      </c>
      <c r="CV574">
        <f t="shared" si="1389"/>
        <v>0</v>
      </c>
      <c r="CW574">
        <f t="shared" si="1390"/>
        <v>0</v>
      </c>
      <c r="CX574">
        <f t="shared" si="1391"/>
        <v>0</v>
      </c>
      <c r="CY574">
        <f t="shared" si="1392"/>
        <v>0</v>
      </c>
      <c r="CZ574">
        <f t="shared" si="1393"/>
        <v>0</v>
      </c>
      <c r="DA574">
        <f t="shared" si="1394"/>
        <v>0</v>
      </c>
      <c r="DB574">
        <f t="shared" si="1395"/>
        <v>0</v>
      </c>
      <c r="DC574">
        <f t="shared" si="1396"/>
        <v>0</v>
      </c>
      <c r="DD574">
        <f t="shared" si="1397"/>
        <v>0</v>
      </c>
      <c r="DE574">
        <f t="shared" si="1398"/>
        <v>0</v>
      </c>
      <c r="DF574">
        <f t="shared" si="1399"/>
        <v>0</v>
      </c>
      <c r="DG574">
        <f t="shared" si="1400"/>
        <v>0</v>
      </c>
      <c r="DH574">
        <f t="shared" si="1401"/>
        <v>0</v>
      </c>
      <c r="DI574">
        <f t="shared" si="1402"/>
        <v>0</v>
      </c>
      <c r="DJ574">
        <f t="shared" si="1403"/>
        <v>0</v>
      </c>
      <c r="DK574">
        <f t="shared" si="1404"/>
        <v>0</v>
      </c>
      <c r="DL574">
        <f t="shared" si="1405"/>
        <v>0</v>
      </c>
      <c r="DM574">
        <f t="shared" si="1406"/>
        <v>0</v>
      </c>
      <c r="DN574">
        <f t="shared" si="1407"/>
        <v>0</v>
      </c>
      <c r="DO574">
        <f t="shared" si="1408"/>
        <v>0</v>
      </c>
      <c r="DP574">
        <f t="shared" si="1409"/>
        <v>0</v>
      </c>
      <c r="DQ574">
        <f t="shared" si="1410"/>
        <v>0</v>
      </c>
      <c r="DR574">
        <f t="shared" si="1411"/>
        <v>0</v>
      </c>
      <c r="DS574">
        <f t="shared" si="1412"/>
        <v>0</v>
      </c>
      <c r="DT574">
        <f t="shared" si="1413"/>
        <v>0</v>
      </c>
      <c r="DU574">
        <f t="shared" si="1414"/>
        <v>0</v>
      </c>
      <c r="DV574">
        <f t="shared" si="1415"/>
        <v>0</v>
      </c>
      <c r="DW574">
        <f t="shared" si="1416"/>
        <v>0</v>
      </c>
      <c r="DX574">
        <f t="shared" si="1417"/>
        <v>0</v>
      </c>
      <c r="DY574">
        <f t="shared" si="1418"/>
        <v>0</v>
      </c>
      <c r="DZ574">
        <f t="shared" si="1419"/>
        <v>0</v>
      </c>
    </row>
    <row r="575" spans="1:130">
      <c r="A575" s="106"/>
      <c r="B575" s="55" t="s">
        <v>21</v>
      </c>
      <c r="C575" s="97"/>
      <c r="D575" s="18">
        <v>0</v>
      </c>
      <c r="E575" s="18">
        <v>0</v>
      </c>
      <c r="F575" s="18">
        <v>0</v>
      </c>
      <c r="G575" s="18">
        <v>0</v>
      </c>
      <c r="H575" s="18">
        <v>0</v>
      </c>
      <c r="I575" s="18">
        <v>0</v>
      </c>
      <c r="J575" s="18">
        <v>0</v>
      </c>
      <c r="K575" s="18">
        <v>0</v>
      </c>
      <c r="L575" s="18">
        <v>0</v>
      </c>
      <c r="M575" s="18">
        <v>0</v>
      </c>
      <c r="N575" s="18">
        <v>0</v>
      </c>
      <c r="O575" s="18">
        <v>0</v>
      </c>
      <c r="P575" s="18">
        <v>0</v>
      </c>
      <c r="Q575" s="18">
        <v>0</v>
      </c>
      <c r="R575" s="18">
        <v>0</v>
      </c>
      <c r="S575" s="18">
        <v>0</v>
      </c>
      <c r="T575" s="18">
        <v>0</v>
      </c>
      <c r="U575" s="18">
        <v>0</v>
      </c>
      <c r="V575" s="18">
        <v>0</v>
      </c>
      <c r="W575" s="18">
        <v>0</v>
      </c>
      <c r="X575" s="18">
        <v>0</v>
      </c>
      <c r="Y575" s="18">
        <v>0</v>
      </c>
      <c r="Z575" s="18">
        <v>0</v>
      </c>
      <c r="AA575" s="18">
        <v>0</v>
      </c>
      <c r="AB575" s="18">
        <v>0</v>
      </c>
      <c r="AC575" s="18">
        <v>0</v>
      </c>
      <c r="AD575" s="18">
        <v>0</v>
      </c>
      <c r="AE575" s="18">
        <v>0</v>
      </c>
      <c r="AF575" s="18">
        <v>0</v>
      </c>
      <c r="AG575" s="18">
        <v>0</v>
      </c>
      <c r="AH575" s="18">
        <v>1241</v>
      </c>
      <c r="AI575" s="18">
        <v>0</v>
      </c>
      <c r="AJ575" s="18">
        <v>0</v>
      </c>
      <c r="AK575" s="18">
        <v>1842</v>
      </c>
      <c r="AL575" s="18">
        <v>0</v>
      </c>
      <c r="AM575" s="18">
        <v>0</v>
      </c>
      <c r="AN575" s="18">
        <v>0</v>
      </c>
      <c r="AO575" s="18">
        <v>0</v>
      </c>
      <c r="AP575" s="18">
        <v>0</v>
      </c>
      <c r="AQ575" s="18">
        <v>0</v>
      </c>
      <c r="AR575" s="18">
        <v>0</v>
      </c>
      <c r="AS575" s="18">
        <v>0</v>
      </c>
      <c r="AT575" s="18">
        <v>0</v>
      </c>
      <c r="AU575" s="18">
        <v>0</v>
      </c>
      <c r="AV575" s="18">
        <v>0</v>
      </c>
      <c r="AW575" s="18">
        <v>0</v>
      </c>
      <c r="AX575" s="18">
        <v>0</v>
      </c>
      <c r="AY575" s="18">
        <v>0</v>
      </c>
      <c r="AZ575" s="18">
        <v>0</v>
      </c>
      <c r="BA575" s="18">
        <v>0</v>
      </c>
      <c r="BB575" s="18">
        <v>0</v>
      </c>
      <c r="BC575" s="18">
        <v>0</v>
      </c>
      <c r="BD575" s="18">
        <v>0</v>
      </c>
      <c r="BE575" s="18">
        <v>0</v>
      </c>
      <c r="BF575" s="18">
        <v>0</v>
      </c>
      <c r="BG575" s="18">
        <v>0</v>
      </c>
      <c r="BH575" s="18">
        <v>0</v>
      </c>
      <c r="BI575" s="18">
        <v>0</v>
      </c>
      <c r="BJ575" s="118">
        <v>0</v>
      </c>
      <c r="BK575" s="118">
        <v>0</v>
      </c>
      <c r="BL575" s="118">
        <v>5072</v>
      </c>
      <c r="BM575" s="118">
        <v>0</v>
      </c>
      <c r="BN575" s="118">
        <v>0</v>
      </c>
      <c r="BO575" s="103"/>
      <c r="BP575">
        <f t="shared" si="1357"/>
        <v>0</v>
      </c>
      <c r="BQ575">
        <f t="shared" si="1358"/>
        <v>0</v>
      </c>
      <c r="BR575">
        <f t="shared" si="1359"/>
        <v>0</v>
      </c>
      <c r="BS575">
        <f t="shared" si="1360"/>
        <v>0</v>
      </c>
      <c r="BT575">
        <f t="shared" si="1361"/>
        <v>0</v>
      </c>
      <c r="BU575">
        <f t="shared" si="1362"/>
        <v>0</v>
      </c>
      <c r="BV575">
        <f t="shared" si="1363"/>
        <v>0</v>
      </c>
      <c r="BW575">
        <f t="shared" si="1364"/>
        <v>0</v>
      </c>
      <c r="BX575">
        <f t="shared" si="1365"/>
        <v>0</v>
      </c>
      <c r="BY575">
        <f t="shared" si="1366"/>
        <v>0</v>
      </c>
      <c r="BZ575">
        <f t="shared" si="1367"/>
        <v>0</v>
      </c>
      <c r="CA575">
        <f t="shared" si="1368"/>
        <v>0</v>
      </c>
      <c r="CB575">
        <f t="shared" si="1369"/>
        <v>0</v>
      </c>
      <c r="CC575">
        <f t="shared" si="1370"/>
        <v>0</v>
      </c>
      <c r="CD575">
        <f t="shared" si="1371"/>
        <v>0</v>
      </c>
      <c r="CE575">
        <f t="shared" si="1372"/>
        <v>0</v>
      </c>
      <c r="CF575">
        <f t="shared" si="1373"/>
        <v>0</v>
      </c>
      <c r="CG575">
        <f t="shared" si="1374"/>
        <v>0</v>
      </c>
      <c r="CH575">
        <f t="shared" si="1375"/>
        <v>0</v>
      </c>
      <c r="CI575">
        <f t="shared" si="1376"/>
        <v>0</v>
      </c>
      <c r="CJ575">
        <f t="shared" si="1377"/>
        <v>0</v>
      </c>
      <c r="CK575">
        <f t="shared" si="1378"/>
        <v>0</v>
      </c>
      <c r="CL575">
        <f t="shared" si="1379"/>
        <v>0</v>
      </c>
      <c r="CM575">
        <f t="shared" si="1380"/>
        <v>0</v>
      </c>
      <c r="CN575">
        <f t="shared" si="1381"/>
        <v>0</v>
      </c>
      <c r="CO575">
        <f t="shared" si="1382"/>
        <v>0</v>
      </c>
      <c r="CP575">
        <f t="shared" si="1383"/>
        <v>0</v>
      </c>
      <c r="CQ575">
        <f t="shared" si="1384"/>
        <v>0</v>
      </c>
      <c r="CR575">
        <f t="shared" si="1385"/>
        <v>0</v>
      </c>
      <c r="CS575">
        <f t="shared" si="1386"/>
        <v>0</v>
      </c>
      <c r="CT575">
        <f t="shared" si="1387"/>
        <v>0</v>
      </c>
      <c r="CU575">
        <f t="shared" si="1388"/>
        <v>0</v>
      </c>
      <c r="CV575">
        <f t="shared" si="1389"/>
        <v>0</v>
      </c>
      <c r="CW575">
        <f t="shared" si="1390"/>
        <v>0</v>
      </c>
      <c r="CX575">
        <f t="shared" si="1391"/>
        <v>0</v>
      </c>
      <c r="CY575">
        <f t="shared" si="1392"/>
        <v>0</v>
      </c>
      <c r="CZ575">
        <f t="shared" si="1393"/>
        <v>0</v>
      </c>
      <c r="DA575">
        <f t="shared" si="1394"/>
        <v>0</v>
      </c>
      <c r="DB575">
        <f t="shared" si="1395"/>
        <v>0</v>
      </c>
      <c r="DC575">
        <f t="shared" si="1396"/>
        <v>0</v>
      </c>
      <c r="DD575">
        <f t="shared" si="1397"/>
        <v>0</v>
      </c>
      <c r="DE575">
        <f t="shared" si="1398"/>
        <v>0</v>
      </c>
      <c r="DF575">
        <f t="shared" si="1399"/>
        <v>0</v>
      </c>
      <c r="DG575">
        <f t="shared" si="1400"/>
        <v>0</v>
      </c>
      <c r="DH575">
        <f t="shared" si="1401"/>
        <v>0</v>
      </c>
      <c r="DI575">
        <f t="shared" si="1402"/>
        <v>0</v>
      </c>
      <c r="DJ575">
        <f t="shared" si="1403"/>
        <v>0</v>
      </c>
      <c r="DK575">
        <f t="shared" si="1404"/>
        <v>0</v>
      </c>
      <c r="DL575">
        <f t="shared" si="1405"/>
        <v>0</v>
      </c>
      <c r="DM575">
        <f t="shared" si="1406"/>
        <v>0</v>
      </c>
      <c r="DN575">
        <f t="shared" si="1407"/>
        <v>0</v>
      </c>
      <c r="DO575">
        <f t="shared" si="1408"/>
        <v>0</v>
      </c>
      <c r="DP575">
        <f t="shared" si="1409"/>
        <v>0</v>
      </c>
      <c r="DQ575">
        <f t="shared" si="1410"/>
        <v>0</v>
      </c>
      <c r="DR575">
        <f t="shared" si="1411"/>
        <v>0</v>
      </c>
      <c r="DS575">
        <f t="shared" si="1412"/>
        <v>0</v>
      </c>
      <c r="DT575">
        <f t="shared" si="1413"/>
        <v>0</v>
      </c>
      <c r="DU575">
        <f t="shared" si="1414"/>
        <v>0</v>
      </c>
      <c r="DV575">
        <f t="shared" si="1415"/>
        <v>0</v>
      </c>
      <c r="DW575">
        <f t="shared" si="1416"/>
        <v>0</v>
      </c>
      <c r="DX575">
        <f t="shared" si="1417"/>
        <v>0</v>
      </c>
      <c r="DY575">
        <f t="shared" si="1418"/>
        <v>0</v>
      </c>
      <c r="DZ575">
        <f t="shared" si="1419"/>
        <v>0</v>
      </c>
    </row>
    <row r="576" spans="1:130">
      <c r="A576" s="106"/>
      <c r="B576" s="19" t="s">
        <v>210</v>
      </c>
      <c r="C576" s="97"/>
      <c r="D576" s="18"/>
      <c r="E576" s="18"/>
      <c r="F576" s="18"/>
      <c r="G576" s="18"/>
      <c r="H576" s="18"/>
      <c r="I576" s="18"/>
      <c r="J576" s="18"/>
      <c r="K576" s="18"/>
      <c r="L576" s="18"/>
      <c r="M576" s="18"/>
      <c r="N576" s="18"/>
      <c r="O576" s="18"/>
      <c r="P576" s="18"/>
      <c r="Q576" s="18"/>
      <c r="R576" s="18"/>
      <c r="S576" s="18"/>
      <c r="T576" s="18"/>
      <c r="U576" s="18"/>
      <c r="V576" s="18"/>
      <c r="W576" s="18"/>
      <c r="X576" s="18"/>
      <c r="Y576" s="18"/>
      <c r="Z576" s="18"/>
      <c r="AA576" s="18"/>
      <c r="AB576" s="18"/>
      <c r="AC576" s="18"/>
      <c r="AD576" s="18"/>
      <c r="AE576" s="18"/>
      <c r="AF576" s="18"/>
      <c r="AG576" s="18"/>
      <c r="AH576" s="18"/>
      <c r="AI576" s="18"/>
      <c r="AJ576" s="18"/>
      <c r="AK576" s="18"/>
      <c r="AL576" s="18"/>
      <c r="AM576" s="18"/>
      <c r="AN576" s="18"/>
      <c r="AO576" s="18"/>
      <c r="AP576" s="18">
        <v>0</v>
      </c>
      <c r="AQ576" s="18">
        <v>0</v>
      </c>
      <c r="AR576" s="18">
        <v>0</v>
      </c>
      <c r="AS576" s="18">
        <v>0</v>
      </c>
      <c r="AT576" s="18">
        <v>0</v>
      </c>
      <c r="AU576" s="18">
        <v>0</v>
      </c>
      <c r="AV576" s="18">
        <v>0</v>
      </c>
      <c r="AW576" s="18">
        <v>0</v>
      </c>
      <c r="AX576" s="18">
        <v>0</v>
      </c>
      <c r="AY576" s="18">
        <v>0</v>
      </c>
      <c r="AZ576" s="18">
        <v>0</v>
      </c>
      <c r="BA576" s="18">
        <v>0</v>
      </c>
      <c r="BB576" s="18">
        <v>0</v>
      </c>
      <c r="BC576" s="18">
        <v>0</v>
      </c>
      <c r="BD576" s="18">
        <v>0</v>
      </c>
      <c r="BE576" s="18">
        <v>1134.3804537521814</v>
      </c>
      <c r="BF576" s="18">
        <v>2660.9442060085835</v>
      </c>
      <c r="BG576" s="18">
        <v>6367.0411985018727</v>
      </c>
      <c r="BH576" s="34">
        <v>6482.2817631806392</v>
      </c>
      <c r="BI576" s="34">
        <v>3859.3481989708403</v>
      </c>
      <c r="BJ576" s="34">
        <v>2350.9655751469354</v>
      </c>
      <c r="BK576" s="34">
        <v>2527.379949452401</v>
      </c>
      <c r="BL576" s="34">
        <v>4033.3796940194716</v>
      </c>
      <c r="BM576" s="34">
        <v>4657.5342465753429</v>
      </c>
      <c r="BN576" s="118">
        <v>14099.931553730321</v>
      </c>
      <c r="BO576" s="103"/>
      <c r="BP576">
        <f t="shared" si="1357"/>
        <v>0</v>
      </c>
      <c r="BQ576">
        <f t="shared" si="1358"/>
        <v>0</v>
      </c>
      <c r="BR576">
        <f t="shared" si="1359"/>
        <v>0</v>
      </c>
      <c r="BS576">
        <f t="shared" si="1360"/>
        <v>0</v>
      </c>
      <c r="BT576">
        <f t="shared" si="1361"/>
        <v>0</v>
      </c>
      <c r="BU576">
        <f t="shared" si="1362"/>
        <v>0</v>
      </c>
      <c r="BV576">
        <f t="shared" si="1363"/>
        <v>0</v>
      </c>
      <c r="BW576">
        <f t="shared" si="1364"/>
        <v>0</v>
      </c>
      <c r="BX576">
        <f t="shared" si="1365"/>
        <v>0</v>
      </c>
      <c r="BY576">
        <f t="shared" si="1366"/>
        <v>0</v>
      </c>
      <c r="BZ576">
        <f t="shared" si="1367"/>
        <v>0</v>
      </c>
      <c r="CA576">
        <f t="shared" si="1368"/>
        <v>0</v>
      </c>
      <c r="CB576">
        <f t="shared" si="1369"/>
        <v>0</v>
      </c>
      <c r="CC576">
        <f t="shared" si="1370"/>
        <v>0</v>
      </c>
      <c r="CD576">
        <f t="shared" si="1371"/>
        <v>0</v>
      </c>
      <c r="CE576">
        <f t="shared" si="1372"/>
        <v>0</v>
      </c>
      <c r="CF576">
        <f t="shared" si="1373"/>
        <v>0</v>
      </c>
      <c r="CG576">
        <f t="shared" si="1374"/>
        <v>0</v>
      </c>
      <c r="CH576">
        <f t="shared" si="1375"/>
        <v>0</v>
      </c>
      <c r="CI576">
        <f t="shared" si="1376"/>
        <v>0</v>
      </c>
      <c r="CJ576">
        <f t="shared" si="1377"/>
        <v>0</v>
      </c>
      <c r="CK576">
        <f t="shared" si="1378"/>
        <v>0</v>
      </c>
      <c r="CL576">
        <f t="shared" si="1379"/>
        <v>0</v>
      </c>
      <c r="CM576">
        <f t="shared" si="1380"/>
        <v>0</v>
      </c>
      <c r="CN576">
        <f t="shared" si="1381"/>
        <v>0</v>
      </c>
      <c r="CO576">
        <f t="shared" si="1382"/>
        <v>0</v>
      </c>
      <c r="CP576">
        <f t="shared" si="1383"/>
        <v>0</v>
      </c>
      <c r="CQ576">
        <f t="shared" si="1384"/>
        <v>0</v>
      </c>
      <c r="CR576">
        <f t="shared" si="1385"/>
        <v>0</v>
      </c>
      <c r="CS576">
        <f t="shared" si="1386"/>
        <v>0</v>
      </c>
      <c r="CT576">
        <f t="shared" si="1387"/>
        <v>0</v>
      </c>
      <c r="CU576">
        <f t="shared" si="1388"/>
        <v>0</v>
      </c>
      <c r="CV576">
        <f t="shared" si="1389"/>
        <v>0</v>
      </c>
      <c r="CW576">
        <f t="shared" si="1390"/>
        <v>0</v>
      </c>
      <c r="CX576">
        <f t="shared" si="1391"/>
        <v>0</v>
      </c>
      <c r="CY576">
        <f t="shared" si="1392"/>
        <v>0</v>
      </c>
      <c r="CZ576">
        <f t="shared" si="1393"/>
        <v>0</v>
      </c>
      <c r="DA576">
        <f t="shared" si="1394"/>
        <v>0</v>
      </c>
      <c r="DB576">
        <f t="shared" si="1395"/>
        <v>0</v>
      </c>
      <c r="DC576">
        <f t="shared" si="1396"/>
        <v>0</v>
      </c>
      <c r="DD576">
        <f t="shared" si="1397"/>
        <v>0</v>
      </c>
      <c r="DE576">
        <f t="shared" si="1398"/>
        <v>0</v>
      </c>
      <c r="DF576">
        <f t="shared" si="1399"/>
        <v>0</v>
      </c>
      <c r="DG576">
        <f t="shared" si="1400"/>
        <v>0</v>
      </c>
      <c r="DH576">
        <f t="shared" si="1401"/>
        <v>0</v>
      </c>
      <c r="DI576">
        <f t="shared" si="1402"/>
        <v>0</v>
      </c>
      <c r="DJ576">
        <f t="shared" si="1403"/>
        <v>0</v>
      </c>
      <c r="DK576">
        <f t="shared" si="1404"/>
        <v>0</v>
      </c>
      <c r="DL576">
        <f t="shared" si="1405"/>
        <v>0</v>
      </c>
      <c r="DM576">
        <f t="shared" si="1406"/>
        <v>0</v>
      </c>
      <c r="DN576">
        <f t="shared" si="1407"/>
        <v>0</v>
      </c>
      <c r="DO576">
        <f t="shared" si="1408"/>
        <v>0</v>
      </c>
      <c r="DP576">
        <f t="shared" si="1409"/>
        <v>0</v>
      </c>
      <c r="DQ576">
        <f t="shared" si="1410"/>
        <v>0</v>
      </c>
      <c r="DR576">
        <f t="shared" si="1411"/>
        <v>0</v>
      </c>
      <c r="DS576">
        <f t="shared" si="1412"/>
        <v>0</v>
      </c>
      <c r="DT576">
        <f t="shared" si="1413"/>
        <v>0</v>
      </c>
      <c r="DU576">
        <f t="shared" si="1414"/>
        <v>0</v>
      </c>
      <c r="DV576">
        <f t="shared" si="1415"/>
        <v>0</v>
      </c>
      <c r="DW576">
        <f t="shared" si="1416"/>
        <v>0</v>
      </c>
      <c r="DX576">
        <f t="shared" si="1417"/>
        <v>0</v>
      </c>
      <c r="DY576">
        <f t="shared" si="1418"/>
        <v>0</v>
      </c>
      <c r="DZ576">
        <f t="shared" si="1419"/>
        <v>0</v>
      </c>
    </row>
    <row r="577" spans="1:130" ht="15.75">
      <c r="A577" s="106"/>
      <c r="B577" s="55"/>
      <c r="C577" s="97"/>
      <c r="D577" s="31"/>
      <c r="E577" s="31"/>
      <c r="F577" s="31"/>
      <c r="G577" s="31"/>
      <c r="H577" s="31"/>
      <c r="I577" s="31"/>
      <c r="J577" s="31"/>
      <c r="K577" s="31"/>
      <c r="L577" s="31"/>
      <c r="M577" s="31"/>
      <c r="N577" s="31"/>
      <c r="O577" s="31"/>
      <c r="P577" s="31"/>
      <c r="Q577" s="31"/>
      <c r="R577" s="31"/>
      <c r="S577" s="31"/>
      <c r="T577" s="31"/>
      <c r="U577" s="31"/>
      <c r="V577" s="31"/>
      <c r="W577" s="31"/>
      <c r="X577" s="31"/>
      <c r="Y577" s="31"/>
      <c r="Z577" s="31"/>
      <c r="AA577" s="31"/>
      <c r="AB577" s="31"/>
      <c r="AC577" s="31"/>
      <c r="AD577" s="31"/>
      <c r="AE577" s="31"/>
      <c r="AF577" s="31"/>
      <c r="AG577" s="31"/>
      <c r="AH577" s="31"/>
      <c r="AI577" s="31"/>
      <c r="AJ577" s="31"/>
      <c r="AK577" s="31"/>
      <c r="AL577" s="31"/>
      <c r="AM577" s="31"/>
      <c r="AN577" s="31"/>
      <c r="AO577" s="31"/>
      <c r="AP577" s="31"/>
      <c r="AQ577" s="31"/>
      <c r="AR577" s="31"/>
      <c r="AS577" s="31"/>
      <c r="AT577" s="31"/>
      <c r="AU577" s="31"/>
      <c r="AV577" s="31"/>
      <c r="AW577" s="31"/>
      <c r="AX577" s="31"/>
      <c r="AY577" s="31"/>
      <c r="AZ577" s="31"/>
      <c r="BA577" s="31"/>
      <c r="BB577" s="31"/>
      <c r="BC577" s="31"/>
      <c r="BD577" s="31"/>
      <c r="BE577" s="110"/>
      <c r="BF577" s="110"/>
      <c r="BG577" s="31"/>
      <c r="BH577" s="131"/>
      <c r="BI577" s="118"/>
      <c r="BJ577" s="2"/>
      <c r="BK577" s="2"/>
      <c r="BL577" s="2"/>
      <c r="BM577" s="2"/>
      <c r="BN577" s="2"/>
      <c r="BO577" s="103"/>
    </row>
    <row r="578" spans="1:130">
      <c r="A578" s="105">
        <f>IF(LEFT(B578,1)&lt;&gt;"",IF(LEFT(B578,1)&lt;&gt;" ",COUNT($A$66:A577)+1,""),"")</f>
        <v>70</v>
      </c>
      <c r="B578" s="54" t="s">
        <v>84</v>
      </c>
      <c r="C578" s="97">
        <v>1</v>
      </c>
      <c r="D578" s="9">
        <f t="shared" ref="D578:M578" si="1420">D579</f>
        <v>0</v>
      </c>
      <c r="E578" s="9">
        <f t="shared" si="1420"/>
        <v>0</v>
      </c>
      <c r="F578" s="9">
        <f t="shared" si="1420"/>
        <v>0</v>
      </c>
      <c r="G578" s="9">
        <f t="shared" si="1420"/>
        <v>0</v>
      </c>
      <c r="H578" s="9">
        <f t="shared" si="1420"/>
        <v>0</v>
      </c>
      <c r="I578" s="9">
        <f t="shared" si="1420"/>
        <v>0</v>
      </c>
      <c r="J578" s="9">
        <f t="shared" si="1420"/>
        <v>0</v>
      </c>
      <c r="K578" s="9">
        <f t="shared" si="1420"/>
        <v>0</v>
      </c>
      <c r="L578" s="9">
        <f t="shared" si="1420"/>
        <v>0</v>
      </c>
      <c r="M578" s="9">
        <f t="shared" si="1420"/>
        <v>0</v>
      </c>
      <c r="N578" s="9">
        <f>N579</f>
        <v>0</v>
      </c>
      <c r="O578" s="9">
        <f t="shared" ref="O578:BG578" si="1421">O579</f>
        <v>0</v>
      </c>
      <c r="P578" s="9">
        <f t="shared" si="1421"/>
        <v>0</v>
      </c>
      <c r="Q578" s="9">
        <f t="shared" si="1421"/>
        <v>0</v>
      </c>
      <c r="R578" s="9">
        <f t="shared" si="1421"/>
        <v>0</v>
      </c>
      <c r="S578" s="9">
        <f t="shared" si="1421"/>
        <v>0</v>
      </c>
      <c r="T578" s="9">
        <f t="shared" si="1421"/>
        <v>0</v>
      </c>
      <c r="U578" s="9">
        <f t="shared" si="1421"/>
        <v>0</v>
      </c>
      <c r="V578" s="9">
        <f t="shared" si="1421"/>
        <v>0</v>
      </c>
      <c r="W578" s="9">
        <f t="shared" si="1421"/>
        <v>0</v>
      </c>
      <c r="X578" s="9">
        <f t="shared" si="1421"/>
        <v>0</v>
      </c>
      <c r="Y578" s="9">
        <f t="shared" si="1421"/>
        <v>0</v>
      </c>
      <c r="Z578" s="9">
        <f t="shared" si="1421"/>
        <v>0</v>
      </c>
      <c r="AA578" s="9">
        <f t="shared" si="1421"/>
        <v>0</v>
      </c>
      <c r="AB578" s="9">
        <f t="shared" si="1421"/>
        <v>0</v>
      </c>
      <c r="AC578" s="9">
        <f t="shared" si="1421"/>
        <v>0</v>
      </c>
      <c r="AD578" s="9">
        <f t="shared" si="1421"/>
        <v>0</v>
      </c>
      <c r="AE578" s="9">
        <f t="shared" si="1421"/>
        <v>0</v>
      </c>
      <c r="AF578" s="9">
        <f t="shared" si="1421"/>
        <v>0</v>
      </c>
      <c r="AG578" s="9">
        <f t="shared" si="1421"/>
        <v>0</v>
      </c>
      <c r="AH578" s="9">
        <f t="shared" si="1421"/>
        <v>0</v>
      </c>
      <c r="AI578" s="9">
        <f t="shared" si="1421"/>
        <v>0</v>
      </c>
      <c r="AJ578" s="9">
        <f t="shared" si="1421"/>
        <v>0</v>
      </c>
      <c r="AK578" s="9">
        <f t="shared" si="1421"/>
        <v>0</v>
      </c>
      <c r="AL578" s="9">
        <f t="shared" si="1421"/>
        <v>0</v>
      </c>
      <c r="AM578" s="9">
        <f t="shared" si="1421"/>
        <v>0</v>
      </c>
      <c r="AN578" s="9">
        <f t="shared" si="1421"/>
        <v>0</v>
      </c>
      <c r="AO578" s="9">
        <f t="shared" si="1421"/>
        <v>0</v>
      </c>
      <c r="AP578" s="9">
        <f t="shared" si="1421"/>
        <v>0</v>
      </c>
      <c r="AQ578" s="9">
        <f t="shared" si="1421"/>
        <v>0</v>
      </c>
      <c r="AR578" s="9">
        <f t="shared" si="1421"/>
        <v>0</v>
      </c>
      <c r="AS578" s="9">
        <f t="shared" si="1421"/>
        <v>0</v>
      </c>
      <c r="AT578" s="9">
        <f t="shared" si="1421"/>
        <v>0</v>
      </c>
      <c r="AU578" s="9">
        <f t="shared" si="1421"/>
        <v>0</v>
      </c>
      <c r="AV578" s="9">
        <f t="shared" si="1421"/>
        <v>0</v>
      </c>
      <c r="AW578" s="9">
        <f t="shared" si="1421"/>
        <v>0</v>
      </c>
      <c r="AX578" s="9">
        <f t="shared" si="1421"/>
        <v>0</v>
      </c>
      <c r="AY578" s="9">
        <f t="shared" si="1421"/>
        <v>0</v>
      </c>
      <c r="AZ578" s="9">
        <f t="shared" si="1421"/>
        <v>0</v>
      </c>
      <c r="BA578" s="9">
        <f t="shared" si="1421"/>
        <v>0</v>
      </c>
      <c r="BB578" s="9">
        <f t="shared" si="1421"/>
        <v>0</v>
      </c>
      <c r="BC578" s="9">
        <f t="shared" si="1421"/>
        <v>0</v>
      </c>
      <c r="BD578" s="9">
        <f t="shared" si="1421"/>
        <v>0</v>
      </c>
      <c r="BE578" s="9">
        <f t="shared" si="1421"/>
        <v>88290</v>
      </c>
      <c r="BF578" s="9">
        <f t="shared" si="1421"/>
        <v>0</v>
      </c>
      <c r="BG578" s="9">
        <f t="shared" si="1421"/>
        <v>0</v>
      </c>
      <c r="BH578" s="9">
        <f t="shared" ref="BH578:BN578" si="1422">BH579</f>
        <v>0</v>
      </c>
      <c r="BI578" s="9">
        <f t="shared" si="1422"/>
        <v>0</v>
      </c>
      <c r="BJ578" s="4">
        <f t="shared" si="1422"/>
        <v>0</v>
      </c>
      <c r="BK578" s="4">
        <f t="shared" si="1422"/>
        <v>0</v>
      </c>
      <c r="BL578" s="4">
        <f t="shared" si="1422"/>
        <v>0</v>
      </c>
      <c r="BM578" s="4">
        <f t="shared" si="1422"/>
        <v>0</v>
      </c>
      <c r="BN578" s="4">
        <f t="shared" si="1422"/>
        <v>0</v>
      </c>
      <c r="BO578" s="103"/>
      <c r="BP578">
        <f t="shared" ref="BP578:BY579" si="1423">IF($C578&lt;&gt;"",IF(D578&gt;0,1,0),0)</f>
        <v>0</v>
      </c>
      <c r="BQ578">
        <f t="shared" si="1423"/>
        <v>0</v>
      </c>
      <c r="BR578">
        <f t="shared" si="1423"/>
        <v>0</v>
      </c>
      <c r="BS578">
        <f t="shared" si="1423"/>
        <v>0</v>
      </c>
      <c r="BT578">
        <f t="shared" si="1423"/>
        <v>0</v>
      </c>
      <c r="BU578">
        <f t="shared" si="1423"/>
        <v>0</v>
      </c>
      <c r="BV578">
        <f t="shared" si="1423"/>
        <v>0</v>
      </c>
      <c r="BW578">
        <f t="shared" si="1423"/>
        <v>0</v>
      </c>
      <c r="BX578">
        <f t="shared" si="1423"/>
        <v>0</v>
      </c>
      <c r="BY578">
        <f t="shared" si="1423"/>
        <v>0</v>
      </c>
      <c r="BZ578">
        <f t="shared" ref="BZ578:CI579" si="1424">IF($C578&lt;&gt;"",IF(N578&gt;0,1,0),0)</f>
        <v>0</v>
      </c>
      <c r="CA578">
        <f t="shared" si="1424"/>
        <v>0</v>
      </c>
      <c r="CB578">
        <f t="shared" si="1424"/>
        <v>0</v>
      </c>
      <c r="CC578">
        <f t="shared" si="1424"/>
        <v>0</v>
      </c>
      <c r="CD578">
        <f t="shared" si="1424"/>
        <v>0</v>
      </c>
      <c r="CE578">
        <f t="shared" si="1424"/>
        <v>0</v>
      </c>
      <c r="CF578">
        <f t="shared" si="1424"/>
        <v>0</v>
      </c>
      <c r="CG578">
        <f t="shared" si="1424"/>
        <v>0</v>
      </c>
      <c r="CH578">
        <f t="shared" si="1424"/>
        <v>0</v>
      </c>
      <c r="CI578">
        <f t="shared" si="1424"/>
        <v>0</v>
      </c>
      <c r="CJ578">
        <f t="shared" ref="CJ578:CS579" si="1425">IF($C578&lt;&gt;"",IF(X578&gt;0,1,0),0)</f>
        <v>0</v>
      </c>
      <c r="CK578">
        <f t="shared" si="1425"/>
        <v>0</v>
      </c>
      <c r="CL578">
        <f t="shared" si="1425"/>
        <v>0</v>
      </c>
      <c r="CM578">
        <f t="shared" si="1425"/>
        <v>0</v>
      </c>
      <c r="CN578">
        <f t="shared" si="1425"/>
        <v>0</v>
      </c>
      <c r="CO578">
        <f t="shared" si="1425"/>
        <v>0</v>
      </c>
      <c r="CP578">
        <f t="shared" si="1425"/>
        <v>0</v>
      </c>
      <c r="CQ578">
        <f t="shared" si="1425"/>
        <v>0</v>
      </c>
      <c r="CR578">
        <f t="shared" si="1425"/>
        <v>0</v>
      </c>
      <c r="CS578">
        <f t="shared" si="1425"/>
        <v>0</v>
      </c>
      <c r="CT578">
        <f t="shared" ref="CT578:DC579" si="1426">IF($C578&lt;&gt;"",IF(AH578&gt;0,1,0),0)</f>
        <v>0</v>
      </c>
      <c r="CU578">
        <f t="shared" si="1426"/>
        <v>0</v>
      </c>
      <c r="CV578">
        <f t="shared" si="1426"/>
        <v>0</v>
      </c>
      <c r="CW578">
        <f t="shared" si="1426"/>
        <v>0</v>
      </c>
      <c r="CX578">
        <f t="shared" si="1426"/>
        <v>0</v>
      </c>
      <c r="CY578">
        <f t="shared" si="1426"/>
        <v>0</v>
      </c>
      <c r="CZ578">
        <f t="shared" si="1426"/>
        <v>0</v>
      </c>
      <c r="DA578">
        <f t="shared" si="1426"/>
        <v>0</v>
      </c>
      <c r="DB578">
        <f t="shared" si="1426"/>
        <v>0</v>
      </c>
      <c r="DC578">
        <f t="shared" si="1426"/>
        <v>0</v>
      </c>
      <c r="DD578">
        <f t="shared" ref="DD578:DM579" si="1427">IF($C578&lt;&gt;"",IF(AR578&gt;0,1,0),0)</f>
        <v>0</v>
      </c>
      <c r="DE578">
        <f t="shared" si="1427"/>
        <v>0</v>
      </c>
      <c r="DF578">
        <f t="shared" si="1427"/>
        <v>0</v>
      </c>
      <c r="DG578">
        <f t="shared" si="1427"/>
        <v>0</v>
      </c>
      <c r="DH578">
        <f t="shared" si="1427"/>
        <v>0</v>
      </c>
      <c r="DI578">
        <f t="shared" si="1427"/>
        <v>0</v>
      </c>
      <c r="DJ578">
        <f t="shared" si="1427"/>
        <v>0</v>
      </c>
      <c r="DK578">
        <f t="shared" si="1427"/>
        <v>0</v>
      </c>
      <c r="DL578">
        <f t="shared" si="1427"/>
        <v>0</v>
      </c>
      <c r="DM578">
        <f t="shared" si="1427"/>
        <v>0</v>
      </c>
      <c r="DN578">
        <f t="shared" ref="DN578:DW579" si="1428">IF($C578&lt;&gt;"",IF(BB578&gt;0,1,0),0)</f>
        <v>0</v>
      </c>
      <c r="DO578">
        <f t="shared" si="1428"/>
        <v>0</v>
      </c>
      <c r="DP578">
        <f t="shared" si="1428"/>
        <v>0</v>
      </c>
      <c r="DQ578">
        <f t="shared" si="1428"/>
        <v>1</v>
      </c>
      <c r="DR578">
        <f t="shared" si="1428"/>
        <v>0</v>
      </c>
      <c r="DS578">
        <f t="shared" si="1428"/>
        <v>0</v>
      </c>
      <c r="DT578">
        <f t="shared" si="1428"/>
        <v>0</v>
      </c>
      <c r="DU578">
        <f t="shared" si="1428"/>
        <v>0</v>
      </c>
      <c r="DV578">
        <f t="shared" si="1428"/>
        <v>0</v>
      </c>
      <c r="DW578">
        <f t="shared" si="1428"/>
        <v>0</v>
      </c>
      <c r="DX578">
        <f t="shared" ref="DX578:DZ579" si="1429">IF($C578&lt;&gt;"",IF(BL578&gt;0,1,0),0)</f>
        <v>0</v>
      </c>
      <c r="DY578">
        <f t="shared" si="1429"/>
        <v>0</v>
      </c>
      <c r="DZ578">
        <f t="shared" si="1429"/>
        <v>0</v>
      </c>
    </row>
    <row r="579" spans="1:130">
      <c r="A579" s="106"/>
      <c r="B579" s="19" t="s">
        <v>3</v>
      </c>
      <c r="C579" s="90"/>
      <c r="D579" s="18">
        <v>0</v>
      </c>
      <c r="E579" s="18">
        <v>0</v>
      </c>
      <c r="F579" s="18">
        <v>0</v>
      </c>
      <c r="G579" s="18">
        <v>0</v>
      </c>
      <c r="H579" s="18">
        <v>0</v>
      </c>
      <c r="I579" s="18">
        <v>0</v>
      </c>
      <c r="J579" s="18">
        <v>0</v>
      </c>
      <c r="K579" s="18">
        <v>0</v>
      </c>
      <c r="L579" s="18">
        <v>0</v>
      </c>
      <c r="M579" s="18">
        <v>0</v>
      </c>
      <c r="N579" s="18">
        <v>0</v>
      </c>
      <c r="O579" s="18">
        <v>0</v>
      </c>
      <c r="P579" s="18">
        <v>0</v>
      </c>
      <c r="Q579" s="18">
        <v>0</v>
      </c>
      <c r="R579" s="18">
        <v>0</v>
      </c>
      <c r="S579" s="18">
        <v>0</v>
      </c>
      <c r="T579" s="18">
        <v>0</v>
      </c>
      <c r="U579" s="18">
        <v>0</v>
      </c>
      <c r="V579" s="18">
        <v>0</v>
      </c>
      <c r="W579" s="18">
        <v>0</v>
      </c>
      <c r="X579" s="18">
        <v>0</v>
      </c>
      <c r="Y579" s="18">
        <v>0</v>
      </c>
      <c r="Z579" s="18">
        <v>0</v>
      </c>
      <c r="AA579" s="18">
        <v>0</v>
      </c>
      <c r="AB579" s="18">
        <v>0</v>
      </c>
      <c r="AC579" s="18">
        <v>0</v>
      </c>
      <c r="AD579" s="18">
        <v>0</v>
      </c>
      <c r="AE579" s="18">
        <v>0</v>
      </c>
      <c r="AF579" s="18">
        <v>0</v>
      </c>
      <c r="AG579" s="18">
        <v>0</v>
      </c>
      <c r="AH579" s="18">
        <v>0</v>
      </c>
      <c r="AI579" s="18">
        <v>0</v>
      </c>
      <c r="AJ579" s="18">
        <v>0</v>
      </c>
      <c r="AK579" s="18">
        <v>0</v>
      </c>
      <c r="AL579" s="18">
        <v>0</v>
      </c>
      <c r="AM579" s="18">
        <v>0</v>
      </c>
      <c r="AN579" s="18">
        <v>0</v>
      </c>
      <c r="AO579" s="18">
        <v>0</v>
      </c>
      <c r="AP579" s="18">
        <v>0</v>
      </c>
      <c r="AQ579" s="18">
        <v>0</v>
      </c>
      <c r="AR579" s="18">
        <v>0</v>
      </c>
      <c r="AS579" s="18">
        <v>0</v>
      </c>
      <c r="AT579" s="18">
        <v>0</v>
      </c>
      <c r="AU579" s="18">
        <v>0</v>
      </c>
      <c r="AV579" s="18">
        <v>0</v>
      </c>
      <c r="AW579" s="18">
        <v>0</v>
      </c>
      <c r="AX579" s="18">
        <v>0</v>
      </c>
      <c r="AY579" s="18">
        <v>0</v>
      </c>
      <c r="AZ579" s="18">
        <v>0</v>
      </c>
      <c r="BA579" s="18">
        <v>0</v>
      </c>
      <c r="BB579" s="18">
        <v>0</v>
      </c>
      <c r="BC579" s="18">
        <v>0</v>
      </c>
      <c r="BD579" s="18">
        <v>0</v>
      </c>
      <c r="BE579" s="25">
        <v>88290</v>
      </c>
      <c r="BF579" s="18">
        <v>0</v>
      </c>
      <c r="BG579" s="18">
        <v>0</v>
      </c>
      <c r="BH579" s="18">
        <v>0</v>
      </c>
      <c r="BI579" s="18">
        <v>0</v>
      </c>
      <c r="BJ579" s="118">
        <v>0</v>
      </c>
      <c r="BK579" s="118">
        <v>0</v>
      </c>
      <c r="BL579" s="118">
        <v>0</v>
      </c>
      <c r="BM579" s="118">
        <v>0</v>
      </c>
      <c r="BN579" s="118">
        <v>0</v>
      </c>
      <c r="BO579" s="103"/>
      <c r="BP579">
        <f t="shared" si="1423"/>
        <v>0</v>
      </c>
      <c r="BQ579">
        <f t="shared" si="1423"/>
        <v>0</v>
      </c>
      <c r="BR579">
        <f t="shared" si="1423"/>
        <v>0</v>
      </c>
      <c r="BS579">
        <f t="shared" si="1423"/>
        <v>0</v>
      </c>
      <c r="BT579">
        <f t="shared" si="1423"/>
        <v>0</v>
      </c>
      <c r="BU579">
        <f t="shared" si="1423"/>
        <v>0</v>
      </c>
      <c r="BV579">
        <f t="shared" si="1423"/>
        <v>0</v>
      </c>
      <c r="BW579">
        <f t="shared" si="1423"/>
        <v>0</v>
      </c>
      <c r="BX579">
        <f t="shared" si="1423"/>
        <v>0</v>
      </c>
      <c r="BY579">
        <f t="shared" si="1423"/>
        <v>0</v>
      </c>
      <c r="BZ579">
        <f t="shared" si="1424"/>
        <v>0</v>
      </c>
      <c r="CA579">
        <f t="shared" si="1424"/>
        <v>0</v>
      </c>
      <c r="CB579">
        <f t="shared" si="1424"/>
        <v>0</v>
      </c>
      <c r="CC579">
        <f t="shared" si="1424"/>
        <v>0</v>
      </c>
      <c r="CD579">
        <f t="shared" si="1424"/>
        <v>0</v>
      </c>
      <c r="CE579">
        <f t="shared" si="1424"/>
        <v>0</v>
      </c>
      <c r="CF579">
        <f t="shared" si="1424"/>
        <v>0</v>
      </c>
      <c r="CG579">
        <f t="shared" si="1424"/>
        <v>0</v>
      </c>
      <c r="CH579">
        <f t="shared" si="1424"/>
        <v>0</v>
      </c>
      <c r="CI579">
        <f t="shared" si="1424"/>
        <v>0</v>
      </c>
      <c r="CJ579">
        <f t="shared" si="1425"/>
        <v>0</v>
      </c>
      <c r="CK579">
        <f t="shared" si="1425"/>
        <v>0</v>
      </c>
      <c r="CL579">
        <f t="shared" si="1425"/>
        <v>0</v>
      </c>
      <c r="CM579">
        <f t="shared" si="1425"/>
        <v>0</v>
      </c>
      <c r="CN579">
        <f t="shared" si="1425"/>
        <v>0</v>
      </c>
      <c r="CO579">
        <f t="shared" si="1425"/>
        <v>0</v>
      </c>
      <c r="CP579">
        <f t="shared" si="1425"/>
        <v>0</v>
      </c>
      <c r="CQ579">
        <f t="shared" si="1425"/>
        <v>0</v>
      </c>
      <c r="CR579">
        <f t="shared" si="1425"/>
        <v>0</v>
      </c>
      <c r="CS579">
        <f t="shared" si="1425"/>
        <v>0</v>
      </c>
      <c r="CT579">
        <f t="shared" si="1426"/>
        <v>0</v>
      </c>
      <c r="CU579">
        <f t="shared" si="1426"/>
        <v>0</v>
      </c>
      <c r="CV579">
        <f t="shared" si="1426"/>
        <v>0</v>
      </c>
      <c r="CW579">
        <f t="shared" si="1426"/>
        <v>0</v>
      </c>
      <c r="CX579">
        <f t="shared" si="1426"/>
        <v>0</v>
      </c>
      <c r="CY579">
        <f t="shared" si="1426"/>
        <v>0</v>
      </c>
      <c r="CZ579">
        <f t="shared" si="1426"/>
        <v>0</v>
      </c>
      <c r="DA579">
        <f t="shared" si="1426"/>
        <v>0</v>
      </c>
      <c r="DB579">
        <f t="shared" si="1426"/>
        <v>0</v>
      </c>
      <c r="DC579">
        <f t="shared" si="1426"/>
        <v>0</v>
      </c>
      <c r="DD579">
        <f t="shared" si="1427"/>
        <v>0</v>
      </c>
      <c r="DE579">
        <f t="shared" si="1427"/>
        <v>0</v>
      </c>
      <c r="DF579">
        <f t="shared" si="1427"/>
        <v>0</v>
      </c>
      <c r="DG579">
        <f t="shared" si="1427"/>
        <v>0</v>
      </c>
      <c r="DH579">
        <f t="shared" si="1427"/>
        <v>0</v>
      </c>
      <c r="DI579">
        <f t="shared" si="1427"/>
        <v>0</v>
      </c>
      <c r="DJ579">
        <f t="shared" si="1427"/>
        <v>0</v>
      </c>
      <c r="DK579">
        <f t="shared" si="1427"/>
        <v>0</v>
      </c>
      <c r="DL579">
        <f t="shared" si="1427"/>
        <v>0</v>
      </c>
      <c r="DM579">
        <f t="shared" si="1427"/>
        <v>0</v>
      </c>
      <c r="DN579">
        <f t="shared" si="1428"/>
        <v>0</v>
      </c>
      <c r="DO579">
        <f t="shared" si="1428"/>
        <v>0</v>
      </c>
      <c r="DP579">
        <f t="shared" si="1428"/>
        <v>0</v>
      </c>
      <c r="DQ579">
        <f t="shared" si="1428"/>
        <v>0</v>
      </c>
      <c r="DR579">
        <f t="shared" si="1428"/>
        <v>0</v>
      </c>
      <c r="DS579">
        <f t="shared" si="1428"/>
        <v>0</v>
      </c>
      <c r="DT579">
        <f t="shared" si="1428"/>
        <v>0</v>
      </c>
      <c r="DU579">
        <f t="shared" si="1428"/>
        <v>0</v>
      </c>
      <c r="DV579">
        <f t="shared" si="1428"/>
        <v>0</v>
      </c>
      <c r="DW579">
        <f t="shared" si="1428"/>
        <v>0</v>
      </c>
      <c r="DX579">
        <f t="shared" si="1429"/>
        <v>0</v>
      </c>
      <c r="DY579">
        <f t="shared" si="1429"/>
        <v>0</v>
      </c>
      <c r="DZ579">
        <f t="shared" si="1429"/>
        <v>0</v>
      </c>
    </row>
    <row r="580" spans="1:130" ht="15.75">
      <c r="A580" s="106"/>
      <c r="B580" s="77"/>
      <c r="C580" s="97"/>
      <c r="D580" s="18"/>
      <c r="E580" s="18"/>
      <c r="F580" s="18"/>
      <c r="G580" s="18"/>
      <c r="H580" s="18"/>
      <c r="I580" s="18"/>
      <c r="J580" s="18"/>
      <c r="K580" s="18"/>
      <c r="L580" s="18"/>
      <c r="M580" s="18"/>
      <c r="N580" s="18"/>
      <c r="O580" s="18"/>
      <c r="P580" s="18"/>
      <c r="Q580" s="18"/>
      <c r="R580" s="18"/>
      <c r="S580" s="18"/>
      <c r="T580" s="18"/>
      <c r="U580" s="18"/>
      <c r="V580" s="18"/>
      <c r="W580" s="18"/>
      <c r="X580" s="18"/>
      <c r="Y580" s="18"/>
      <c r="Z580" s="18"/>
      <c r="AA580" s="18"/>
      <c r="AB580" s="18"/>
      <c r="AC580" s="18"/>
      <c r="AD580" s="18"/>
      <c r="AE580" s="18"/>
      <c r="AF580" s="18"/>
      <c r="AG580" s="18"/>
      <c r="AH580" s="18"/>
      <c r="AI580" s="18"/>
      <c r="AJ580" s="18"/>
      <c r="AK580" s="18"/>
      <c r="AL580" s="18"/>
      <c r="AM580" s="18"/>
      <c r="AN580" s="18"/>
      <c r="AO580" s="18"/>
      <c r="AP580" s="18"/>
      <c r="AQ580" s="18"/>
      <c r="AR580" s="18"/>
      <c r="AS580" s="18"/>
      <c r="AT580" s="18"/>
      <c r="AU580" s="18"/>
      <c r="AV580" s="18"/>
      <c r="AW580" s="18"/>
      <c r="AX580" s="18"/>
      <c r="AY580" s="18"/>
      <c r="AZ580" s="18"/>
      <c r="BA580" s="18"/>
      <c r="BB580" s="18"/>
      <c r="BC580" s="18"/>
      <c r="BD580" s="18"/>
      <c r="BE580" s="25"/>
      <c r="BF580" s="18"/>
      <c r="BG580" s="18"/>
      <c r="BH580" s="2"/>
      <c r="BI580" s="2"/>
      <c r="BJ580" s="2"/>
      <c r="BK580" s="2"/>
      <c r="BL580" s="2"/>
      <c r="BM580" s="2"/>
      <c r="BN580" s="2"/>
      <c r="BO580" s="103"/>
    </row>
    <row r="581" spans="1:130">
      <c r="A581" s="105">
        <f>IF(LEFT(B581,1)&lt;&gt;"",IF(LEFT(B581,1)&lt;&gt;" ",COUNT($A$66:A580)+1,""),"")</f>
        <v>71</v>
      </c>
      <c r="B581" s="54" t="s">
        <v>85</v>
      </c>
      <c r="C581" s="96">
        <v>3</v>
      </c>
      <c r="D581" s="22"/>
      <c r="E581" s="22"/>
      <c r="F581" s="22">
        <f t="shared" ref="F581:AK581" si="1430">SUM(F582:F588)</f>
        <v>0</v>
      </c>
      <c r="G581" s="22">
        <f t="shared" si="1430"/>
        <v>0</v>
      </c>
      <c r="H581" s="22">
        <f t="shared" si="1430"/>
        <v>0</v>
      </c>
      <c r="I581" s="22">
        <f t="shared" si="1430"/>
        <v>0</v>
      </c>
      <c r="J581" s="22">
        <f t="shared" si="1430"/>
        <v>0</v>
      </c>
      <c r="K581" s="22">
        <f t="shared" si="1430"/>
        <v>0</v>
      </c>
      <c r="L581" s="22">
        <f t="shared" si="1430"/>
        <v>0</v>
      </c>
      <c r="M581" s="22">
        <f t="shared" si="1430"/>
        <v>0</v>
      </c>
      <c r="N581" s="22">
        <f t="shared" si="1430"/>
        <v>1.4943E-2</v>
      </c>
      <c r="O581" s="22">
        <f t="shared" si="1430"/>
        <v>0</v>
      </c>
      <c r="P581" s="22">
        <f t="shared" si="1430"/>
        <v>0</v>
      </c>
      <c r="Q581" s="22">
        <f t="shared" si="1430"/>
        <v>0.98307599999999995</v>
      </c>
      <c r="R581" s="22">
        <f t="shared" si="1430"/>
        <v>0.55400000000000005</v>
      </c>
      <c r="S581" s="22">
        <f t="shared" si="1430"/>
        <v>0.35699999999999998</v>
      </c>
      <c r="T581" s="22">
        <f t="shared" si="1430"/>
        <v>0.35699999999999998</v>
      </c>
      <c r="U581" s="22">
        <f t="shared" si="1430"/>
        <v>0</v>
      </c>
      <c r="V581" s="22">
        <f t="shared" si="1430"/>
        <v>63</v>
      </c>
      <c r="W581" s="22">
        <f t="shared" si="1430"/>
        <v>149.054236</v>
      </c>
      <c r="X581" s="22">
        <f t="shared" si="1430"/>
        <v>28.597480000000001</v>
      </c>
      <c r="Y581" s="22">
        <f t="shared" si="1430"/>
        <v>152.45151000000001</v>
      </c>
      <c r="Z581" s="22">
        <f t="shared" si="1430"/>
        <v>130.11964500000002</v>
      </c>
      <c r="AA581" s="22">
        <f t="shared" si="1430"/>
        <v>267.97406999999998</v>
      </c>
      <c r="AB581" s="22">
        <f t="shared" si="1430"/>
        <v>376.13056499999999</v>
      </c>
      <c r="AC581" s="22">
        <f t="shared" si="1430"/>
        <v>478.390784</v>
      </c>
      <c r="AD581" s="22">
        <f t="shared" si="1430"/>
        <v>961.18974189073867</v>
      </c>
      <c r="AE581" s="22">
        <f t="shared" si="1430"/>
        <v>1432.4329826969547</v>
      </c>
      <c r="AF581" s="22">
        <f t="shared" si="1430"/>
        <v>503</v>
      </c>
      <c r="AG581" s="22">
        <f t="shared" si="1430"/>
        <v>621.82330000000002</v>
      </c>
      <c r="AH581" s="22">
        <f t="shared" si="1430"/>
        <v>653</v>
      </c>
      <c r="AI581" s="22">
        <f t="shared" si="1430"/>
        <v>917</v>
      </c>
      <c r="AJ581" s="22">
        <f t="shared" si="1430"/>
        <v>643.72080000000005</v>
      </c>
      <c r="AK581" s="22">
        <f t="shared" si="1430"/>
        <v>742</v>
      </c>
      <c r="AL581" s="22">
        <f t="shared" ref="AL581:BK581" si="1431">SUM(AL582:AL588)</f>
        <v>419.94914999999997</v>
      </c>
      <c r="AM581" s="22">
        <f t="shared" si="1431"/>
        <v>406.23875000000004</v>
      </c>
      <c r="AN581" s="22">
        <f t="shared" si="1431"/>
        <v>298.34251999999998</v>
      </c>
      <c r="AO581" s="22">
        <f t="shared" si="1431"/>
        <v>230.91913</v>
      </c>
      <c r="AP581" s="22">
        <f t="shared" si="1431"/>
        <v>236.68436</v>
      </c>
      <c r="AQ581" s="22">
        <f t="shared" si="1431"/>
        <v>285.15490999999997</v>
      </c>
      <c r="AR581" s="22">
        <f t="shared" si="1431"/>
        <v>284.5530359</v>
      </c>
      <c r="AS581" s="22">
        <f t="shared" si="1431"/>
        <v>232.51561200000003</v>
      </c>
      <c r="AT581" s="22">
        <f t="shared" si="1431"/>
        <v>261.38519759999997</v>
      </c>
      <c r="AU581" s="22">
        <f t="shared" si="1431"/>
        <v>321.35607390000001</v>
      </c>
      <c r="AV581" s="22">
        <f t="shared" si="1431"/>
        <v>355.29066610000001</v>
      </c>
      <c r="AW581" s="22">
        <f t="shared" si="1431"/>
        <v>368.65320149999997</v>
      </c>
      <c r="AX581" s="22">
        <f t="shared" si="1431"/>
        <v>437.24110600000006</v>
      </c>
      <c r="AY581" s="22">
        <f t="shared" si="1431"/>
        <v>432.69909369999999</v>
      </c>
      <c r="AZ581" s="22">
        <f t="shared" si="1431"/>
        <v>403.29168409999994</v>
      </c>
      <c r="BA581" s="22">
        <f t="shared" si="1431"/>
        <v>386.86468250000001</v>
      </c>
      <c r="BB581" s="22">
        <f t="shared" si="1431"/>
        <v>7954.8976744000001</v>
      </c>
      <c r="BC581" s="22">
        <f t="shared" si="1431"/>
        <v>614.71260790000008</v>
      </c>
      <c r="BD581" s="22">
        <f t="shared" si="1431"/>
        <v>213.82561919999998</v>
      </c>
      <c r="BE581" s="22">
        <f t="shared" si="1431"/>
        <v>8994.7428473</v>
      </c>
      <c r="BF581" s="22">
        <f t="shared" si="1431"/>
        <v>136.3902981</v>
      </c>
      <c r="BG581" s="22">
        <f t="shared" si="1431"/>
        <v>45.479806400000001</v>
      </c>
      <c r="BH581" s="22">
        <f t="shared" si="1431"/>
        <v>89.946811999999994</v>
      </c>
      <c r="BI581" s="22">
        <f t="shared" si="1431"/>
        <v>78.910716000000008</v>
      </c>
      <c r="BJ581" s="22">
        <f t="shared" si="1431"/>
        <v>79.695532900000003</v>
      </c>
      <c r="BK581" s="22">
        <f t="shared" si="1431"/>
        <v>79.590272400000003</v>
      </c>
      <c r="BL581" s="22">
        <f>SUM(BL582:BL588)</f>
        <v>21.316807399999998</v>
      </c>
      <c r="BM581" s="22">
        <f>SUM(BM582:BM588)</f>
        <v>20.922999999999998</v>
      </c>
      <c r="BN581" s="22">
        <f>SUM(BN582:BN588)</f>
        <v>20</v>
      </c>
      <c r="BO581" s="103"/>
      <c r="BP581">
        <f t="shared" ref="BP581:BP589" si="1432">IF($C581&lt;&gt;"",IF(D581&gt;0,1,0),0)</f>
        <v>0</v>
      </c>
      <c r="BQ581">
        <f t="shared" ref="BQ581:BQ589" si="1433">IF($C581&lt;&gt;"",IF(E581&gt;0,1,0),0)</f>
        <v>0</v>
      </c>
      <c r="BR581">
        <f t="shared" ref="BR581:BR589" si="1434">IF($C581&lt;&gt;"",IF(F581&gt;0,1,0),0)</f>
        <v>0</v>
      </c>
      <c r="BS581">
        <f t="shared" ref="BS581:BS589" si="1435">IF($C581&lt;&gt;"",IF(G581&gt;0,1,0),0)</f>
        <v>0</v>
      </c>
      <c r="BT581">
        <f t="shared" ref="BT581:BT589" si="1436">IF($C581&lt;&gt;"",IF(H581&gt;0,1,0),0)</f>
        <v>0</v>
      </c>
      <c r="BU581">
        <f t="shared" ref="BU581:BU589" si="1437">IF($C581&lt;&gt;"",IF(I581&gt;0,1,0),0)</f>
        <v>0</v>
      </c>
      <c r="BV581">
        <f t="shared" ref="BV581:BV589" si="1438">IF($C581&lt;&gt;"",IF(J581&gt;0,1,0),0)</f>
        <v>0</v>
      </c>
      <c r="BW581">
        <f t="shared" ref="BW581:BW589" si="1439">IF($C581&lt;&gt;"",IF(K581&gt;0,1,0),0)</f>
        <v>0</v>
      </c>
      <c r="BX581">
        <f t="shared" ref="BX581:BX589" si="1440">IF($C581&lt;&gt;"",IF(L581&gt;0,1,0),0)</f>
        <v>0</v>
      </c>
      <c r="BY581">
        <f t="shared" ref="BY581:BY589" si="1441">IF($C581&lt;&gt;"",IF(M581&gt;0,1,0),0)</f>
        <v>0</v>
      </c>
      <c r="BZ581">
        <f t="shared" ref="BZ581:BZ589" si="1442">IF($C581&lt;&gt;"",IF(N581&gt;0,1,0),0)</f>
        <v>1</v>
      </c>
      <c r="CA581">
        <f t="shared" ref="CA581:CA589" si="1443">IF($C581&lt;&gt;"",IF(O581&gt;0,1,0),0)</f>
        <v>0</v>
      </c>
      <c r="CB581">
        <f t="shared" ref="CB581:CB589" si="1444">IF($C581&lt;&gt;"",IF(P581&gt;0,1,0),0)</f>
        <v>0</v>
      </c>
      <c r="CC581">
        <f t="shared" ref="CC581:CC589" si="1445">IF($C581&lt;&gt;"",IF(Q581&gt;0,1,0),0)</f>
        <v>1</v>
      </c>
      <c r="CD581">
        <f t="shared" ref="CD581:CD589" si="1446">IF($C581&lt;&gt;"",IF(R581&gt;0,1,0),0)</f>
        <v>1</v>
      </c>
      <c r="CE581">
        <f t="shared" ref="CE581:CE589" si="1447">IF($C581&lt;&gt;"",IF(S581&gt;0,1,0),0)</f>
        <v>1</v>
      </c>
      <c r="CF581">
        <f t="shared" ref="CF581:CF589" si="1448">IF($C581&lt;&gt;"",IF(T581&gt;0,1,0),0)</f>
        <v>1</v>
      </c>
      <c r="CG581">
        <f t="shared" ref="CG581:CG589" si="1449">IF($C581&lt;&gt;"",IF(U581&gt;0,1,0),0)</f>
        <v>0</v>
      </c>
      <c r="CH581">
        <f t="shared" ref="CH581:CH589" si="1450">IF($C581&lt;&gt;"",IF(V581&gt;0,1,0),0)</f>
        <v>1</v>
      </c>
      <c r="CI581">
        <f t="shared" ref="CI581:CI589" si="1451">IF($C581&lt;&gt;"",IF(W581&gt;0,1,0),0)</f>
        <v>1</v>
      </c>
      <c r="CJ581">
        <f t="shared" ref="CJ581:CJ589" si="1452">IF($C581&lt;&gt;"",IF(X581&gt;0,1,0),0)</f>
        <v>1</v>
      </c>
      <c r="CK581">
        <f t="shared" ref="CK581:CK589" si="1453">IF($C581&lt;&gt;"",IF(Y581&gt;0,1,0),0)</f>
        <v>1</v>
      </c>
      <c r="CL581">
        <f t="shared" ref="CL581:CL589" si="1454">IF($C581&lt;&gt;"",IF(Z581&gt;0,1,0),0)</f>
        <v>1</v>
      </c>
      <c r="CM581">
        <f t="shared" ref="CM581:CM589" si="1455">IF($C581&lt;&gt;"",IF(AA581&gt;0,1,0),0)</f>
        <v>1</v>
      </c>
      <c r="CN581">
        <f t="shared" ref="CN581:CN589" si="1456">IF($C581&lt;&gt;"",IF(AB581&gt;0,1,0),0)</f>
        <v>1</v>
      </c>
      <c r="CO581">
        <f t="shared" ref="CO581:CO589" si="1457">IF($C581&lt;&gt;"",IF(AC581&gt;0,1,0),0)</f>
        <v>1</v>
      </c>
      <c r="CP581">
        <f t="shared" ref="CP581:CP589" si="1458">IF($C581&lt;&gt;"",IF(AD581&gt;0,1,0),0)</f>
        <v>1</v>
      </c>
      <c r="CQ581">
        <f t="shared" ref="CQ581:CQ589" si="1459">IF($C581&lt;&gt;"",IF(AE581&gt;0,1,0),0)</f>
        <v>1</v>
      </c>
      <c r="CR581">
        <f t="shared" ref="CR581:CR589" si="1460">IF($C581&lt;&gt;"",IF(AF581&gt;0,1,0),0)</f>
        <v>1</v>
      </c>
      <c r="CS581">
        <f t="shared" ref="CS581:CS589" si="1461">IF($C581&lt;&gt;"",IF(AG581&gt;0,1,0),0)</f>
        <v>1</v>
      </c>
      <c r="CT581">
        <f t="shared" ref="CT581:CT589" si="1462">IF($C581&lt;&gt;"",IF(AH581&gt;0,1,0),0)</f>
        <v>1</v>
      </c>
      <c r="CU581">
        <f t="shared" ref="CU581:CU589" si="1463">IF($C581&lt;&gt;"",IF(AI581&gt;0,1,0),0)</f>
        <v>1</v>
      </c>
      <c r="CV581">
        <f t="shared" ref="CV581:CV589" si="1464">IF($C581&lt;&gt;"",IF(AJ581&gt;0,1,0),0)</f>
        <v>1</v>
      </c>
      <c r="CW581">
        <f t="shared" ref="CW581:CW589" si="1465">IF($C581&lt;&gt;"",IF(AK581&gt;0,1,0),0)</f>
        <v>1</v>
      </c>
      <c r="CX581">
        <f t="shared" ref="CX581:CX589" si="1466">IF($C581&lt;&gt;"",IF(AL581&gt;0,1,0),0)</f>
        <v>1</v>
      </c>
      <c r="CY581">
        <f t="shared" ref="CY581:CY589" si="1467">IF($C581&lt;&gt;"",IF(AM581&gt;0,1,0),0)</f>
        <v>1</v>
      </c>
      <c r="CZ581">
        <f t="shared" ref="CZ581:CZ589" si="1468">IF($C581&lt;&gt;"",IF(AN581&gt;0,1,0),0)</f>
        <v>1</v>
      </c>
      <c r="DA581">
        <f t="shared" ref="DA581:DA589" si="1469">IF($C581&lt;&gt;"",IF(AO581&gt;0,1,0),0)</f>
        <v>1</v>
      </c>
      <c r="DB581">
        <f t="shared" ref="DB581:DB589" si="1470">IF($C581&lt;&gt;"",IF(AP581&gt;0,1,0),0)</f>
        <v>1</v>
      </c>
      <c r="DC581">
        <f t="shared" ref="DC581:DC589" si="1471">IF($C581&lt;&gt;"",IF(AQ581&gt;0,1,0),0)</f>
        <v>1</v>
      </c>
      <c r="DD581">
        <f t="shared" ref="DD581:DD589" si="1472">IF($C581&lt;&gt;"",IF(AR581&gt;0,1,0),0)</f>
        <v>1</v>
      </c>
      <c r="DE581">
        <f t="shared" ref="DE581:DE589" si="1473">IF($C581&lt;&gt;"",IF(AS581&gt;0,1,0),0)</f>
        <v>1</v>
      </c>
      <c r="DF581">
        <f t="shared" ref="DF581:DF589" si="1474">IF($C581&lt;&gt;"",IF(AT581&gt;0,1,0),0)</f>
        <v>1</v>
      </c>
      <c r="DG581">
        <f t="shared" ref="DG581:DG589" si="1475">IF($C581&lt;&gt;"",IF(AU581&gt;0,1,0),0)</f>
        <v>1</v>
      </c>
      <c r="DH581">
        <f t="shared" ref="DH581:DH589" si="1476">IF($C581&lt;&gt;"",IF(AV581&gt;0,1,0),0)</f>
        <v>1</v>
      </c>
      <c r="DI581">
        <f t="shared" ref="DI581:DI589" si="1477">IF($C581&lt;&gt;"",IF(AW581&gt;0,1,0),0)</f>
        <v>1</v>
      </c>
      <c r="DJ581">
        <f t="shared" ref="DJ581:DJ589" si="1478">IF($C581&lt;&gt;"",IF(AX581&gt;0,1,0),0)</f>
        <v>1</v>
      </c>
      <c r="DK581">
        <f t="shared" ref="DK581:DK589" si="1479">IF($C581&lt;&gt;"",IF(AY581&gt;0,1,0),0)</f>
        <v>1</v>
      </c>
      <c r="DL581">
        <f t="shared" ref="DL581:DL589" si="1480">IF($C581&lt;&gt;"",IF(AZ581&gt;0,1,0),0)</f>
        <v>1</v>
      </c>
      <c r="DM581">
        <f t="shared" ref="DM581:DM589" si="1481">IF($C581&lt;&gt;"",IF(BA581&gt;0,1,0),0)</f>
        <v>1</v>
      </c>
      <c r="DN581">
        <f t="shared" ref="DN581:DN589" si="1482">IF($C581&lt;&gt;"",IF(BB581&gt;0,1,0),0)</f>
        <v>1</v>
      </c>
      <c r="DO581">
        <f t="shared" ref="DO581:DO589" si="1483">IF($C581&lt;&gt;"",IF(BC581&gt;0,1,0),0)</f>
        <v>1</v>
      </c>
      <c r="DP581">
        <f t="shared" ref="DP581:DP589" si="1484">IF($C581&lt;&gt;"",IF(BD581&gt;0,1,0),0)</f>
        <v>1</v>
      </c>
      <c r="DQ581">
        <f t="shared" ref="DQ581:DQ589" si="1485">IF($C581&lt;&gt;"",IF(BE581&gt;0,1,0),0)</f>
        <v>1</v>
      </c>
      <c r="DR581">
        <f t="shared" ref="DR581:DR589" si="1486">IF($C581&lt;&gt;"",IF(BF581&gt;0,1,0),0)</f>
        <v>1</v>
      </c>
      <c r="DS581">
        <f t="shared" ref="DS581:DS589" si="1487">IF($C581&lt;&gt;"",IF(BG581&gt;0,1,0),0)</f>
        <v>1</v>
      </c>
      <c r="DT581">
        <f t="shared" ref="DT581:DT589" si="1488">IF($C581&lt;&gt;"",IF(BH581&gt;0,1,0),0)</f>
        <v>1</v>
      </c>
      <c r="DU581">
        <f t="shared" ref="DU581:DU589" si="1489">IF($C581&lt;&gt;"",IF(BI581&gt;0,1,0),0)</f>
        <v>1</v>
      </c>
      <c r="DV581">
        <f t="shared" ref="DV581:DV589" si="1490">IF($C581&lt;&gt;"",IF(BJ581&gt;0,1,0),0)</f>
        <v>1</v>
      </c>
      <c r="DW581">
        <f t="shared" ref="DW581:DW589" si="1491">IF($C581&lt;&gt;"",IF(BK581&gt;0,1,0),0)</f>
        <v>1</v>
      </c>
      <c r="DX581">
        <f t="shared" ref="DX581:DX589" si="1492">IF($C581&lt;&gt;"",IF(BL581&gt;0,1,0),0)</f>
        <v>1</v>
      </c>
      <c r="DY581">
        <f t="shared" ref="DY581:DY589" si="1493">IF($C581&lt;&gt;"",IF(BM581&gt;0,1,0),0)</f>
        <v>1</v>
      </c>
      <c r="DZ581">
        <f t="shared" ref="DZ581:DZ589" si="1494">IF($C581&lt;&gt;"",IF(BN581&gt;0,1,0),0)</f>
        <v>1</v>
      </c>
    </row>
    <row r="582" spans="1:130">
      <c r="A582" s="106"/>
      <c r="B582" s="24" t="s">
        <v>15</v>
      </c>
      <c r="C582" s="97"/>
      <c r="D582" s="18"/>
      <c r="E582" s="18"/>
      <c r="F582" s="18">
        <v>0</v>
      </c>
      <c r="G582" s="18">
        <v>0</v>
      </c>
      <c r="H582" s="18">
        <v>0</v>
      </c>
      <c r="I582" s="18">
        <v>0</v>
      </c>
      <c r="J582" s="18">
        <v>0</v>
      </c>
      <c r="K582" s="18">
        <v>0</v>
      </c>
      <c r="L582" s="18">
        <v>0</v>
      </c>
      <c r="M582" s="18">
        <v>0</v>
      </c>
      <c r="N582" s="18">
        <v>0</v>
      </c>
      <c r="O582" s="18">
        <v>0</v>
      </c>
      <c r="P582" s="18">
        <v>0</v>
      </c>
      <c r="Q582" s="18">
        <v>0</v>
      </c>
      <c r="R582" s="18">
        <v>0</v>
      </c>
      <c r="S582" s="18">
        <v>0</v>
      </c>
      <c r="T582" s="18">
        <v>0</v>
      </c>
      <c r="U582" s="18">
        <v>0</v>
      </c>
      <c r="V582" s="18">
        <v>0</v>
      </c>
      <c r="W582" s="18">
        <v>0</v>
      </c>
      <c r="X582" s="18">
        <v>1.29</v>
      </c>
      <c r="Y582" s="18">
        <v>20.8</v>
      </c>
      <c r="Z582" s="18">
        <v>0</v>
      </c>
      <c r="AA582" s="18">
        <v>6.7</v>
      </c>
      <c r="AB582" s="18">
        <v>0</v>
      </c>
      <c r="AC582" s="18">
        <v>0</v>
      </c>
      <c r="AD582" s="18">
        <v>744.43959189073871</v>
      </c>
      <c r="AE582" s="18">
        <v>927.43298269695458</v>
      </c>
      <c r="AF582" s="18">
        <v>0</v>
      </c>
      <c r="AG582" s="18">
        <v>0</v>
      </c>
      <c r="AH582" s="18">
        <v>0</v>
      </c>
      <c r="AI582" s="18">
        <v>0</v>
      </c>
      <c r="AJ582" s="18">
        <v>0</v>
      </c>
      <c r="AK582" s="18">
        <v>0</v>
      </c>
      <c r="AL582" s="18">
        <v>0</v>
      </c>
      <c r="AM582" s="18">
        <v>0</v>
      </c>
      <c r="AN582" s="18">
        <v>0</v>
      </c>
      <c r="AO582" s="18">
        <v>0</v>
      </c>
      <c r="AP582" s="18">
        <v>0</v>
      </c>
      <c r="AQ582" s="18">
        <v>0</v>
      </c>
      <c r="AR582" s="18">
        <v>0</v>
      </c>
      <c r="AS582" s="18">
        <v>0</v>
      </c>
      <c r="AT582" s="18">
        <v>0</v>
      </c>
      <c r="AU582" s="18">
        <v>0</v>
      </c>
      <c r="AV582" s="18">
        <v>0</v>
      </c>
      <c r="AW582" s="18">
        <v>0</v>
      </c>
      <c r="AX582" s="18">
        <v>0</v>
      </c>
      <c r="AY582" s="18">
        <v>0</v>
      </c>
      <c r="AZ582" s="18">
        <v>0</v>
      </c>
      <c r="BA582" s="18">
        <v>0</v>
      </c>
      <c r="BB582" s="18">
        <v>0</v>
      </c>
      <c r="BC582" s="18">
        <v>0</v>
      </c>
      <c r="BD582" s="18">
        <v>0</v>
      </c>
      <c r="BE582" s="25">
        <v>0</v>
      </c>
      <c r="BF582" s="18">
        <v>0</v>
      </c>
      <c r="BG582" s="18">
        <v>0</v>
      </c>
      <c r="BH582" s="18">
        <v>0</v>
      </c>
      <c r="BI582" s="18">
        <v>0</v>
      </c>
      <c r="BJ582" s="118">
        <v>0</v>
      </c>
      <c r="BK582" s="118">
        <v>0</v>
      </c>
      <c r="BL582" s="118">
        <v>0</v>
      </c>
      <c r="BM582" s="118">
        <v>0</v>
      </c>
      <c r="BN582" s="118">
        <v>0</v>
      </c>
      <c r="BO582" s="103"/>
      <c r="BP582">
        <f t="shared" si="1432"/>
        <v>0</v>
      </c>
      <c r="BQ582">
        <f t="shared" si="1433"/>
        <v>0</v>
      </c>
      <c r="BR582">
        <f t="shared" si="1434"/>
        <v>0</v>
      </c>
      <c r="BS582">
        <f t="shared" si="1435"/>
        <v>0</v>
      </c>
      <c r="BT582">
        <f t="shared" si="1436"/>
        <v>0</v>
      </c>
      <c r="BU582">
        <f t="shared" si="1437"/>
        <v>0</v>
      </c>
      <c r="BV582">
        <f t="shared" si="1438"/>
        <v>0</v>
      </c>
      <c r="BW582">
        <f t="shared" si="1439"/>
        <v>0</v>
      </c>
      <c r="BX582">
        <f t="shared" si="1440"/>
        <v>0</v>
      </c>
      <c r="BY582">
        <f t="shared" si="1441"/>
        <v>0</v>
      </c>
      <c r="BZ582">
        <f t="shared" si="1442"/>
        <v>0</v>
      </c>
      <c r="CA582">
        <f t="shared" si="1443"/>
        <v>0</v>
      </c>
      <c r="CB582">
        <f t="shared" si="1444"/>
        <v>0</v>
      </c>
      <c r="CC582">
        <f t="shared" si="1445"/>
        <v>0</v>
      </c>
      <c r="CD582">
        <f t="shared" si="1446"/>
        <v>0</v>
      </c>
      <c r="CE582">
        <f t="shared" si="1447"/>
        <v>0</v>
      </c>
      <c r="CF582">
        <f t="shared" si="1448"/>
        <v>0</v>
      </c>
      <c r="CG582">
        <f t="shared" si="1449"/>
        <v>0</v>
      </c>
      <c r="CH582">
        <f t="shared" si="1450"/>
        <v>0</v>
      </c>
      <c r="CI582">
        <f t="shared" si="1451"/>
        <v>0</v>
      </c>
      <c r="CJ582">
        <f t="shared" si="1452"/>
        <v>0</v>
      </c>
      <c r="CK582">
        <f t="shared" si="1453"/>
        <v>0</v>
      </c>
      <c r="CL582">
        <f t="shared" si="1454"/>
        <v>0</v>
      </c>
      <c r="CM582">
        <f t="shared" si="1455"/>
        <v>0</v>
      </c>
      <c r="CN582">
        <f t="shared" si="1456"/>
        <v>0</v>
      </c>
      <c r="CO582">
        <f t="shared" si="1457"/>
        <v>0</v>
      </c>
      <c r="CP582">
        <f t="shared" si="1458"/>
        <v>0</v>
      </c>
      <c r="CQ582">
        <f t="shared" si="1459"/>
        <v>0</v>
      </c>
      <c r="CR582">
        <f t="shared" si="1460"/>
        <v>0</v>
      </c>
      <c r="CS582">
        <f t="shared" si="1461"/>
        <v>0</v>
      </c>
      <c r="CT582">
        <f t="shared" si="1462"/>
        <v>0</v>
      </c>
      <c r="CU582">
        <f t="shared" si="1463"/>
        <v>0</v>
      </c>
      <c r="CV582">
        <f t="shared" si="1464"/>
        <v>0</v>
      </c>
      <c r="CW582">
        <f t="shared" si="1465"/>
        <v>0</v>
      </c>
      <c r="CX582">
        <f t="shared" si="1466"/>
        <v>0</v>
      </c>
      <c r="CY582">
        <f t="shared" si="1467"/>
        <v>0</v>
      </c>
      <c r="CZ582">
        <f t="shared" si="1468"/>
        <v>0</v>
      </c>
      <c r="DA582">
        <f t="shared" si="1469"/>
        <v>0</v>
      </c>
      <c r="DB582">
        <f t="shared" si="1470"/>
        <v>0</v>
      </c>
      <c r="DC582">
        <f t="shared" si="1471"/>
        <v>0</v>
      </c>
      <c r="DD582">
        <f t="shared" si="1472"/>
        <v>0</v>
      </c>
      <c r="DE582">
        <f t="shared" si="1473"/>
        <v>0</v>
      </c>
      <c r="DF582">
        <f t="shared" si="1474"/>
        <v>0</v>
      </c>
      <c r="DG582">
        <f t="shared" si="1475"/>
        <v>0</v>
      </c>
      <c r="DH582">
        <f t="shared" si="1476"/>
        <v>0</v>
      </c>
      <c r="DI582">
        <f t="shared" si="1477"/>
        <v>0</v>
      </c>
      <c r="DJ582">
        <f t="shared" si="1478"/>
        <v>0</v>
      </c>
      <c r="DK582">
        <f t="shared" si="1479"/>
        <v>0</v>
      </c>
      <c r="DL582">
        <f t="shared" si="1480"/>
        <v>0</v>
      </c>
      <c r="DM582">
        <f t="shared" si="1481"/>
        <v>0</v>
      </c>
      <c r="DN582">
        <f t="shared" si="1482"/>
        <v>0</v>
      </c>
      <c r="DO582">
        <f t="shared" si="1483"/>
        <v>0</v>
      </c>
      <c r="DP582">
        <f t="shared" si="1484"/>
        <v>0</v>
      </c>
      <c r="DQ582">
        <f t="shared" si="1485"/>
        <v>0</v>
      </c>
      <c r="DR582">
        <f t="shared" si="1486"/>
        <v>0</v>
      </c>
      <c r="DS582">
        <f t="shared" si="1487"/>
        <v>0</v>
      </c>
      <c r="DT582">
        <f t="shared" si="1488"/>
        <v>0</v>
      </c>
      <c r="DU582">
        <f t="shared" si="1489"/>
        <v>0</v>
      </c>
      <c r="DV582">
        <f t="shared" si="1490"/>
        <v>0</v>
      </c>
      <c r="DW582">
        <f t="shared" si="1491"/>
        <v>0</v>
      </c>
      <c r="DX582">
        <f t="shared" si="1492"/>
        <v>0</v>
      </c>
      <c r="DY582">
        <f t="shared" si="1493"/>
        <v>0</v>
      </c>
      <c r="DZ582">
        <f t="shared" si="1494"/>
        <v>0</v>
      </c>
    </row>
    <row r="583" spans="1:130">
      <c r="A583" s="106"/>
      <c r="B583" s="19" t="s">
        <v>2</v>
      </c>
      <c r="C583" s="97"/>
      <c r="D583" s="18"/>
      <c r="E583" s="18"/>
      <c r="F583" s="18">
        <v>0</v>
      </c>
      <c r="G583" s="18">
        <v>0</v>
      </c>
      <c r="H583" s="18">
        <v>0</v>
      </c>
      <c r="I583" s="18">
        <v>0</v>
      </c>
      <c r="J583" s="18">
        <v>0</v>
      </c>
      <c r="K583" s="18">
        <v>0</v>
      </c>
      <c r="L583" s="18">
        <v>0</v>
      </c>
      <c r="M583" s="18">
        <v>0</v>
      </c>
      <c r="N583" s="18">
        <v>0</v>
      </c>
      <c r="O583" s="18">
        <v>0</v>
      </c>
      <c r="P583" s="18">
        <v>0</v>
      </c>
      <c r="Q583" s="18">
        <v>0</v>
      </c>
      <c r="R583" s="18">
        <v>0</v>
      </c>
      <c r="S583" s="18">
        <v>0</v>
      </c>
      <c r="T583" s="18">
        <v>0</v>
      </c>
      <c r="U583" s="18">
        <v>0</v>
      </c>
      <c r="V583" s="18">
        <v>0</v>
      </c>
      <c r="W583" s="18">
        <v>0</v>
      </c>
      <c r="X583" s="18"/>
      <c r="Y583" s="18"/>
      <c r="Z583" s="18"/>
      <c r="AA583" s="41" t="s">
        <v>16</v>
      </c>
      <c r="AB583" s="18">
        <v>207</v>
      </c>
      <c r="AC583" s="18">
        <v>67</v>
      </c>
      <c r="AD583" s="18"/>
      <c r="AE583" s="18">
        <v>81</v>
      </c>
      <c r="AF583" s="18">
        <v>146</v>
      </c>
      <c r="AG583" s="18"/>
      <c r="AH583" s="18">
        <v>178</v>
      </c>
      <c r="AI583" s="18">
        <v>125</v>
      </c>
      <c r="AJ583" s="41" t="s">
        <v>16</v>
      </c>
      <c r="AK583" s="18">
        <v>293</v>
      </c>
      <c r="AL583" s="18">
        <v>0</v>
      </c>
      <c r="AM583" s="18">
        <v>0</v>
      </c>
      <c r="AN583" s="18">
        <v>0</v>
      </c>
      <c r="AO583" s="18">
        <v>0</v>
      </c>
      <c r="AP583" s="18">
        <v>0</v>
      </c>
      <c r="AQ583" s="18">
        <v>0</v>
      </c>
      <c r="AR583" s="18">
        <v>0</v>
      </c>
      <c r="AS583" s="18">
        <v>0</v>
      </c>
      <c r="AT583" s="18">
        <v>0</v>
      </c>
      <c r="AU583" s="18">
        <v>0</v>
      </c>
      <c r="AV583" s="18">
        <v>0</v>
      </c>
      <c r="AW583" s="18">
        <v>0</v>
      </c>
      <c r="AX583" s="18">
        <v>0</v>
      </c>
      <c r="AY583" s="18">
        <v>0</v>
      </c>
      <c r="AZ583" s="18">
        <v>0</v>
      </c>
      <c r="BA583" s="18">
        <v>0</v>
      </c>
      <c r="BB583" s="18">
        <v>0</v>
      </c>
      <c r="BC583" s="18">
        <v>0</v>
      </c>
      <c r="BD583" s="18">
        <v>0</v>
      </c>
      <c r="BE583" s="25">
        <v>0</v>
      </c>
      <c r="BF583" s="18">
        <v>0</v>
      </c>
      <c r="BG583" s="18">
        <v>0</v>
      </c>
      <c r="BH583" s="18">
        <v>0</v>
      </c>
      <c r="BI583" s="18">
        <v>0</v>
      </c>
      <c r="BJ583" s="18">
        <v>0</v>
      </c>
      <c r="BK583" s="18">
        <v>0</v>
      </c>
      <c r="BL583" s="18">
        <v>0</v>
      </c>
      <c r="BM583" s="18">
        <v>0</v>
      </c>
      <c r="BN583" s="118">
        <v>0</v>
      </c>
      <c r="BO583" s="103"/>
      <c r="BP583">
        <f t="shared" si="1432"/>
        <v>0</v>
      </c>
      <c r="BQ583">
        <f t="shared" si="1433"/>
        <v>0</v>
      </c>
      <c r="BR583">
        <f t="shared" si="1434"/>
        <v>0</v>
      </c>
      <c r="BS583">
        <f t="shared" si="1435"/>
        <v>0</v>
      </c>
      <c r="BT583">
        <f t="shared" si="1436"/>
        <v>0</v>
      </c>
      <c r="BU583">
        <f t="shared" si="1437"/>
        <v>0</v>
      </c>
      <c r="BV583">
        <f t="shared" si="1438"/>
        <v>0</v>
      </c>
      <c r="BW583">
        <f t="shared" si="1439"/>
        <v>0</v>
      </c>
      <c r="BX583">
        <f t="shared" si="1440"/>
        <v>0</v>
      </c>
      <c r="BY583">
        <f t="shared" si="1441"/>
        <v>0</v>
      </c>
      <c r="BZ583">
        <f t="shared" si="1442"/>
        <v>0</v>
      </c>
      <c r="CA583">
        <f t="shared" si="1443"/>
        <v>0</v>
      </c>
      <c r="CB583">
        <f t="shared" si="1444"/>
        <v>0</v>
      </c>
      <c r="CC583">
        <f t="shared" si="1445"/>
        <v>0</v>
      </c>
      <c r="CD583">
        <f t="shared" si="1446"/>
        <v>0</v>
      </c>
      <c r="CE583">
        <f t="shared" si="1447"/>
        <v>0</v>
      </c>
      <c r="CF583">
        <f t="shared" si="1448"/>
        <v>0</v>
      </c>
      <c r="CG583">
        <f t="shared" si="1449"/>
        <v>0</v>
      </c>
      <c r="CH583">
        <f t="shared" si="1450"/>
        <v>0</v>
      </c>
      <c r="CI583">
        <f t="shared" si="1451"/>
        <v>0</v>
      </c>
      <c r="CJ583">
        <f t="shared" si="1452"/>
        <v>0</v>
      </c>
      <c r="CK583">
        <f t="shared" si="1453"/>
        <v>0</v>
      </c>
      <c r="CL583">
        <f t="shared" si="1454"/>
        <v>0</v>
      </c>
      <c r="CM583">
        <f t="shared" si="1455"/>
        <v>0</v>
      </c>
      <c r="CN583">
        <f t="shared" si="1456"/>
        <v>0</v>
      </c>
      <c r="CO583">
        <f t="shared" si="1457"/>
        <v>0</v>
      </c>
      <c r="CP583">
        <f t="shared" si="1458"/>
        <v>0</v>
      </c>
      <c r="CQ583">
        <f t="shared" si="1459"/>
        <v>0</v>
      </c>
      <c r="CR583">
        <f t="shared" si="1460"/>
        <v>0</v>
      </c>
      <c r="CS583">
        <f t="shared" si="1461"/>
        <v>0</v>
      </c>
      <c r="CT583">
        <f t="shared" si="1462"/>
        <v>0</v>
      </c>
      <c r="CU583">
        <f t="shared" si="1463"/>
        <v>0</v>
      </c>
      <c r="CV583">
        <f t="shared" si="1464"/>
        <v>0</v>
      </c>
      <c r="CW583">
        <f t="shared" si="1465"/>
        <v>0</v>
      </c>
      <c r="CX583">
        <f t="shared" si="1466"/>
        <v>0</v>
      </c>
      <c r="CY583">
        <f t="shared" si="1467"/>
        <v>0</v>
      </c>
      <c r="CZ583">
        <f t="shared" si="1468"/>
        <v>0</v>
      </c>
      <c r="DA583">
        <f t="shared" si="1469"/>
        <v>0</v>
      </c>
      <c r="DB583">
        <f t="shared" si="1470"/>
        <v>0</v>
      </c>
      <c r="DC583">
        <f t="shared" si="1471"/>
        <v>0</v>
      </c>
      <c r="DD583">
        <f t="shared" si="1472"/>
        <v>0</v>
      </c>
      <c r="DE583">
        <f t="shared" si="1473"/>
        <v>0</v>
      </c>
      <c r="DF583">
        <f t="shared" si="1474"/>
        <v>0</v>
      </c>
      <c r="DG583">
        <f t="shared" si="1475"/>
        <v>0</v>
      </c>
      <c r="DH583">
        <f t="shared" si="1476"/>
        <v>0</v>
      </c>
      <c r="DI583">
        <f t="shared" si="1477"/>
        <v>0</v>
      </c>
      <c r="DJ583">
        <f t="shared" si="1478"/>
        <v>0</v>
      </c>
      <c r="DK583">
        <f t="shared" si="1479"/>
        <v>0</v>
      </c>
      <c r="DL583">
        <f t="shared" si="1480"/>
        <v>0</v>
      </c>
      <c r="DM583">
        <f t="shared" si="1481"/>
        <v>0</v>
      </c>
      <c r="DN583">
        <f t="shared" si="1482"/>
        <v>0</v>
      </c>
      <c r="DO583">
        <f t="shared" si="1483"/>
        <v>0</v>
      </c>
      <c r="DP583">
        <f t="shared" si="1484"/>
        <v>0</v>
      </c>
      <c r="DQ583">
        <f t="shared" si="1485"/>
        <v>0</v>
      </c>
      <c r="DR583">
        <f t="shared" si="1486"/>
        <v>0</v>
      </c>
      <c r="DS583">
        <f t="shared" si="1487"/>
        <v>0</v>
      </c>
      <c r="DT583">
        <f t="shared" si="1488"/>
        <v>0</v>
      </c>
      <c r="DU583">
        <f t="shared" si="1489"/>
        <v>0</v>
      </c>
      <c r="DV583">
        <f t="shared" si="1490"/>
        <v>0</v>
      </c>
      <c r="DW583">
        <f t="shared" si="1491"/>
        <v>0</v>
      </c>
      <c r="DX583">
        <f t="shared" si="1492"/>
        <v>0</v>
      </c>
      <c r="DY583">
        <f t="shared" si="1493"/>
        <v>0</v>
      </c>
      <c r="DZ583">
        <f t="shared" si="1494"/>
        <v>0</v>
      </c>
    </row>
    <row r="584" spans="1:130">
      <c r="A584" s="106"/>
      <c r="B584" s="19" t="s">
        <v>3</v>
      </c>
      <c r="C584" s="97"/>
      <c r="D584" s="41"/>
      <c r="E584" s="41"/>
      <c r="F584" s="18">
        <v>0</v>
      </c>
      <c r="G584" s="18">
        <v>0</v>
      </c>
      <c r="H584" s="18">
        <v>0</v>
      </c>
      <c r="I584" s="18">
        <v>0</v>
      </c>
      <c r="J584" s="18">
        <v>0</v>
      </c>
      <c r="K584" s="18">
        <v>0</v>
      </c>
      <c r="L584" s="18">
        <v>0</v>
      </c>
      <c r="M584" s="18">
        <v>0</v>
      </c>
      <c r="N584" s="41">
        <v>1.4943E-2</v>
      </c>
      <c r="O584" s="18">
        <v>0</v>
      </c>
      <c r="P584" s="18">
        <v>0</v>
      </c>
      <c r="Q584" s="18">
        <v>1.8075999999999998E-2</v>
      </c>
      <c r="R584" s="18">
        <v>3.6999999999999998E-2</v>
      </c>
      <c r="S584" s="18">
        <v>0</v>
      </c>
      <c r="T584" s="18">
        <v>0</v>
      </c>
      <c r="U584" s="18">
        <v>0</v>
      </c>
      <c r="V584" s="18">
        <v>0</v>
      </c>
      <c r="W584" s="18">
        <v>0</v>
      </c>
      <c r="X584" s="18">
        <v>8.0969999999999995</v>
      </c>
      <c r="Y584" s="18">
        <v>41.049309999999998</v>
      </c>
      <c r="Z584" s="18">
        <v>62.117159999999998</v>
      </c>
      <c r="AA584" s="18">
        <v>101.6574</v>
      </c>
      <c r="AB584" s="41" t="s">
        <v>16</v>
      </c>
      <c r="AC584" s="18">
        <v>38</v>
      </c>
      <c r="AD584" s="18">
        <v>198.28049999999999</v>
      </c>
      <c r="AE584" s="18">
        <v>47</v>
      </c>
      <c r="AF584" s="41" t="s">
        <v>16</v>
      </c>
      <c r="AG584" s="18">
        <v>297.82330000000002</v>
      </c>
      <c r="AH584" s="18">
        <v>143</v>
      </c>
      <c r="AI584" s="18">
        <v>497</v>
      </c>
      <c r="AJ584" s="18">
        <v>372.7208</v>
      </c>
      <c r="AK584" s="18">
        <f>203-11</f>
        <v>192</v>
      </c>
      <c r="AL584" s="18">
        <v>367.95749999999998</v>
      </c>
      <c r="AM584" s="18">
        <v>353.95190000000002</v>
      </c>
      <c r="AN584" s="18">
        <v>248.4802</v>
      </c>
      <c r="AO584" s="18">
        <v>199.334</v>
      </c>
      <c r="AP584" s="18">
        <v>204.4117</v>
      </c>
      <c r="AQ584" s="18">
        <v>253.8372</v>
      </c>
      <c r="AR584" s="18">
        <v>235.48842349999998</v>
      </c>
      <c r="AS584" s="18">
        <v>178.22465720000002</v>
      </c>
      <c r="AT584" s="18">
        <v>178.94092179999998</v>
      </c>
      <c r="AU584" s="18">
        <v>206.25446769999999</v>
      </c>
      <c r="AV584" s="18">
        <v>213.4814471</v>
      </c>
      <c r="AW584" s="18">
        <v>274.77677459999995</v>
      </c>
      <c r="AX584" s="18">
        <v>295.37836980000003</v>
      </c>
      <c r="AY584" s="18">
        <v>301.50011319999999</v>
      </c>
      <c r="AZ584" s="18">
        <v>278.10515259999994</v>
      </c>
      <c r="BA584" s="18">
        <v>294.48337750000002</v>
      </c>
      <c r="BB584" s="18">
        <v>284.10831840000003</v>
      </c>
      <c r="BC584" s="18">
        <v>554.44184270000005</v>
      </c>
      <c r="BD584" s="18">
        <v>159.33205829999997</v>
      </c>
      <c r="BE584" s="25">
        <v>68.563412900000003</v>
      </c>
      <c r="BF584" s="18">
        <v>93.519077599999989</v>
      </c>
      <c r="BG584" s="18">
        <v>44.238806400000001</v>
      </c>
      <c r="BH584" s="18">
        <v>89.946811999999994</v>
      </c>
      <c r="BI584" s="18">
        <v>78.432320900000008</v>
      </c>
      <c r="BJ584" s="18">
        <v>79.695532900000003</v>
      </c>
      <c r="BK584" s="141">
        <v>79.590272400000003</v>
      </c>
      <c r="BL584" s="118">
        <v>21.316807399999998</v>
      </c>
      <c r="BM584" s="118">
        <v>20.922999999999998</v>
      </c>
      <c r="BN584" s="118">
        <v>20</v>
      </c>
      <c r="BO584" s="103"/>
      <c r="BP584">
        <f t="shared" si="1432"/>
        <v>0</v>
      </c>
      <c r="BQ584">
        <f t="shared" si="1433"/>
        <v>0</v>
      </c>
      <c r="BR584">
        <f t="shared" si="1434"/>
        <v>0</v>
      </c>
      <c r="BS584">
        <f t="shared" si="1435"/>
        <v>0</v>
      </c>
      <c r="BT584">
        <f t="shared" si="1436"/>
        <v>0</v>
      </c>
      <c r="BU584">
        <f t="shared" si="1437"/>
        <v>0</v>
      </c>
      <c r="BV584">
        <f t="shared" si="1438"/>
        <v>0</v>
      </c>
      <c r="BW584">
        <f t="shared" si="1439"/>
        <v>0</v>
      </c>
      <c r="BX584">
        <f t="shared" si="1440"/>
        <v>0</v>
      </c>
      <c r="BY584">
        <f t="shared" si="1441"/>
        <v>0</v>
      </c>
      <c r="BZ584">
        <f t="shared" si="1442"/>
        <v>0</v>
      </c>
      <c r="CA584">
        <f t="shared" si="1443"/>
        <v>0</v>
      </c>
      <c r="CB584">
        <f t="shared" si="1444"/>
        <v>0</v>
      </c>
      <c r="CC584">
        <f t="shared" si="1445"/>
        <v>0</v>
      </c>
      <c r="CD584">
        <f t="shared" si="1446"/>
        <v>0</v>
      </c>
      <c r="CE584">
        <f t="shared" si="1447"/>
        <v>0</v>
      </c>
      <c r="CF584">
        <f t="shared" si="1448"/>
        <v>0</v>
      </c>
      <c r="CG584">
        <f t="shared" si="1449"/>
        <v>0</v>
      </c>
      <c r="CH584">
        <f t="shared" si="1450"/>
        <v>0</v>
      </c>
      <c r="CI584">
        <f t="shared" si="1451"/>
        <v>0</v>
      </c>
      <c r="CJ584">
        <f t="shared" si="1452"/>
        <v>0</v>
      </c>
      <c r="CK584">
        <f t="shared" si="1453"/>
        <v>0</v>
      </c>
      <c r="CL584">
        <f t="shared" si="1454"/>
        <v>0</v>
      </c>
      <c r="CM584">
        <f t="shared" si="1455"/>
        <v>0</v>
      </c>
      <c r="CN584">
        <f t="shared" si="1456"/>
        <v>0</v>
      </c>
      <c r="CO584">
        <f t="shared" si="1457"/>
        <v>0</v>
      </c>
      <c r="CP584">
        <f t="shared" si="1458"/>
        <v>0</v>
      </c>
      <c r="CQ584">
        <f t="shared" si="1459"/>
        <v>0</v>
      </c>
      <c r="CR584">
        <f t="shared" si="1460"/>
        <v>0</v>
      </c>
      <c r="CS584">
        <f t="shared" si="1461"/>
        <v>0</v>
      </c>
      <c r="CT584">
        <f t="shared" si="1462"/>
        <v>0</v>
      </c>
      <c r="CU584">
        <f t="shared" si="1463"/>
        <v>0</v>
      </c>
      <c r="CV584">
        <f t="shared" si="1464"/>
        <v>0</v>
      </c>
      <c r="CW584">
        <f t="shared" si="1465"/>
        <v>0</v>
      </c>
      <c r="CX584">
        <f t="shared" si="1466"/>
        <v>0</v>
      </c>
      <c r="CY584">
        <f t="shared" si="1467"/>
        <v>0</v>
      </c>
      <c r="CZ584">
        <f t="shared" si="1468"/>
        <v>0</v>
      </c>
      <c r="DA584">
        <f t="shared" si="1469"/>
        <v>0</v>
      </c>
      <c r="DB584">
        <f t="shared" si="1470"/>
        <v>0</v>
      </c>
      <c r="DC584">
        <f t="shared" si="1471"/>
        <v>0</v>
      </c>
      <c r="DD584">
        <f t="shared" si="1472"/>
        <v>0</v>
      </c>
      <c r="DE584">
        <f t="shared" si="1473"/>
        <v>0</v>
      </c>
      <c r="DF584">
        <f t="shared" si="1474"/>
        <v>0</v>
      </c>
      <c r="DG584">
        <f t="shared" si="1475"/>
        <v>0</v>
      </c>
      <c r="DH584">
        <f t="shared" si="1476"/>
        <v>0</v>
      </c>
      <c r="DI584">
        <f t="shared" si="1477"/>
        <v>0</v>
      </c>
      <c r="DJ584">
        <f t="shared" si="1478"/>
        <v>0</v>
      </c>
      <c r="DK584">
        <f t="shared" si="1479"/>
        <v>0</v>
      </c>
      <c r="DL584">
        <f t="shared" si="1480"/>
        <v>0</v>
      </c>
      <c r="DM584">
        <f t="shared" si="1481"/>
        <v>0</v>
      </c>
      <c r="DN584">
        <f t="shared" si="1482"/>
        <v>0</v>
      </c>
      <c r="DO584">
        <f t="shared" si="1483"/>
        <v>0</v>
      </c>
      <c r="DP584">
        <f t="shared" si="1484"/>
        <v>0</v>
      </c>
      <c r="DQ584">
        <f t="shared" si="1485"/>
        <v>0</v>
      </c>
      <c r="DR584">
        <f t="shared" si="1486"/>
        <v>0</v>
      </c>
      <c r="DS584">
        <f t="shared" si="1487"/>
        <v>0</v>
      </c>
      <c r="DT584">
        <f t="shared" si="1488"/>
        <v>0</v>
      </c>
      <c r="DU584">
        <f t="shared" si="1489"/>
        <v>0</v>
      </c>
      <c r="DV584">
        <f t="shared" si="1490"/>
        <v>0</v>
      </c>
      <c r="DW584">
        <f t="shared" si="1491"/>
        <v>0</v>
      </c>
      <c r="DX584">
        <f t="shared" si="1492"/>
        <v>0</v>
      </c>
      <c r="DY584">
        <f t="shared" si="1493"/>
        <v>0</v>
      </c>
      <c r="DZ584">
        <f t="shared" si="1494"/>
        <v>0</v>
      </c>
    </row>
    <row r="585" spans="1:130">
      <c r="A585" s="106" t="str">
        <f>IF(LEFT(B654,1)&lt;&gt;"",IF(LEFT(B654,1)&lt;&gt;" ",COUNT($A$66:A584)+1,""),"")</f>
        <v/>
      </c>
      <c r="B585" s="55" t="s">
        <v>18</v>
      </c>
      <c r="C585" s="97"/>
      <c r="D585" s="18"/>
      <c r="E585" s="18"/>
      <c r="F585" s="18">
        <v>0</v>
      </c>
      <c r="G585" s="18">
        <v>0</v>
      </c>
      <c r="H585" s="18">
        <v>0</v>
      </c>
      <c r="I585" s="18">
        <v>0</v>
      </c>
      <c r="J585" s="18">
        <v>0</v>
      </c>
      <c r="K585" s="18">
        <v>0</v>
      </c>
      <c r="L585" s="18">
        <v>0</v>
      </c>
      <c r="M585" s="18">
        <v>0</v>
      </c>
      <c r="N585" s="18">
        <v>0</v>
      </c>
      <c r="O585" s="18">
        <v>0</v>
      </c>
      <c r="P585" s="18">
        <v>0</v>
      </c>
      <c r="Q585" s="18">
        <v>0</v>
      </c>
      <c r="R585" s="18">
        <v>0</v>
      </c>
      <c r="S585" s="18">
        <v>0</v>
      </c>
      <c r="T585" s="18">
        <v>0</v>
      </c>
      <c r="U585" s="18">
        <v>0</v>
      </c>
      <c r="V585" s="18">
        <v>63</v>
      </c>
      <c r="W585" s="18">
        <v>149</v>
      </c>
      <c r="X585" s="18">
        <v>0</v>
      </c>
      <c r="Y585" s="18">
        <v>89</v>
      </c>
      <c r="Z585" s="18">
        <v>67.87</v>
      </c>
      <c r="AA585" s="18">
        <v>143.41800000000001</v>
      </c>
      <c r="AB585" s="18">
        <v>164</v>
      </c>
      <c r="AC585" s="18">
        <v>369</v>
      </c>
      <c r="AD585" s="18">
        <v>0</v>
      </c>
      <c r="AE585" s="18">
        <v>377</v>
      </c>
      <c r="AF585" s="18">
        <v>357</v>
      </c>
      <c r="AG585" s="18">
        <v>324</v>
      </c>
      <c r="AH585" s="18">
        <v>332</v>
      </c>
      <c r="AI585" s="18">
        <v>295</v>
      </c>
      <c r="AJ585" s="18">
        <v>271</v>
      </c>
      <c r="AK585" s="18">
        <v>257</v>
      </c>
      <c r="AL585" s="18">
        <v>0</v>
      </c>
      <c r="AM585" s="18">
        <v>0</v>
      </c>
      <c r="AN585" s="18">
        <v>0</v>
      </c>
      <c r="AO585" s="18">
        <v>0</v>
      </c>
      <c r="AP585" s="18">
        <v>0</v>
      </c>
      <c r="AQ585" s="18">
        <v>0</v>
      </c>
      <c r="AR585" s="18">
        <v>0</v>
      </c>
      <c r="AS585" s="18">
        <v>0</v>
      </c>
      <c r="AT585" s="18">
        <v>0</v>
      </c>
      <c r="AU585" s="18">
        <v>0</v>
      </c>
      <c r="AV585" s="18">
        <v>0</v>
      </c>
      <c r="AW585" s="18">
        <v>0</v>
      </c>
      <c r="AX585" s="18">
        <v>0</v>
      </c>
      <c r="AY585" s="18">
        <v>0</v>
      </c>
      <c r="AZ585" s="18">
        <v>0</v>
      </c>
      <c r="BA585" s="18">
        <v>0</v>
      </c>
      <c r="BB585" s="18">
        <v>0</v>
      </c>
      <c r="BC585" s="18">
        <v>0</v>
      </c>
      <c r="BD585" s="18">
        <v>0</v>
      </c>
      <c r="BE585" s="25">
        <v>0</v>
      </c>
      <c r="BF585" s="18">
        <v>0</v>
      </c>
      <c r="BG585" s="18">
        <v>0</v>
      </c>
      <c r="BH585" s="18">
        <v>0</v>
      </c>
      <c r="BI585" s="18">
        <v>0</v>
      </c>
      <c r="BJ585" s="34">
        <v>0</v>
      </c>
      <c r="BK585" s="118">
        <v>0</v>
      </c>
      <c r="BL585" s="118">
        <v>0</v>
      </c>
      <c r="BM585" s="118">
        <v>0</v>
      </c>
      <c r="BN585" s="118">
        <v>0</v>
      </c>
      <c r="BO585" s="103"/>
      <c r="BP585">
        <f t="shared" si="1432"/>
        <v>0</v>
      </c>
      <c r="BQ585">
        <f t="shared" si="1433"/>
        <v>0</v>
      </c>
      <c r="BR585">
        <f t="shared" si="1434"/>
        <v>0</v>
      </c>
      <c r="BS585">
        <f t="shared" si="1435"/>
        <v>0</v>
      </c>
      <c r="BT585">
        <f t="shared" si="1436"/>
        <v>0</v>
      </c>
      <c r="BU585">
        <f t="shared" si="1437"/>
        <v>0</v>
      </c>
      <c r="BV585">
        <f t="shared" si="1438"/>
        <v>0</v>
      </c>
      <c r="BW585">
        <f t="shared" si="1439"/>
        <v>0</v>
      </c>
      <c r="BX585">
        <f t="shared" si="1440"/>
        <v>0</v>
      </c>
      <c r="BY585">
        <f t="shared" si="1441"/>
        <v>0</v>
      </c>
      <c r="BZ585">
        <f t="shared" si="1442"/>
        <v>0</v>
      </c>
      <c r="CA585">
        <f t="shared" si="1443"/>
        <v>0</v>
      </c>
      <c r="CB585">
        <f t="shared" si="1444"/>
        <v>0</v>
      </c>
      <c r="CC585">
        <f t="shared" si="1445"/>
        <v>0</v>
      </c>
      <c r="CD585">
        <f t="shared" si="1446"/>
        <v>0</v>
      </c>
      <c r="CE585">
        <f t="shared" si="1447"/>
        <v>0</v>
      </c>
      <c r="CF585">
        <f t="shared" si="1448"/>
        <v>0</v>
      </c>
      <c r="CG585">
        <f t="shared" si="1449"/>
        <v>0</v>
      </c>
      <c r="CH585">
        <f t="shared" si="1450"/>
        <v>0</v>
      </c>
      <c r="CI585">
        <f t="shared" si="1451"/>
        <v>0</v>
      </c>
      <c r="CJ585">
        <f t="shared" si="1452"/>
        <v>0</v>
      </c>
      <c r="CK585">
        <f t="shared" si="1453"/>
        <v>0</v>
      </c>
      <c r="CL585">
        <f t="shared" si="1454"/>
        <v>0</v>
      </c>
      <c r="CM585">
        <f t="shared" si="1455"/>
        <v>0</v>
      </c>
      <c r="CN585">
        <f t="shared" si="1456"/>
        <v>0</v>
      </c>
      <c r="CO585">
        <f t="shared" si="1457"/>
        <v>0</v>
      </c>
      <c r="CP585">
        <f t="shared" si="1458"/>
        <v>0</v>
      </c>
      <c r="CQ585">
        <f t="shared" si="1459"/>
        <v>0</v>
      </c>
      <c r="CR585">
        <f t="shared" si="1460"/>
        <v>0</v>
      </c>
      <c r="CS585">
        <f t="shared" si="1461"/>
        <v>0</v>
      </c>
      <c r="CT585">
        <f t="shared" si="1462"/>
        <v>0</v>
      </c>
      <c r="CU585">
        <f t="shared" si="1463"/>
        <v>0</v>
      </c>
      <c r="CV585">
        <f t="shared" si="1464"/>
        <v>0</v>
      </c>
      <c r="CW585">
        <f t="shared" si="1465"/>
        <v>0</v>
      </c>
      <c r="CX585">
        <f t="shared" si="1466"/>
        <v>0</v>
      </c>
      <c r="CY585">
        <f t="shared" si="1467"/>
        <v>0</v>
      </c>
      <c r="CZ585">
        <f t="shared" si="1468"/>
        <v>0</v>
      </c>
      <c r="DA585">
        <f t="shared" si="1469"/>
        <v>0</v>
      </c>
      <c r="DB585">
        <f t="shared" si="1470"/>
        <v>0</v>
      </c>
      <c r="DC585">
        <f t="shared" si="1471"/>
        <v>0</v>
      </c>
      <c r="DD585">
        <f t="shared" si="1472"/>
        <v>0</v>
      </c>
      <c r="DE585">
        <f t="shared" si="1473"/>
        <v>0</v>
      </c>
      <c r="DF585">
        <f t="shared" si="1474"/>
        <v>0</v>
      </c>
      <c r="DG585">
        <f t="shared" si="1475"/>
        <v>0</v>
      </c>
      <c r="DH585">
        <f t="shared" si="1476"/>
        <v>0</v>
      </c>
      <c r="DI585">
        <f t="shared" si="1477"/>
        <v>0</v>
      </c>
      <c r="DJ585">
        <f t="shared" si="1478"/>
        <v>0</v>
      </c>
      <c r="DK585">
        <f t="shared" si="1479"/>
        <v>0</v>
      </c>
      <c r="DL585">
        <f t="shared" si="1480"/>
        <v>0</v>
      </c>
      <c r="DM585">
        <f t="shared" si="1481"/>
        <v>0</v>
      </c>
      <c r="DN585">
        <f t="shared" si="1482"/>
        <v>0</v>
      </c>
      <c r="DO585">
        <f t="shared" si="1483"/>
        <v>0</v>
      </c>
      <c r="DP585">
        <f t="shared" si="1484"/>
        <v>0</v>
      </c>
      <c r="DQ585">
        <f t="shared" si="1485"/>
        <v>0</v>
      </c>
      <c r="DR585">
        <f t="shared" si="1486"/>
        <v>0</v>
      </c>
      <c r="DS585">
        <f t="shared" si="1487"/>
        <v>0</v>
      </c>
      <c r="DT585">
        <f t="shared" si="1488"/>
        <v>0</v>
      </c>
      <c r="DU585">
        <f t="shared" si="1489"/>
        <v>0</v>
      </c>
      <c r="DV585">
        <f t="shared" si="1490"/>
        <v>0</v>
      </c>
      <c r="DW585">
        <f t="shared" si="1491"/>
        <v>0</v>
      </c>
      <c r="DX585">
        <f t="shared" si="1492"/>
        <v>0</v>
      </c>
      <c r="DY585">
        <f t="shared" si="1493"/>
        <v>0</v>
      </c>
      <c r="DZ585">
        <f t="shared" si="1494"/>
        <v>0</v>
      </c>
    </row>
    <row r="586" spans="1:130">
      <c r="A586" s="106" t="str">
        <f>IF(LEFT(B656,1)&lt;&gt;"",IF(LEFT(B656,1)&lt;&gt;" ",COUNT($A$66:A585)+1,""),"")</f>
        <v/>
      </c>
      <c r="B586" s="55" t="s">
        <v>25</v>
      </c>
      <c r="C586" s="97"/>
      <c r="D586" s="34"/>
      <c r="E586" s="34"/>
      <c r="F586" s="34">
        <v>0</v>
      </c>
      <c r="G586" s="34">
        <v>0</v>
      </c>
      <c r="H586" s="34">
        <v>0</v>
      </c>
      <c r="I586" s="34">
        <v>0</v>
      </c>
      <c r="J586" s="34">
        <v>0</v>
      </c>
      <c r="K586" s="34">
        <v>0</v>
      </c>
      <c r="L586" s="34">
        <v>0</v>
      </c>
      <c r="M586" s="34">
        <v>0</v>
      </c>
      <c r="N586" s="34">
        <v>0</v>
      </c>
      <c r="O586" s="34">
        <v>0</v>
      </c>
      <c r="P586" s="34">
        <v>0</v>
      </c>
      <c r="Q586" s="34">
        <v>0</v>
      </c>
      <c r="R586" s="34">
        <v>0</v>
      </c>
      <c r="S586" s="34">
        <v>0</v>
      </c>
      <c r="T586" s="34">
        <v>0</v>
      </c>
      <c r="U586" s="34">
        <v>0</v>
      </c>
      <c r="V586" s="34">
        <v>0</v>
      </c>
      <c r="W586" s="34">
        <v>0</v>
      </c>
      <c r="X586" s="34">
        <v>0</v>
      </c>
      <c r="Y586" s="34">
        <v>0</v>
      </c>
      <c r="Z586" s="34">
        <v>0</v>
      </c>
      <c r="AA586" s="34">
        <v>0</v>
      </c>
      <c r="AB586" s="34">
        <v>0</v>
      </c>
      <c r="AC586" s="34">
        <v>0</v>
      </c>
      <c r="AD586" s="34">
        <v>0</v>
      </c>
      <c r="AE586" s="34">
        <v>0</v>
      </c>
      <c r="AF586" s="34">
        <v>0</v>
      </c>
      <c r="AG586" s="34">
        <v>0</v>
      </c>
      <c r="AH586" s="34">
        <v>0</v>
      </c>
      <c r="AI586" s="34">
        <v>0</v>
      </c>
      <c r="AJ586" s="34">
        <v>0</v>
      </c>
      <c r="AK586" s="34">
        <v>0</v>
      </c>
      <c r="AL586" s="34">
        <v>0</v>
      </c>
      <c r="AM586" s="34">
        <v>0</v>
      </c>
      <c r="AN586" s="34">
        <v>0</v>
      </c>
      <c r="AO586" s="34">
        <v>0</v>
      </c>
      <c r="AP586" s="34">
        <v>0</v>
      </c>
      <c r="AQ586" s="34">
        <v>0</v>
      </c>
      <c r="AR586" s="34">
        <v>0</v>
      </c>
      <c r="AS586" s="34">
        <v>0</v>
      </c>
      <c r="AT586" s="34">
        <v>0</v>
      </c>
      <c r="AU586" s="34">
        <v>0</v>
      </c>
      <c r="AV586" s="34">
        <v>0</v>
      </c>
      <c r="AW586" s="34">
        <v>0</v>
      </c>
      <c r="AX586" s="34">
        <v>0</v>
      </c>
      <c r="AY586" s="34">
        <v>0</v>
      </c>
      <c r="AZ586" s="34">
        <v>0</v>
      </c>
      <c r="BA586" s="34">
        <v>0</v>
      </c>
      <c r="BB586" s="34">
        <v>912</v>
      </c>
      <c r="BC586" s="34">
        <v>0</v>
      </c>
      <c r="BD586" s="34">
        <v>0</v>
      </c>
      <c r="BE586" s="43">
        <v>654</v>
      </c>
      <c r="BF586" s="18">
        <v>0</v>
      </c>
      <c r="BG586" s="18">
        <v>0</v>
      </c>
      <c r="BH586" s="18">
        <v>0</v>
      </c>
      <c r="BI586" s="18">
        <v>0</v>
      </c>
      <c r="BJ586" s="118">
        <v>0</v>
      </c>
      <c r="BK586" s="118">
        <v>0</v>
      </c>
      <c r="BL586" s="118">
        <v>0</v>
      </c>
      <c r="BM586" s="118">
        <v>0</v>
      </c>
      <c r="BN586" s="118">
        <v>0</v>
      </c>
      <c r="BO586" s="103"/>
      <c r="BP586">
        <f t="shared" si="1432"/>
        <v>0</v>
      </c>
      <c r="BQ586">
        <f t="shared" si="1433"/>
        <v>0</v>
      </c>
      <c r="BR586">
        <f t="shared" si="1434"/>
        <v>0</v>
      </c>
      <c r="BS586">
        <f t="shared" si="1435"/>
        <v>0</v>
      </c>
      <c r="BT586">
        <f t="shared" si="1436"/>
        <v>0</v>
      </c>
      <c r="BU586">
        <f t="shared" si="1437"/>
        <v>0</v>
      </c>
      <c r="BV586">
        <f t="shared" si="1438"/>
        <v>0</v>
      </c>
      <c r="BW586">
        <f t="shared" si="1439"/>
        <v>0</v>
      </c>
      <c r="BX586">
        <f t="shared" si="1440"/>
        <v>0</v>
      </c>
      <c r="BY586">
        <f t="shared" si="1441"/>
        <v>0</v>
      </c>
      <c r="BZ586">
        <f t="shared" si="1442"/>
        <v>0</v>
      </c>
      <c r="CA586">
        <f t="shared" si="1443"/>
        <v>0</v>
      </c>
      <c r="CB586">
        <f t="shared" si="1444"/>
        <v>0</v>
      </c>
      <c r="CC586">
        <f t="shared" si="1445"/>
        <v>0</v>
      </c>
      <c r="CD586">
        <f t="shared" si="1446"/>
        <v>0</v>
      </c>
      <c r="CE586">
        <f t="shared" si="1447"/>
        <v>0</v>
      </c>
      <c r="CF586">
        <f t="shared" si="1448"/>
        <v>0</v>
      </c>
      <c r="CG586">
        <f t="shared" si="1449"/>
        <v>0</v>
      </c>
      <c r="CH586">
        <f t="shared" si="1450"/>
        <v>0</v>
      </c>
      <c r="CI586">
        <f t="shared" si="1451"/>
        <v>0</v>
      </c>
      <c r="CJ586">
        <f t="shared" si="1452"/>
        <v>0</v>
      </c>
      <c r="CK586">
        <f t="shared" si="1453"/>
        <v>0</v>
      </c>
      <c r="CL586">
        <f t="shared" si="1454"/>
        <v>0</v>
      </c>
      <c r="CM586">
        <f t="shared" si="1455"/>
        <v>0</v>
      </c>
      <c r="CN586">
        <f t="shared" si="1456"/>
        <v>0</v>
      </c>
      <c r="CO586">
        <f t="shared" si="1457"/>
        <v>0</v>
      </c>
      <c r="CP586">
        <f t="shared" si="1458"/>
        <v>0</v>
      </c>
      <c r="CQ586">
        <f t="shared" si="1459"/>
        <v>0</v>
      </c>
      <c r="CR586">
        <f t="shared" si="1460"/>
        <v>0</v>
      </c>
      <c r="CS586">
        <f t="shared" si="1461"/>
        <v>0</v>
      </c>
      <c r="CT586">
        <f t="shared" si="1462"/>
        <v>0</v>
      </c>
      <c r="CU586">
        <f t="shared" si="1463"/>
        <v>0</v>
      </c>
      <c r="CV586">
        <f t="shared" si="1464"/>
        <v>0</v>
      </c>
      <c r="CW586">
        <f t="shared" si="1465"/>
        <v>0</v>
      </c>
      <c r="CX586">
        <f t="shared" si="1466"/>
        <v>0</v>
      </c>
      <c r="CY586">
        <f t="shared" si="1467"/>
        <v>0</v>
      </c>
      <c r="CZ586">
        <f t="shared" si="1468"/>
        <v>0</v>
      </c>
      <c r="DA586">
        <f t="shared" si="1469"/>
        <v>0</v>
      </c>
      <c r="DB586">
        <f t="shared" si="1470"/>
        <v>0</v>
      </c>
      <c r="DC586">
        <f t="shared" si="1471"/>
        <v>0</v>
      </c>
      <c r="DD586">
        <f t="shared" si="1472"/>
        <v>0</v>
      </c>
      <c r="DE586">
        <f t="shared" si="1473"/>
        <v>0</v>
      </c>
      <c r="DF586">
        <f t="shared" si="1474"/>
        <v>0</v>
      </c>
      <c r="DG586">
        <f t="shared" si="1475"/>
        <v>0</v>
      </c>
      <c r="DH586">
        <f t="shared" si="1476"/>
        <v>0</v>
      </c>
      <c r="DI586">
        <f t="shared" si="1477"/>
        <v>0</v>
      </c>
      <c r="DJ586">
        <f t="shared" si="1478"/>
        <v>0</v>
      </c>
      <c r="DK586">
        <f t="shared" si="1479"/>
        <v>0</v>
      </c>
      <c r="DL586">
        <f t="shared" si="1480"/>
        <v>0</v>
      </c>
      <c r="DM586">
        <f t="shared" si="1481"/>
        <v>0</v>
      </c>
      <c r="DN586">
        <f t="shared" si="1482"/>
        <v>0</v>
      </c>
      <c r="DO586">
        <f t="shared" si="1483"/>
        <v>0</v>
      </c>
      <c r="DP586">
        <f t="shared" si="1484"/>
        <v>0</v>
      </c>
      <c r="DQ586">
        <f t="shared" si="1485"/>
        <v>0</v>
      </c>
      <c r="DR586">
        <f t="shared" si="1486"/>
        <v>0</v>
      </c>
      <c r="DS586">
        <f t="shared" si="1487"/>
        <v>0</v>
      </c>
      <c r="DT586">
        <f t="shared" si="1488"/>
        <v>0</v>
      </c>
      <c r="DU586">
        <f t="shared" si="1489"/>
        <v>0</v>
      </c>
      <c r="DV586">
        <f t="shared" si="1490"/>
        <v>0</v>
      </c>
      <c r="DW586">
        <f t="shared" si="1491"/>
        <v>0</v>
      </c>
      <c r="DX586">
        <f t="shared" si="1492"/>
        <v>0</v>
      </c>
      <c r="DY586">
        <f t="shared" si="1493"/>
        <v>0</v>
      </c>
      <c r="DZ586">
        <f t="shared" si="1494"/>
        <v>0</v>
      </c>
    </row>
    <row r="587" spans="1:130">
      <c r="A587" s="106"/>
      <c r="B587" s="19" t="s">
        <v>205</v>
      </c>
      <c r="C587" s="97"/>
      <c r="D587" s="18"/>
      <c r="E587" s="18"/>
      <c r="F587" s="18">
        <v>0</v>
      </c>
      <c r="G587" s="18">
        <v>0</v>
      </c>
      <c r="H587" s="18">
        <v>0</v>
      </c>
      <c r="I587" s="18">
        <v>0</v>
      </c>
      <c r="J587" s="18">
        <v>0</v>
      </c>
      <c r="K587" s="18">
        <v>0</v>
      </c>
      <c r="L587" s="18">
        <v>0</v>
      </c>
      <c r="M587" s="18">
        <v>0</v>
      </c>
      <c r="N587" s="18">
        <v>0</v>
      </c>
      <c r="O587" s="18">
        <v>0</v>
      </c>
      <c r="P587" s="18">
        <v>0</v>
      </c>
      <c r="Q587" s="18">
        <v>0.96499999999999997</v>
      </c>
      <c r="R587" s="18">
        <v>0.51700000000000002</v>
      </c>
      <c r="S587" s="18">
        <v>0.35699999999999998</v>
      </c>
      <c r="T587" s="18">
        <v>0.35699999999999998</v>
      </c>
      <c r="U587" s="18">
        <v>0</v>
      </c>
      <c r="V587" s="18">
        <v>0</v>
      </c>
      <c r="W587" s="18">
        <v>5.4235999999999999E-2</v>
      </c>
      <c r="X587" s="18">
        <v>19.21048</v>
      </c>
      <c r="Y587" s="18">
        <v>1.6022000000000001</v>
      </c>
      <c r="Z587" s="18">
        <v>0.13248499999999999</v>
      </c>
      <c r="AA587" s="18">
        <v>16.19867</v>
      </c>
      <c r="AB587" s="18">
        <v>5.1305649999999998</v>
      </c>
      <c r="AC587" s="18">
        <v>4.390784</v>
      </c>
      <c r="AD587" s="18">
        <v>18.469650000000001</v>
      </c>
      <c r="AE587" s="41" t="s">
        <v>16</v>
      </c>
      <c r="AF587" s="41" t="s">
        <v>16</v>
      </c>
      <c r="AG587" s="41" t="s">
        <v>16</v>
      </c>
      <c r="AH587" s="41" t="s">
        <v>16</v>
      </c>
      <c r="AI587" s="41" t="s">
        <v>16</v>
      </c>
      <c r="AJ587" s="41" t="s">
        <v>16</v>
      </c>
      <c r="AK587" s="41" t="s">
        <v>16</v>
      </c>
      <c r="AL587" s="18">
        <v>51.99165</v>
      </c>
      <c r="AM587" s="18">
        <v>52.286850000000001</v>
      </c>
      <c r="AN587" s="18">
        <v>49.862319999999997</v>
      </c>
      <c r="AO587" s="18">
        <v>31.585129999999999</v>
      </c>
      <c r="AP587" s="18">
        <v>32.272660000000002</v>
      </c>
      <c r="AQ587" s="18">
        <v>31.317710000000002</v>
      </c>
      <c r="AR587" s="18">
        <v>49.064612400000001</v>
      </c>
      <c r="AS587" s="18">
        <v>54.290954799999994</v>
      </c>
      <c r="AT587" s="18">
        <v>82.4442758</v>
      </c>
      <c r="AU587" s="18">
        <v>115.10160620000001</v>
      </c>
      <c r="AV587" s="18">
        <v>141.80921900000001</v>
      </c>
      <c r="AW587" s="18">
        <v>93.876426900000013</v>
      </c>
      <c r="AX587" s="18">
        <v>141.8627362</v>
      </c>
      <c r="AY587" s="18">
        <v>131.1989805</v>
      </c>
      <c r="AZ587" s="18">
        <v>125.1865315</v>
      </c>
      <c r="BA587" s="18">
        <v>92.381304999999998</v>
      </c>
      <c r="BB587" s="18">
        <v>70.789355999999998</v>
      </c>
      <c r="BC587" s="18">
        <v>60.270765199999992</v>
      </c>
      <c r="BD587" s="18">
        <v>54.493560899999999</v>
      </c>
      <c r="BE587" s="18">
        <v>26.179434399999998</v>
      </c>
      <c r="BF587" s="18">
        <v>42.8712205</v>
      </c>
      <c r="BG587" s="18">
        <v>1.2410000000000001</v>
      </c>
      <c r="BH587" s="18">
        <v>0</v>
      </c>
      <c r="BI587" s="18">
        <v>0.47839509999999996</v>
      </c>
      <c r="BJ587" s="18">
        <v>0</v>
      </c>
      <c r="BK587" s="118">
        <v>0</v>
      </c>
      <c r="BL587" s="118">
        <v>0</v>
      </c>
      <c r="BM587" s="118">
        <v>0</v>
      </c>
      <c r="BN587" s="118">
        <v>0</v>
      </c>
      <c r="BO587" s="103"/>
      <c r="BP587">
        <f t="shared" si="1432"/>
        <v>0</v>
      </c>
      <c r="BQ587">
        <f t="shared" si="1433"/>
        <v>0</v>
      </c>
      <c r="BR587">
        <f t="shared" si="1434"/>
        <v>0</v>
      </c>
      <c r="BS587">
        <f t="shared" si="1435"/>
        <v>0</v>
      </c>
      <c r="BT587">
        <f t="shared" si="1436"/>
        <v>0</v>
      </c>
      <c r="BU587">
        <f t="shared" si="1437"/>
        <v>0</v>
      </c>
      <c r="BV587">
        <f t="shared" si="1438"/>
        <v>0</v>
      </c>
      <c r="BW587">
        <f t="shared" si="1439"/>
        <v>0</v>
      </c>
      <c r="BX587">
        <f t="shared" si="1440"/>
        <v>0</v>
      </c>
      <c r="BY587">
        <f t="shared" si="1441"/>
        <v>0</v>
      </c>
      <c r="BZ587">
        <f t="shared" si="1442"/>
        <v>0</v>
      </c>
      <c r="CA587">
        <f t="shared" si="1443"/>
        <v>0</v>
      </c>
      <c r="CB587">
        <f t="shared" si="1444"/>
        <v>0</v>
      </c>
      <c r="CC587">
        <f t="shared" si="1445"/>
        <v>0</v>
      </c>
      <c r="CD587">
        <f t="shared" si="1446"/>
        <v>0</v>
      </c>
      <c r="CE587">
        <f t="shared" si="1447"/>
        <v>0</v>
      </c>
      <c r="CF587">
        <f t="shared" si="1448"/>
        <v>0</v>
      </c>
      <c r="CG587">
        <f t="shared" si="1449"/>
        <v>0</v>
      </c>
      <c r="CH587">
        <f t="shared" si="1450"/>
        <v>0</v>
      </c>
      <c r="CI587">
        <f t="shared" si="1451"/>
        <v>0</v>
      </c>
      <c r="CJ587">
        <f t="shared" si="1452"/>
        <v>0</v>
      </c>
      <c r="CK587">
        <f t="shared" si="1453"/>
        <v>0</v>
      </c>
      <c r="CL587">
        <f t="shared" si="1454"/>
        <v>0</v>
      </c>
      <c r="CM587">
        <f t="shared" si="1455"/>
        <v>0</v>
      </c>
      <c r="CN587">
        <f t="shared" si="1456"/>
        <v>0</v>
      </c>
      <c r="CO587">
        <f t="shared" si="1457"/>
        <v>0</v>
      </c>
      <c r="CP587">
        <f t="shared" si="1458"/>
        <v>0</v>
      </c>
      <c r="CQ587">
        <f t="shared" si="1459"/>
        <v>0</v>
      </c>
      <c r="CR587">
        <f t="shared" si="1460"/>
        <v>0</v>
      </c>
      <c r="CS587">
        <f t="shared" si="1461"/>
        <v>0</v>
      </c>
      <c r="CT587">
        <f t="shared" si="1462"/>
        <v>0</v>
      </c>
      <c r="CU587">
        <f t="shared" si="1463"/>
        <v>0</v>
      </c>
      <c r="CV587">
        <f t="shared" si="1464"/>
        <v>0</v>
      </c>
      <c r="CW587">
        <f t="shared" si="1465"/>
        <v>0</v>
      </c>
      <c r="CX587">
        <f t="shared" si="1466"/>
        <v>0</v>
      </c>
      <c r="CY587">
        <f t="shared" si="1467"/>
        <v>0</v>
      </c>
      <c r="CZ587">
        <f t="shared" si="1468"/>
        <v>0</v>
      </c>
      <c r="DA587">
        <f t="shared" si="1469"/>
        <v>0</v>
      </c>
      <c r="DB587">
        <f t="shared" si="1470"/>
        <v>0</v>
      </c>
      <c r="DC587">
        <f t="shared" si="1471"/>
        <v>0</v>
      </c>
      <c r="DD587">
        <f t="shared" si="1472"/>
        <v>0</v>
      </c>
      <c r="DE587">
        <f t="shared" si="1473"/>
        <v>0</v>
      </c>
      <c r="DF587">
        <f t="shared" si="1474"/>
        <v>0</v>
      </c>
      <c r="DG587">
        <f t="shared" si="1475"/>
        <v>0</v>
      </c>
      <c r="DH587">
        <f t="shared" si="1476"/>
        <v>0</v>
      </c>
      <c r="DI587">
        <f t="shared" si="1477"/>
        <v>0</v>
      </c>
      <c r="DJ587">
        <f t="shared" si="1478"/>
        <v>0</v>
      </c>
      <c r="DK587">
        <f t="shared" si="1479"/>
        <v>0</v>
      </c>
      <c r="DL587">
        <f t="shared" si="1480"/>
        <v>0</v>
      </c>
      <c r="DM587">
        <f t="shared" si="1481"/>
        <v>0</v>
      </c>
      <c r="DN587">
        <f t="shared" si="1482"/>
        <v>0</v>
      </c>
      <c r="DO587">
        <f t="shared" si="1483"/>
        <v>0</v>
      </c>
      <c r="DP587">
        <f t="shared" si="1484"/>
        <v>0</v>
      </c>
      <c r="DQ587">
        <f t="shared" si="1485"/>
        <v>0</v>
      </c>
      <c r="DR587">
        <f t="shared" si="1486"/>
        <v>0</v>
      </c>
      <c r="DS587">
        <f t="shared" si="1487"/>
        <v>0</v>
      </c>
      <c r="DT587">
        <f t="shared" si="1488"/>
        <v>0</v>
      </c>
      <c r="DU587">
        <f t="shared" si="1489"/>
        <v>0</v>
      </c>
      <c r="DV587">
        <f t="shared" si="1490"/>
        <v>0</v>
      </c>
      <c r="DW587">
        <f t="shared" si="1491"/>
        <v>0</v>
      </c>
      <c r="DX587">
        <f t="shared" si="1492"/>
        <v>0</v>
      </c>
      <c r="DY587">
        <f t="shared" si="1493"/>
        <v>0</v>
      </c>
      <c r="DZ587">
        <f t="shared" si="1494"/>
        <v>0</v>
      </c>
    </row>
    <row r="588" spans="1:130">
      <c r="A588" s="106"/>
      <c r="B588" s="55" t="s">
        <v>21</v>
      </c>
      <c r="C588" s="96"/>
      <c r="D588" s="18"/>
      <c r="E588" s="18"/>
      <c r="F588" s="18">
        <v>0</v>
      </c>
      <c r="G588" s="18">
        <v>0</v>
      </c>
      <c r="H588" s="18">
        <v>0</v>
      </c>
      <c r="I588" s="18">
        <v>0</v>
      </c>
      <c r="J588" s="18">
        <v>0</v>
      </c>
      <c r="K588" s="18">
        <v>0</v>
      </c>
      <c r="L588" s="18">
        <v>0</v>
      </c>
      <c r="M588" s="18">
        <v>0</v>
      </c>
      <c r="N588" s="18">
        <v>0</v>
      </c>
      <c r="O588" s="18">
        <v>0</v>
      </c>
      <c r="P588" s="18">
        <v>0</v>
      </c>
      <c r="Q588" s="18">
        <v>0</v>
      </c>
      <c r="R588" s="18">
        <v>0</v>
      </c>
      <c r="S588" s="18">
        <v>0</v>
      </c>
      <c r="T588" s="18">
        <v>0</v>
      </c>
      <c r="U588" s="18">
        <v>0</v>
      </c>
      <c r="V588" s="18">
        <v>0</v>
      </c>
      <c r="W588" s="18">
        <v>0</v>
      </c>
      <c r="X588" s="18">
        <v>0</v>
      </c>
      <c r="Y588" s="18">
        <v>0</v>
      </c>
      <c r="Z588" s="18">
        <v>0</v>
      </c>
      <c r="AA588" s="18">
        <v>0</v>
      </c>
      <c r="AB588" s="18">
        <v>0</v>
      </c>
      <c r="AC588" s="18">
        <v>0</v>
      </c>
      <c r="AD588" s="18">
        <v>0</v>
      </c>
      <c r="AE588" s="18">
        <v>0</v>
      </c>
      <c r="AF588" s="18">
        <v>0</v>
      </c>
      <c r="AG588" s="18">
        <v>0</v>
      </c>
      <c r="AH588" s="18">
        <v>0</v>
      </c>
      <c r="AI588" s="18">
        <v>0</v>
      </c>
      <c r="AJ588" s="18">
        <v>0</v>
      </c>
      <c r="AK588" s="18">
        <v>0</v>
      </c>
      <c r="AL588" s="18">
        <v>0</v>
      </c>
      <c r="AM588" s="18">
        <v>0</v>
      </c>
      <c r="AN588" s="18">
        <v>0</v>
      </c>
      <c r="AO588" s="18">
        <v>0</v>
      </c>
      <c r="AP588" s="18">
        <v>0</v>
      </c>
      <c r="AQ588" s="18">
        <v>0</v>
      </c>
      <c r="AR588" s="18">
        <v>0</v>
      </c>
      <c r="AS588" s="18">
        <v>0</v>
      </c>
      <c r="AT588" s="18">
        <v>0</v>
      </c>
      <c r="AU588" s="18">
        <v>0</v>
      </c>
      <c r="AV588" s="18">
        <v>0</v>
      </c>
      <c r="AW588" s="18">
        <v>0</v>
      </c>
      <c r="AX588" s="18">
        <v>0</v>
      </c>
      <c r="AY588" s="18">
        <v>0</v>
      </c>
      <c r="AZ588" s="18">
        <v>0</v>
      </c>
      <c r="BA588" s="18">
        <v>0</v>
      </c>
      <c r="BB588" s="18">
        <v>6688</v>
      </c>
      <c r="BC588" s="18">
        <v>0</v>
      </c>
      <c r="BD588" s="18">
        <v>0</v>
      </c>
      <c r="BE588" s="25">
        <v>8246</v>
      </c>
      <c r="BF588" s="18">
        <v>0</v>
      </c>
      <c r="BG588" s="18">
        <v>0</v>
      </c>
      <c r="BH588" s="18">
        <v>0</v>
      </c>
      <c r="BI588" s="18">
        <v>0</v>
      </c>
      <c r="BJ588" s="118">
        <v>0</v>
      </c>
      <c r="BK588" s="118">
        <v>0</v>
      </c>
      <c r="BL588" s="118">
        <v>0</v>
      </c>
      <c r="BM588" s="118">
        <v>0</v>
      </c>
      <c r="BN588" s="118">
        <v>0</v>
      </c>
      <c r="BO588" s="103"/>
      <c r="BP588">
        <f t="shared" si="1432"/>
        <v>0</v>
      </c>
      <c r="BQ588">
        <f t="shared" si="1433"/>
        <v>0</v>
      </c>
      <c r="BR588">
        <f t="shared" si="1434"/>
        <v>0</v>
      </c>
      <c r="BS588">
        <f t="shared" si="1435"/>
        <v>0</v>
      </c>
      <c r="BT588">
        <f t="shared" si="1436"/>
        <v>0</v>
      </c>
      <c r="BU588">
        <f t="shared" si="1437"/>
        <v>0</v>
      </c>
      <c r="BV588">
        <f t="shared" si="1438"/>
        <v>0</v>
      </c>
      <c r="BW588">
        <f t="shared" si="1439"/>
        <v>0</v>
      </c>
      <c r="BX588">
        <f t="shared" si="1440"/>
        <v>0</v>
      </c>
      <c r="BY588">
        <f t="shared" si="1441"/>
        <v>0</v>
      </c>
      <c r="BZ588">
        <f t="shared" si="1442"/>
        <v>0</v>
      </c>
      <c r="CA588">
        <f t="shared" si="1443"/>
        <v>0</v>
      </c>
      <c r="CB588">
        <f t="shared" si="1444"/>
        <v>0</v>
      </c>
      <c r="CC588">
        <f t="shared" si="1445"/>
        <v>0</v>
      </c>
      <c r="CD588">
        <f t="shared" si="1446"/>
        <v>0</v>
      </c>
      <c r="CE588">
        <f t="shared" si="1447"/>
        <v>0</v>
      </c>
      <c r="CF588">
        <f t="shared" si="1448"/>
        <v>0</v>
      </c>
      <c r="CG588">
        <f t="shared" si="1449"/>
        <v>0</v>
      </c>
      <c r="CH588">
        <f t="shared" si="1450"/>
        <v>0</v>
      </c>
      <c r="CI588">
        <f t="shared" si="1451"/>
        <v>0</v>
      </c>
      <c r="CJ588">
        <f t="shared" si="1452"/>
        <v>0</v>
      </c>
      <c r="CK588">
        <f t="shared" si="1453"/>
        <v>0</v>
      </c>
      <c r="CL588">
        <f t="shared" si="1454"/>
        <v>0</v>
      </c>
      <c r="CM588">
        <f t="shared" si="1455"/>
        <v>0</v>
      </c>
      <c r="CN588">
        <f t="shared" si="1456"/>
        <v>0</v>
      </c>
      <c r="CO588">
        <f t="shared" si="1457"/>
        <v>0</v>
      </c>
      <c r="CP588">
        <f t="shared" si="1458"/>
        <v>0</v>
      </c>
      <c r="CQ588">
        <f t="shared" si="1459"/>
        <v>0</v>
      </c>
      <c r="CR588">
        <f t="shared" si="1460"/>
        <v>0</v>
      </c>
      <c r="CS588">
        <f t="shared" si="1461"/>
        <v>0</v>
      </c>
      <c r="CT588">
        <f t="shared" si="1462"/>
        <v>0</v>
      </c>
      <c r="CU588">
        <f t="shared" si="1463"/>
        <v>0</v>
      </c>
      <c r="CV588">
        <f t="shared" si="1464"/>
        <v>0</v>
      </c>
      <c r="CW588">
        <f t="shared" si="1465"/>
        <v>0</v>
      </c>
      <c r="CX588">
        <f t="shared" si="1466"/>
        <v>0</v>
      </c>
      <c r="CY588">
        <f t="shared" si="1467"/>
        <v>0</v>
      </c>
      <c r="CZ588">
        <f t="shared" si="1468"/>
        <v>0</v>
      </c>
      <c r="DA588">
        <f t="shared" si="1469"/>
        <v>0</v>
      </c>
      <c r="DB588">
        <f t="shared" si="1470"/>
        <v>0</v>
      </c>
      <c r="DC588">
        <f t="shared" si="1471"/>
        <v>0</v>
      </c>
      <c r="DD588">
        <f t="shared" si="1472"/>
        <v>0</v>
      </c>
      <c r="DE588">
        <f t="shared" si="1473"/>
        <v>0</v>
      </c>
      <c r="DF588">
        <f t="shared" si="1474"/>
        <v>0</v>
      </c>
      <c r="DG588">
        <f t="shared" si="1475"/>
        <v>0</v>
      </c>
      <c r="DH588">
        <f t="shared" si="1476"/>
        <v>0</v>
      </c>
      <c r="DI588">
        <f t="shared" si="1477"/>
        <v>0</v>
      </c>
      <c r="DJ588">
        <f t="shared" si="1478"/>
        <v>0</v>
      </c>
      <c r="DK588">
        <f t="shared" si="1479"/>
        <v>0</v>
      </c>
      <c r="DL588">
        <f t="shared" si="1480"/>
        <v>0</v>
      </c>
      <c r="DM588">
        <f t="shared" si="1481"/>
        <v>0</v>
      </c>
      <c r="DN588">
        <f t="shared" si="1482"/>
        <v>0</v>
      </c>
      <c r="DO588">
        <f t="shared" si="1483"/>
        <v>0</v>
      </c>
      <c r="DP588">
        <f t="shared" si="1484"/>
        <v>0</v>
      </c>
      <c r="DQ588">
        <f t="shared" si="1485"/>
        <v>0</v>
      </c>
      <c r="DR588">
        <f t="shared" si="1486"/>
        <v>0</v>
      </c>
      <c r="DS588">
        <f t="shared" si="1487"/>
        <v>0</v>
      </c>
      <c r="DT588">
        <f t="shared" si="1488"/>
        <v>0</v>
      </c>
      <c r="DU588">
        <f t="shared" si="1489"/>
        <v>0</v>
      </c>
      <c r="DV588">
        <f t="shared" si="1490"/>
        <v>0</v>
      </c>
      <c r="DW588">
        <f t="shared" si="1491"/>
        <v>0</v>
      </c>
      <c r="DX588">
        <f t="shared" si="1492"/>
        <v>0</v>
      </c>
      <c r="DY588">
        <f t="shared" si="1493"/>
        <v>0</v>
      </c>
      <c r="DZ588">
        <f t="shared" si="1494"/>
        <v>0</v>
      </c>
    </row>
    <row r="589" spans="1:130">
      <c r="A589" s="106"/>
      <c r="B589" s="55" t="s">
        <v>210</v>
      </c>
      <c r="C589" s="96"/>
      <c r="D589" s="18"/>
      <c r="E589" s="18"/>
      <c r="F589" s="18"/>
      <c r="G589" s="18"/>
      <c r="H589" s="18"/>
      <c r="I589" s="18"/>
      <c r="J589" s="18"/>
      <c r="K589" s="18"/>
      <c r="L589" s="18"/>
      <c r="M589" s="18"/>
      <c r="N589" s="18"/>
      <c r="O589" s="18"/>
      <c r="P589" s="18"/>
      <c r="Q589" s="18"/>
      <c r="R589" s="18"/>
      <c r="S589" s="18"/>
      <c r="T589" s="18"/>
      <c r="U589" s="18"/>
      <c r="V589" s="18"/>
      <c r="W589" s="18"/>
      <c r="X589" s="18"/>
      <c r="Y589" s="18"/>
      <c r="Z589" s="18"/>
      <c r="AA589" s="18"/>
      <c r="AB589" s="18"/>
      <c r="AC589" s="18"/>
      <c r="AD589" s="18"/>
      <c r="AE589" s="18"/>
      <c r="AF589" s="18"/>
      <c r="AG589" s="18"/>
      <c r="AH589" s="18"/>
      <c r="AI589" s="18"/>
      <c r="AJ589" s="18">
        <v>0</v>
      </c>
      <c r="AK589" s="18">
        <v>0</v>
      </c>
      <c r="AL589" s="18">
        <v>0</v>
      </c>
      <c r="AM589" s="18">
        <v>0</v>
      </c>
      <c r="AN589" s="18">
        <v>0</v>
      </c>
      <c r="AO589" s="18">
        <v>0</v>
      </c>
      <c r="AP589" s="18">
        <v>0</v>
      </c>
      <c r="AQ589" s="18">
        <v>0</v>
      </c>
      <c r="AR589" s="18">
        <v>0</v>
      </c>
      <c r="AS589" s="18">
        <v>0</v>
      </c>
      <c r="AT589" s="18">
        <v>0</v>
      </c>
      <c r="AU589" s="18">
        <v>54.884868421052637</v>
      </c>
      <c r="AV589" s="18">
        <v>0</v>
      </c>
      <c r="AW589" s="18">
        <v>0</v>
      </c>
      <c r="AX589" s="18">
        <v>0</v>
      </c>
      <c r="AY589" s="18">
        <v>0</v>
      </c>
      <c r="AZ589" s="18">
        <v>0</v>
      </c>
      <c r="BA589" s="18">
        <v>777.35722284434496</v>
      </c>
      <c r="BB589" s="18">
        <v>802.78037383177571</v>
      </c>
      <c r="BC589" s="18">
        <v>795.34722222222217</v>
      </c>
      <c r="BD589" s="18">
        <v>638.390928725702</v>
      </c>
      <c r="BE589" s="18">
        <v>434.90566037735852</v>
      </c>
      <c r="BF589" s="18">
        <v>627.73601398601397</v>
      </c>
      <c r="BG589" s="18">
        <v>498.33333333333331</v>
      </c>
      <c r="BH589" s="18">
        <v>456.18153364632241</v>
      </c>
      <c r="BI589" s="18">
        <v>316.97506033789222</v>
      </c>
      <c r="BJ589" s="118">
        <v>172.33201581027669</v>
      </c>
      <c r="BK589" s="118">
        <v>0</v>
      </c>
      <c r="BL589" s="118">
        <v>0</v>
      </c>
      <c r="BM589" s="118">
        <v>0</v>
      </c>
      <c r="BN589" s="118">
        <v>0</v>
      </c>
      <c r="BO589" s="103"/>
      <c r="BP589">
        <f t="shared" si="1432"/>
        <v>0</v>
      </c>
      <c r="BQ589">
        <f t="shared" si="1433"/>
        <v>0</v>
      </c>
      <c r="BR589">
        <f t="shared" si="1434"/>
        <v>0</v>
      </c>
      <c r="BS589">
        <f t="shared" si="1435"/>
        <v>0</v>
      </c>
      <c r="BT589">
        <f t="shared" si="1436"/>
        <v>0</v>
      </c>
      <c r="BU589">
        <f t="shared" si="1437"/>
        <v>0</v>
      </c>
      <c r="BV589">
        <f t="shared" si="1438"/>
        <v>0</v>
      </c>
      <c r="BW589">
        <f t="shared" si="1439"/>
        <v>0</v>
      </c>
      <c r="BX589">
        <f t="shared" si="1440"/>
        <v>0</v>
      </c>
      <c r="BY589">
        <f t="shared" si="1441"/>
        <v>0</v>
      </c>
      <c r="BZ589">
        <f t="shared" si="1442"/>
        <v>0</v>
      </c>
      <c r="CA589">
        <f t="shared" si="1443"/>
        <v>0</v>
      </c>
      <c r="CB589">
        <f t="shared" si="1444"/>
        <v>0</v>
      </c>
      <c r="CC589">
        <f t="shared" si="1445"/>
        <v>0</v>
      </c>
      <c r="CD589">
        <f t="shared" si="1446"/>
        <v>0</v>
      </c>
      <c r="CE589">
        <f t="shared" si="1447"/>
        <v>0</v>
      </c>
      <c r="CF589">
        <f t="shared" si="1448"/>
        <v>0</v>
      </c>
      <c r="CG589">
        <f t="shared" si="1449"/>
        <v>0</v>
      </c>
      <c r="CH589">
        <f t="shared" si="1450"/>
        <v>0</v>
      </c>
      <c r="CI589">
        <f t="shared" si="1451"/>
        <v>0</v>
      </c>
      <c r="CJ589">
        <f t="shared" si="1452"/>
        <v>0</v>
      </c>
      <c r="CK589">
        <f t="shared" si="1453"/>
        <v>0</v>
      </c>
      <c r="CL589">
        <f t="shared" si="1454"/>
        <v>0</v>
      </c>
      <c r="CM589">
        <f t="shared" si="1455"/>
        <v>0</v>
      </c>
      <c r="CN589">
        <f t="shared" si="1456"/>
        <v>0</v>
      </c>
      <c r="CO589">
        <f t="shared" si="1457"/>
        <v>0</v>
      </c>
      <c r="CP589">
        <f t="shared" si="1458"/>
        <v>0</v>
      </c>
      <c r="CQ589">
        <f t="shared" si="1459"/>
        <v>0</v>
      </c>
      <c r="CR589">
        <f t="shared" si="1460"/>
        <v>0</v>
      </c>
      <c r="CS589">
        <f t="shared" si="1461"/>
        <v>0</v>
      </c>
      <c r="CT589">
        <f t="shared" si="1462"/>
        <v>0</v>
      </c>
      <c r="CU589">
        <f t="shared" si="1463"/>
        <v>0</v>
      </c>
      <c r="CV589">
        <f t="shared" si="1464"/>
        <v>0</v>
      </c>
      <c r="CW589">
        <f t="shared" si="1465"/>
        <v>0</v>
      </c>
      <c r="CX589">
        <f t="shared" si="1466"/>
        <v>0</v>
      </c>
      <c r="CY589">
        <f t="shared" si="1467"/>
        <v>0</v>
      </c>
      <c r="CZ589">
        <f t="shared" si="1468"/>
        <v>0</v>
      </c>
      <c r="DA589">
        <f t="shared" si="1469"/>
        <v>0</v>
      </c>
      <c r="DB589">
        <f t="shared" si="1470"/>
        <v>0</v>
      </c>
      <c r="DC589">
        <f t="shared" si="1471"/>
        <v>0</v>
      </c>
      <c r="DD589">
        <f t="shared" si="1472"/>
        <v>0</v>
      </c>
      <c r="DE589">
        <f t="shared" si="1473"/>
        <v>0</v>
      </c>
      <c r="DF589">
        <f t="shared" si="1474"/>
        <v>0</v>
      </c>
      <c r="DG589">
        <f t="shared" si="1475"/>
        <v>0</v>
      </c>
      <c r="DH589">
        <f t="shared" si="1476"/>
        <v>0</v>
      </c>
      <c r="DI589">
        <f t="shared" si="1477"/>
        <v>0</v>
      </c>
      <c r="DJ589">
        <f t="shared" si="1478"/>
        <v>0</v>
      </c>
      <c r="DK589">
        <f t="shared" si="1479"/>
        <v>0</v>
      </c>
      <c r="DL589">
        <f t="shared" si="1480"/>
        <v>0</v>
      </c>
      <c r="DM589">
        <f t="shared" si="1481"/>
        <v>0</v>
      </c>
      <c r="DN589">
        <f t="shared" si="1482"/>
        <v>0</v>
      </c>
      <c r="DO589">
        <f t="shared" si="1483"/>
        <v>0</v>
      </c>
      <c r="DP589">
        <f t="shared" si="1484"/>
        <v>0</v>
      </c>
      <c r="DQ589">
        <f t="shared" si="1485"/>
        <v>0</v>
      </c>
      <c r="DR589">
        <f t="shared" si="1486"/>
        <v>0</v>
      </c>
      <c r="DS589">
        <f t="shared" si="1487"/>
        <v>0</v>
      </c>
      <c r="DT589">
        <f t="shared" si="1488"/>
        <v>0</v>
      </c>
      <c r="DU589">
        <f t="shared" si="1489"/>
        <v>0</v>
      </c>
      <c r="DV589">
        <f t="shared" si="1490"/>
        <v>0</v>
      </c>
      <c r="DW589">
        <f t="shared" si="1491"/>
        <v>0</v>
      </c>
      <c r="DX589">
        <f t="shared" si="1492"/>
        <v>0</v>
      </c>
      <c r="DY589">
        <f t="shared" si="1493"/>
        <v>0</v>
      </c>
      <c r="DZ589">
        <f t="shared" si="1494"/>
        <v>0</v>
      </c>
    </row>
    <row r="590" spans="1:130" ht="15.75">
      <c r="A590" s="106" t="str">
        <f>IF(LEFT(B659,1)&lt;&gt;"",IF(LEFT(B659,1)&lt;&gt;" ",COUNT($A$66:A588)+1,""),"")</f>
        <v/>
      </c>
      <c r="B590" s="55"/>
      <c r="C590" s="96"/>
      <c r="D590" s="18"/>
      <c r="E590" s="18"/>
      <c r="F590" s="18"/>
      <c r="G590" s="18"/>
      <c r="H590" s="18"/>
      <c r="I590" s="18"/>
      <c r="J590" s="18"/>
      <c r="K590" s="18"/>
      <c r="L590" s="18"/>
      <c r="M590" s="18"/>
      <c r="N590" s="18"/>
      <c r="O590" s="18"/>
      <c r="P590" s="18"/>
      <c r="Q590" s="18"/>
      <c r="R590" s="18"/>
      <c r="S590" s="18"/>
      <c r="T590" s="18"/>
      <c r="U590" s="18"/>
      <c r="V590" s="18"/>
      <c r="W590" s="18"/>
      <c r="X590" s="18"/>
      <c r="Y590" s="18"/>
      <c r="Z590" s="18"/>
      <c r="AA590" s="18"/>
      <c r="AB590" s="18"/>
      <c r="AC590" s="18"/>
      <c r="AD590" s="18"/>
      <c r="AE590" s="18"/>
      <c r="AF590" s="18"/>
      <c r="AG590" s="18"/>
      <c r="AH590" s="18"/>
      <c r="AI590" s="18"/>
      <c r="AJ590" s="18"/>
      <c r="AK590" s="18"/>
      <c r="AL590" s="18"/>
      <c r="AM590" s="18"/>
      <c r="AN590" s="18"/>
      <c r="AO590" s="18"/>
      <c r="AP590" s="18"/>
      <c r="AQ590" s="18"/>
      <c r="AR590" s="18"/>
      <c r="AS590" s="18"/>
      <c r="AT590" s="18"/>
      <c r="AU590" s="18"/>
      <c r="AV590" s="18"/>
      <c r="AW590" s="18"/>
      <c r="AX590" s="18"/>
      <c r="AY590" s="18"/>
      <c r="AZ590" s="18"/>
      <c r="BA590" s="18"/>
      <c r="BB590" s="18"/>
      <c r="BC590" s="18"/>
      <c r="BD590" s="18"/>
      <c r="BE590" s="18"/>
      <c r="BF590" s="18"/>
      <c r="BG590" s="18"/>
      <c r="BH590" s="2"/>
      <c r="BI590" s="2"/>
      <c r="BJ590" s="2"/>
      <c r="BK590" s="2"/>
      <c r="BL590" s="2"/>
      <c r="BM590" s="2"/>
      <c r="BN590" s="2"/>
      <c r="BO590" s="103"/>
    </row>
    <row r="591" spans="1:130">
      <c r="A591" s="105">
        <f>IF(LEFT(B591,1)&lt;&gt;"",IF(LEFT(B591,1)&lt;&gt;" ",COUNT($A$66:A590)+1,""),"")</f>
        <v>72</v>
      </c>
      <c r="B591" s="54" t="s">
        <v>86</v>
      </c>
      <c r="C591" s="96">
        <v>3</v>
      </c>
      <c r="D591" s="22">
        <f>SUM(D592:D595)</f>
        <v>0</v>
      </c>
      <c r="E591" s="22">
        <f t="shared" ref="E591:BK591" si="1495">SUM(E592:E595)</f>
        <v>0</v>
      </c>
      <c r="F591" s="22">
        <f t="shared" si="1495"/>
        <v>0</v>
      </c>
      <c r="G591" s="22">
        <f t="shared" si="1495"/>
        <v>0</v>
      </c>
      <c r="H591" s="22">
        <f t="shared" si="1495"/>
        <v>0</v>
      </c>
      <c r="I591" s="22">
        <f t="shared" si="1495"/>
        <v>0</v>
      </c>
      <c r="J591" s="22">
        <f t="shared" si="1495"/>
        <v>0</v>
      </c>
      <c r="K591" s="22">
        <f t="shared" si="1495"/>
        <v>0</v>
      </c>
      <c r="L591" s="22">
        <f t="shared" si="1495"/>
        <v>0</v>
      </c>
      <c r="M591" s="22">
        <f t="shared" si="1495"/>
        <v>0</v>
      </c>
      <c r="N591" s="22">
        <f t="shared" si="1495"/>
        <v>0.28000000000000003</v>
      </c>
      <c r="O591" s="22">
        <f t="shared" si="1495"/>
        <v>3.4990399999999999</v>
      </c>
      <c r="P591" s="22">
        <f t="shared" si="1495"/>
        <v>6.0633999999999997</v>
      </c>
      <c r="Q591" s="22">
        <f t="shared" si="1495"/>
        <v>7.65327</v>
      </c>
      <c r="R591" s="22">
        <f t="shared" si="1495"/>
        <v>10.654719999999999</v>
      </c>
      <c r="S591" s="22">
        <f t="shared" si="1495"/>
        <v>13.22784</v>
      </c>
      <c r="T591" s="22">
        <f t="shared" si="1495"/>
        <v>17.025410000000001</v>
      </c>
      <c r="U591" s="22">
        <f t="shared" si="1495"/>
        <v>19.667200000000001</v>
      </c>
      <c r="V591" s="22">
        <f t="shared" si="1495"/>
        <v>22.4712</v>
      </c>
      <c r="W591" s="22">
        <f t="shared" si="1495"/>
        <v>25.95749</v>
      </c>
      <c r="X591" s="22">
        <f t="shared" si="1495"/>
        <v>26.992709999999999</v>
      </c>
      <c r="Y591" s="22">
        <f t="shared" si="1495"/>
        <v>28.249659999999999</v>
      </c>
      <c r="Z591" s="22">
        <f t="shared" si="1495"/>
        <v>30.247219999999999</v>
      </c>
      <c r="AA591" s="22">
        <f t="shared" si="1495"/>
        <v>30.153880000000001</v>
      </c>
      <c r="AB591" s="22">
        <f t="shared" si="1495"/>
        <v>8.9296240000000004</v>
      </c>
      <c r="AC591" s="22">
        <f t="shared" si="1495"/>
        <v>9.3640000000000008</v>
      </c>
      <c r="AD591" s="22">
        <f t="shared" si="1495"/>
        <v>10.3</v>
      </c>
      <c r="AE591" s="22">
        <f t="shared" si="1495"/>
        <v>22.072465999999999</v>
      </c>
      <c r="AF591" s="22">
        <f t="shared" si="1495"/>
        <v>66.138839999999988</v>
      </c>
      <c r="AG591" s="22">
        <f t="shared" si="1495"/>
        <v>1056.4578000000001</v>
      </c>
      <c r="AH591" s="22">
        <f t="shared" si="1495"/>
        <v>985.31200000000001</v>
      </c>
      <c r="AI591" s="22">
        <f t="shared" si="1495"/>
        <v>1143.3800999999999</v>
      </c>
      <c r="AJ591" s="22">
        <f t="shared" si="1495"/>
        <v>2025.9179999999999</v>
      </c>
      <c r="AK591" s="22">
        <f t="shared" si="1495"/>
        <v>1740.2571</v>
      </c>
      <c r="AL591" s="22">
        <f t="shared" si="1495"/>
        <v>1321.3038999999999</v>
      </c>
      <c r="AM591" s="22">
        <f t="shared" si="1495"/>
        <v>931.79039999999998</v>
      </c>
      <c r="AN591" s="22">
        <f t="shared" si="1495"/>
        <v>726.16800000000001</v>
      </c>
      <c r="AO591" s="22">
        <f t="shared" si="1495"/>
        <v>996.86249999999995</v>
      </c>
      <c r="AP591" s="22">
        <f t="shared" si="1495"/>
        <v>532.52467000000001</v>
      </c>
      <c r="AQ591" s="22">
        <f t="shared" si="1495"/>
        <v>895.79735000000005</v>
      </c>
      <c r="AR591" s="22">
        <f t="shared" si="1495"/>
        <v>562.78168149999999</v>
      </c>
      <c r="AS591" s="22">
        <f t="shared" si="1495"/>
        <v>696.13145049999991</v>
      </c>
      <c r="AT591" s="22">
        <f t="shared" si="1495"/>
        <v>1219.6064838</v>
      </c>
      <c r="AU591" s="22">
        <f t="shared" si="1495"/>
        <v>503.65946160000004</v>
      </c>
      <c r="AV591" s="22">
        <f t="shared" si="1495"/>
        <v>320.20783699999998</v>
      </c>
      <c r="AW591" s="22">
        <f t="shared" si="1495"/>
        <v>237.40663940000002</v>
      </c>
      <c r="AX591" s="22">
        <f t="shared" si="1495"/>
        <v>244.59848820000002</v>
      </c>
      <c r="AY591" s="22">
        <f t="shared" si="1495"/>
        <v>2522.2318064000001</v>
      </c>
      <c r="AZ591" s="22">
        <f t="shared" si="1495"/>
        <v>2137.1958813000001</v>
      </c>
      <c r="BA591" s="22">
        <f t="shared" si="1495"/>
        <v>17.423027400000002</v>
      </c>
      <c r="BB591" s="22">
        <f t="shared" si="1495"/>
        <v>17.929445200000004</v>
      </c>
      <c r="BC591" s="22">
        <f t="shared" si="1495"/>
        <v>20.654354299999998</v>
      </c>
      <c r="BD591" s="22">
        <f t="shared" si="1495"/>
        <v>17.374823600000003</v>
      </c>
      <c r="BE591" s="22">
        <f t="shared" si="1495"/>
        <v>17.6776734</v>
      </c>
      <c r="BF591" s="22">
        <f t="shared" si="1495"/>
        <v>17.579660899999997</v>
      </c>
      <c r="BG591" s="22">
        <f t="shared" si="1495"/>
        <v>17.642489100000002</v>
      </c>
      <c r="BH591" s="22">
        <f t="shared" si="1495"/>
        <v>17.437515999999999</v>
      </c>
      <c r="BI591" s="22">
        <f t="shared" si="1495"/>
        <v>17.500265499999998</v>
      </c>
      <c r="BJ591" s="22">
        <f t="shared" si="1495"/>
        <v>115.3268341</v>
      </c>
      <c r="BK591" s="22">
        <f t="shared" si="1495"/>
        <v>17.639173700000004</v>
      </c>
      <c r="BL591" s="22">
        <f>SUM(BL592:BL595)</f>
        <v>17.462889699999998</v>
      </c>
      <c r="BM591" s="22">
        <f>SUM(BM592:BM595)</f>
        <v>17.452110899999997</v>
      </c>
      <c r="BN591" s="22">
        <f>SUM(BN592:BN595)</f>
        <v>18</v>
      </c>
      <c r="BO591" s="103"/>
      <c r="BP591">
        <f t="shared" ref="BP591:BY596" si="1496">IF($C591&lt;&gt;"",IF(D591&gt;0,1,0),0)</f>
        <v>0</v>
      </c>
      <c r="BQ591">
        <f t="shared" si="1496"/>
        <v>0</v>
      </c>
      <c r="BR591">
        <f t="shared" si="1496"/>
        <v>0</v>
      </c>
      <c r="BS591">
        <f t="shared" si="1496"/>
        <v>0</v>
      </c>
      <c r="BT591">
        <f t="shared" si="1496"/>
        <v>0</v>
      </c>
      <c r="BU591">
        <f t="shared" si="1496"/>
        <v>0</v>
      </c>
      <c r="BV591">
        <f t="shared" si="1496"/>
        <v>0</v>
      </c>
      <c r="BW591">
        <f t="shared" si="1496"/>
        <v>0</v>
      </c>
      <c r="BX591">
        <f t="shared" si="1496"/>
        <v>0</v>
      </c>
      <c r="BY591">
        <f t="shared" si="1496"/>
        <v>0</v>
      </c>
      <c r="BZ591">
        <f t="shared" ref="BZ591:CI596" si="1497">IF($C591&lt;&gt;"",IF(N591&gt;0,1,0),0)</f>
        <v>1</v>
      </c>
      <c r="CA591">
        <f t="shared" si="1497"/>
        <v>1</v>
      </c>
      <c r="CB591">
        <f t="shared" si="1497"/>
        <v>1</v>
      </c>
      <c r="CC591">
        <f t="shared" si="1497"/>
        <v>1</v>
      </c>
      <c r="CD591">
        <f t="shared" si="1497"/>
        <v>1</v>
      </c>
      <c r="CE591">
        <f t="shared" si="1497"/>
        <v>1</v>
      </c>
      <c r="CF591">
        <f t="shared" si="1497"/>
        <v>1</v>
      </c>
      <c r="CG591">
        <f t="shared" si="1497"/>
        <v>1</v>
      </c>
      <c r="CH591">
        <f t="shared" si="1497"/>
        <v>1</v>
      </c>
      <c r="CI591">
        <f t="shared" si="1497"/>
        <v>1</v>
      </c>
      <c r="CJ591">
        <f t="shared" ref="CJ591:CS596" si="1498">IF($C591&lt;&gt;"",IF(X591&gt;0,1,0),0)</f>
        <v>1</v>
      </c>
      <c r="CK591">
        <f t="shared" si="1498"/>
        <v>1</v>
      </c>
      <c r="CL591">
        <f t="shared" si="1498"/>
        <v>1</v>
      </c>
      <c r="CM591">
        <f t="shared" si="1498"/>
        <v>1</v>
      </c>
      <c r="CN591">
        <f t="shared" si="1498"/>
        <v>1</v>
      </c>
      <c r="CO591">
        <f t="shared" si="1498"/>
        <v>1</v>
      </c>
      <c r="CP591">
        <f t="shared" si="1498"/>
        <v>1</v>
      </c>
      <c r="CQ591">
        <f t="shared" si="1498"/>
        <v>1</v>
      </c>
      <c r="CR591">
        <f t="shared" si="1498"/>
        <v>1</v>
      </c>
      <c r="CS591">
        <f t="shared" si="1498"/>
        <v>1</v>
      </c>
      <c r="CT591">
        <f t="shared" ref="CT591:DC596" si="1499">IF($C591&lt;&gt;"",IF(AH591&gt;0,1,0),0)</f>
        <v>1</v>
      </c>
      <c r="CU591">
        <f t="shared" si="1499"/>
        <v>1</v>
      </c>
      <c r="CV591">
        <f t="shared" si="1499"/>
        <v>1</v>
      </c>
      <c r="CW591">
        <f t="shared" si="1499"/>
        <v>1</v>
      </c>
      <c r="CX591">
        <f t="shared" si="1499"/>
        <v>1</v>
      </c>
      <c r="CY591">
        <f t="shared" si="1499"/>
        <v>1</v>
      </c>
      <c r="CZ591">
        <f t="shared" si="1499"/>
        <v>1</v>
      </c>
      <c r="DA591">
        <f t="shared" si="1499"/>
        <v>1</v>
      </c>
      <c r="DB591">
        <f t="shared" si="1499"/>
        <v>1</v>
      </c>
      <c r="DC591">
        <f t="shared" si="1499"/>
        <v>1</v>
      </c>
      <c r="DD591">
        <f t="shared" ref="DD591:DM596" si="1500">IF($C591&lt;&gt;"",IF(AR591&gt;0,1,0),0)</f>
        <v>1</v>
      </c>
      <c r="DE591">
        <f t="shared" si="1500"/>
        <v>1</v>
      </c>
      <c r="DF591">
        <f t="shared" si="1500"/>
        <v>1</v>
      </c>
      <c r="DG591">
        <f t="shared" si="1500"/>
        <v>1</v>
      </c>
      <c r="DH591">
        <f t="shared" si="1500"/>
        <v>1</v>
      </c>
      <c r="DI591">
        <f t="shared" si="1500"/>
        <v>1</v>
      </c>
      <c r="DJ591">
        <f t="shared" si="1500"/>
        <v>1</v>
      </c>
      <c r="DK591">
        <f t="shared" si="1500"/>
        <v>1</v>
      </c>
      <c r="DL591">
        <f t="shared" si="1500"/>
        <v>1</v>
      </c>
      <c r="DM591">
        <f t="shared" si="1500"/>
        <v>1</v>
      </c>
      <c r="DN591">
        <f t="shared" ref="DN591:DW596" si="1501">IF($C591&lt;&gt;"",IF(BB591&gt;0,1,0),0)</f>
        <v>1</v>
      </c>
      <c r="DO591">
        <f t="shared" si="1501"/>
        <v>1</v>
      </c>
      <c r="DP591">
        <f t="shared" si="1501"/>
        <v>1</v>
      </c>
      <c r="DQ591">
        <f t="shared" si="1501"/>
        <v>1</v>
      </c>
      <c r="DR591">
        <f t="shared" si="1501"/>
        <v>1</v>
      </c>
      <c r="DS591">
        <f t="shared" si="1501"/>
        <v>1</v>
      </c>
      <c r="DT591">
        <f t="shared" si="1501"/>
        <v>1</v>
      </c>
      <c r="DU591">
        <f t="shared" si="1501"/>
        <v>1</v>
      </c>
      <c r="DV591">
        <f t="shared" si="1501"/>
        <v>1</v>
      </c>
      <c r="DW591">
        <f t="shared" si="1501"/>
        <v>1</v>
      </c>
      <c r="DX591">
        <f t="shared" ref="DX591:DZ596" si="1502">IF($C591&lt;&gt;"",IF(BL591&gt;0,1,0),0)</f>
        <v>1</v>
      </c>
      <c r="DY591">
        <f t="shared" si="1502"/>
        <v>1</v>
      </c>
      <c r="DZ591">
        <f t="shared" si="1502"/>
        <v>1</v>
      </c>
    </row>
    <row r="592" spans="1:130">
      <c r="A592" s="106"/>
      <c r="B592" s="19" t="s">
        <v>2</v>
      </c>
      <c r="C592" s="98"/>
      <c r="D592" s="18">
        <v>0</v>
      </c>
      <c r="E592" s="18">
        <v>0</v>
      </c>
      <c r="F592" s="18">
        <v>0</v>
      </c>
      <c r="G592" s="18">
        <v>0</v>
      </c>
      <c r="H592" s="18">
        <v>0</v>
      </c>
      <c r="I592" s="18">
        <v>0</v>
      </c>
      <c r="J592" s="18">
        <v>0</v>
      </c>
      <c r="K592" s="18">
        <v>0</v>
      </c>
      <c r="L592" s="18">
        <v>0</v>
      </c>
      <c r="M592" s="18">
        <v>0</v>
      </c>
      <c r="N592" s="18">
        <v>0</v>
      </c>
      <c r="O592" s="22"/>
      <c r="P592" s="22"/>
      <c r="Q592" s="22"/>
      <c r="R592" s="22"/>
      <c r="S592" s="22"/>
      <c r="T592" s="22"/>
      <c r="U592" s="22"/>
      <c r="V592" s="22"/>
      <c r="W592" s="22"/>
      <c r="X592" s="22"/>
      <c r="Y592" s="22"/>
      <c r="Z592" s="22"/>
      <c r="AA592" s="22"/>
      <c r="AB592" s="22"/>
      <c r="AC592" s="22"/>
      <c r="AD592" s="22"/>
      <c r="AE592" s="22"/>
      <c r="AF592" s="22"/>
      <c r="AG592" s="18">
        <v>586</v>
      </c>
      <c r="AH592" s="22"/>
      <c r="AI592" s="22"/>
      <c r="AJ592" s="18">
        <v>771</v>
      </c>
      <c r="AK592" s="22"/>
      <c r="AL592" s="18">
        <v>1147</v>
      </c>
      <c r="AM592" s="22"/>
      <c r="AN592" s="41" t="s">
        <v>16</v>
      </c>
      <c r="AO592" s="18">
        <v>400</v>
      </c>
      <c r="AP592" s="41" t="s">
        <v>16</v>
      </c>
      <c r="AQ592" s="18">
        <v>821</v>
      </c>
      <c r="AR592" s="22"/>
      <c r="AS592" s="41" t="s">
        <v>16</v>
      </c>
      <c r="AT592" s="18">
        <v>1170</v>
      </c>
      <c r="AU592" s="18">
        <v>0</v>
      </c>
      <c r="AV592" s="18">
        <v>0</v>
      </c>
      <c r="AW592" s="18">
        <v>0</v>
      </c>
      <c r="AX592" s="18">
        <v>0</v>
      </c>
      <c r="AY592" s="18">
        <v>2500</v>
      </c>
      <c r="AZ592" s="145">
        <v>2103</v>
      </c>
      <c r="BA592" s="18">
        <v>0</v>
      </c>
      <c r="BB592" s="18">
        <v>0</v>
      </c>
      <c r="BC592" s="18">
        <v>0</v>
      </c>
      <c r="BD592" s="18">
        <v>0</v>
      </c>
      <c r="BE592" s="18">
        <v>0</v>
      </c>
      <c r="BF592" s="20">
        <v>0</v>
      </c>
      <c r="BG592" s="20">
        <v>0</v>
      </c>
      <c r="BH592" s="20">
        <v>0</v>
      </c>
      <c r="BI592" s="20">
        <v>0</v>
      </c>
      <c r="BJ592" s="118">
        <v>0</v>
      </c>
      <c r="BK592" s="118">
        <v>0</v>
      </c>
      <c r="BL592" s="118">
        <v>0</v>
      </c>
      <c r="BM592" s="118">
        <v>0</v>
      </c>
      <c r="BN592" s="118">
        <v>0</v>
      </c>
      <c r="BO592" s="103"/>
      <c r="BP592">
        <f t="shared" si="1496"/>
        <v>0</v>
      </c>
      <c r="BQ592">
        <f t="shared" si="1496"/>
        <v>0</v>
      </c>
      <c r="BR592">
        <f t="shared" si="1496"/>
        <v>0</v>
      </c>
      <c r="BS592">
        <f t="shared" si="1496"/>
        <v>0</v>
      </c>
      <c r="BT592">
        <f t="shared" si="1496"/>
        <v>0</v>
      </c>
      <c r="BU592">
        <f t="shared" si="1496"/>
        <v>0</v>
      </c>
      <c r="BV592">
        <f t="shared" si="1496"/>
        <v>0</v>
      </c>
      <c r="BW592">
        <f t="shared" si="1496"/>
        <v>0</v>
      </c>
      <c r="BX592">
        <f t="shared" si="1496"/>
        <v>0</v>
      </c>
      <c r="BY592">
        <f t="shared" si="1496"/>
        <v>0</v>
      </c>
      <c r="BZ592">
        <f t="shared" si="1497"/>
        <v>0</v>
      </c>
      <c r="CA592">
        <f t="shared" si="1497"/>
        <v>0</v>
      </c>
      <c r="CB592">
        <f t="shared" si="1497"/>
        <v>0</v>
      </c>
      <c r="CC592">
        <f t="shared" si="1497"/>
        <v>0</v>
      </c>
      <c r="CD592">
        <f t="shared" si="1497"/>
        <v>0</v>
      </c>
      <c r="CE592">
        <f t="shared" si="1497"/>
        <v>0</v>
      </c>
      <c r="CF592">
        <f t="shared" si="1497"/>
        <v>0</v>
      </c>
      <c r="CG592">
        <f t="shared" si="1497"/>
        <v>0</v>
      </c>
      <c r="CH592">
        <f t="shared" si="1497"/>
        <v>0</v>
      </c>
      <c r="CI592">
        <f t="shared" si="1497"/>
        <v>0</v>
      </c>
      <c r="CJ592">
        <f t="shared" si="1498"/>
        <v>0</v>
      </c>
      <c r="CK592">
        <f t="shared" si="1498"/>
        <v>0</v>
      </c>
      <c r="CL592">
        <f t="shared" si="1498"/>
        <v>0</v>
      </c>
      <c r="CM592">
        <f t="shared" si="1498"/>
        <v>0</v>
      </c>
      <c r="CN592">
        <f t="shared" si="1498"/>
        <v>0</v>
      </c>
      <c r="CO592">
        <f t="shared" si="1498"/>
        <v>0</v>
      </c>
      <c r="CP592">
        <f t="shared" si="1498"/>
        <v>0</v>
      </c>
      <c r="CQ592">
        <f t="shared" si="1498"/>
        <v>0</v>
      </c>
      <c r="CR592">
        <f t="shared" si="1498"/>
        <v>0</v>
      </c>
      <c r="CS592">
        <f t="shared" si="1498"/>
        <v>0</v>
      </c>
      <c r="CT592">
        <f t="shared" si="1499"/>
        <v>0</v>
      </c>
      <c r="CU592">
        <f t="shared" si="1499"/>
        <v>0</v>
      </c>
      <c r="CV592">
        <f t="shared" si="1499"/>
        <v>0</v>
      </c>
      <c r="CW592">
        <f t="shared" si="1499"/>
        <v>0</v>
      </c>
      <c r="CX592">
        <f t="shared" si="1499"/>
        <v>0</v>
      </c>
      <c r="CY592">
        <f t="shared" si="1499"/>
        <v>0</v>
      </c>
      <c r="CZ592">
        <f t="shared" si="1499"/>
        <v>0</v>
      </c>
      <c r="DA592">
        <f t="shared" si="1499"/>
        <v>0</v>
      </c>
      <c r="DB592">
        <f t="shared" si="1499"/>
        <v>0</v>
      </c>
      <c r="DC592">
        <f t="shared" si="1499"/>
        <v>0</v>
      </c>
      <c r="DD592">
        <f t="shared" si="1500"/>
        <v>0</v>
      </c>
      <c r="DE592">
        <f t="shared" si="1500"/>
        <v>0</v>
      </c>
      <c r="DF592">
        <f t="shared" si="1500"/>
        <v>0</v>
      </c>
      <c r="DG592">
        <f t="shared" si="1500"/>
        <v>0</v>
      </c>
      <c r="DH592">
        <f t="shared" si="1500"/>
        <v>0</v>
      </c>
      <c r="DI592">
        <f t="shared" si="1500"/>
        <v>0</v>
      </c>
      <c r="DJ592">
        <f t="shared" si="1500"/>
        <v>0</v>
      </c>
      <c r="DK592">
        <f t="shared" si="1500"/>
        <v>0</v>
      </c>
      <c r="DL592">
        <f t="shared" si="1500"/>
        <v>0</v>
      </c>
      <c r="DM592">
        <f t="shared" si="1500"/>
        <v>0</v>
      </c>
      <c r="DN592">
        <f t="shared" si="1501"/>
        <v>0</v>
      </c>
      <c r="DO592">
        <f t="shared" si="1501"/>
        <v>0</v>
      </c>
      <c r="DP592">
        <f t="shared" si="1501"/>
        <v>0</v>
      </c>
      <c r="DQ592">
        <f t="shared" si="1501"/>
        <v>0</v>
      </c>
      <c r="DR592">
        <f t="shared" si="1501"/>
        <v>0</v>
      </c>
      <c r="DS592">
        <f t="shared" si="1501"/>
        <v>0</v>
      </c>
      <c r="DT592">
        <f t="shared" si="1501"/>
        <v>0</v>
      </c>
      <c r="DU592">
        <f t="shared" si="1501"/>
        <v>0</v>
      </c>
      <c r="DV592">
        <f t="shared" si="1501"/>
        <v>0</v>
      </c>
      <c r="DW592">
        <f t="shared" si="1501"/>
        <v>0</v>
      </c>
      <c r="DX592">
        <f t="shared" si="1502"/>
        <v>0</v>
      </c>
      <c r="DY592">
        <f t="shared" si="1502"/>
        <v>0</v>
      </c>
      <c r="DZ592">
        <f t="shared" si="1502"/>
        <v>0</v>
      </c>
    </row>
    <row r="593" spans="1:130">
      <c r="A593" s="106"/>
      <c r="B593" s="55" t="s">
        <v>3</v>
      </c>
      <c r="C593" s="98"/>
      <c r="D593" s="18">
        <v>0</v>
      </c>
      <c r="E593" s="18">
        <v>0</v>
      </c>
      <c r="F593" s="18">
        <v>0</v>
      </c>
      <c r="G593" s="18">
        <v>0</v>
      </c>
      <c r="H593" s="18">
        <v>0</v>
      </c>
      <c r="I593" s="18">
        <v>0</v>
      </c>
      <c r="J593" s="18">
        <v>0</v>
      </c>
      <c r="K593" s="18">
        <v>0</v>
      </c>
      <c r="L593" s="18">
        <v>0</v>
      </c>
      <c r="M593" s="18">
        <v>0</v>
      </c>
      <c r="N593" s="18">
        <v>0.28000000000000003</v>
      </c>
      <c r="O593" s="18">
        <v>3.4990399999999999</v>
      </c>
      <c r="P593" s="18">
        <v>6.0633999999999997</v>
      </c>
      <c r="Q593" s="18">
        <v>7.65327</v>
      </c>
      <c r="R593" s="18">
        <v>10.654719999999999</v>
      </c>
      <c r="S593" s="18">
        <v>13.22784</v>
      </c>
      <c r="T593" s="18">
        <v>17.025410000000001</v>
      </c>
      <c r="U593" s="18">
        <v>19.667200000000001</v>
      </c>
      <c r="V593" s="18">
        <v>22.4712</v>
      </c>
      <c r="W593" s="18">
        <v>25.95749</v>
      </c>
      <c r="X593" s="18">
        <v>26.992709999999999</v>
      </c>
      <c r="Y593" s="18">
        <v>28.249659999999999</v>
      </c>
      <c r="Z593" s="18">
        <v>30.247219999999999</v>
      </c>
      <c r="AA593" s="18">
        <v>30.153880000000001</v>
      </c>
      <c r="AB593" s="18">
        <v>8.9296240000000004</v>
      </c>
      <c r="AC593" s="18">
        <v>9.3640000000000008</v>
      </c>
      <c r="AD593" s="18">
        <v>10.3</v>
      </c>
      <c r="AE593" s="18">
        <v>14.483219999999999</v>
      </c>
      <c r="AF593" s="18">
        <v>33.179969999999997</v>
      </c>
      <c r="AG593" s="41" t="s">
        <v>16</v>
      </c>
      <c r="AH593" s="18">
        <v>256.31619999999998</v>
      </c>
      <c r="AI593" s="18">
        <v>129.12909999999999</v>
      </c>
      <c r="AJ593" s="41" t="s">
        <v>16</v>
      </c>
      <c r="AK593" s="18">
        <v>451.25709999999998</v>
      </c>
      <c r="AL593" s="41" t="s">
        <v>16</v>
      </c>
      <c r="AM593" s="18">
        <v>731.7595</v>
      </c>
      <c r="AN593" s="18">
        <v>425.10750000000002</v>
      </c>
      <c r="AO593" s="18">
        <v>459.36649999999997</v>
      </c>
      <c r="AP593" s="18">
        <v>450.762</v>
      </c>
      <c r="AQ593" s="41" t="s">
        <v>16</v>
      </c>
      <c r="AR593" s="18">
        <v>511.46253929999995</v>
      </c>
      <c r="AS593" s="18">
        <v>641.35955049999995</v>
      </c>
      <c r="AT593" s="41" t="s">
        <v>16</v>
      </c>
      <c r="AU593" s="18">
        <v>432.76738270000004</v>
      </c>
      <c r="AV593" s="18">
        <v>290.54553129999999</v>
      </c>
      <c r="AW593" s="18">
        <v>209.92189190000002</v>
      </c>
      <c r="AX593" s="18">
        <v>220.09108800000001</v>
      </c>
      <c r="AY593" s="41" t="s">
        <v>16</v>
      </c>
      <c r="AZ593" s="18">
        <v>34.195881300000003</v>
      </c>
      <c r="BA593" s="18">
        <v>17.423027400000002</v>
      </c>
      <c r="BB593" s="18">
        <v>17.204445200000002</v>
      </c>
      <c r="BC593" s="18">
        <v>20.654354299999998</v>
      </c>
      <c r="BD593" s="34">
        <v>17.374823600000003</v>
      </c>
      <c r="BE593" s="76">
        <v>17.6776734</v>
      </c>
      <c r="BF593" s="18">
        <v>17.579660899999997</v>
      </c>
      <c r="BG593" s="18">
        <v>17.642489100000002</v>
      </c>
      <c r="BH593" s="18">
        <v>17.437515999999999</v>
      </c>
      <c r="BI593" s="18">
        <v>17.500265499999998</v>
      </c>
      <c r="BJ593" s="18">
        <v>115.3268341</v>
      </c>
      <c r="BK593" s="141">
        <v>17.639173700000004</v>
      </c>
      <c r="BL593" s="118">
        <v>17.462889699999998</v>
      </c>
      <c r="BM593" s="118">
        <v>17.452110899999997</v>
      </c>
      <c r="BN593" s="118">
        <v>18</v>
      </c>
      <c r="BO593" s="103"/>
      <c r="BP593">
        <f t="shared" si="1496"/>
        <v>0</v>
      </c>
      <c r="BQ593">
        <f t="shared" si="1496"/>
        <v>0</v>
      </c>
      <c r="BR593">
        <f t="shared" si="1496"/>
        <v>0</v>
      </c>
      <c r="BS593">
        <f t="shared" si="1496"/>
        <v>0</v>
      </c>
      <c r="BT593">
        <f t="shared" si="1496"/>
        <v>0</v>
      </c>
      <c r="BU593">
        <f t="shared" si="1496"/>
        <v>0</v>
      </c>
      <c r="BV593">
        <f t="shared" si="1496"/>
        <v>0</v>
      </c>
      <c r="BW593">
        <f t="shared" si="1496"/>
        <v>0</v>
      </c>
      <c r="BX593">
        <f t="shared" si="1496"/>
        <v>0</v>
      </c>
      <c r="BY593">
        <f t="shared" si="1496"/>
        <v>0</v>
      </c>
      <c r="BZ593">
        <f t="shared" si="1497"/>
        <v>0</v>
      </c>
      <c r="CA593">
        <f t="shared" si="1497"/>
        <v>0</v>
      </c>
      <c r="CB593">
        <f t="shared" si="1497"/>
        <v>0</v>
      </c>
      <c r="CC593">
        <f t="shared" si="1497"/>
        <v>0</v>
      </c>
      <c r="CD593">
        <f t="shared" si="1497"/>
        <v>0</v>
      </c>
      <c r="CE593">
        <f t="shared" si="1497"/>
        <v>0</v>
      </c>
      <c r="CF593">
        <f t="shared" si="1497"/>
        <v>0</v>
      </c>
      <c r="CG593">
        <f t="shared" si="1497"/>
        <v>0</v>
      </c>
      <c r="CH593">
        <f t="shared" si="1497"/>
        <v>0</v>
      </c>
      <c r="CI593">
        <f t="shared" si="1497"/>
        <v>0</v>
      </c>
      <c r="CJ593">
        <f t="shared" si="1498"/>
        <v>0</v>
      </c>
      <c r="CK593">
        <f t="shared" si="1498"/>
        <v>0</v>
      </c>
      <c r="CL593">
        <f t="shared" si="1498"/>
        <v>0</v>
      </c>
      <c r="CM593">
        <f t="shared" si="1498"/>
        <v>0</v>
      </c>
      <c r="CN593">
        <f t="shared" si="1498"/>
        <v>0</v>
      </c>
      <c r="CO593">
        <f t="shared" si="1498"/>
        <v>0</v>
      </c>
      <c r="CP593">
        <f t="shared" si="1498"/>
        <v>0</v>
      </c>
      <c r="CQ593">
        <f t="shared" si="1498"/>
        <v>0</v>
      </c>
      <c r="CR593">
        <f t="shared" si="1498"/>
        <v>0</v>
      </c>
      <c r="CS593">
        <f t="shared" si="1498"/>
        <v>0</v>
      </c>
      <c r="CT593">
        <f t="shared" si="1499"/>
        <v>0</v>
      </c>
      <c r="CU593">
        <f t="shared" si="1499"/>
        <v>0</v>
      </c>
      <c r="CV593">
        <f t="shared" si="1499"/>
        <v>0</v>
      </c>
      <c r="CW593">
        <f t="shared" si="1499"/>
        <v>0</v>
      </c>
      <c r="CX593">
        <f t="shared" si="1499"/>
        <v>0</v>
      </c>
      <c r="CY593">
        <f t="shared" si="1499"/>
        <v>0</v>
      </c>
      <c r="CZ593">
        <f t="shared" si="1499"/>
        <v>0</v>
      </c>
      <c r="DA593">
        <f t="shared" si="1499"/>
        <v>0</v>
      </c>
      <c r="DB593">
        <f t="shared" si="1499"/>
        <v>0</v>
      </c>
      <c r="DC593">
        <f t="shared" si="1499"/>
        <v>0</v>
      </c>
      <c r="DD593">
        <f t="shared" si="1500"/>
        <v>0</v>
      </c>
      <c r="DE593">
        <f t="shared" si="1500"/>
        <v>0</v>
      </c>
      <c r="DF593">
        <f t="shared" si="1500"/>
        <v>0</v>
      </c>
      <c r="DG593">
        <f t="shared" si="1500"/>
        <v>0</v>
      </c>
      <c r="DH593">
        <f t="shared" si="1500"/>
        <v>0</v>
      </c>
      <c r="DI593">
        <f t="shared" si="1500"/>
        <v>0</v>
      </c>
      <c r="DJ593">
        <f t="shared" si="1500"/>
        <v>0</v>
      </c>
      <c r="DK593">
        <f t="shared" si="1500"/>
        <v>0</v>
      </c>
      <c r="DL593">
        <f t="shared" si="1500"/>
        <v>0</v>
      </c>
      <c r="DM593">
        <f t="shared" si="1500"/>
        <v>0</v>
      </c>
      <c r="DN593">
        <f t="shared" si="1501"/>
        <v>0</v>
      </c>
      <c r="DO593">
        <f t="shared" si="1501"/>
        <v>0</v>
      </c>
      <c r="DP593">
        <f t="shared" si="1501"/>
        <v>0</v>
      </c>
      <c r="DQ593">
        <f t="shared" si="1501"/>
        <v>0</v>
      </c>
      <c r="DR593">
        <f t="shared" si="1501"/>
        <v>0</v>
      </c>
      <c r="DS593">
        <f t="shared" si="1501"/>
        <v>0</v>
      </c>
      <c r="DT593">
        <f t="shared" si="1501"/>
        <v>0</v>
      </c>
      <c r="DU593">
        <f t="shared" si="1501"/>
        <v>0</v>
      </c>
      <c r="DV593">
        <f t="shared" si="1501"/>
        <v>0</v>
      </c>
      <c r="DW593">
        <f t="shared" si="1501"/>
        <v>0</v>
      </c>
      <c r="DX593">
        <f t="shared" si="1502"/>
        <v>0</v>
      </c>
      <c r="DY593">
        <f t="shared" si="1502"/>
        <v>0</v>
      </c>
      <c r="DZ593">
        <f t="shared" si="1502"/>
        <v>0</v>
      </c>
    </row>
    <row r="594" spans="1:130">
      <c r="A594" s="106" t="str">
        <f>IF(LEFT(B673,1)&lt;&gt;"",IF(LEFT(B673,1)&lt;&gt;" ",COUNT($A$66:A593)+1,""),"")</f>
        <v/>
      </c>
      <c r="B594" s="55" t="s">
        <v>18</v>
      </c>
      <c r="C594" s="98"/>
      <c r="D594" s="18">
        <v>0</v>
      </c>
      <c r="E594" s="18">
        <v>0</v>
      </c>
      <c r="F594" s="18">
        <v>0</v>
      </c>
      <c r="G594" s="18">
        <v>0</v>
      </c>
      <c r="H594" s="18">
        <v>0</v>
      </c>
      <c r="I594" s="18">
        <v>0</v>
      </c>
      <c r="J594" s="18">
        <v>0</v>
      </c>
      <c r="K594" s="18">
        <v>0</v>
      </c>
      <c r="L594" s="18">
        <v>0</v>
      </c>
      <c r="M594" s="18">
        <v>0</v>
      </c>
      <c r="N594" s="18">
        <v>0</v>
      </c>
      <c r="O594" s="18">
        <v>0</v>
      </c>
      <c r="P594" s="18">
        <v>0</v>
      </c>
      <c r="Q594" s="18">
        <v>0</v>
      </c>
      <c r="R594" s="18">
        <v>0</v>
      </c>
      <c r="S594" s="18">
        <v>0</v>
      </c>
      <c r="T594" s="18">
        <v>0</v>
      </c>
      <c r="U594" s="18">
        <v>0</v>
      </c>
      <c r="V594" s="18">
        <v>0</v>
      </c>
      <c r="W594" s="18">
        <v>0</v>
      </c>
      <c r="X594" s="18">
        <v>0</v>
      </c>
      <c r="Y594" s="18">
        <v>0</v>
      </c>
      <c r="Z594" s="18">
        <v>0</v>
      </c>
      <c r="AA594" s="18">
        <v>0</v>
      </c>
      <c r="AB594" s="18">
        <v>0</v>
      </c>
      <c r="AC594" s="18">
        <v>0</v>
      </c>
      <c r="AD594" s="18">
        <v>0</v>
      </c>
      <c r="AE594" s="18"/>
      <c r="AF594" s="18"/>
      <c r="AG594" s="18"/>
      <c r="AH594" s="41" t="s">
        <v>16</v>
      </c>
      <c r="AI594" s="41" t="s">
        <v>16</v>
      </c>
      <c r="AJ594" s="41" t="s">
        <v>16</v>
      </c>
      <c r="AK594" s="18">
        <v>1289</v>
      </c>
      <c r="AL594" s="18">
        <v>0</v>
      </c>
      <c r="AM594" s="18">
        <v>0</v>
      </c>
      <c r="AN594" s="18">
        <v>0</v>
      </c>
      <c r="AO594" s="18">
        <v>0</v>
      </c>
      <c r="AP594" s="18">
        <v>0</v>
      </c>
      <c r="AQ594" s="18">
        <v>0</v>
      </c>
      <c r="AR594" s="18">
        <v>0</v>
      </c>
      <c r="AS594" s="18">
        <v>0</v>
      </c>
      <c r="AT594" s="18">
        <v>0</v>
      </c>
      <c r="AU594" s="18">
        <v>0</v>
      </c>
      <c r="AV594" s="18">
        <v>0</v>
      </c>
      <c r="AW594" s="18">
        <v>0</v>
      </c>
      <c r="AX594" s="18">
        <v>0</v>
      </c>
      <c r="AY594" s="18">
        <v>0</v>
      </c>
      <c r="AZ594" s="18">
        <v>0</v>
      </c>
      <c r="BA594" s="18">
        <v>0</v>
      </c>
      <c r="BB594" s="34">
        <v>0</v>
      </c>
      <c r="BC594" s="34">
        <v>0</v>
      </c>
      <c r="BD594" s="34">
        <v>0</v>
      </c>
      <c r="BE594" s="43">
        <v>0</v>
      </c>
      <c r="BF594" s="20">
        <v>0</v>
      </c>
      <c r="BG594" s="20">
        <v>0</v>
      </c>
      <c r="BH594" s="20">
        <v>0</v>
      </c>
      <c r="BI594" s="20">
        <v>0</v>
      </c>
      <c r="BJ594" s="118">
        <v>0</v>
      </c>
      <c r="BK594" s="118">
        <v>0</v>
      </c>
      <c r="BL594" s="118">
        <v>0</v>
      </c>
      <c r="BM594" s="118">
        <v>0</v>
      </c>
      <c r="BN594" s="118">
        <v>0</v>
      </c>
      <c r="BO594" s="103"/>
      <c r="BP594">
        <f t="shared" si="1496"/>
        <v>0</v>
      </c>
      <c r="BQ594">
        <f t="shared" si="1496"/>
        <v>0</v>
      </c>
      <c r="BR594">
        <f t="shared" si="1496"/>
        <v>0</v>
      </c>
      <c r="BS594">
        <f t="shared" si="1496"/>
        <v>0</v>
      </c>
      <c r="BT594">
        <f t="shared" si="1496"/>
        <v>0</v>
      </c>
      <c r="BU594">
        <f t="shared" si="1496"/>
        <v>0</v>
      </c>
      <c r="BV594">
        <f t="shared" si="1496"/>
        <v>0</v>
      </c>
      <c r="BW594">
        <f t="shared" si="1496"/>
        <v>0</v>
      </c>
      <c r="BX594">
        <f t="shared" si="1496"/>
        <v>0</v>
      </c>
      <c r="BY594">
        <f t="shared" si="1496"/>
        <v>0</v>
      </c>
      <c r="BZ594">
        <f t="shared" si="1497"/>
        <v>0</v>
      </c>
      <c r="CA594">
        <f t="shared" si="1497"/>
        <v>0</v>
      </c>
      <c r="CB594">
        <f t="shared" si="1497"/>
        <v>0</v>
      </c>
      <c r="CC594">
        <f t="shared" si="1497"/>
        <v>0</v>
      </c>
      <c r="CD594">
        <f t="shared" si="1497"/>
        <v>0</v>
      </c>
      <c r="CE594">
        <f t="shared" si="1497"/>
        <v>0</v>
      </c>
      <c r="CF594">
        <f t="shared" si="1497"/>
        <v>0</v>
      </c>
      <c r="CG594">
        <f t="shared" si="1497"/>
        <v>0</v>
      </c>
      <c r="CH594">
        <f t="shared" si="1497"/>
        <v>0</v>
      </c>
      <c r="CI594">
        <f t="shared" si="1497"/>
        <v>0</v>
      </c>
      <c r="CJ594">
        <f t="shared" si="1498"/>
        <v>0</v>
      </c>
      <c r="CK594">
        <f t="shared" si="1498"/>
        <v>0</v>
      </c>
      <c r="CL594">
        <f t="shared" si="1498"/>
        <v>0</v>
      </c>
      <c r="CM594">
        <f t="shared" si="1498"/>
        <v>0</v>
      </c>
      <c r="CN594">
        <f t="shared" si="1498"/>
        <v>0</v>
      </c>
      <c r="CO594">
        <f t="shared" si="1498"/>
        <v>0</v>
      </c>
      <c r="CP594">
        <f t="shared" si="1498"/>
        <v>0</v>
      </c>
      <c r="CQ594">
        <f t="shared" si="1498"/>
        <v>0</v>
      </c>
      <c r="CR594">
        <f t="shared" si="1498"/>
        <v>0</v>
      </c>
      <c r="CS594">
        <f t="shared" si="1498"/>
        <v>0</v>
      </c>
      <c r="CT594">
        <f t="shared" si="1499"/>
        <v>0</v>
      </c>
      <c r="CU594">
        <f t="shared" si="1499"/>
        <v>0</v>
      </c>
      <c r="CV594">
        <f t="shared" si="1499"/>
        <v>0</v>
      </c>
      <c r="CW594">
        <f t="shared" si="1499"/>
        <v>0</v>
      </c>
      <c r="CX594">
        <f t="shared" si="1499"/>
        <v>0</v>
      </c>
      <c r="CY594">
        <f t="shared" si="1499"/>
        <v>0</v>
      </c>
      <c r="CZ594">
        <f t="shared" si="1499"/>
        <v>0</v>
      </c>
      <c r="DA594">
        <f t="shared" si="1499"/>
        <v>0</v>
      </c>
      <c r="DB594">
        <f t="shared" si="1499"/>
        <v>0</v>
      </c>
      <c r="DC594">
        <f t="shared" si="1499"/>
        <v>0</v>
      </c>
      <c r="DD594">
        <f t="shared" si="1500"/>
        <v>0</v>
      </c>
      <c r="DE594">
        <f t="shared" si="1500"/>
        <v>0</v>
      </c>
      <c r="DF594">
        <f t="shared" si="1500"/>
        <v>0</v>
      </c>
      <c r="DG594">
        <f t="shared" si="1500"/>
        <v>0</v>
      </c>
      <c r="DH594">
        <f t="shared" si="1500"/>
        <v>0</v>
      </c>
      <c r="DI594">
        <f t="shared" si="1500"/>
        <v>0</v>
      </c>
      <c r="DJ594">
        <f t="shared" si="1500"/>
        <v>0</v>
      </c>
      <c r="DK594">
        <f t="shared" si="1500"/>
        <v>0</v>
      </c>
      <c r="DL594">
        <f t="shared" si="1500"/>
        <v>0</v>
      </c>
      <c r="DM594">
        <f t="shared" si="1500"/>
        <v>0</v>
      </c>
      <c r="DN594">
        <f t="shared" si="1501"/>
        <v>0</v>
      </c>
      <c r="DO594">
        <f t="shared" si="1501"/>
        <v>0</v>
      </c>
      <c r="DP594">
        <f t="shared" si="1501"/>
        <v>0</v>
      </c>
      <c r="DQ594">
        <f t="shared" si="1501"/>
        <v>0</v>
      </c>
      <c r="DR594">
        <f t="shared" si="1501"/>
        <v>0</v>
      </c>
      <c r="DS594">
        <f t="shared" si="1501"/>
        <v>0</v>
      </c>
      <c r="DT594">
        <f t="shared" si="1501"/>
        <v>0</v>
      </c>
      <c r="DU594">
        <f t="shared" si="1501"/>
        <v>0</v>
      </c>
      <c r="DV594">
        <f t="shared" si="1501"/>
        <v>0</v>
      </c>
      <c r="DW594">
        <f t="shared" si="1501"/>
        <v>0</v>
      </c>
      <c r="DX594">
        <f t="shared" si="1502"/>
        <v>0</v>
      </c>
      <c r="DY594">
        <f t="shared" si="1502"/>
        <v>0</v>
      </c>
      <c r="DZ594">
        <f t="shared" si="1502"/>
        <v>0</v>
      </c>
    </row>
    <row r="595" spans="1:130">
      <c r="A595" s="106"/>
      <c r="B595" s="19" t="s">
        <v>205</v>
      </c>
      <c r="C595" s="98"/>
      <c r="D595" s="18">
        <v>0</v>
      </c>
      <c r="E595" s="18">
        <v>0</v>
      </c>
      <c r="F595" s="18">
        <v>0</v>
      </c>
      <c r="G595" s="18">
        <v>0</v>
      </c>
      <c r="H595" s="18">
        <v>0</v>
      </c>
      <c r="I595" s="18">
        <v>0</v>
      </c>
      <c r="J595" s="18">
        <v>0</v>
      </c>
      <c r="K595" s="18">
        <v>0</v>
      </c>
      <c r="L595" s="18">
        <v>0</v>
      </c>
      <c r="M595" s="18">
        <v>0</v>
      </c>
      <c r="N595" s="18">
        <v>0</v>
      </c>
      <c r="O595" s="18">
        <v>0</v>
      </c>
      <c r="P595" s="18">
        <v>0</v>
      </c>
      <c r="Q595" s="18">
        <v>0</v>
      </c>
      <c r="R595" s="18">
        <v>0</v>
      </c>
      <c r="S595" s="18">
        <v>0</v>
      </c>
      <c r="T595" s="18">
        <v>0</v>
      </c>
      <c r="U595" s="18">
        <v>0</v>
      </c>
      <c r="V595" s="18">
        <v>0</v>
      </c>
      <c r="W595" s="18">
        <v>0</v>
      </c>
      <c r="X595" s="18">
        <v>0</v>
      </c>
      <c r="Y595" s="18">
        <v>0</v>
      </c>
      <c r="Z595" s="18">
        <v>0</v>
      </c>
      <c r="AA595" s="18">
        <v>0</v>
      </c>
      <c r="AB595" s="18">
        <v>0</v>
      </c>
      <c r="AC595" s="18">
        <v>0</v>
      </c>
      <c r="AD595" s="18">
        <v>0</v>
      </c>
      <c r="AE595" s="18">
        <v>7.5892460000000002</v>
      </c>
      <c r="AF595" s="18">
        <v>32.958869999999997</v>
      </c>
      <c r="AG595" s="18">
        <v>470.45780000000002</v>
      </c>
      <c r="AH595" s="18">
        <v>728.99580000000003</v>
      </c>
      <c r="AI595" s="18">
        <v>1014.251</v>
      </c>
      <c r="AJ595" s="18">
        <v>1254.9179999999999</v>
      </c>
      <c r="AK595" s="41" t="s">
        <v>16</v>
      </c>
      <c r="AL595" s="18">
        <v>174.3039</v>
      </c>
      <c r="AM595" s="18">
        <v>200.0309</v>
      </c>
      <c r="AN595" s="18">
        <v>301.06049999999999</v>
      </c>
      <c r="AO595" s="18">
        <v>137.49600000000001</v>
      </c>
      <c r="AP595" s="18">
        <v>81.76267</v>
      </c>
      <c r="AQ595" s="18">
        <v>74.797349999999994</v>
      </c>
      <c r="AR595" s="18">
        <v>51.319142200000002</v>
      </c>
      <c r="AS595" s="18">
        <v>54.771900000000002</v>
      </c>
      <c r="AT595" s="18">
        <v>49.606483799999999</v>
      </c>
      <c r="AU595" s="18">
        <v>70.892078900000001</v>
      </c>
      <c r="AV595" s="18">
        <v>29.662305700000001</v>
      </c>
      <c r="AW595" s="18">
        <v>27.484747500000001</v>
      </c>
      <c r="AX595" s="18">
        <v>24.507400200000003</v>
      </c>
      <c r="AY595" s="18">
        <v>22.2318064</v>
      </c>
      <c r="AZ595" s="18">
        <v>0</v>
      </c>
      <c r="BA595" s="18">
        <v>0</v>
      </c>
      <c r="BB595" s="34">
        <v>0.72499999999999998</v>
      </c>
      <c r="BC595" s="34">
        <v>0</v>
      </c>
      <c r="BD595" s="34">
        <v>0</v>
      </c>
      <c r="BE595" s="76">
        <v>0</v>
      </c>
      <c r="BF595" s="18">
        <v>0</v>
      </c>
      <c r="BG595" s="18">
        <v>0</v>
      </c>
      <c r="BH595" s="18">
        <v>0</v>
      </c>
      <c r="BI595" s="20">
        <v>0</v>
      </c>
      <c r="BJ595" s="118">
        <v>0</v>
      </c>
      <c r="BK595" s="118">
        <v>0</v>
      </c>
      <c r="BL595" s="118">
        <v>0</v>
      </c>
      <c r="BM595" s="118">
        <v>0</v>
      </c>
      <c r="BN595" s="118">
        <v>0</v>
      </c>
      <c r="BO595" s="103"/>
      <c r="BP595">
        <f t="shared" si="1496"/>
        <v>0</v>
      </c>
      <c r="BQ595">
        <f t="shared" si="1496"/>
        <v>0</v>
      </c>
      <c r="BR595">
        <f t="shared" si="1496"/>
        <v>0</v>
      </c>
      <c r="BS595">
        <f t="shared" si="1496"/>
        <v>0</v>
      </c>
      <c r="BT595">
        <f t="shared" si="1496"/>
        <v>0</v>
      </c>
      <c r="BU595">
        <f t="shared" si="1496"/>
        <v>0</v>
      </c>
      <c r="BV595">
        <f t="shared" si="1496"/>
        <v>0</v>
      </c>
      <c r="BW595">
        <f t="shared" si="1496"/>
        <v>0</v>
      </c>
      <c r="BX595">
        <f t="shared" si="1496"/>
        <v>0</v>
      </c>
      <c r="BY595">
        <f t="shared" si="1496"/>
        <v>0</v>
      </c>
      <c r="BZ595">
        <f t="shared" si="1497"/>
        <v>0</v>
      </c>
      <c r="CA595">
        <f t="shared" si="1497"/>
        <v>0</v>
      </c>
      <c r="CB595">
        <f t="shared" si="1497"/>
        <v>0</v>
      </c>
      <c r="CC595">
        <f t="shared" si="1497"/>
        <v>0</v>
      </c>
      <c r="CD595">
        <f t="shared" si="1497"/>
        <v>0</v>
      </c>
      <c r="CE595">
        <f t="shared" si="1497"/>
        <v>0</v>
      </c>
      <c r="CF595">
        <f t="shared" si="1497"/>
        <v>0</v>
      </c>
      <c r="CG595">
        <f t="shared" si="1497"/>
        <v>0</v>
      </c>
      <c r="CH595">
        <f t="shared" si="1497"/>
        <v>0</v>
      </c>
      <c r="CI595">
        <f t="shared" si="1497"/>
        <v>0</v>
      </c>
      <c r="CJ595">
        <f t="shared" si="1498"/>
        <v>0</v>
      </c>
      <c r="CK595">
        <f t="shared" si="1498"/>
        <v>0</v>
      </c>
      <c r="CL595">
        <f t="shared" si="1498"/>
        <v>0</v>
      </c>
      <c r="CM595">
        <f t="shared" si="1498"/>
        <v>0</v>
      </c>
      <c r="CN595">
        <f t="shared" si="1498"/>
        <v>0</v>
      </c>
      <c r="CO595">
        <f t="shared" si="1498"/>
        <v>0</v>
      </c>
      <c r="CP595">
        <f t="shared" si="1498"/>
        <v>0</v>
      </c>
      <c r="CQ595">
        <f t="shared" si="1498"/>
        <v>0</v>
      </c>
      <c r="CR595">
        <f t="shared" si="1498"/>
        <v>0</v>
      </c>
      <c r="CS595">
        <f t="shared" si="1498"/>
        <v>0</v>
      </c>
      <c r="CT595">
        <f t="shared" si="1499"/>
        <v>0</v>
      </c>
      <c r="CU595">
        <f t="shared" si="1499"/>
        <v>0</v>
      </c>
      <c r="CV595">
        <f t="shared" si="1499"/>
        <v>0</v>
      </c>
      <c r="CW595">
        <f t="shared" si="1499"/>
        <v>0</v>
      </c>
      <c r="CX595">
        <f t="shared" si="1499"/>
        <v>0</v>
      </c>
      <c r="CY595">
        <f t="shared" si="1499"/>
        <v>0</v>
      </c>
      <c r="CZ595">
        <f t="shared" si="1499"/>
        <v>0</v>
      </c>
      <c r="DA595">
        <f t="shared" si="1499"/>
        <v>0</v>
      </c>
      <c r="DB595">
        <f t="shared" si="1499"/>
        <v>0</v>
      </c>
      <c r="DC595">
        <f t="shared" si="1499"/>
        <v>0</v>
      </c>
      <c r="DD595">
        <f t="shared" si="1500"/>
        <v>0</v>
      </c>
      <c r="DE595">
        <f t="shared" si="1500"/>
        <v>0</v>
      </c>
      <c r="DF595">
        <f t="shared" si="1500"/>
        <v>0</v>
      </c>
      <c r="DG595">
        <f t="shared" si="1500"/>
        <v>0</v>
      </c>
      <c r="DH595">
        <f t="shared" si="1500"/>
        <v>0</v>
      </c>
      <c r="DI595">
        <f t="shared" si="1500"/>
        <v>0</v>
      </c>
      <c r="DJ595">
        <f t="shared" si="1500"/>
        <v>0</v>
      </c>
      <c r="DK595">
        <f t="shared" si="1500"/>
        <v>0</v>
      </c>
      <c r="DL595">
        <f t="shared" si="1500"/>
        <v>0</v>
      </c>
      <c r="DM595">
        <f t="shared" si="1500"/>
        <v>0</v>
      </c>
      <c r="DN595">
        <f t="shared" si="1501"/>
        <v>0</v>
      </c>
      <c r="DO595">
        <f t="shared" si="1501"/>
        <v>0</v>
      </c>
      <c r="DP595">
        <f t="shared" si="1501"/>
        <v>0</v>
      </c>
      <c r="DQ595">
        <f t="shared" si="1501"/>
        <v>0</v>
      </c>
      <c r="DR595">
        <f t="shared" si="1501"/>
        <v>0</v>
      </c>
      <c r="DS595">
        <f t="shared" si="1501"/>
        <v>0</v>
      </c>
      <c r="DT595">
        <f t="shared" si="1501"/>
        <v>0</v>
      </c>
      <c r="DU595">
        <f t="shared" si="1501"/>
        <v>0</v>
      </c>
      <c r="DV595">
        <f t="shared" si="1501"/>
        <v>0</v>
      </c>
      <c r="DW595">
        <f t="shared" si="1501"/>
        <v>0</v>
      </c>
      <c r="DX595">
        <f t="shared" si="1502"/>
        <v>0</v>
      </c>
      <c r="DY595">
        <f t="shared" si="1502"/>
        <v>0</v>
      </c>
      <c r="DZ595">
        <f t="shared" si="1502"/>
        <v>0</v>
      </c>
    </row>
    <row r="596" spans="1:130">
      <c r="A596" s="106"/>
      <c r="B596" s="19" t="s">
        <v>210</v>
      </c>
      <c r="C596" s="98"/>
      <c r="D596" s="18"/>
      <c r="E596" s="18"/>
      <c r="F596" s="18"/>
      <c r="G596" s="18"/>
      <c r="H596" s="18"/>
      <c r="I596" s="18"/>
      <c r="J596" s="18"/>
      <c r="K596" s="18"/>
      <c r="L596" s="18"/>
      <c r="M596" s="18"/>
      <c r="N596" s="18"/>
      <c r="O596" s="18"/>
      <c r="P596" s="18"/>
      <c r="Q596" s="18"/>
      <c r="R596" s="18"/>
      <c r="S596" s="18"/>
      <c r="T596" s="18"/>
      <c r="U596" s="18"/>
      <c r="V596" s="18"/>
      <c r="W596" s="18"/>
      <c r="X596" s="18"/>
      <c r="Y596" s="18"/>
      <c r="Z596" s="18"/>
      <c r="AA596" s="18"/>
      <c r="AB596" s="18"/>
      <c r="AC596" s="18"/>
      <c r="AD596" s="18"/>
      <c r="AE596" s="18"/>
      <c r="AF596" s="18"/>
      <c r="AG596" s="18"/>
      <c r="AH596" s="18">
        <v>0</v>
      </c>
      <c r="AI596" s="18">
        <v>0</v>
      </c>
      <c r="AJ596" s="18">
        <v>0</v>
      </c>
      <c r="AK596" s="18">
        <v>0</v>
      </c>
      <c r="AL596" s="18">
        <v>0</v>
      </c>
      <c r="AM596" s="18">
        <v>0</v>
      </c>
      <c r="AN596" s="18">
        <v>0</v>
      </c>
      <c r="AO596" s="18">
        <v>0</v>
      </c>
      <c r="AP596" s="18">
        <v>0</v>
      </c>
      <c r="AQ596" s="18">
        <v>0</v>
      </c>
      <c r="AR596" s="18">
        <v>0</v>
      </c>
      <c r="AS596" s="18">
        <v>0</v>
      </c>
      <c r="AT596" s="18">
        <v>0</v>
      </c>
      <c r="AU596" s="18">
        <f>77*1.4</f>
        <v>107.8</v>
      </c>
      <c r="AV596" s="18">
        <v>0</v>
      </c>
      <c r="AW596" s="18">
        <f>58.5*1.4</f>
        <v>81.899999999999991</v>
      </c>
      <c r="AX596" s="18">
        <v>0</v>
      </c>
      <c r="AY596" s="18">
        <v>0</v>
      </c>
      <c r="AZ596" s="18">
        <v>0</v>
      </c>
      <c r="BA596" s="18">
        <v>0</v>
      </c>
      <c r="BB596" s="34">
        <f>687*1.4</f>
        <v>961.8</v>
      </c>
      <c r="BC596" s="34">
        <f>((22447*0.019)+687)*1.4</f>
        <v>1558.8901999999998</v>
      </c>
      <c r="BD596" s="34">
        <f>500+(682*1.4)</f>
        <v>1454.8</v>
      </c>
      <c r="BE596" s="76">
        <f>BF596-788</f>
        <v>787</v>
      </c>
      <c r="BF596" s="18">
        <v>1575</v>
      </c>
      <c r="BG596" s="18">
        <f>(328+345)*1.4</f>
        <v>942.19999999999993</v>
      </c>
      <c r="BH596" s="18">
        <f>(343+307)*1.41</f>
        <v>916.5</v>
      </c>
      <c r="BI596" s="169">
        <v>1587</v>
      </c>
      <c r="BJ596" s="167">
        <f>1002*1.4</f>
        <v>1402.8</v>
      </c>
      <c r="BK596" s="167">
        <f>300*1.4</f>
        <v>420</v>
      </c>
      <c r="BL596" s="167">
        <f>420*1.41</f>
        <v>592.19999999999993</v>
      </c>
      <c r="BM596" s="167">
        <f>224*1.41</f>
        <v>315.83999999999997</v>
      </c>
      <c r="BN596" s="167">
        <f>116*1.41</f>
        <v>163.56</v>
      </c>
      <c r="BO596" s="103"/>
      <c r="BP596">
        <f t="shared" si="1496"/>
        <v>0</v>
      </c>
      <c r="BQ596">
        <f t="shared" si="1496"/>
        <v>0</v>
      </c>
      <c r="BR596">
        <f t="shared" si="1496"/>
        <v>0</v>
      </c>
      <c r="BS596">
        <f t="shared" si="1496"/>
        <v>0</v>
      </c>
      <c r="BT596">
        <f t="shared" si="1496"/>
        <v>0</v>
      </c>
      <c r="BU596">
        <f t="shared" si="1496"/>
        <v>0</v>
      </c>
      <c r="BV596">
        <f t="shared" si="1496"/>
        <v>0</v>
      </c>
      <c r="BW596">
        <f t="shared" si="1496"/>
        <v>0</v>
      </c>
      <c r="BX596">
        <f t="shared" si="1496"/>
        <v>0</v>
      </c>
      <c r="BY596">
        <f t="shared" si="1496"/>
        <v>0</v>
      </c>
      <c r="BZ596">
        <f t="shared" si="1497"/>
        <v>0</v>
      </c>
      <c r="CA596">
        <f t="shared" si="1497"/>
        <v>0</v>
      </c>
      <c r="CB596">
        <f t="shared" si="1497"/>
        <v>0</v>
      </c>
      <c r="CC596">
        <f t="shared" si="1497"/>
        <v>0</v>
      </c>
      <c r="CD596">
        <f t="shared" si="1497"/>
        <v>0</v>
      </c>
      <c r="CE596">
        <f t="shared" si="1497"/>
        <v>0</v>
      </c>
      <c r="CF596">
        <f t="shared" si="1497"/>
        <v>0</v>
      </c>
      <c r="CG596">
        <f t="shared" si="1497"/>
        <v>0</v>
      </c>
      <c r="CH596">
        <f t="shared" si="1497"/>
        <v>0</v>
      </c>
      <c r="CI596">
        <f t="shared" si="1497"/>
        <v>0</v>
      </c>
      <c r="CJ596">
        <f t="shared" si="1498"/>
        <v>0</v>
      </c>
      <c r="CK596">
        <f t="shared" si="1498"/>
        <v>0</v>
      </c>
      <c r="CL596">
        <f t="shared" si="1498"/>
        <v>0</v>
      </c>
      <c r="CM596">
        <f t="shared" si="1498"/>
        <v>0</v>
      </c>
      <c r="CN596">
        <f t="shared" si="1498"/>
        <v>0</v>
      </c>
      <c r="CO596">
        <f t="shared" si="1498"/>
        <v>0</v>
      </c>
      <c r="CP596">
        <f t="shared" si="1498"/>
        <v>0</v>
      </c>
      <c r="CQ596">
        <f t="shared" si="1498"/>
        <v>0</v>
      </c>
      <c r="CR596">
        <f t="shared" si="1498"/>
        <v>0</v>
      </c>
      <c r="CS596">
        <f t="shared" si="1498"/>
        <v>0</v>
      </c>
      <c r="CT596">
        <f t="shared" si="1499"/>
        <v>0</v>
      </c>
      <c r="CU596">
        <f t="shared" si="1499"/>
        <v>0</v>
      </c>
      <c r="CV596">
        <f t="shared" si="1499"/>
        <v>0</v>
      </c>
      <c r="CW596">
        <f t="shared" si="1499"/>
        <v>0</v>
      </c>
      <c r="CX596">
        <f t="shared" si="1499"/>
        <v>0</v>
      </c>
      <c r="CY596">
        <f t="shared" si="1499"/>
        <v>0</v>
      </c>
      <c r="CZ596">
        <f t="shared" si="1499"/>
        <v>0</v>
      </c>
      <c r="DA596">
        <f t="shared" si="1499"/>
        <v>0</v>
      </c>
      <c r="DB596">
        <f t="shared" si="1499"/>
        <v>0</v>
      </c>
      <c r="DC596">
        <f t="shared" si="1499"/>
        <v>0</v>
      </c>
      <c r="DD596">
        <f t="shared" si="1500"/>
        <v>0</v>
      </c>
      <c r="DE596">
        <f t="shared" si="1500"/>
        <v>0</v>
      </c>
      <c r="DF596">
        <f t="shared" si="1500"/>
        <v>0</v>
      </c>
      <c r="DG596">
        <f t="shared" si="1500"/>
        <v>0</v>
      </c>
      <c r="DH596">
        <f t="shared" si="1500"/>
        <v>0</v>
      </c>
      <c r="DI596">
        <f t="shared" si="1500"/>
        <v>0</v>
      </c>
      <c r="DJ596">
        <f t="shared" si="1500"/>
        <v>0</v>
      </c>
      <c r="DK596">
        <f t="shared" si="1500"/>
        <v>0</v>
      </c>
      <c r="DL596">
        <f t="shared" si="1500"/>
        <v>0</v>
      </c>
      <c r="DM596">
        <f t="shared" si="1500"/>
        <v>0</v>
      </c>
      <c r="DN596">
        <f t="shared" si="1501"/>
        <v>0</v>
      </c>
      <c r="DO596">
        <f t="shared" si="1501"/>
        <v>0</v>
      </c>
      <c r="DP596">
        <f t="shared" si="1501"/>
        <v>0</v>
      </c>
      <c r="DQ596">
        <f t="shared" si="1501"/>
        <v>0</v>
      </c>
      <c r="DR596">
        <f t="shared" si="1501"/>
        <v>0</v>
      </c>
      <c r="DS596">
        <f t="shared" si="1501"/>
        <v>0</v>
      </c>
      <c r="DT596">
        <f t="shared" si="1501"/>
        <v>0</v>
      </c>
      <c r="DU596">
        <f t="shared" si="1501"/>
        <v>0</v>
      </c>
      <c r="DV596">
        <f t="shared" si="1501"/>
        <v>0</v>
      </c>
      <c r="DW596">
        <f t="shared" si="1501"/>
        <v>0</v>
      </c>
      <c r="DX596">
        <f t="shared" si="1502"/>
        <v>0</v>
      </c>
      <c r="DY596">
        <f t="shared" si="1502"/>
        <v>0</v>
      </c>
      <c r="DZ596">
        <f t="shared" si="1502"/>
        <v>0</v>
      </c>
    </row>
    <row r="597" spans="1:130" ht="15.75">
      <c r="A597" s="106"/>
      <c r="B597" s="19"/>
      <c r="C597" s="98"/>
      <c r="D597" s="18"/>
      <c r="E597" s="18"/>
      <c r="F597" s="18"/>
      <c r="G597" s="18"/>
      <c r="H597" s="18"/>
      <c r="I597" s="18"/>
      <c r="J597" s="18"/>
      <c r="K597" s="18"/>
      <c r="L597" s="18"/>
      <c r="M597" s="18"/>
      <c r="N597" s="18"/>
      <c r="O597" s="18"/>
      <c r="P597" s="18"/>
      <c r="Q597" s="18"/>
      <c r="R597" s="18"/>
      <c r="S597" s="18"/>
      <c r="T597" s="18"/>
      <c r="U597" s="18"/>
      <c r="V597" s="18"/>
      <c r="W597" s="18"/>
      <c r="X597" s="18"/>
      <c r="Y597" s="18"/>
      <c r="Z597" s="18"/>
      <c r="AA597" s="18"/>
      <c r="AB597" s="18"/>
      <c r="AC597" s="18"/>
      <c r="AD597" s="18"/>
      <c r="AE597" s="18"/>
      <c r="AF597" s="18"/>
      <c r="AG597" s="18"/>
      <c r="AH597" s="18"/>
      <c r="AI597" s="18"/>
      <c r="AJ597" s="18"/>
      <c r="AK597" s="41"/>
      <c r="AL597" s="18"/>
      <c r="AM597" s="18"/>
      <c r="AN597" s="18"/>
      <c r="AO597" s="18"/>
      <c r="AP597" s="18"/>
      <c r="AQ597" s="18"/>
      <c r="AR597" s="18"/>
      <c r="AS597" s="18"/>
      <c r="AT597" s="18"/>
      <c r="AU597" s="18"/>
      <c r="AV597" s="18"/>
      <c r="AW597" s="18"/>
      <c r="AX597" s="18"/>
      <c r="AY597" s="18"/>
      <c r="AZ597" s="18"/>
      <c r="BA597" s="18"/>
      <c r="BB597" s="34"/>
      <c r="BC597" s="34"/>
      <c r="BD597" s="34"/>
      <c r="BE597" s="76"/>
      <c r="BF597" s="18"/>
      <c r="BG597" s="41"/>
      <c r="BH597" s="41"/>
      <c r="BI597" s="20"/>
      <c r="BJ597" s="118"/>
      <c r="BK597" s="2"/>
      <c r="BL597" s="2"/>
      <c r="BM597" s="2"/>
      <c r="BN597" s="2"/>
      <c r="BO597" s="103"/>
    </row>
    <row r="598" spans="1:130">
      <c r="A598" s="105">
        <f>IF(LEFT(B598,1)&lt;&gt;"",IF(LEFT(B598,1)&lt;&gt;" ",COUNT($A$66:A595)+1,""),"")</f>
        <v>73</v>
      </c>
      <c r="B598" s="54" t="s">
        <v>87</v>
      </c>
      <c r="C598" s="96">
        <v>4</v>
      </c>
      <c r="D598" s="22"/>
      <c r="E598" s="22"/>
      <c r="F598" s="22"/>
      <c r="G598" s="22"/>
      <c r="H598" s="22"/>
      <c r="I598" s="22"/>
      <c r="J598" s="22"/>
      <c r="K598" s="22"/>
      <c r="L598" s="22"/>
      <c r="M598" s="22"/>
      <c r="N598" s="22"/>
      <c r="O598" s="22"/>
      <c r="P598" s="22"/>
      <c r="Q598" s="22"/>
      <c r="R598" s="22"/>
      <c r="S598" s="22"/>
      <c r="T598" s="22"/>
      <c r="U598" s="22"/>
      <c r="V598" s="22"/>
      <c r="W598" s="22"/>
      <c r="X598" s="22"/>
      <c r="Y598" s="22"/>
      <c r="Z598" s="22"/>
      <c r="AA598" s="22"/>
      <c r="AB598" s="22"/>
      <c r="AC598" s="22"/>
      <c r="AD598" s="22"/>
      <c r="AE598" s="22"/>
      <c r="AF598" s="22"/>
      <c r="AG598" s="22"/>
      <c r="AH598" s="22"/>
      <c r="AI598" s="22">
        <f>AI600+AI601</f>
        <v>0</v>
      </c>
      <c r="AJ598" s="22">
        <f t="shared" ref="AJ598:BF598" si="1503">AJ600+AJ601</f>
        <v>0</v>
      </c>
      <c r="AK598" s="22">
        <f t="shared" si="1503"/>
        <v>21.470000000000002</v>
      </c>
      <c r="AL598" s="22">
        <f t="shared" si="1503"/>
        <v>105.30000000000001</v>
      </c>
      <c r="AM598" s="22">
        <f t="shared" si="1503"/>
        <v>161.72</v>
      </c>
      <c r="AN598" s="22">
        <f t="shared" si="1503"/>
        <v>0</v>
      </c>
      <c r="AO598" s="22">
        <f t="shared" si="1503"/>
        <v>0</v>
      </c>
      <c r="AP598" s="22">
        <f t="shared" si="1503"/>
        <v>103.8</v>
      </c>
      <c r="AQ598" s="22">
        <f t="shared" si="1503"/>
        <v>203.4</v>
      </c>
      <c r="AR598" s="22">
        <f t="shared" si="1503"/>
        <v>0</v>
      </c>
      <c r="AS598" s="22">
        <f t="shared" si="1503"/>
        <v>22.341999999999999</v>
      </c>
      <c r="AT598" s="22">
        <f t="shared" si="1503"/>
        <v>0</v>
      </c>
      <c r="AU598" s="22">
        <f t="shared" si="1503"/>
        <v>0</v>
      </c>
      <c r="AV598" s="22">
        <f t="shared" si="1503"/>
        <v>0</v>
      </c>
      <c r="AW598" s="22">
        <f t="shared" si="1503"/>
        <v>0</v>
      </c>
      <c r="AX598" s="22">
        <f t="shared" si="1503"/>
        <v>0</v>
      </c>
      <c r="AY598" s="22">
        <f t="shared" si="1503"/>
        <v>0</v>
      </c>
      <c r="AZ598" s="22">
        <f t="shared" si="1503"/>
        <v>0</v>
      </c>
      <c r="BA598" s="22">
        <f t="shared" si="1503"/>
        <v>0</v>
      </c>
      <c r="BB598" s="22">
        <f t="shared" si="1503"/>
        <v>0</v>
      </c>
      <c r="BC598" s="22">
        <f t="shared" si="1503"/>
        <v>0</v>
      </c>
      <c r="BD598" s="22">
        <f t="shared" si="1503"/>
        <v>0</v>
      </c>
      <c r="BE598" s="22">
        <f t="shared" si="1503"/>
        <v>0</v>
      </c>
      <c r="BF598" s="22">
        <f t="shared" si="1503"/>
        <v>1010.427</v>
      </c>
      <c r="BG598" s="22">
        <f t="shared" ref="BG598:BK598" si="1504">BG600+BG601</f>
        <v>0.65900000000000003</v>
      </c>
      <c r="BH598" s="22">
        <f t="shared" si="1504"/>
        <v>573.93100000000004</v>
      </c>
      <c r="BI598" s="22">
        <f t="shared" si="1504"/>
        <v>687.48199999999997</v>
      </c>
      <c r="BJ598" s="22">
        <f t="shared" si="1504"/>
        <v>568.84100000000001</v>
      </c>
      <c r="BK598" s="22">
        <f t="shared" si="1504"/>
        <v>1112.7929999999999</v>
      </c>
      <c r="BL598" s="22">
        <f>BL600+BL601</f>
        <v>756.52599999999995</v>
      </c>
      <c r="BM598" s="22">
        <f>BM600+BM601</f>
        <v>644.596</v>
      </c>
      <c r="BN598" s="22">
        <f>BN600+BN601</f>
        <v>305.39999999999998</v>
      </c>
      <c r="BO598" s="103"/>
      <c r="BP598">
        <f t="shared" ref="BP598:BY602" si="1505">IF($C598&lt;&gt;"",IF(D598&gt;0,1,0),0)</f>
        <v>0</v>
      </c>
      <c r="BQ598">
        <f t="shared" si="1505"/>
        <v>0</v>
      </c>
      <c r="BR598">
        <f t="shared" si="1505"/>
        <v>0</v>
      </c>
      <c r="BS598">
        <f t="shared" si="1505"/>
        <v>0</v>
      </c>
      <c r="BT598">
        <f t="shared" si="1505"/>
        <v>0</v>
      </c>
      <c r="BU598">
        <f t="shared" si="1505"/>
        <v>0</v>
      </c>
      <c r="BV598">
        <f t="shared" si="1505"/>
        <v>0</v>
      </c>
      <c r="BW598">
        <f t="shared" si="1505"/>
        <v>0</v>
      </c>
      <c r="BX598">
        <f t="shared" si="1505"/>
        <v>0</v>
      </c>
      <c r="BY598">
        <f t="shared" si="1505"/>
        <v>0</v>
      </c>
      <c r="BZ598">
        <f t="shared" ref="BZ598:CI602" si="1506">IF($C598&lt;&gt;"",IF(N598&gt;0,1,0),0)</f>
        <v>0</v>
      </c>
      <c r="CA598">
        <f t="shared" si="1506"/>
        <v>0</v>
      </c>
      <c r="CB598">
        <f t="shared" si="1506"/>
        <v>0</v>
      </c>
      <c r="CC598">
        <f t="shared" si="1506"/>
        <v>0</v>
      </c>
      <c r="CD598">
        <f t="shared" si="1506"/>
        <v>0</v>
      </c>
      <c r="CE598">
        <f t="shared" si="1506"/>
        <v>0</v>
      </c>
      <c r="CF598">
        <f t="shared" si="1506"/>
        <v>0</v>
      </c>
      <c r="CG598">
        <f t="shared" si="1506"/>
        <v>0</v>
      </c>
      <c r="CH598">
        <f t="shared" si="1506"/>
        <v>0</v>
      </c>
      <c r="CI598">
        <f t="shared" si="1506"/>
        <v>0</v>
      </c>
      <c r="CJ598">
        <f t="shared" ref="CJ598:CS602" si="1507">IF($C598&lt;&gt;"",IF(X598&gt;0,1,0),0)</f>
        <v>0</v>
      </c>
      <c r="CK598">
        <f t="shared" si="1507"/>
        <v>0</v>
      </c>
      <c r="CL598">
        <f t="shared" si="1507"/>
        <v>0</v>
      </c>
      <c r="CM598">
        <f t="shared" si="1507"/>
        <v>0</v>
      </c>
      <c r="CN598">
        <f t="shared" si="1507"/>
        <v>0</v>
      </c>
      <c r="CO598">
        <f t="shared" si="1507"/>
        <v>0</v>
      </c>
      <c r="CP598">
        <f t="shared" si="1507"/>
        <v>0</v>
      </c>
      <c r="CQ598">
        <f t="shared" si="1507"/>
        <v>0</v>
      </c>
      <c r="CR598">
        <f t="shared" si="1507"/>
        <v>0</v>
      </c>
      <c r="CS598">
        <f t="shared" si="1507"/>
        <v>0</v>
      </c>
      <c r="CT598">
        <f t="shared" ref="CT598:DC602" si="1508">IF($C598&lt;&gt;"",IF(AH598&gt;0,1,0),0)</f>
        <v>0</v>
      </c>
      <c r="CU598">
        <f t="shared" si="1508"/>
        <v>0</v>
      </c>
      <c r="CV598">
        <f t="shared" si="1508"/>
        <v>0</v>
      </c>
      <c r="CW598">
        <f t="shared" si="1508"/>
        <v>1</v>
      </c>
      <c r="CX598">
        <f t="shared" si="1508"/>
        <v>1</v>
      </c>
      <c r="CY598">
        <f t="shared" si="1508"/>
        <v>1</v>
      </c>
      <c r="CZ598">
        <f t="shared" si="1508"/>
        <v>0</v>
      </c>
      <c r="DA598">
        <f t="shared" si="1508"/>
        <v>0</v>
      </c>
      <c r="DB598">
        <f t="shared" si="1508"/>
        <v>1</v>
      </c>
      <c r="DC598">
        <f t="shared" si="1508"/>
        <v>1</v>
      </c>
      <c r="DD598">
        <f t="shared" ref="DD598:DM602" si="1509">IF($C598&lt;&gt;"",IF(AR598&gt;0,1,0),0)</f>
        <v>0</v>
      </c>
      <c r="DE598">
        <f t="shared" si="1509"/>
        <v>1</v>
      </c>
      <c r="DF598">
        <f t="shared" si="1509"/>
        <v>0</v>
      </c>
      <c r="DG598">
        <f t="shared" si="1509"/>
        <v>0</v>
      </c>
      <c r="DH598">
        <f t="shared" si="1509"/>
        <v>0</v>
      </c>
      <c r="DI598">
        <f t="shared" si="1509"/>
        <v>0</v>
      </c>
      <c r="DJ598">
        <f t="shared" si="1509"/>
        <v>0</v>
      </c>
      <c r="DK598">
        <f t="shared" si="1509"/>
        <v>0</v>
      </c>
      <c r="DL598">
        <f t="shared" si="1509"/>
        <v>0</v>
      </c>
      <c r="DM598">
        <f t="shared" si="1509"/>
        <v>0</v>
      </c>
      <c r="DN598">
        <f t="shared" ref="DN598:DW602" si="1510">IF($C598&lt;&gt;"",IF(BB598&gt;0,1,0),0)</f>
        <v>0</v>
      </c>
      <c r="DO598">
        <f t="shared" si="1510"/>
        <v>0</v>
      </c>
      <c r="DP598">
        <f t="shared" si="1510"/>
        <v>0</v>
      </c>
      <c r="DQ598">
        <f t="shared" si="1510"/>
        <v>0</v>
      </c>
      <c r="DR598">
        <f t="shared" si="1510"/>
        <v>1</v>
      </c>
      <c r="DS598">
        <f t="shared" si="1510"/>
        <v>1</v>
      </c>
      <c r="DT598">
        <f t="shared" si="1510"/>
        <v>1</v>
      </c>
      <c r="DU598">
        <f t="shared" si="1510"/>
        <v>1</v>
      </c>
      <c r="DV598">
        <f t="shared" si="1510"/>
        <v>1</v>
      </c>
      <c r="DW598">
        <f t="shared" si="1510"/>
        <v>1</v>
      </c>
      <c r="DX598">
        <f t="shared" ref="DX598:DY602" si="1511">IF($C598&lt;&gt;"",IF(BL598&gt;0,1,0),0)</f>
        <v>1</v>
      </c>
      <c r="DY598">
        <f t="shared" si="1511"/>
        <v>1</v>
      </c>
      <c r="DZ598">
        <f>IF($C598&lt;&gt;"",IF(BN609&gt;0,1,0),0)</f>
        <v>1</v>
      </c>
    </row>
    <row r="599" spans="1:130" ht="15.75">
      <c r="A599" s="105"/>
      <c r="B599" s="19" t="s">
        <v>202</v>
      </c>
      <c r="C599" s="96"/>
      <c r="D599" s="22"/>
      <c r="E599" s="22"/>
      <c r="F599" s="22"/>
      <c r="G599" s="22"/>
      <c r="H599" s="22"/>
      <c r="I599" s="22"/>
      <c r="J599" s="22"/>
      <c r="K599" s="22"/>
      <c r="L599" s="22"/>
      <c r="M599" s="22"/>
      <c r="N599" s="22"/>
      <c r="O599" s="22"/>
      <c r="P599" s="22"/>
      <c r="Q599" s="22"/>
      <c r="R599" s="22"/>
      <c r="S599" s="22"/>
      <c r="T599" s="22"/>
      <c r="U599" s="22"/>
      <c r="V599" s="22"/>
      <c r="W599" s="22"/>
      <c r="X599" s="22"/>
      <c r="Y599" s="22"/>
      <c r="Z599" s="22"/>
      <c r="AA599" s="22"/>
      <c r="AB599" s="22"/>
      <c r="AC599" s="22"/>
      <c r="AD599" s="22"/>
      <c r="AE599" s="22"/>
      <c r="AF599" s="22"/>
      <c r="AG599" s="22"/>
      <c r="AH599" s="22"/>
      <c r="AI599" s="22"/>
      <c r="AJ599" s="22"/>
      <c r="AK599" s="22"/>
      <c r="AL599" s="22"/>
      <c r="AM599" s="22"/>
      <c r="AN599" s="22"/>
      <c r="AO599" s="22"/>
      <c r="AP599" s="22"/>
      <c r="AQ599" s="22"/>
      <c r="AR599" s="22"/>
      <c r="AS599" s="22"/>
      <c r="AT599" s="22"/>
      <c r="AU599" s="18">
        <f>100000000/8.2767/1000000</f>
        <v>12.08211001969384</v>
      </c>
      <c r="AV599" s="22"/>
      <c r="AW599" s="22"/>
      <c r="AX599" s="22"/>
      <c r="AY599" s="22"/>
      <c r="AZ599" s="22"/>
      <c r="BA599" s="22"/>
      <c r="BB599" s="22"/>
      <c r="BC599" s="22"/>
      <c r="BD599" s="22"/>
      <c r="BE599" s="23"/>
      <c r="BF599" s="23"/>
      <c r="BG599" s="23"/>
      <c r="BH599" s="23"/>
      <c r="BI599" s="23"/>
      <c r="BJ599" s="214" t="s">
        <v>16</v>
      </c>
      <c r="BK599" s="23"/>
      <c r="BL599" s="23"/>
      <c r="BM599" s="23"/>
      <c r="BN599" s="2"/>
      <c r="BO599" s="103"/>
      <c r="BP599">
        <f t="shared" si="1505"/>
        <v>0</v>
      </c>
      <c r="BQ599">
        <f t="shared" si="1505"/>
        <v>0</v>
      </c>
      <c r="BR599">
        <f t="shared" si="1505"/>
        <v>0</v>
      </c>
      <c r="BS599">
        <f t="shared" si="1505"/>
        <v>0</v>
      </c>
      <c r="BT599">
        <f t="shared" si="1505"/>
        <v>0</v>
      </c>
      <c r="BU599">
        <f t="shared" si="1505"/>
        <v>0</v>
      </c>
      <c r="BV599">
        <f t="shared" si="1505"/>
        <v>0</v>
      </c>
      <c r="BW599">
        <f t="shared" si="1505"/>
        <v>0</v>
      </c>
      <c r="BX599">
        <f t="shared" si="1505"/>
        <v>0</v>
      </c>
      <c r="BY599">
        <f t="shared" si="1505"/>
        <v>0</v>
      </c>
      <c r="BZ599">
        <f t="shared" si="1506"/>
        <v>0</v>
      </c>
      <c r="CA599">
        <f t="shared" si="1506"/>
        <v>0</v>
      </c>
      <c r="CB599">
        <f t="shared" si="1506"/>
        <v>0</v>
      </c>
      <c r="CC599">
        <f t="shared" si="1506"/>
        <v>0</v>
      </c>
      <c r="CD599">
        <f t="shared" si="1506"/>
        <v>0</v>
      </c>
      <c r="CE599">
        <f t="shared" si="1506"/>
        <v>0</v>
      </c>
      <c r="CF599">
        <f t="shared" si="1506"/>
        <v>0</v>
      </c>
      <c r="CG599">
        <f t="shared" si="1506"/>
        <v>0</v>
      </c>
      <c r="CH599">
        <f t="shared" si="1506"/>
        <v>0</v>
      </c>
      <c r="CI599">
        <f t="shared" si="1506"/>
        <v>0</v>
      </c>
      <c r="CJ599">
        <f t="shared" si="1507"/>
        <v>0</v>
      </c>
      <c r="CK599">
        <f t="shared" si="1507"/>
        <v>0</v>
      </c>
      <c r="CL599">
        <f t="shared" si="1507"/>
        <v>0</v>
      </c>
      <c r="CM599">
        <f t="shared" si="1507"/>
        <v>0</v>
      </c>
      <c r="CN599">
        <f t="shared" si="1507"/>
        <v>0</v>
      </c>
      <c r="CO599">
        <f t="shared" si="1507"/>
        <v>0</v>
      </c>
      <c r="CP599">
        <f t="shared" si="1507"/>
        <v>0</v>
      </c>
      <c r="CQ599">
        <f t="shared" si="1507"/>
        <v>0</v>
      </c>
      <c r="CR599">
        <f t="shared" si="1507"/>
        <v>0</v>
      </c>
      <c r="CS599">
        <f t="shared" si="1507"/>
        <v>0</v>
      </c>
      <c r="CT599">
        <f t="shared" si="1508"/>
        <v>0</v>
      </c>
      <c r="CU599">
        <f t="shared" si="1508"/>
        <v>0</v>
      </c>
      <c r="CV599">
        <f t="shared" si="1508"/>
        <v>0</v>
      </c>
      <c r="CW599">
        <f t="shared" si="1508"/>
        <v>0</v>
      </c>
      <c r="CX599">
        <f t="shared" si="1508"/>
        <v>0</v>
      </c>
      <c r="CY599">
        <f t="shared" si="1508"/>
        <v>0</v>
      </c>
      <c r="CZ599">
        <f t="shared" si="1508"/>
        <v>0</v>
      </c>
      <c r="DA599">
        <f t="shared" si="1508"/>
        <v>0</v>
      </c>
      <c r="DB599">
        <f t="shared" si="1508"/>
        <v>0</v>
      </c>
      <c r="DC599">
        <f t="shared" si="1508"/>
        <v>0</v>
      </c>
      <c r="DD599">
        <f t="shared" si="1509"/>
        <v>0</v>
      </c>
      <c r="DE599">
        <f t="shared" si="1509"/>
        <v>0</v>
      </c>
      <c r="DF599">
        <f t="shared" si="1509"/>
        <v>0</v>
      </c>
      <c r="DG599">
        <f t="shared" si="1509"/>
        <v>0</v>
      </c>
      <c r="DH599">
        <f t="shared" si="1509"/>
        <v>0</v>
      </c>
      <c r="DI599">
        <f t="shared" si="1509"/>
        <v>0</v>
      </c>
      <c r="DJ599">
        <f t="shared" si="1509"/>
        <v>0</v>
      </c>
      <c r="DK599">
        <f t="shared" si="1509"/>
        <v>0</v>
      </c>
      <c r="DL599">
        <f t="shared" si="1509"/>
        <v>0</v>
      </c>
      <c r="DM599">
        <f t="shared" si="1509"/>
        <v>0</v>
      </c>
      <c r="DN599">
        <f t="shared" si="1510"/>
        <v>0</v>
      </c>
      <c r="DO599">
        <f t="shared" si="1510"/>
        <v>0</v>
      </c>
      <c r="DP599">
        <f t="shared" si="1510"/>
        <v>0</v>
      </c>
      <c r="DQ599">
        <f t="shared" si="1510"/>
        <v>0</v>
      </c>
      <c r="DR599">
        <f t="shared" si="1510"/>
        <v>0</v>
      </c>
      <c r="DS599">
        <f t="shared" si="1510"/>
        <v>0</v>
      </c>
      <c r="DT599">
        <f t="shared" si="1510"/>
        <v>0</v>
      </c>
      <c r="DU599">
        <f t="shared" si="1510"/>
        <v>0</v>
      </c>
      <c r="DV599">
        <f t="shared" si="1510"/>
        <v>0</v>
      </c>
      <c r="DW599">
        <f t="shared" si="1510"/>
        <v>0</v>
      </c>
      <c r="DX599">
        <f t="shared" si="1511"/>
        <v>0</v>
      </c>
      <c r="DY599">
        <f t="shared" si="1511"/>
        <v>0</v>
      </c>
      <c r="DZ599">
        <f>IF($C599&lt;&gt;"",IF(BN599&gt;0,1,0),0)</f>
        <v>0</v>
      </c>
    </row>
    <row r="600" spans="1:130">
      <c r="A600" s="106" t="str">
        <f>IF(LEFT(B679,1)&lt;&gt;"",IF(LEFT(B679,1)&lt;&gt;" ",COUNT($A$66:A598)+1,""),"")</f>
        <v/>
      </c>
      <c r="B600" s="55" t="s">
        <v>3</v>
      </c>
      <c r="C600" s="97"/>
      <c r="D600" s="18"/>
      <c r="E600" s="18"/>
      <c r="F600" s="18"/>
      <c r="G600" s="18"/>
      <c r="H600" s="18"/>
      <c r="I600" s="18"/>
      <c r="J600" s="18"/>
      <c r="K600" s="18"/>
      <c r="L600" s="18"/>
      <c r="M600" s="18"/>
      <c r="N600" s="18"/>
      <c r="O600" s="18"/>
      <c r="P600" s="18"/>
      <c r="Q600" s="18"/>
      <c r="R600" s="18"/>
      <c r="S600" s="18"/>
      <c r="T600" s="18"/>
      <c r="U600" s="18"/>
      <c r="V600" s="18"/>
      <c r="W600" s="18"/>
      <c r="X600" s="18"/>
      <c r="Y600" s="18"/>
      <c r="Z600" s="18"/>
      <c r="AA600" s="18"/>
      <c r="AB600" s="18"/>
      <c r="AC600" s="18"/>
      <c r="AD600" s="18"/>
      <c r="AE600" s="18"/>
      <c r="AF600" s="18"/>
      <c r="AG600" s="18"/>
      <c r="AH600" s="18"/>
      <c r="AI600" s="18">
        <v>0</v>
      </c>
      <c r="AJ600" s="18">
        <v>0</v>
      </c>
      <c r="AK600" s="18">
        <v>0.67</v>
      </c>
      <c r="AL600" s="18">
        <v>80.2</v>
      </c>
      <c r="AM600" s="18">
        <v>161.72</v>
      </c>
      <c r="AN600" s="18">
        <v>0</v>
      </c>
      <c r="AO600" s="18">
        <v>0</v>
      </c>
      <c r="AP600" s="18">
        <v>0</v>
      </c>
      <c r="AQ600" s="18">
        <v>0</v>
      </c>
      <c r="AR600" s="18">
        <v>0</v>
      </c>
      <c r="AS600" s="18">
        <v>22.341999999999999</v>
      </c>
      <c r="AT600" s="18">
        <v>0</v>
      </c>
      <c r="AU600" s="18">
        <v>0</v>
      </c>
      <c r="AV600" s="18">
        <v>0</v>
      </c>
      <c r="AW600" s="18">
        <v>0</v>
      </c>
      <c r="AX600" s="18">
        <v>0</v>
      </c>
      <c r="AY600" s="18">
        <v>0</v>
      </c>
      <c r="AZ600" s="18">
        <v>0</v>
      </c>
      <c r="BA600" s="18">
        <v>0</v>
      </c>
      <c r="BB600" s="34">
        <v>0</v>
      </c>
      <c r="BC600" s="34">
        <v>0</v>
      </c>
      <c r="BD600" s="20">
        <v>0</v>
      </c>
      <c r="BE600" s="58">
        <v>0</v>
      </c>
      <c r="BF600" s="58">
        <v>0</v>
      </c>
      <c r="BG600" s="58">
        <v>0</v>
      </c>
      <c r="BH600" s="58">
        <v>0</v>
      </c>
      <c r="BI600" s="58">
        <v>0</v>
      </c>
      <c r="BJ600" s="58">
        <v>0</v>
      </c>
      <c r="BK600" s="58">
        <v>0</v>
      </c>
      <c r="BL600" s="58">
        <v>0</v>
      </c>
      <c r="BM600" s="58">
        <v>0</v>
      </c>
      <c r="BN600" s="58">
        <v>0</v>
      </c>
      <c r="BO600" s="103"/>
      <c r="BP600">
        <f t="shared" si="1505"/>
        <v>0</v>
      </c>
      <c r="BQ600">
        <f t="shared" si="1505"/>
        <v>0</v>
      </c>
      <c r="BR600">
        <f t="shared" si="1505"/>
        <v>0</v>
      </c>
      <c r="BS600">
        <f t="shared" si="1505"/>
        <v>0</v>
      </c>
      <c r="BT600">
        <f t="shared" si="1505"/>
        <v>0</v>
      </c>
      <c r="BU600">
        <f t="shared" si="1505"/>
        <v>0</v>
      </c>
      <c r="BV600">
        <f t="shared" si="1505"/>
        <v>0</v>
      </c>
      <c r="BW600">
        <f t="shared" si="1505"/>
        <v>0</v>
      </c>
      <c r="BX600">
        <f t="shared" si="1505"/>
        <v>0</v>
      </c>
      <c r="BY600">
        <f t="shared" si="1505"/>
        <v>0</v>
      </c>
      <c r="BZ600">
        <f t="shared" si="1506"/>
        <v>0</v>
      </c>
      <c r="CA600">
        <f t="shared" si="1506"/>
        <v>0</v>
      </c>
      <c r="CB600">
        <f t="shared" si="1506"/>
        <v>0</v>
      </c>
      <c r="CC600">
        <f t="shared" si="1506"/>
        <v>0</v>
      </c>
      <c r="CD600">
        <f t="shared" si="1506"/>
        <v>0</v>
      </c>
      <c r="CE600">
        <f t="shared" si="1506"/>
        <v>0</v>
      </c>
      <c r="CF600">
        <f t="shared" si="1506"/>
        <v>0</v>
      </c>
      <c r="CG600">
        <f t="shared" si="1506"/>
        <v>0</v>
      </c>
      <c r="CH600">
        <f t="shared" si="1506"/>
        <v>0</v>
      </c>
      <c r="CI600">
        <f t="shared" si="1506"/>
        <v>0</v>
      </c>
      <c r="CJ600">
        <f t="shared" si="1507"/>
        <v>0</v>
      </c>
      <c r="CK600">
        <f t="shared" si="1507"/>
        <v>0</v>
      </c>
      <c r="CL600">
        <f t="shared" si="1507"/>
        <v>0</v>
      </c>
      <c r="CM600">
        <f t="shared" si="1507"/>
        <v>0</v>
      </c>
      <c r="CN600">
        <f t="shared" si="1507"/>
        <v>0</v>
      </c>
      <c r="CO600">
        <f t="shared" si="1507"/>
        <v>0</v>
      </c>
      <c r="CP600">
        <f t="shared" si="1507"/>
        <v>0</v>
      </c>
      <c r="CQ600">
        <f t="shared" si="1507"/>
        <v>0</v>
      </c>
      <c r="CR600">
        <f t="shared" si="1507"/>
        <v>0</v>
      </c>
      <c r="CS600">
        <f t="shared" si="1507"/>
        <v>0</v>
      </c>
      <c r="CT600">
        <f t="shared" si="1508"/>
        <v>0</v>
      </c>
      <c r="CU600">
        <f t="shared" si="1508"/>
        <v>0</v>
      </c>
      <c r="CV600">
        <f t="shared" si="1508"/>
        <v>0</v>
      </c>
      <c r="CW600">
        <f t="shared" si="1508"/>
        <v>0</v>
      </c>
      <c r="CX600">
        <f t="shared" si="1508"/>
        <v>0</v>
      </c>
      <c r="CY600">
        <f t="shared" si="1508"/>
        <v>0</v>
      </c>
      <c r="CZ600">
        <f t="shared" si="1508"/>
        <v>0</v>
      </c>
      <c r="DA600">
        <f t="shared" si="1508"/>
        <v>0</v>
      </c>
      <c r="DB600">
        <f t="shared" si="1508"/>
        <v>0</v>
      </c>
      <c r="DC600">
        <f t="shared" si="1508"/>
        <v>0</v>
      </c>
      <c r="DD600">
        <f t="shared" si="1509"/>
        <v>0</v>
      </c>
      <c r="DE600">
        <f t="shared" si="1509"/>
        <v>0</v>
      </c>
      <c r="DF600">
        <f t="shared" si="1509"/>
        <v>0</v>
      </c>
      <c r="DG600">
        <f t="shared" si="1509"/>
        <v>0</v>
      </c>
      <c r="DH600">
        <f t="shared" si="1509"/>
        <v>0</v>
      </c>
      <c r="DI600">
        <f t="shared" si="1509"/>
        <v>0</v>
      </c>
      <c r="DJ600">
        <f t="shared" si="1509"/>
        <v>0</v>
      </c>
      <c r="DK600">
        <f t="shared" si="1509"/>
        <v>0</v>
      </c>
      <c r="DL600">
        <f t="shared" si="1509"/>
        <v>0</v>
      </c>
      <c r="DM600">
        <f t="shared" si="1509"/>
        <v>0</v>
      </c>
      <c r="DN600">
        <f t="shared" si="1510"/>
        <v>0</v>
      </c>
      <c r="DO600">
        <f t="shared" si="1510"/>
        <v>0</v>
      </c>
      <c r="DP600">
        <f t="shared" si="1510"/>
        <v>0</v>
      </c>
      <c r="DQ600">
        <f t="shared" si="1510"/>
        <v>0</v>
      </c>
      <c r="DR600">
        <f t="shared" si="1510"/>
        <v>0</v>
      </c>
      <c r="DS600">
        <f t="shared" si="1510"/>
        <v>0</v>
      </c>
      <c r="DT600">
        <f t="shared" si="1510"/>
        <v>0</v>
      </c>
      <c r="DU600">
        <f t="shared" si="1510"/>
        <v>0</v>
      </c>
      <c r="DV600">
        <f t="shared" si="1510"/>
        <v>0</v>
      </c>
      <c r="DW600">
        <f t="shared" si="1510"/>
        <v>0</v>
      </c>
      <c r="DX600">
        <f t="shared" si="1511"/>
        <v>0</v>
      </c>
      <c r="DY600">
        <f t="shared" si="1511"/>
        <v>0</v>
      </c>
      <c r="DZ600">
        <f>IF($C600&lt;&gt;"",IF(BN600&gt;0,1,0),0)</f>
        <v>0</v>
      </c>
    </row>
    <row r="601" spans="1:130">
      <c r="A601" s="106" t="str">
        <f>IF(LEFT(B678,1)&lt;&gt;"",IF(LEFT(B678,1)&lt;&gt;" ",COUNT($A$66:A600)+1,""),"")</f>
        <v/>
      </c>
      <c r="B601" s="19" t="s">
        <v>205</v>
      </c>
      <c r="C601" s="96"/>
      <c r="D601" s="18"/>
      <c r="E601" s="18"/>
      <c r="F601" s="18"/>
      <c r="G601" s="18"/>
      <c r="H601" s="18"/>
      <c r="I601" s="18"/>
      <c r="J601" s="18"/>
      <c r="K601" s="18"/>
      <c r="L601" s="18"/>
      <c r="M601" s="18"/>
      <c r="N601" s="18"/>
      <c r="O601" s="18"/>
      <c r="P601" s="18"/>
      <c r="Q601" s="18"/>
      <c r="R601" s="18"/>
      <c r="S601" s="18"/>
      <c r="T601" s="18"/>
      <c r="U601" s="18"/>
      <c r="V601" s="18"/>
      <c r="W601" s="18"/>
      <c r="X601" s="18"/>
      <c r="Y601" s="18"/>
      <c r="Z601" s="18"/>
      <c r="AA601" s="18"/>
      <c r="AB601" s="18"/>
      <c r="AC601" s="18"/>
      <c r="AD601" s="18"/>
      <c r="AE601" s="18"/>
      <c r="AF601" s="18"/>
      <c r="AG601" s="18"/>
      <c r="AH601" s="18"/>
      <c r="AI601" s="18">
        <v>0</v>
      </c>
      <c r="AJ601" s="18">
        <v>0</v>
      </c>
      <c r="AK601" s="18">
        <v>20.8</v>
      </c>
      <c r="AL601" s="18">
        <v>25.1</v>
      </c>
      <c r="AM601" s="18">
        <v>0</v>
      </c>
      <c r="AN601" s="18">
        <v>0</v>
      </c>
      <c r="AO601" s="18">
        <v>0</v>
      </c>
      <c r="AP601" s="18">
        <v>103.8</v>
      </c>
      <c r="AQ601" s="18">
        <v>203.4</v>
      </c>
      <c r="AR601" s="18">
        <v>0</v>
      </c>
      <c r="AS601" s="18">
        <v>0</v>
      </c>
      <c r="AT601" s="18">
        <v>0</v>
      </c>
      <c r="AU601" s="18">
        <v>0</v>
      </c>
      <c r="AV601" s="18">
        <v>0</v>
      </c>
      <c r="AW601" s="18">
        <v>0</v>
      </c>
      <c r="AX601" s="18">
        <v>0</v>
      </c>
      <c r="AY601" s="18">
        <v>0</v>
      </c>
      <c r="AZ601" s="18">
        <v>0</v>
      </c>
      <c r="BA601" s="18">
        <v>0</v>
      </c>
      <c r="BB601" s="20">
        <v>0</v>
      </c>
      <c r="BC601" s="20">
        <v>0</v>
      </c>
      <c r="BD601" s="20">
        <v>0</v>
      </c>
      <c r="BE601" s="58">
        <v>0</v>
      </c>
      <c r="BF601" s="27">
        <v>1010.427</v>
      </c>
      <c r="BG601" s="27">
        <v>0.65900000000000003</v>
      </c>
      <c r="BH601" s="27">
        <v>573.93100000000004</v>
      </c>
      <c r="BI601" s="27">
        <v>687.48199999999997</v>
      </c>
      <c r="BJ601" s="141">
        <v>568.84100000000001</v>
      </c>
      <c r="BK601" s="141">
        <v>1112.7929999999999</v>
      </c>
      <c r="BL601" s="18">
        <v>756.52599999999995</v>
      </c>
      <c r="BM601" s="118">
        <v>644.596</v>
      </c>
      <c r="BN601" s="118">
        <v>305.39999999999998</v>
      </c>
      <c r="BO601" s="103"/>
      <c r="BP601">
        <f t="shared" si="1505"/>
        <v>0</v>
      </c>
      <c r="BQ601">
        <f t="shared" si="1505"/>
        <v>0</v>
      </c>
      <c r="BR601">
        <f t="shared" si="1505"/>
        <v>0</v>
      </c>
      <c r="BS601">
        <f t="shared" si="1505"/>
        <v>0</v>
      </c>
      <c r="BT601">
        <f t="shared" si="1505"/>
        <v>0</v>
      </c>
      <c r="BU601">
        <f t="shared" si="1505"/>
        <v>0</v>
      </c>
      <c r="BV601">
        <f t="shared" si="1505"/>
        <v>0</v>
      </c>
      <c r="BW601">
        <f t="shared" si="1505"/>
        <v>0</v>
      </c>
      <c r="BX601">
        <f t="shared" si="1505"/>
        <v>0</v>
      </c>
      <c r="BY601">
        <f t="shared" si="1505"/>
        <v>0</v>
      </c>
      <c r="BZ601">
        <f t="shared" si="1506"/>
        <v>0</v>
      </c>
      <c r="CA601">
        <f t="shared" si="1506"/>
        <v>0</v>
      </c>
      <c r="CB601">
        <f t="shared" si="1506"/>
        <v>0</v>
      </c>
      <c r="CC601">
        <f t="shared" si="1506"/>
        <v>0</v>
      </c>
      <c r="CD601">
        <f t="shared" si="1506"/>
        <v>0</v>
      </c>
      <c r="CE601">
        <f t="shared" si="1506"/>
        <v>0</v>
      </c>
      <c r="CF601">
        <f t="shared" si="1506"/>
        <v>0</v>
      </c>
      <c r="CG601">
        <f t="shared" si="1506"/>
        <v>0</v>
      </c>
      <c r="CH601">
        <f t="shared" si="1506"/>
        <v>0</v>
      </c>
      <c r="CI601">
        <f t="shared" si="1506"/>
        <v>0</v>
      </c>
      <c r="CJ601">
        <f t="shared" si="1507"/>
        <v>0</v>
      </c>
      <c r="CK601">
        <f t="shared" si="1507"/>
        <v>0</v>
      </c>
      <c r="CL601">
        <f t="shared" si="1507"/>
        <v>0</v>
      </c>
      <c r="CM601">
        <f t="shared" si="1507"/>
        <v>0</v>
      </c>
      <c r="CN601">
        <f t="shared" si="1507"/>
        <v>0</v>
      </c>
      <c r="CO601">
        <f t="shared" si="1507"/>
        <v>0</v>
      </c>
      <c r="CP601">
        <f t="shared" si="1507"/>
        <v>0</v>
      </c>
      <c r="CQ601">
        <f t="shared" si="1507"/>
        <v>0</v>
      </c>
      <c r="CR601">
        <f t="shared" si="1507"/>
        <v>0</v>
      </c>
      <c r="CS601">
        <f t="shared" si="1507"/>
        <v>0</v>
      </c>
      <c r="CT601">
        <f t="shared" si="1508"/>
        <v>0</v>
      </c>
      <c r="CU601">
        <f t="shared" si="1508"/>
        <v>0</v>
      </c>
      <c r="CV601">
        <f t="shared" si="1508"/>
        <v>0</v>
      </c>
      <c r="CW601">
        <f t="shared" si="1508"/>
        <v>0</v>
      </c>
      <c r="CX601">
        <f t="shared" si="1508"/>
        <v>0</v>
      </c>
      <c r="CY601">
        <f t="shared" si="1508"/>
        <v>0</v>
      </c>
      <c r="CZ601">
        <f t="shared" si="1508"/>
        <v>0</v>
      </c>
      <c r="DA601">
        <f t="shared" si="1508"/>
        <v>0</v>
      </c>
      <c r="DB601">
        <f t="shared" si="1508"/>
        <v>0</v>
      </c>
      <c r="DC601">
        <f t="shared" si="1508"/>
        <v>0</v>
      </c>
      <c r="DD601">
        <f t="shared" si="1509"/>
        <v>0</v>
      </c>
      <c r="DE601">
        <f t="shared" si="1509"/>
        <v>0</v>
      </c>
      <c r="DF601">
        <f t="shared" si="1509"/>
        <v>0</v>
      </c>
      <c r="DG601">
        <f t="shared" si="1509"/>
        <v>0</v>
      </c>
      <c r="DH601">
        <f t="shared" si="1509"/>
        <v>0</v>
      </c>
      <c r="DI601">
        <f t="shared" si="1509"/>
        <v>0</v>
      </c>
      <c r="DJ601">
        <f t="shared" si="1509"/>
        <v>0</v>
      </c>
      <c r="DK601">
        <f t="shared" si="1509"/>
        <v>0</v>
      </c>
      <c r="DL601">
        <f t="shared" si="1509"/>
        <v>0</v>
      </c>
      <c r="DM601">
        <f t="shared" si="1509"/>
        <v>0</v>
      </c>
      <c r="DN601">
        <f t="shared" si="1510"/>
        <v>0</v>
      </c>
      <c r="DO601">
        <f t="shared" si="1510"/>
        <v>0</v>
      </c>
      <c r="DP601">
        <f t="shared" si="1510"/>
        <v>0</v>
      </c>
      <c r="DQ601">
        <f t="shared" si="1510"/>
        <v>0</v>
      </c>
      <c r="DR601">
        <f t="shared" si="1510"/>
        <v>0</v>
      </c>
      <c r="DS601">
        <f t="shared" si="1510"/>
        <v>0</v>
      </c>
      <c r="DT601">
        <f t="shared" si="1510"/>
        <v>0</v>
      </c>
      <c r="DU601">
        <f t="shared" si="1510"/>
        <v>0</v>
      </c>
      <c r="DV601">
        <f t="shared" si="1510"/>
        <v>0</v>
      </c>
      <c r="DW601">
        <f t="shared" si="1510"/>
        <v>0</v>
      </c>
      <c r="DX601">
        <f t="shared" si="1511"/>
        <v>0</v>
      </c>
      <c r="DY601">
        <f t="shared" si="1511"/>
        <v>0</v>
      </c>
      <c r="DZ601">
        <f>IF($C601&lt;&gt;"",IF(BN601&gt;0,1,0),0)</f>
        <v>0</v>
      </c>
    </row>
    <row r="602" spans="1:130">
      <c r="A602" s="106"/>
      <c r="B602" s="19" t="s">
        <v>210</v>
      </c>
      <c r="C602" s="96"/>
      <c r="D602" s="18"/>
      <c r="E602" s="18"/>
      <c r="F602" s="18"/>
      <c r="G602" s="18"/>
      <c r="H602" s="18"/>
      <c r="I602" s="18"/>
      <c r="J602" s="18"/>
      <c r="K602" s="18"/>
      <c r="L602" s="18"/>
      <c r="M602" s="18"/>
      <c r="N602" s="18"/>
      <c r="O602" s="18"/>
      <c r="P602" s="18"/>
      <c r="Q602" s="18"/>
      <c r="R602" s="18"/>
      <c r="S602" s="18"/>
      <c r="T602" s="18"/>
      <c r="U602" s="18"/>
      <c r="V602" s="18"/>
      <c r="W602" s="18"/>
      <c r="X602" s="18"/>
      <c r="Y602" s="18"/>
      <c r="Z602" s="18"/>
      <c r="AA602" s="18"/>
      <c r="AB602" s="18"/>
      <c r="AC602" s="18"/>
      <c r="AD602" s="18"/>
      <c r="AE602" s="18"/>
      <c r="AF602" s="18"/>
      <c r="AG602" s="18"/>
      <c r="AH602" s="18"/>
      <c r="AI602" s="41" t="s">
        <v>16</v>
      </c>
      <c r="AJ602" s="18">
        <v>127.71084337349397</v>
      </c>
      <c r="AK602" s="18">
        <v>124</v>
      </c>
      <c r="AL602" s="18">
        <v>72</v>
      </c>
      <c r="AM602" s="34">
        <v>237.62</v>
      </c>
      <c r="AN602" s="18">
        <v>421</v>
      </c>
      <c r="AO602" s="18">
        <v>550</v>
      </c>
      <c r="AP602" s="34">
        <v>734.52380952380952</v>
      </c>
      <c r="AQ602" s="34">
        <v>396.38336347197105</v>
      </c>
      <c r="AR602" s="34">
        <v>345.79308413831723</v>
      </c>
      <c r="AS602" s="18">
        <v>257.14285714285717</v>
      </c>
      <c r="AT602" s="18">
        <v>245.45454545454547</v>
      </c>
      <c r="AU602" s="18">
        <v>0</v>
      </c>
      <c r="AV602" s="18">
        <v>0</v>
      </c>
      <c r="AW602" s="18">
        <v>0</v>
      </c>
      <c r="AX602" s="18">
        <v>0</v>
      </c>
      <c r="AY602" s="18">
        <v>0</v>
      </c>
      <c r="AZ602" s="18">
        <v>0</v>
      </c>
      <c r="BA602" s="18">
        <v>0</v>
      </c>
      <c r="BB602" s="20">
        <v>0</v>
      </c>
      <c r="BC602" s="20">
        <v>0</v>
      </c>
      <c r="BD602" s="20">
        <v>0</v>
      </c>
      <c r="BE602" s="58">
        <v>0</v>
      </c>
      <c r="BF602" s="27">
        <v>0</v>
      </c>
      <c r="BG602" s="27">
        <v>0</v>
      </c>
      <c r="BH602" s="27">
        <v>0</v>
      </c>
      <c r="BI602" s="27">
        <v>0</v>
      </c>
      <c r="BJ602" s="141">
        <v>0</v>
      </c>
      <c r="BK602" s="141">
        <v>0</v>
      </c>
      <c r="BL602" s="18">
        <v>0</v>
      </c>
      <c r="BM602" s="118">
        <v>0</v>
      </c>
      <c r="BN602" s="118">
        <v>0</v>
      </c>
      <c r="BO602" s="103"/>
      <c r="BP602">
        <f t="shared" si="1505"/>
        <v>0</v>
      </c>
      <c r="BQ602">
        <f t="shared" si="1505"/>
        <v>0</v>
      </c>
      <c r="BR602">
        <f t="shared" si="1505"/>
        <v>0</v>
      </c>
      <c r="BS602">
        <f t="shared" si="1505"/>
        <v>0</v>
      </c>
      <c r="BT602">
        <f t="shared" si="1505"/>
        <v>0</v>
      </c>
      <c r="BU602">
        <f t="shared" si="1505"/>
        <v>0</v>
      </c>
      <c r="BV602">
        <f t="shared" si="1505"/>
        <v>0</v>
      </c>
      <c r="BW602">
        <f t="shared" si="1505"/>
        <v>0</v>
      </c>
      <c r="BX602">
        <f t="shared" si="1505"/>
        <v>0</v>
      </c>
      <c r="BY602">
        <f t="shared" si="1505"/>
        <v>0</v>
      </c>
      <c r="BZ602">
        <f t="shared" si="1506"/>
        <v>0</v>
      </c>
      <c r="CA602">
        <f t="shared" si="1506"/>
        <v>0</v>
      </c>
      <c r="CB602">
        <f t="shared" si="1506"/>
        <v>0</v>
      </c>
      <c r="CC602">
        <f t="shared" si="1506"/>
        <v>0</v>
      </c>
      <c r="CD602">
        <f t="shared" si="1506"/>
        <v>0</v>
      </c>
      <c r="CE602">
        <f t="shared" si="1506"/>
        <v>0</v>
      </c>
      <c r="CF602">
        <f t="shared" si="1506"/>
        <v>0</v>
      </c>
      <c r="CG602">
        <f t="shared" si="1506"/>
        <v>0</v>
      </c>
      <c r="CH602">
        <f t="shared" si="1506"/>
        <v>0</v>
      </c>
      <c r="CI602">
        <f t="shared" si="1506"/>
        <v>0</v>
      </c>
      <c r="CJ602">
        <f t="shared" si="1507"/>
        <v>0</v>
      </c>
      <c r="CK602">
        <f t="shared" si="1507"/>
        <v>0</v>
      </c>
      <c r="CL602">
        <f t="shared" si="1507"/>
        <v>0</v>
      </c>
      <c r="CM602">
        <f t="shared" si="1507"/>
        <v>0</v>
      </c>
      <c r="CN602">
        <f t="shared" si="1507"/>
        <v>0</v>
      </c>
      <c r="CO602">
        <f t="shared" si="1507"/>
        <v>0</v>
      </c>
      <c r="CP602">
        <f t="shared" si="1507"/>
        <v>0</v>
      </c>
      <c r="CQ602">
        <f t="shared" si="1507"/>
        <v>0</v>
      </c>
      <c r="CR602">
        <f t="shared" si="1507"/>
        <v>0</v>
      </c>
      <c r="CS602">
        <f t="shared" si="1507"/>
        <v>0</v>
      </c>
      <c r="CT602">
        <f t="shared" si="1508"/>
        <v>0</v>
      </c>
      <c r="CU602">
        <f t="shared" si="1508"/>
        <v>0</v>
      </c>
      <c r="CV602">
        <f t="shared" si="1508"/>
        <v>0</v>
      </c>
      <c r="CW602">
        <f t="shared" si="1508"/>
        <v>0</v>
      </c>
      <c r="CX602">
        <f t="shared" si="1508"/>
        <v>0</v>
      </c>
      <c r="CY602">
        <f t="shared" si="1508"/>
        <v>0</v>
      </c>
      <c r="CZ602">
        <f t="shared" si="1508"/>
        <v>0</v>
      </c>
      <c r="DA602">
        <f t="shared" si="1508"/>
        <v>0</v>
      </c>
      <c r="DB602">
        <f t="shared" si="1508"/>
        <v>0</v>
      </c>
      <c r="DC602">
        <f t="shared" si="1508"/>
        <v>0</v>
      </c>
      <c r="DD602">
        <f t="shared" si="1509"/>
        <v>0</v>
      </c>
      <c r="DE602">
        <f t="shared" si="1509"/>
        <v>0</v>
      </c>
      <c r="DF602">
        <f t="shared" si="1509"/>
        <v>0</v>
      </c>
      <c r="DG602">
        <f t="shared" si="1509"/>
        <v>0</v>
      </c>
      <c r="DH602">
        <f t="shared" si="1509"/>
        <v>0</v>
      </c>
      <c r="DI602">
        <f t="shared" si="1509"/>
        <v>0</v>
      </c>
      <c r="DJ602">
        <f t="shared" si="1509"/>
        <v>0</v>
      </c>
      <c r="DK602">
        <f t="shared" si="1509"/>
        <v>0</v>
      </c>
      <c r="DL602">
        <f t="shared" si="1509"/>
        <v>0</v>
      </c>
      <c r="DM602">
        <f t="shared" si="1509"/>
        <v>0</v>
      </c>
      <c r="DN602">
        <f t="shared" si="1510"/>
        <v>0</v>
      </c>
      <c r="DO602">
        <f t="shared" si="1510"/>
        <v>0</v>
      </c>
      <c r="DP602">
        <f t="shared" si="1510"/>
        <v>0</v>
      </c>
      <c r="DQ602">
        <f t="shared" si="1510"/>
        <v>0</v>
      </c>
      <c r="DR602">
        <f t="shared" si="1510"/>
        <v>0</v>
      </c>
      <c r="DS602">
        <f t="shared" si="1510"/>
        <v>0</v>
      </c>
      <c r="DT602">
        <f t="shared" si="1510"/>
        <v>0</v>
      </c>
      <c r="DU602">
        <f t="shared" si="1510"/>
        <v>0</v>
      </c>
      <c r="DV602">
        <f t="shared" si="1510"/>
        <v>0</v>
      </c>
      <c r="DW602">
        <f t="shared" si="1510"/>
        <v>0</v>
      </c>
      <c r="DX602">
        <f t="shared" si="1511"/>
        <v>0</v>
      </c>
      <c r="DY602">
        <f t="shared" si="1511"/>
        <v>0</v>
      </c>
      <c r="DZ602">
        <f>IF($C602&lt;&gt;"",IF(BN602&gt;0,1,0),0)</f>
        <v>0</v>
      </c>
    </row>
    <row r="603" spans="1:130" ht="15.75">
      <c r="A603" s="106"/>
      <c r="B603" s="56"/>
      <c r="C603" s="96"/>
      <c r="D603" s="9"/>
      <c r="E603" s="9"/>
      <c r="F603" s="9"/>
      <c r="G603" s="9"/>
      <c r="H603" s="9"/>
      <c r="I603" s="9"/>
      <c r="J603" s="9"/>
      <c r="K603" s="9"/>
      <c r="L603" s="9"/>
      <c r="M603" s="9"/>
      <c r="N603" s="9"/>
      <c r="O603" s="9"/>
      <c r="P603" s="9"/>
      <c r="Q603" s="9"/>
      <c r="R603" s="9"/>
      <c r="S603" s="9"/>
      <c r="T603" s="9"/>
      <c r="U603" s="9"/>
      <c r="V603" s="9"/>
      <c r="W603" s="9"/>
      <c r="X603" s="9"/>
      <c r="Y603" s="9"/>
      <c r="Z603" s="9"/>
      <c r="AA603" s="9"/>
      <c r="AB603" s="9"/>
      <c r="AC603" s="9"/>
      <c r="AD603" s="9"/>
      <c r="AE603" s="9"/>
      <c r="AF603" s="9"/>
      <c r="AG603" s="9"/>
      <c r="AH603" s="9"/>
      <c r="AI603" s="9"/>
      <c r="AJ603" s="9"/>
      <c r="AK603" s="9"/>
      <c r="AL603" s="9"/>
      <c r="AM603" s="9"/>
      <c r="AN603" s="9"/>
      <c r="AO603" s="9"/>
      <c r="AP603" s="9"/>
      <c r="AQ603" s="9"/>
      <c r="AR603" s="9"/>
      <c r="AS603" s="9"/>
      <c r="AT603" s="9"/>
      <c r="AU603" s="9"/>
      <c r="AV603" s="9"/>
      <c r="AW603" s="9"/>
      <c r="AX603" s="9"/>
      <c r="AY603" s="9"/>
      <c r="AZ603" s="9"/>
      <c r="BA603" s="9"/>
      <c r="BB603" s="9"/>
      <c r="BC603" s="9"/>
      <c r="BD603" s="9"/>
      <c r="BE603" s="8"/>
      <c r="BF603" s="9"/>
      <c r="BG603" s="9"/>
      <c r="BH603" s="2"/>
      <c r="BI603" s="2"/>
      <c r="BJ603" s="2"/>
      <c r="BK603" s="2"/>
      <c r="BL603" s="2"/>
      <c r="BM603" s="2"/>
      <c r="BN603" s="2"/>
      <c r="BO603" s="103"/>
    </row>
    <row r="604" spans="1:130">
      <c r="A604" s="105">
        <f>IF(LEFT(B604,1)&lt;&gt;"",IF(LEFT(B604,1)&lt;&gt;" ",COUNT($A$66:A603)+1,""),"")</f>
        <v>74</v>
      </c>
      <c r="B604" s="54" t="s">
        <v>88</v>
      </c>
      <c r="C604" s="96">
        <v>3</v>
      </c>
      <c r="D604" s="22"/>
      <c r="E604" s="22"/>
      <c r="F604" s="22"/>
      <c r="G604" s="22">
        <f t="shared" ref="G604:AL604" si="1512">SUM(G605:G609)</f>
        <v>0</v>
      </c>
      <c r="H604" s="22">
        <f t="shared" si="1512"/>
        <v>0</v>
      </c>
      <c r="I604" s="22">
        <f t="shared" si="1512"/>
        <v>0</v>
      </c>
      <c r="J604" s="22">
        <f t="shared" si="1512"/>
        <v>0</v>
      </c>
      <c r="K604" s="22">
        <f t="shared" si="1512"/>
        <v>0</v>
      </c>
      <c r="L604" s="22">
        <f t="shared" si="1512"/>
        <v>0</v>
      </c>
      <c r="M604" s="22">
        <f t="shared" si="1512"/>
        <v>0</v>
      </c>
      <c r="N604" s="22">
        <f t="shared" si="1512"/>
        <v>0.3</v>
      </c>
      <c r="O604" s="22">
        <f t="shared" si="1512"/>
        <v>0</v>
      </c>
      <c r="P604" s="22">
        <f t="shared" si="1512"/>
        <v>1.1741E-2</v>
      </c>
      <c r="Q604" s="22">
        <f t="shared" si="1512"/>
        <v>4.646E-3</v>
      </c>
      <c r="R604" s="22">
        <f t="shared" si="1512"/>
        <v>0</v>
      </c>
      <c r="S604" s="22">
        <f t="shared" si="1512"/>
        <v>4.7668000000000002E-2</v>
      </c>
      <c r="T604" s="22">
        <f t="shared" si="1512"/>
        <v>0.63412399999999991</v>
      </c>
      <c r="U604" s="22">
        <f t="shared" si="1512"/>
        <v>1.1419999999999999</v>
      </c>
      <c r="V604" s="22">
        <f t="shared" si="1512"/>
        <v>1.7130000000000001</v>
      </c>
      <c r="W604" s="22">
        <f t="shared" si="1512"/>
        <v>2.2839999999999998</v>
      </c>
      <c r="X604" s="22">
        <f t="shared" si="1512"/>
        <v>5.6647910000000001</v>
      </c>
      <c r="Y604" s="22">
        <f t="shared" si="1512"/>
        <v>8.0488809999999997</v>
      </c>
      <c r="Z604" s="22">
        <f t="shared" si="1512"/>
        <v>9.5739300000000007</v>
      </c>
      <c r="AA604" s="22">
        <f t="shared" si="1512"/>
        <v>10.412123000000001</v>
      </c>
      <c r="AB604" s="22">
        <f t="shared" si="1512"/>
        <v>11.030312</v>
      </c>
      <c r="AC604" s="22">
        <f t="shared" si="1512"/>
        <v>14.948661999999999</v>
      </c>
      <c r="AD604" s="22">
        <f t="shared" si="1512"/>
        <v>23.517726</v>
      </c>
      <c r="AE604" s="22">
        <f t="shared" si="1512"/>
        <v>40.851234000000005</v>
      </c>
      <c r="AF604" s="22">
        <f t="shared" si="1512"/>
        <v>65.898669999999996</v>
      </c>
      <c r="AG604" s="22">
        <f t="shared" si="1512"/>
        <v>549.16360999999995</v>
      </c>
      <c r="AH604" s="22">
        <f t="shared" si="1512"/>
        <v>258.1379</v>
      </c>
      <c r="AI604" s="22">
        <f t="shared" si="1512"/>
        <v>361.54819999999995</v>
      </c>
      <c r="AJ604" s="22">
        <f t="shared" si="1512"/>
        <v>481.54459999999995</v>
      </c>
      <c r="AK604" s="22">
        <f t="shared" si="1512"/>
        <v>652.46780000000001</v>
      </c>
      <c r="AL604" s="22">
        <f t="shared" si="1512"/>
        <v>1008.9547</v>
      </c>
      <c r="AM604" s="22">
        <f t="shared" ref="AM604:BK604" si="1513">SUM(AM605:AM609)</f>
        <v>37.474620000000002</v>
      </c>
      <c r="AN604" s="22">
        <f t="shared" si="1513"/>
        <v>24.711428000000002</v>
      </c>
      <c r="AO604" s="22">
        <f t="shared" si="1513"/>
        <v>109.59961999999999</v>
      </c>
      <c r="AP604" s="22">
        <f t="shared" si="1513"/>
        <v>164.08633</v>
      </c>
      <c r="AQ604" s="22">
        <f t="shared" si="1513"/>
        <v>246.77751999999998</v>
      </c>
      <c r="AR604" s="22">
        <f t="shared" si="1513"/>
        <v>429.12241119999999</v>
      </c>
      <c r="AS604" s="22">
        <f t="shared" si="1513"/>
        <v>291.04413970000002</v>
      </c>
      <c r="AT604" s="22">
        <f t="shared" si="1513"/>
        <v>183.2452457</v>
      </c>
      <c r="AU604" s="22">
        <f t="shared" si="1513"/>
        <v>56.630767899999995</v>
      </c>
      <c r="AV604" s="22">
        <f t="shared" si="1513"/>
        <v>390.12755579999998</v>
      </c>
      <c r="AW604" s="22">
        <f t="shared" si="1513"/>
        <v>266.52381939999998</v>
      </c>
      <c r="AX604" s="22">
        <f t="shared" si="1513"/>
        <v>469.34937830000001</v>
      </c>
      <c r="AY604" s="22">
        <f t="shared" si="1513"/>
        <v>365.20113230000004</v>
      </c>
      <c r="AZ604" s="22">
        <f t="shared" si="1513"/>
        <v>337.5414591</v>
      </c>
      <c r="BA604" s="22">
        <f t="shared" si="1513"/>
        <v>348.81516740000001</v>
      </c>
      <c r="BB604" s="22">
        <f t="shared" si="1513"/>
        <v>353.26727269999998</v>
      </c>
      <c r="BC604" s="22">
        <f t="shared" si="1513"/>
        <v>363.70583450000004</v>
      </c>
      <c r="BD604" s="22">
        <f t="shared" si="1513"/>
        <v>334.55688670000006</v>
      </c>
      <c r="BE604" s="22">
        <f t="shared" si="1513"/>
        <v>301.70181980000007</v>
      </c>
      <c r="BF604" s="22">
        <f t="shared" si="1513"/>
        <v>241.15221649999998</v>
      </c>
      <c r="BG604" s="22">
        <f t="shared" si="1513"/>
        <v>237.6092472</v>
      </c>
      <c r="BH604" s="22">
        <f t="shared" si="1513"/>
        <v>301.00421719999997</v>
      </c>
      <c r="BI604" s="22">
        <f t="shared" si="1513"/>
        <v>299.44751490000004</v>
      </c>
      <c r="BJ604" s="22">
        <f t="shared" si="1513"/>
        <v>359.3839582</v>
      </c>
      <c r="BK604" s="22">
        <f t="shared" si="1513"/>
        <v>259.76269980000001</v>
      </c>
      <c r="BL604" s="22">
        <f>SUM(BL605:BL609)</f>
        <v>285.83429270000005</v>
      </c>
      <c r="BM604" s="22">
        <f>SUM(BM605:BM609)</f>
        <v>1728.5197923000001</v>
      </c>
      <c r="BN604" s="22">
        <f>SUM(BN605:BN609)</f>
        <v>315.39999999999998</v>
      </c>
      <c r="BO604" s="103"/>
      <c r="BP604">
        <f t="shared" ref="BP604:BY610" si="1514">IF($C604&lt;&gt;"",IF(D604&gt;0,1,0),0)</f>
        <v>0</v>
      </c>
      <c r="BQ604">
        <f t="shared" si="1514"/>
        <v>0</v>
      </c>
      <c r="BR604">
        <f t="shared" si="1514"/>
        <v>0</v>
      </c>
      <c r="BS604">
        <f t="shared" si="1514"/>
        <v>0</v>
      </c>
      <c r="BT604">
        <f t="shared" si="1514"/>
        <v>0</v>
      </c>
      <c r="BU604">
        <f t="shared" si="1514"/>
        <v>0</v>
      </c>
      <c r="BV604">
        <f t="shared" si="1514"/>
        <v>0</v>
      </c>
      <c r="BW604">
        <f t="shared" si="1514"/>
        <v>0</v>
      </c>
      <c r="BX604">
        <f t="shared" si="1514"/>
        <v>0</v>
      </c>
      <c r="BY604">
        <f t="shared" si="1514"/>
        <v>0</v>
      </c>
      <c r="BZ604">
        <f t="shared" ref="BZ604:CI610" si="1515">IF($C604&lt;&gt;"",IF(N604&gt;0,1,0),0)</f>
        <v>1</v>
      </c>
      <c r="CA604">
        <f t="shared" si="1515"/>
        <v>0</v>
      </c>
      <c r="CB604">
        <f t="shared" si="1515"/>
        <v>1</v>
      </c>
      <c r="CC604">
        <f t="shared" si="1515"/>
        <v>1</v>
      </c>
      <c r="CD604">
        <f t="shared" si="1515"/>
        <v>0</v>
      </c>
      <c r="CE604">
        <f t="shared" si="1515"/>
        <v>1</v>
      </c>
      <c r="CF604">
        <f t="shared" si="1515"/>
        <v>1</v>
      </c>
      <c r="CG604">
        <f t="shared" si="1515"/>
        <v>1</v>
      </c>
      <c r="CH604">
        <f t="shared" si="1515"/>
        <v>1</v>
      </c>
      <c r="CI604">
        <f t="shared" si="1515"/>
        <v>1</v>
      </c>
      <c r="CJ604">
        <f t="shared" ref="CJ604:CS610" si="1516">IF($C604&lt;&gt;"",IF(X604&gt;0,1,0),0)</f>
        <v>1</v>
      </c>
      <c r="CK604">
        <f t="shared" si="1516"/>
        <v>1</v>
      </c>
      <c r="CL604">
        <f t="shared" si="1516"/>
        <v>1</v>
      </c>
      <c r="CM604">
        <f t="shared" si="1516"/>
        <v>1</v>
      </c>
      <c r="CN604">
        <f t="shared" si="1516"/>
        <v>1</v>
      </c>
      <c r="CO604">
        <f t="shared" si="1516"/>
        <v>1</v>
      </c>
      <c r="CP604">
        <f t="shared" si="1516"/>
        <v>1</v>
      </c>
      <c r="CQ604">
        <f t="shared" si="1516"/>
        <v>1</v>
      </c>
      <c r="CR604">
        <f t="shared" si="1516"/>
        <v>1</v>
      </c>
      <c r="CS604">
        <f t="shared" si="1516"/>
        <v>1</v>
      </c>
      <c r="CT604">
        <f t="shared" ref="CT604:DB610" si="1517">IF($C604&lt;&gt;"",IF(AH604&gt;0,1,0),0)</f>
        <v>1</v>
      </c>
      <c r="CU604">
        <f t="shared" si="1517"/>
        <v>1</v>
      </c>
      <c r="CV604">
        <f t="shared" si="1517"/>
        <v>1</v>
      </c>
      <c r="CW604">
        <f t="shared" si="1517"/>
        <v>1</v>
      </c>
      <c r="CX604">
        <f t="shared" si="1517"/>
        <v>1</v>
      </c>
      <c r="CY604">
        <f t="shared" si="1517"/>
        <v>1</v>
      </c>
      <c r="CZ604">
        <f t="shared" si="1517"/>
        <v>1</v>
      </c>
      <c r="DA604">
        <f t="shared" si="1517"/>
        <v>1</v>
      </c>
      <c r="DB604">
        <f t="shared" si="1517"/>
        <v>1</v>
      </c>
      <c r="DC604">
        <f t="shared" ref="DC604:DD610" si="1518">IF($C604&lt;&gt;"",IF(AQ604&gt;0,1,0),0)</f>
        <v>1</v>
      </c>
      <c r="DD604">
        <f t="shared" si="1518"/>
        <v>1</v>
      </c>
      <c r="DE604">
        <f t="shared" ref="DE604:DN608" si="1519">IF($C604&lt;&gt;"",IF(AS604&gt;0,1,0),0)</f>
        <v>1</v>
      </c>
      <c r="DF604">
        <f t="shared" si="1519"/>
        <v>1</v>
      </c>
      <c r="DG604">
        <f t="shared" si="1519"/>
        <v>1</v>
      </c>
      <c r="DH604">
        <f t="shared" si="1519"/>
        <v>1</v>
      </c>
      <c r="DI604">
        <f t="shared" si="1519"/>
        <v>1</v>
      </c>
      <c r="DJ604">
        <f t="shared" si="1519"/>
        <v>1</v>
      </c>
      <c r="DK604">
        <f t="shared" si="1519"/>
        <v>1</v>
      </c>
      <c r="DL604">
        <f t="shared" si="1519"/>
        <v>1</v>
      </c>
      <c r="DM604">
        <f t="shared" si="1519"/>
        <v>1</v>
      </c>
      <c r="DN604">
        <f t="shared" si="1519"/>
        <v>1</v>
      </c>
      <c r="DO604">
        <f t="shared" ref="DO604:DX608" si="1520">IF($C604&lt;&gt;"",IF(BC604&gt;0,1,0),0)</f>
        <v>1</v>
      </c>
      <c r="DP604">
        <f t="shared" si="1520"/>
        <v>1</v>
      </c>
      <c r="DQ604">
        <f t="shared" si="1520"/>
        <v>1</v>
      </c>
      <c r="DR604">
        <f t="shared" si="1520"/>
        <v>1</v>
      </c>
      <c r="DS604">
        <f t="shared" si="1520"/>
        <v>1</v>
      </c>
      <c r="DT604">
        <f t="shared" si="1520"/>
        <v>1</v>
      </c>
      <c r="DU604">
        <f t="shared" si="1520"/>
        <v>1</v>
      </c>
      <c r="DV604">
        <f t="shared" si="1520"/>
        <v>1</v>
      </c>
      <c r="DW604">
        <f t="shared" si="1520"/>
        <v>1</v>
      </c>
      <c r="DX604">
        <f t="shared" si="1520"/>
        <v>1</v>
      </c>
      <c r="DY604">
        <f t="shared" ref="DY604:DZ608" si="1521">IF($C604&lt;&gt;"",IF(BM604&gt;0,1,0),0)</f>
        <v>1</v>
      </c>
      <c r="DZ604">
        <f t="shared" si="1521"/>
        <v>1</v>
      </c>
    </row>
    <row r="605" spans="1:130">
      <c r="A605" s="106"/>
      <c r="B605" s="19" t="s">
        <v>2</v>
      </c>
      <c r="C605" s="97"/>
      <c r="D605" s="18"/>
      <c r="E605" s="18"/>
      <c r="F605" s="18"/>
      <c r="G605" s="18">
        <v>0</v>
      </c>
      <c r="H605" s="18">
        <v>0</v>
      </c>
      <c r="I605" s="18">
        <v>0</v>
      </c>
      <c r="J605" s="18">
        <v>0</v>
      </c>
      <c r="K605" s="18">
        <v>0</v>
      </c>
      <c r="L605" s="18">
        <v>0</v>
      </c>
      <c r="M605" s="18">
        <v>0</v>
      </c>
      <c r="N605" s="18">
        <v>0</v>
      </c>
      <c r="O605" s="18">
        <v>0</v>
      </c>
      <c r="P605" s="18">
        <v>0</v>
      </c>
      <c r="Q605" s="18">
        <v>0</v>
      </c>
      <c r="R605" s="18">
        <v>0</v>
      </c>
      <c r="S605" s="18">
        <v>0</v>
      </c>
      <c r="T605" s="18">
        <v>0</v>
      </c>
      <c r="U605" s="18">
        <v>0</v>
      </c>
      <c r="V605" s="18">
        <v>0</v>
      </c>
      <c r="W605" s="18">
        <v>0</v>
      </c>
      <c r="X605" s="22"/>
      <c r="Y605" s="22"/>
      <c r="Z605" s="22"/>
      <c r="AA605" s="22"/>
      <c r="AB605" s="22"/>
      <c r="AC605" s="22"/>
      <c r="AD605" s="22"/>
      <c r="AE605" s="22"/>
      <c r="AF605" s="22"/>
      <c r="AG605" s="22"/>
      <c r="AH605" s="22"/>
      <c r="AI605" s="22"/>
      <c r="AJ605" s="22"/>
      <c r="AK605" s="22"/>
      <c r="AL605" s="18">
        <v>535</v>
      </c>
      <c r="AM605" s="22"/>
      <c r="AN605" s="22"/>
      <c r="AO605" s="22"/>
      <c r="AP605" s="22"/>
      <c r="AQ605" s="41" t="s">
        <v>16</v>
      </c>
      <c r="AR605" s="18">
        <v>300</v>
      </c>
      <c r="AS605" s="22"/>
      <c r="AT605" s="22"/>
      <c r="AU605" s="41" t="s">
        <v>16</v>
      </c>
      <c r="AV605" s="18">
        <v>353</v>
      </c>
      <c r="AW605" s="41" t="s">
        <v>16</v>
      </c>
      <c r="AX605" s="41" t="s">
        <v>16</v>
      </c>
      <c r="AY605" s="18">
        <v>0</v>
      </c>
      <c r="AZ605" s="18">
        <v>0</v>
      </c>
      <c r="BA605" s="18">
        <v>0</v>
      </c>
      <c r="BB605" s="18">
        <v>0</v>
      </c>
      <c r="BC605" s="18">
        <v>0</v>
      </c>
      <c r="BD605" s="18">
        <v>0</v>
      </c>
      <c r="BE605" s="18">
        <v>0</v>
      </c>
      <c r="BF605" s="18">
        <v>0</v>
      </c>
      <c r="BG605" s="18">
        <v>0</v>
      </c>
      <c r="BH605" s="18">
        <v>0</v>
      </c>
      <c r="BI605" s="18">
        <v>0</v>
      </c>
      <c r="BJ605" s="18">
        <v>0</v>
      </c>
      <c r="BK605" s="18">
        <v>0</v>
      </c>
      <c r="BL605" s="118">
        <v>0</v>
      </c>
      <c r="BM605" s="118">
        <v>209</v>
      </c>
      <c r="BN605" s="18">
        <v>0</v>
      </c>
      <c r="BO605" s="103"/>
      <c r="BP605">
        <f t="shared" si="1514"/>
        <v>0</v>
      </c>
      <c r="BQ605">
        <f t="shared" si="1514"/>
        <v>0</v>
      </c>
      <c r="BR605">
        <f t="shared" si="1514"/>
        <v>0</v>
      </c>
      <c r="BS605">
        <f t="shared" si="1514"/>
        <v>0</v>
      </c>
      <c r="BT605">
        <f t="shared" si="1514"/>
        <v>0</v>
      </c>
      <c r="BU605">
        <f t="shared" si="1514"/>
        <v>0</v>
      </c>
      <c r="BV605">
        <f t="shared" si="1514"/>
        <v>0</v>
      </c>
      <c r="BW605">
        <f t="shared" si="1514"/>
        <v>0</v>
      </c>
      <c r="BX605">
        <f t="shared" si="1514"/>
        <v>0</v>
      </c>
      <c r="BY605">
        <f t="shared" si="1514"/>
        <v>0</v>
      </c>
      <c r="BZ605">
        <f t="shared" si="1515"/>
        <v>0</v>
      </c>
      <c r="CA605">
        <f t="shared" si="1515"/>
        <v>0</v>
      </c>
      <c r="CB605">
        <f t="shared" si="1515"/>
        <v>0</v>
      </c>
      <c r="CC605">
        <f t="shared" si="1515"/>
        <v>0</v>
      </c>
      <c r="CD605">
        <f t="shared" si="1515"/>
        <v>0</v>
      </c>
      <c r="CE605">
        <f t="shared" si="1515"/>
        <v>0</v>
      </c>
      <c r="CF605">
        <f t="shared" si="1515"/>
        <v>0</v>
      </c>
      <c r="CG605">
        <f t="shared" si="1515"/>
        <v>0</v>
      </c>
      <c r="CH605">
        <f t="shared" si="1515"/>
        <v>0</v>
      </c>
      <c r="CI605">
        <f t="shared" si="1515"/>
        <v>0</v>
      </c>
      <c r="CJ605">
        <f t="shared" si="1516"/>
        <v>0</v>
      </c>
      <c r="CK605">
        <f t="shared" si="1516"/>
        <v>0</v>
      </c>
      <c r="CL605">
        <f t="shared" si="1516"/>
        <v>0</v>
      </c>
      <c r="CM605">
        <f t="shared" si="1516"/>
        <v>0</v>
      </c>
      <c r="CN605">
        <f t="shared" si="1516"/>
        <v>0</v>
      </c>
      <c r="CO605">
        <f t="shared" si="1516"/>
        <v>0</v>
      </c>
      <c r="CP605">
        <f t="shared" si="1516"/>
        <v>0</v>
      </c>
      <c r="CQ605">
        <f t="shared" si="1516"/>
        <v>0</v>
      </c>
      <c r="CR605">
        <f t="shared" si="1516"/>
        <v>0</v>
      </c>
      <c r="CS605">
        <f t="shared" si="1516"/>
        <v>0</v>
      </c>
      <c r="CT605">
        <f t="shared" si="1517"/>
        <v>0</v>
      </c>
      <c r="CU605">
        <f t="shared" si="1517"/>
        <v>0</v>
      </c>
      <c r="CV605">
        <f t="shared" si="1517"/>
        <v>0</v>
      </c>
      <c r="CW605">
        <f t="shared" si="1517"/>
        <v>0</v>
      </c>
      <c r="CX605">
        <f t="shared" si="1517"/>
        <v>0</v>
      </c>
      <c r="CY605">
        <f t="shared" si="1517"/>
        <v>0</v>
      </c>
      <c r="CZ605">
        <f t="shared" si="1517"/>
        <v>0</v>
      </c>
      <c r="DA605">
        <f t="shared" si="1517"/>
        <v>0</v>
      </c>
      <c r="DB605">
        <f t="shared" si="1517"/>
        <v>0</v>
      </c>
      <c r="DC605">
        <f t="shared" si="1518"/>
        <v>0</v>
      </c>
      <c r="DD605">
        <f t="shared" si="1518"/>
        <v>0</v>
      </c>
      <c r="DE605">
        <f t="shared" si="1519"/>
        <v>0</v>
      </c>
      <c r="DF605">
        <f t="shared" si="1519"/>
        <v>0</v>
      </c>
      <c r="DG605">
        <f t="shared" si="1519"/>
        <v>0</v>
      </c>
      <c r="DH605">
        <f t="shared" si="1519"/>
        <v>0</v>
      </c>
      <c r="DI605">
        <f t="shared" si="1519"/>
        <v>0</v>
      </c>
      <c r="DJ605">
        <f t="shared" si="1519"/>
        <v>0</v>
      </c>
      <c r="DK605">
        <f t="shared" si="1519"/>
        <v>0</v>
      </c>
      <c r="DL605">
        <f t="shared" si="1519"/>
        <v>0</v>
      </c>
      <c r="DM605">
        <f t="shared" si="1519"/>
        <v>0</v>
      </c>
      <c r="DN605">
        <f t="shared" si="1519"/>
        <v>0</v>
      </c>
      <c r="DO605">
        <f t="shared" si="1520"/>
        <v>0</v>
      </c>
      <c r="DP605">
        <f t="shared" si="1520"/>
        <v>0</v>
      </c>
      <c r="DQ605">
        <f t="shared" si="1520"/>
        <v>0</v>
      </c>
      <c r="DR605">
        <f t="shared" si="1520"/>
        <v>0</v>
      </c>
      <c r="DS605">
        <f t="shared" si="1520"/>
        <v>0</v>
      </c>
      <c r="DT605">
        <f t="shared" si="1520"/>
        <v>0</v>
      </c>
      <c r="DU605">
        <f t="shared" si="1520"/>
        <v>0</v>
      </c>
      <c r="DV605">
        <f t="shared" si="1520"/>
        <v>0</v>
      </c>
      <c r="DW605">
        <f t="shared" si="1520"/>
        <v>0</v>
      </c>
      <c r="DX605">
        <f t="shared" si="1520"/>
        <v>0</v>
      </c>
      <c r="DY605">
        <f t="shared" si="1521"/>
        <v>0</v>
      </c>
      <c r="DZ605">
        <f t="shared" si="1521"/>
        <v>0</v>
      </c>
    </row>
    <row r="606" spans="1:130" ht="15.75">
      <c r="A606" s="106"/>
      <c r="B606" s="19" t="s">
        <v>202</v>
      </c>
      <c r="C606" s="97"/>
      <c r="D606" s="18"/>
      <c r="E606" s="18"/>
      <c r="F606" s="18"/>
      <c r="G606" s="18"/>
      <c r="H606" s="18"/>
      <c r="I606" s="18"/>
      <c r="J606" s="18"/>
      <c r="K606" s="18"/>
      <c r="L606" s="18"/>
      <c r="M606" s="18"/>
      <c r="N606" s="18"/>
      <c r="O606" s="18"/>
      <c r="P606" s="18"/>
      <c r="Q606" s="18"/>
      <c r="R606" s="18"/>
      <c r="S606" s="18"/>
      <c r="T606" s="18"/>
      <c r="U606" s="18"/>
      <c r="V606" s="18"/>
      <c r="W606" s="18"/>
      <c r="X606" s="22"/>
      <c r="Y606" s="22"/>
      <c r="Z606" s="22"/>
      <c r="AA606" s="22"/>
      <c r="AB606" s="22"/>
      <c r="AC606" s="22"/>
      <c r="AD606" s="22"/>
      <c r="AE606" s="22"/>
      <c r="AF606" s="22"/>
      <c r="AG606" s="22"/>
      <c r="AH606" s="22"/>
      <c r="AI606" s="22"/>
      <c r="AJ606" s="22"/>
      <c r="AK606" s="22"/>
      <c r="AL606" s="18"/>
      <c r="AM606" s="22"/>
      <c r="AN606" s="22"/>
      <c r="AO606" s="22"/>
      <c r="AP606" s="22"/>
      <c r="AQ606" s="41"/>
      <c r="AR606" s="18"/>
      <c r="AS606" s="18">
        <v>13.7</v>
      </c>
      <c r="AT606" s="22"/>
      <c r="AU606" s="41"/>
      <c r="AV606" s="18"/>
      <c r="AW606" s="22"/>
      <c r="AX606" s="22"/>
      <c r="AY606" s="22"/>
      <c r="AZ606" s="22"/>
      <c r="BA606" s="22"/>
      <c r="BB606" s="22"/>
      <c r="BC606" s="22"/>
      <c r="BD606" s="22"/>
      <c r="BE606" s="23"/>
      <c r="BF606" s="22"/>
      <c r="BG606" s="22"/>
      <c r="BH606" s="2"/>
      <c r="BI606" s="2"/>
      <c r="BJ606" s="2"/>
      <c r="BK606" s="2"/>
      <c r="BL606" s="118">
        <v>0</v>
      </c>
      <c r="BM606" s="118">
        <v>946</v>
      </c>
      <c r="BN606" s="18">
        <v>0</v>
      </c>
      <c r="BO606" s="103"/>
      <c r="BP606">
        <f t="shared" si="1514"/>
        <v>0</v>
      </c>
      <c r="BQ606">
        <f t="shared" si="1514"/>
        <v>0</v>
      </c>
      <c r="BR606">
        <f t="shared" si="1514"/>
        <v>0</v>
      </c>
      <c r="BS606">
        <f t="shared" si="1514"/>
        <v>0</v>
      </c>
      <c r="BT606">
        <f t="shared" si="1514"/>
        <v>0</v>
      </c>
      <c r="BU606">
        <f t="shared" si="1514"/>
        <v>0</v>
      </c>
      <c r="BV606">
        <f t="shared" si="1514"/>
        <v>0</v>
      </c>
      <c r="BW606">
        <f t="shared" si="1514"/>
        <v>0</v>
      </c>
      <c r="BX606">
        <f t="shared" si="1514"/>
        <v>0</v>
      </c>
      <c r="BY606">
        <f t="shared" si="1514"/>
        <v>0</v>
      </c>
      <c r="BZ606">
        <f t="shared" si="1515"/>
        <v>0</v>
      </c>
      <c r="CA606">
        <f t="shared" si="1515"/>
        <v>0</v>
      </c>
      <c r="CB606">
        <f t="shared" si="1515"/>
        <v>0</v>
      </c>
      <c r="CC606">
        <f t="shared" si="1515"/>
        <v>0</v>
      </c>
      <c r="CD606">
        <f t="shared" si="1515"/>
        <v>0</v>
      </c>
      <c r="CE606">
        <f t="shared" si="1515"/>
        <v>0</v>
      </c>
      <c r="CF606">
        <f t="shared" si="1515"/>
        <v>0</v>
      </c>
      <c r="CG606">
        <f t="shared" si="1515"/>
        <v>0</v>
      </c>
      <c r="CH606">
        <f t="shared" si="1515"/>
        <v>0</v>
      </c>
      <c r="CI606">
        <f t="shared" si="1515"/>
        <v>0</v>
      </c>
      <c r="CJ606">
        <f t="shared" si="1516"/>
        <v>0</v>
      </c>
      <c r="CK606">
        <f t="shared" si="1516"/>
        <v>0</v>
      </c>
      <c r="CL606">
        <f t="shared" si="1516"/>
        <v>0</v>
      </c>
      <c r="CM606">
        <f t="shared" si="1516"/>
        <v>0</v>
      </c>
      <c r="CN606">
        <f t="shared" si="1516"/>
        <v>0</v>
      </c>
      <c r="CO606">
        <f t="shared" si="1516"/>
        <v>0</v>
      </c>
      <c r="CP606">
        <f t="shared" si="1516"/>
        <v>0</v>
      </c>
      <c r="CQ606">
        <f t="shared" si="1516"/>
        <v>0</v>
      </c>
      <c r="CR606">
        <f t="shared" si="1516"/>
        <v>0</v>
      </c>
      <c r="CS606">
        <f t="shared" si="1516"/>
        <v>0</v>
      </c>
      <c r="CT606">
        <f t="shared" si="1517"/>
        <v>0</v>
      </c>
      <c r="CU606">
        <f t="shared" si="1517"/>
        <v>0</v>
      </c>
      <c r="CV606">
        <f t="shared" si="1517"/>
        <v>0</v>
      </c>
      <c r="CW606">
        <f t="shared" si="1517"/>
        <v>0</v>
      </c>
      <c r="CX606">
        <f t="shared" si="1517"/>
        <v>0</v>
      </c>
      <c r="CY606">
        <f t="shared" si="1517"/>
        <v>0</v>
      </c>
      <c r="CZ606">
        <f t="shared" si="1517"/>
        <v>0</v>
      </c>
      <c r="DA606">
        <f t="shared" si="1517"/>
        <v>0</v>
      </c>
      <c r="DB606">
        <f t="shared" si="1517"/>
        <v>0</v>
      </c>
      <c r="DC606">
        <f t="shared" si="1518"/>
        <v>0</v>
      </c>
      <c r="DD606">
        <f t="shared" si="1518"/>
        <v>0</v>
      </c>
      <c r="DE606">
        <f t="shared" si="1519"/>
        <v>0</v>
      </c>
      <c r="DF606">
        <f t="shared" si="1519"/>
        <v>0</v>
      </c>
      <c r="DG606">
        <f t="shared" si="1519"/>
        <v>0</v>
      </c>
      <c r="DH606">
        <f t="shared" si="1519"/>
        <v>0</v>
      </c>
      <c r="DI606">
        <f t="shared" si="1519"/>
        <v>0</v>
      </c>
      <c r="DJ606">
        <f t="shared" si="1519"/>
        <v>0</v>
      </c>
      <c r="DK606">
        <f t="shared" si="1519"/>
        <v>0</v>
      </c>
      <c r="DL606">
        <f t="shared" si="1519"/>
        <v>0</v>
      </c>
      <c r="DM606">
        <f t="shared" si="1519"/>
        <v>0</v>
      </c>
      <c r="DN606">
        <f t="shared" si="1519"/>
        <v>0</v>
      </c>
      <c r="DO606">
        <f t="shared" si="1520"/>
        <v>0</v>
      </c>
      <c r="DP606">
        <f t="shared" si="1520"/>
        <v>0</v>
      </c>
      <c r="DQ606">
        <f t="shared" si="1520"/>
        <v>0</v>
      </c>
      <c r="DR606">
        <f t="shared" si="1520"/>
        <v>0</v>
      </c>
      <c r="DS606">
        <f t="shared" si="1520"/>
        <v>0</v>
      </c>
      <c r="DT606">
        <f t="shared" si="1520"/>
        <v>0</v>
      </c>
      <c r="DU606">
        <f t="shared" si="1520"/>
        <v>0</v>
      </c>
      <c r="DV606">
        <f t="shared" si="1520"/>
        <v>0</v>
      </c>
      <c r="DW606">
        <f t="shared" si="1520"/>
        <v>0</v>
      </c>
      <c r="DX606">
        <f t="shared" si="1520"/>
        <v>0</v>
      </c>
      <c r="DY606">
        <f t="shared" si="1521"/>
        <v>0</v>
      </c>
      <c r="DZ606">
        <f t="shared" si="1521"/>
        <v>0</v>
      </c>
    </row>
    <row r="607" spans="1:130">
      <c r="A607" s="106" t="str">
        <f>IF(LEFT(B687,1)&lt;&gt;"",IF(LEFT(B687,1)&lt;&gt;" ",COUNT($A$66:A604)+1,""),"")</f>
        <v/>
      </c>
      <c r="B607" s="55" t="s">
        <v>3</v>
      </c>
      <c r="C607" s="96"/>
      <c r="D607" s="18"/>
      <c r="E607" s="18"/>
      <c r="F607" s="18"/>
      <c r="G607" s="18">
        <v>0</v>
      </c>
      <c r="H607" s="18">
        <v>0</v>
      </c>
      <c r="I607" s="18">
        <v>0</v>
      </c>
      <c r="J607" s="18">
        <v>0</v>
      </c>
      <c r="K607" s="18">
        <v>0</v>
      </c>
      <c r="L607" s="18">
        <v>0</v>
      </c>
      <c r="M607" s="18">
        <v>0</v>
      </c>
      <c r="N607" s="18">
        <v>0</v>
      </c>
      <c r="O607" s="18">
        <v>0</v>
      </c>
      <c r="P607" s="18">
        <v>0</v>
      </c>
      <c r="Q607" s="18">
        <v>0</v>
      </c>
      <c r="R607" s="18">
        <v>0</v>
      </c>
      <c r="S607" s="18">
        <v>4.7668000000000002E-2</v>
      </c>
      <c r="T607" s="18">
        <v>6.3124E-2</v>
      </c>
      <c r="U607" s="18">
        <v>0</v>
      </c>
      <c r="V607" s="18">
        <v>0</v>
      </c>
      <c r="W607" s="18">
        <v>0</v>
      </c>
      <c r="X607" s="18">
        <v>2.8097910000000001</v>
      </c>
      <c r="Y607" s="18">
        <v>4.6228809999999996</v>
      </c>
      <c r="Z607" s="18">
        <v>5.5739299999999998</v>
      </c>
      <c r="AA607" s="18">
        <v>6.4121230000000002</v>
      </c>
      <c r="AB607" s="18">
        <v>7.0303120000000003</v>
      </c>
      <c r="AC607" s="18">
        <v>10.76521</v>
      </c>
      <c r="AD607" s="18">
        <v>18.55255</v>
      </c>
      <c r="AE607" s="18">
        <v>33.357370000000003</v>
      </c>
      <c r="AF607" s="18">
        <v>39.434519999999999</v>
      </c>
      <c r="AG607" s="18">
        <v>491.77269999999999</v>
      </c>
      <c r="AH607" s="18">
        <v>167.1379</v>
      </c>
      <c r="AI607" s="18">
        <v>166.18369999999999</v>
      </c>
      <c r="AJ607" s="18">
        <v>163.5008</v>
      </c>
      <c r="AK607" s="18">
        <v>155.51900000000001</v>
      </c>
      <c r="AL607" s="41" t="s">
        <v>16</v>
      </c>
      <c r="AM607" s="18">
        <v>24.73188</v>
      </c>
      <c r="AN607" s="18">
        <v>19.807220000000001</v>
      </c>
      <c r="AO607" s="18">
        <v>82.298649999999995</v>
      </c>
      <c r="AP607" s="18">
        <v>90.847980000000007</v>
      </c>
      <c r="AQ607" s="18">
        <v>154.9067</v>
      </c>
      <c r="AR607" s="41" t="s">
        <v>16</v>
      </c>
      <c r="AS607" s="18">
        <v>185.58062380000001</v>
      </c>
      <c r="AT607" s="18">
        <v>127.0499513</v>
      </c>
      <c r="AU607" s="18">
        <v>34.333385899999996</v>
      </c>
      <c r="AV607" s="41" t="s">
        <v>16</v>
      </c>
      <c r="AW607" s="18">
        <v>115.4729512</v>
      </c>
      <c r="AX607" s="18">
        <v>233.49472829999999</v>
      </c>
      <c r="AY607" s="18">
        <v>76.954135600000001</v>
      </c>
      <c r="AZ607" s="18">
        <v>51.226691200000005</v>
      </c>
      <c r="BA607" s="18">
        <v>24.044973900000002</v>
      </c>
      <c r="BB607" s="18">
        <v>49.587732000000003</v>
      </c>
      <c r="BC607" s="18">
        <v>51.032100899999996</v>
      </c>
      <c r="BD607" s="18">
        <v>64.287332200000009</v>
      </c>
      <c r="BE607" s="25">
        <v>8.4908020999999998</v>
      </c>
      <c r="BF607" s="18">
        <v>0.32564579999999999</v>
      </c>
      <c r="BG607" s="18">
        <v>3.9126576999999996</v>
      </c>
      <c r="BH607" s="18">
        <v>58.844364099999993</v>
      </c>
      <c r="BI607" s="18">
        <v>26.028104899999999</v>
      </c>
      <c r="BJ607" s="18">
        <v>73.384608200000002</v>
      </c>
      <c r="BK607" s="141">
        <v>24.534110400000003</v>
      </c>
      <c r="BL607" s="118">
        <v>8.2530695999999999</v>
      </c>
      <c r="BM607" s="118">
        <f>458.4233637-BM605</f>
        <v>249.42336369999998</v>
      </c>
      <c r="BN607" s="118">
        <v>10</v>
      </c>
      <c r="BO607" s="103"/>
      <c r="BP607">
        <f t="shared" si="1514"/>
        <v>0</v>
      </c>
      <c r="BQ607">
        <f t="shared" si="1514"/>
        <v>0</v>
      </c>
      <c r="BR607">
        <f t="shared" si="1514"/>
        <v>0</v>
      </c>
      <c r="BS607">
        <f t="shared" si="1514"/>
        <v>0</v>
      </c>
      <c r="BT607">
        <f t="shared" si="1514"/>
        <v>0</v>
      </c>
      <c r="BU607">
        <f t="shared" si="1514"/>
        <v>0</v>
      </c>
      <c r="BV607">
        <f t="shared" si="1514"/>
        <v>0</v>
      </c>
      <c r="BW607">
        <f t="shared" si="1514"/>
        <v>0</v>
      </c>
      <c r="BX607">
        <f t="shared" si="1514"/>
        <v>0</v>
      </c>
      <c r="BY607">
        <f t="shared" si="1514"/>
        <v>0</v>
      </c>
      <c r="BZ607">
        <f t="shared" si="1515"/>
        <v>0</v>
      </c>
      <c r="CA607">
        <f t="shared" si="1515"/>
        <v>0</v>
      </c>
      <c r="CB607">
        <f t="shared" si="1515"/>
        <v>0</v>
      </c>
      <c r="CC607">
        <f t="shared" si="1515"/>
        <v>0</v>
      </c>
      <c r="CD607">
        <f t="shared" si="1515"/>
        <v>0</v>
      </c>
      <c r="CE607">
        <f t="shared" si="1515"/>
        <v>0</v>
      </c>
      <c r="CF607">
        <f t="shared" si="1515"/>
        <v>0</v>
      </c>
      <c r="CG607">
        <f t="shared" si="1515"/>
        <v>0</v>
      </c>
      <c r="CH607">
        <f t="shared" si="1515"/>
        <v>0</v>
      </c>
      <c r="CI607">
        <f t="shared" si="1515"/>
        <v>0</v>
      </c>
      <c r="CJ607">
        <f t="shared" si="1516"/>
        <v>0</v>
      </c>
      <c r="CK607">
        <f t="shared" si="1516"/>
        <v>0</v>
      </c>
      <c r="CL607">
        <f t="shared" si="1516"/>
        <v>0</v>
      </c>
      <c r="CM607">
        <f t="shared" si="1516"/>
        <v>0</v>
      </c>
      <c r="CN607">
        <f t="shared" si="1516"/>
        <v>0</v>
      </c>
      <c r="CO607">
        <f t="shared" si="1516"/>
        <v>0</v>
      </c>
      <c r="CP607">
        <f t="shared" si="1516"/>
        <v>0</v>
      </c>
      <c r="CQ607">
        <f t="shared" si="1516"/>
        <v>0</v>
      </c>
      <c r="CR607">
        <f t="shared" si="1516"/>
        <v>0</v>
      </c>
      <c r="CS607">
        <f t="shared" si="1516"/>
        <v>0</v>
      </c>
      <c r="CT607">
        <f t="shared" si="1517"/>
        <v>0</v>
      </c>
      <c r="CU607">
        <f t="shared" si="1517"/>
        <v>0</v>
      </c>
      <c r="CV607">
        <f t="shared" si="1517"/>
        <v>0</v>
      </c>
      <c r="CW607">
        <f t="shared" si="1517"/>
        <v>0</v>
      </c>
      <c r="CX607">
        <f t="shared" si="1517"/>
        <v>0</v>
      </c>
      <c r="CY607">
        <f t="shared" si="1517"/>
        <v>0</v>
      </c>
      <c r="CZ607">
        <f t="shared" si="1517"/>
        <v>0</v>
      </c>
      <c r="DA607">
        <f t="shared" si="1517"/>
        <v>0</v>
      </c>
      <c r="DB607">
        <f t="shared" si="1517"/>
        <v>0</v>
      </c>
      <c r="DC607">
        <f t="shared" si="1518"/>
        <v>0</v>
      </c>
      <c r="DD607">
        <f t="shared" si="1518"/>
        <v>0</v>
      </c>
      <c r="DE607">
        <f t="shared" si="1519"/>
        <v>0</v>
      </c>
      <c r="DF607">
        <f t="shared" si="1519"/>
        <v>0</v>
      </c>
      <c r="DG607">
        <f t="shared" si="1519"/>
        <v>0</v>
      </c>
      <c r="DH607">
        <f t="shared" si="1519"/>
        <v>0</v>
      </c>
      <c r="DI607">
        <f t="shared" si="1519"/>
        <v>0</v>
      </c>
      <c r="DJ607">
        <f t="shared" si="1519"/>
        <v>0</v>
      </c>
      <c r="DK607">
        <f t="shared" si="1519"/>
        <v>0</v>
      </c>
      <c r="DL607">
        <f t="shared" si="1519"/>
        <v>0</v>
      </c>
      <c r="DM607">
        <f t="shared" si="1519"/>
        <v>0</v>
      </c>
      <c r="DN607">
        <f t="shared" si="1519"/>
        <v>0</v>
      </c>
      <c r="DO607">
        <f t="shared" si="1520"/>
        <v>0</v>
      </c>
      <c r="DP607">
        <f t="shared" si="1520"/>
        <v>0</v>
      </c>
      <c r="DQ607">
        <f t="shared" si="1520"/>
        <v>0</v>
      </c>
      <c r="DR607">
        <f t="shared" si="1520"/>
        <v>0</v>
      </c>
      <c r="DS607">
        <f t="shared" si="1520"/>
        <v>0</v>
      </c>
      <c r="DT607">
        <f t="shared" si="1520"/>
        <v>0</v>
      </c>
      <c r="DU607">
        <f t="shared" si="1520"/>
        <v>0</v>
      </c>
      <c r="DV607">
        <f t="shared" si="1520"/>
        <v>0</v>
      </c>
      <c r="DW607">
        <f t="shared" si="1520"/>
        <v>0</v>
      </c>
      <c r="DX607">
        <f t="shared" si="1520"/>
        <v>0</v>
      </c>
      <c r="DY607">
        <f t="shared" si="1521"/>
        <v>0</v>
      </c>
      <c r="DZ607">
        <f t="shared" si="1521"/>
        <v>0</v>
      </c>
    </row>
    <row r="608" spans="1:130">
      <c r="A608" s="106" t="str">
        <f>IF(LEFT(B690,1)&lt;&gt;"",IF(LEFT(B690,1)&lt;&gt;" ",COUNT($A$66:A607)+1,""),"")</f>
        <v/>
      </c>
      <c r="B608" s="19" t="s">
        <v>18</v>
      </c>
      <c r="C608" s="98"/>
      <c r="D608" s="18"/>
      <c r="E608" s="18"/>
      <c r="F608" s="18"/>
      <c r="G608" s="18">
        <v>0</v>
      </c>
      <c r="H608" s="18">
        <v>0</v>
      </c>
      <c r="I608" s="18">
        <v>0</v>
      </c>
      <c r="J608" s="18">
        <v>0</v>
      </c>
      <c r="K608" s="18">
        <v>0</v>
      </c>
      <c r="L608" s="18">
        <v>0</v>
      </c>
      <c r="M608" s="18">
        <v>0</v>
      </c>
      <c r="N608" s="18">
        <v>0</v>
      </c>
      <c r="O608" s="18">
        <v>0</v>
      </c>
      <c r="P608" s="18">
        <v>0</v>
      </c>
      <c r="Q608" s="18">
        <v>0</v>
      </c>
      <c r="R608" s="18">
        <v>0</v>
      </c>
      <c r="S608" s="18">
        <v>0</v>
      </c>
      <c r="T608" s="18"/>
      <c r="U608" s="18"/>
      <c r="V608" s="18"/>
      <c r="W608" s="18"/>
      <c r="X608" s="18"/>
      <c r="Y608" s="18"/>
      <c r="Z608" s="18"/>
      <c r="AA608" s="18"/>
      <c r="AB608" s="18"/>
      <c r="AC608" s="18"/>
      <c r="AD608" s="18"/>
      <c r="AE608" s="18"/>
      <c r="AF608" s="18"/>
      <c r="AG608" s="18"/>
      <c r="AH608" s="18">
        <v>91</v>
      </c>
      <c r="AI608" s="18"/>
      <c r="AJ608" s="18"/>
      <c r="AK608" s="18"/>
      <c r="AL608" s="18"/>
      <c r="AM608" s="18">
        <v>0</v>
      </c>
      <c r="AN608" s="18">
        <v>0</v>
      </c>
      <c r="AO608" s="18">
        <v>0</v>
      </c>
      <c r="AP608" s="18">
        <v>0</v>
      </c>
      <c r="AQ608" s="18">
        <v>0</v>
      </c>
      <c r="AR608" s="18">
        <v>0</v>
      </c>
      <c r="AS608" s="18">
        <v>0</v>
      </c>
      <c r="AT608" s="18">
        <v>0</v>
      </c>
      <c r="AU608" s="18">
        <v>0</v>
      </c>
      <c r="AV608" s="18">
        <v>0</v>
      </c>
      <c r="AW608" s="18">
        <v>0</v>
      </c>
      <c r="AX608" s="18">
        <v>0</v>
      </c>
      <c r="AY608" s="18">
        <v>0</v>
      </c>
      <c r="AZ608" s="18">
        <v>0</v>
      </c>
      <c r="BA608" s="18">
        <v>0</v>
      </c>
      <c r="BB608" s="18">
        <v>0</v>
      </c>
      <c r="BC608" s="18">
        <v>0</v>
      </c>
      <c r="BD608" s="18">
        <v>0</v>
      </c>
      <c r="BE608" s="18">
        <v>0</v>
      </c>
      <c r="BF608" s="18">
        <v>0</v>
      </c>
      <c r="BG608" s="18">
        <v>0</v>
      </c>
      <c r="BH608" s="18">
        <v>0</v>
      </c>
      <c r="BI608" s="18">
        <v>0</v>
      </c>
      <c r="BJ608" s="18">
        <v>0</v>
      </c>
      <c r="BK608" s="18">
        <v>0</v>
      </c>
      <c r="BL608" s="18">
        <v>0</v>
      </c>
      <c r="BM608" s="18">
        <v>0</v>
      </c>
      <c r="BN608" s="18">
        <v>0</v>
      </c>
      <c r="BO608" s="103"/>
      <c r="BP608">
        <f t="shared" si="1514"/>
        <v>0</v>
      </c>
      <c r="BQ608">
        <f t="shared" si="1514"/>
        <v>0</v>
      </c>
      <c r="BR608">
        <f t="shared" si="1514"/>
        <v>0</v>
      </c>
      <c r="BS608">
        <f t="shared" si="1514"/>
        <v>0</v>
      </c>
      <c r="BT608">
        <f t="shared" si="1514"/>
        <v>0</v>
      </c>
      <c r="BU608">
        <f t="shared" si="1514"/>
        <v>0</v>
      </c>
      <c r="BV608">
        <f t="shared" si="1514"/>
        <v>0</v>
      </c>
      <c r="BW608">
        <f t="shared" si="1514"/>
        <v>0</v>
      </c>
      <c r="BX608">
        <f t="shared" si="1514"/>
        <v>0</v>
      </c>
      <c r="BY608">
        <f t="shared" si="1514"/>
        <v>0</v>
      </c>
      <c r="BZ608">
        <f t="shared" si="1515"/>
        <v>0</v>
      </c>
      <c r="CA608">
        <f t="shared" si="1515"/>
        <v>0</v>
      </c>
      <c r="CB608">
        <f t="shared" si="1515"/>
        <v>0</v>
      </c>
      <c r="CC608">
        <f t="shared" si="1515"/>
        <v>0</v>
      </c>
      <c r="CD608">
        <f t="shared" si="1515"/>
        <v>0</v>
      </c>
      <c r="CE608">
        <f t="shared" si="1515"/>
        <v>0</v>
      </c>
      <c r="CF608">
        <f t="shared" si="1515"/>
        <v>0</v>
      </c>
      <c r="CG608">
        <f t="shared" si="1515"/>
        <v>0</v>
      </c>
      <c r="CH608">
        <f t="shared" si="1515"/>
        <v>0</v>
      </c>
      <c r="CI608">
        <f t="shared" si="1515"/>
        <v>0</v>
      </c>
      <c r="CJ608">
        <f t="shared" si="1516"/>
        <v>0</v>
      </c>
      <c r="CK608">
        <f t="shared" si="1516"/>
        <v>0</v>
      </c>
      <c r="CL608">
        <f t="shared" si="1516"/>
        <v>0</v>
      </c>
      <c r="CM608">
        <f t="shared" si="1516"/>
        <v>0</v>
      </c>
      <c r="CN608">
        <f t="shared" si="1516"/>
        <v>0</v>
      </c>
      <c r="CO608">
        <f t="shared" si="1516"/>
        <v>0</v>
      </c>
      <c r="CP608">
        <f t="shared" si="1516"/>
        <v>0</v>
      </c>
      <c r="CQ608">
        <f t="shared" si="1516"/>
        <v>0</v>
      </c>
      <c r="CR608">
        <f t="shared" si="1516"/>
        <v>0</v>
      </c>
      <c r="CS608">
        <f t="shared" si="1516"/>
        <v>0</v>
      </c>
      <c r="CT608">
        <f t="shared" si="1517"/>
        <v>0</v>
      </c>
      <c r="CU608">
        <f t="shared" si="1517"/>
        <v>0</v>
      </c>
      <c r="CV608">
        <f t="shared" si="1517"/>
        <v>0</v>
      </c>
      <c r="CW608">
        <f t="shared" si="1517"/>
        <v>0</v>
      </c>
      <c r="CX608">
        <f t="shared" si="1517"/>
        <v>0</v>
      </c>
      <c r="CY608">
        <f t="shared" si="1517"/>
        <v>0</v>
      </c>
      <c r="CZ608">
        <f t="shared" si="1517"/>
        <v>0</v>
      </c>
      <c r="DA608">
        <f t="shared" si="1517"/>
        <v>0</v>
      </c>
      <c r="DB608">
        <f t="shared" si="1517"/>
        <v>0</v>
      </c>
      <c r="DC608">
        <f t="shared" si="1518"/>
        <v>0</v>
      </c>
      <c r="DD608">
        <f t="shared" si="1518"/>
        <v>0</v>
      </c>
      <c r="DE608">
        <f t="shared" si="1519"/>
        <v>0</v>
      </c>
      <c r="DF608">
        <f t="shared" si="1519"/>
        <v>0</v>
      </c>
      <c r="DG608">
        <f t="shared" si="1519"/>
        <v>0</v>
      </c>
      <c r="DH608">
        <f t="shared" si="1519"/>
        <v>0</v>
      </c>
      <c r="DI608">
        <f t="shared" si="1519"/>
        <v>0</v>
      </c>
      <c r="DJ608">
        <f t="shared" si="1519"/>
        <v>0</v>
      </c>
      <c r="DK608">
        <f t="shared" si="1519"/>
        <v>0</v>
      </c>
      <c r="DL608">
        <f t="shared" si="1519"/>
        <v>0</v>
      </c>
      <c r="DM608">
        <f t="shared" si="1519"/>
        <v>0</v>
      </c>
      <c r="DN608">
        <f t="shared" si="1519"/>
        <v>0</v>
      </c>
      <c r="DO608">
        <f t="shared" si="1520"/>
        <v>0</v>
      </c>
      <c r="DP608">
        <f t="shared" si="1520"/>
        <v>0</v>
      </c>
      <c r="DQ608">
        <f t="shared" si="1520"/>
        <v>0</v>
      </c>
      <c r="DR608">
        <f t="shared" si="1520"/>
        <v>0</v>
      </c>
      <c r="DS608">
        <f t="shared" si="1520"/>
        <v>0</v>
      </c>
      <c r="DT608">
        <f t="shared" si="1520"/>
        <v>0</v>
      </c>
      <c r="DU608">
        <f t="shared" si="1520"/>
        <v>0</v>
      </c>
      <c r="DV608">
        <f t="shared" si="1520"/>
        <v>0</v>
      </c>
      <c r="DW608">
        <f t="shared" si="1520"/>
        <v>0</v>
      </c>
      <c r="DX608">
        <f t="shared" si="1520"/>
        <v>0</v>
      </c>
      <c r="DY608">
        <f t="shared" si="1521"/>
        <v>0</v>
      </c>
      <c r="DZ608">
        <f t="shared" si="1521"/>
        <v>0</v>
      </c>
    </row>
    <row r="609" spans="1:130">
      <c r="A609" s="106"/>
      <c r="B609" s="109" t="s">
        <v>205</v>
      </c>
      <c r="C609" s="96"/>
      <c r="D609" s="18"/>
      <c r="E609" s="18"/>
      <c r="F609" s="18"/>
      <c r="G609" s="18">
        <v>0</v>
      </c>
      <c r="H609" s="18">
        <v>0</v>
      </c>
      <c r="I609" s="18">
        <v>0</v>
      </c>
      <c r="J609" s="18">
        <v>0</v>
      </c>
      <c r="K609" s="18">
        <v>0</v>
      </c>
      <c r="L609" s="18">
        <v>0</v>
      </c>
      <c r="M609" s="18">
        <v>0</v>
      </c>
      <c r="N609" s="18">
        <v>0.3</v>
      </c>
      <c r="O609" s="18">
        <v>0</v>
      </c>
      <c r="P609" s="18">
        <v>1.1741E-2</v>
      </c>
      <c r="Q609" s="18">
        <v>4.646E-3</v>
      </c>
      <c r="R609" s="18">
        <v>0</v>
      </c>
      <c r="S609" s="18">
        <v>0</v>
      </c>
      <c r="T609" s="18">
        <v>0.57099999999999995</v>
      </c>
      <c r="U609" s="18">
        <v>1.1419999999999999</v>
      </c>
      <c r="V609" s="18">
        <v>1.7130000000000001</v>
      </c>
      <c r="W609" s="18">
        <v>2.2839999999999998</v>
      </c>
      <c r="X609" s="18">
        <v>2.855</v>
      </c>
      <c r="Y609" s="18">
        <v>3.4260000000000002</v>
      </c>
      <c r="Z609" s="18">
        <v>4</v>
      </c>
      <c r="AA609" s="18">
        <v>4</v>
      </c>
      <c r="AB609" s="18">
        <v>4</v>
      </c>
      <c r="AC609" s="18">
        <v>4.1834519999999999</v>
      </c>
      <c r="AD609" s="18">
        <v>4.9651759999999996</v>
      </c>
      <c r="AE609" s="18">
        <v>7.4938640000000003</v>
      </c>
      <c r="AF609" s="18">
        <v>26.46415</v>
      </c>
      <c r="AG609" s="18">
        <v>57.390909999999998</v>
      </c>
      <c r="AH609" s="41" t="s">
        <v>16</v>
      </c>
      <c r="AI609" s="18">
        <v>195.36449999999999</v>
      </c>
      <c r="AJ609" s="18">
        <v>318.04379999999998</v>
      </c>
      <c r="AK609" s="18">
        <v>496.94880000000001</v>
      </c>
      <c r="AL609" s="18">
        <v>473.9547</v>
      </c>
      <c r="AM609" s="18">
        <v>12.74274</v>
      </c>
      <c r="AN609" s="18">
        <v>4.9042079999999997</v>
      </c>
      <c r="AO609" s="18">
        <v>27.30097</v>
      </c>
      <c r="AP609" s="18">
        <v>73.238349999999997</v>
      </c>
      <c r="AQ609" s="18">
        <v>91.870819999999995</v>
      </c>
      <c r="AR609" s="18">
        <v>129.12241120000002</v>
      </c>
      <c r="AS609" s="18">
        <v>91.763515900000002</v>
      </c>
      <c r="AT609" s="18">
        <v>56.195294400000009</v>
      </c>
      <c r="AU609" s="18">
        <v>22.297381999999999</v>
      </c>
      <c r="AV609" s="18">
        <v>37.127555800000003</v>
      </c>
      <c r="AW609" s="18">
        <v>151.0508682</v>
      </c>
      <c r="AX609" s="18">
        <v>235.85464999999999</v>
      </c>
      <c r="AY609" s="18">
        <v>288.24699670000001</v>
      </c>
      <c r="AZ609" s="18">
        <v>286.31476789999999</v>
      </c>
      <c r="BA609" s="18">
        <v>324.7701935</v>
      </c>
      <c r="BB609" s="18">
        <v>303.67954069999996</v>
      </c>
      <c r="BC609" s="18">
        <v>312.67373360000005</v>
      </c>
      <c r="BD609" s="18">
        <v>270.26955450000003</v>
      </c>
      <c r="BE609" s="25">
        <v>293.21101770000007</v>
      </c>
      <c r="BF609" s="18">
        <v>240.82657069999999</v>
      </c>
      <c r="BG609" s="18">
        <v>233.69658949999999</v>
      </c>
      <c r="BH609" s="18">
        <v>242.15985309999999</v>
      </c>
      <c r="BI609" s="18">
        <v>273.41941000000003</v>
      </c>
      <c r="BJ609" s="18">
        <v>285.99934999999999</v>
      </c>
      <c r="BK609" s="141">
        <v>235.2285894</v>
      </c>
      <c r="BL609" s="118">
        <v>277.58122310000005</v>
      </c>
      <c r="BM609" s="118">
        <v>324.09642860000002</v>
      </c>
      <c r="BN609" s="18">
        <f>BN600+BN601</f>
        <v>305.39999999999998</v>
      </c>
      <c r="BO609" s="103"/>
      <c r="BP609">
        <f t="shared" si="1514"/>
        <v>0</v>
      </c>
      <c r="BQ609">
        <f t="shared" si="1514"/>
        <v>0</v>
      </c>
      <c r="BR609">
        <f t="shared" si="1514"/>
        <v>0</v>
      </c>
      <c r="BS609">
        <f t="shared" si="1514"/>
        <v>0</v>
      </c>
      <c r="BT609">
        <f t="shared" si="1514"/>
        <v>0</v>
      </c>
      <c r="BU609">
        <f t="shared" si="1514"/>
        <v>0</v>
      </c>
      <c r="BV609">
        <f t="shared" si="1514"/>
        <v>0</v>
      </c>
      <c r="BW609">
        <f t="shared" si="1514"/>
        <v>0</v>
      </c>
      <c r="BX609">
        <f t="shared" si="1514"/>
        <v>0</v>
      </c>
      <c r="BY609">
        <f t="shared" si="1514"/>
        <v>0</v>
      </c>
      <c r="BZ609">
        <f t="shared" si="1515"/>
        <v>0</v>
      </c>
      <c r="CA609">
        <f t="shared" si="1515"/>
        <v>0</v>
      </c>
      <c r="CB609">
        <f t="shared" si="1515"/>
        <v>0</v>
      </c>
      <c r="CC609">
        <f t="shared" si="1515"/>
        <v>0</v>
      </c>
      <c r="CD609">
        <f t="shared" si="1515"/>
        <v>0</v>
      </c>
      <c r="CE609">
        <f t="shared" si="1515"/>
        <v>0</v>
      </c>
      <c r="CF609">
        <f t="shared" si="1515"/>
        <v>0</v>
      </c>
      <c r="CG609">
        <f t="shared" si="1515"/>
        <v>0</v>
      </c>
      <c r="CH609">
        <f t="shared" si="1515"/>
        <v>0</v>
      </c>
      <c r="CI609">
        <f t="shared" si="1515"/>
        <v>0</v>
      </c>
      <c r="CJ609">
        <f t="shared" si="1516"/>
        <v>0</v>
      </c>
      <c r="CK609">
        <f t="shared" si="1516"/>
        <v>0</v>
      </c>
      <c r="CL609">
        <f t="shared" si="1516"/>
        <v>0</v>
      </c>
      <c r="CM609">
        <f t="shared" si="1516"/>
        <v>0</v>
      </c>
      <c r="CN609">
        <f t="shared" si="1516"/>
        <v>0</v>
      </c>
      <c r="CO609">
        <f t="shared" si="1516"/>
        <v>0</v>
      </c>
      <c r="CP609">
        <f t="shared" si="1516"/>
        <v>0</v>
      </c>
      <c r="CQ609">
        <f t="shared" si="1516"/>
        <v>0</v>
      </c>
      <c r="CR609">
        <f t="shared" si="1516"/>
        <v>0</v>
      </c>
      <c r="CS609">
        <f t="shared" si="1516"/>
        <v>0</v>
      </c>
      <c r="CT609">
        <f t="shared" si="1517"/>
        <v>0</v>
      </c>
      <c r="CU609">
        <f t="shared" si="1517"/>
        <v>0</v>
      </c>
      <c r="CV609">
        <f t="shared" si="1517"/>
        <v>0</v>
      </c>
      <c r="CW609">
        <f t="shared" si="1517"/>
        <v>0</v>
      </c>
      <c r="CX609">
        <f t="shared" si="1517"/>
        <v>0</v>
      </c>
      <c r="CY609">
        <f t="shared" si="1517"/>
        <v>0</v>
      </c>
      <c r="CZ609">
        <f t="shared" si="1517"/>
        <v>0</v>
      </c>
      <c r="DA609">
        <f t="shared" si="1517"/>
        <v>0</v>
      </c>
      <c r="DB609">
        <f t="shared" si="1517"/>
        <v>0</v>
      </c>
      <c r="DC609">
        <f t="shared" si="1518"/>
        <v>0</v>
      </c>
      <c r="DD609">
        <f t="shared" si="1518"/>
        <v>0</v>
      </c>
      <c r="DE609">
        <f t="shared" ref="DE609:DN610" si="1522">IF($C609&lt;&gt;"",IF(AS609&gt;0,1,0),0)</f>
        <v>0</v>
      </c>
      <c r="DF609">
        <f t="shared" si="1522"/>
        <v>0</v>
      </c>
      <c r="DG609">
        <f t="shared" si="1522"/>
        <v>0</v>
      </c>
      <c r="DH609">
        <f t="shared" si="1522"/>
        <v>0</v>
      </c>
      <c r="DI609">
        <f t="shared" si="1522"/>
        <v>0</v>
      </c>
      <c r="DJ609">
        <f t="shared" si="1522"/>
        <v>0</v>
      </c>
      <c r="DK609">
        <f t="shared" si="1522"/>
        <v>0</v>
      </c>
      <c r="DL609">
        <f t="shared" si="1522"/>
        <v>0</v>
      </c>
      <c r="DM609">
        <f t="shared" si="1522"/>
        <v>0</v>
      </c>
      <c r="DN609">
        <f t="shared" si="1522"/>
        <v>0</v>
      </c>
      <c r="DO609">
        <f t="shared" ref="DO609:DX610" si="1523">IF($C609&lt;&gt;"",IF(BC609&gt;0,1,0),0)</f>
        <v>0</v>
      </c>
      <c r="DP609">
        <f t="shared" si="1523"/>
        <v>0</v>
      </c>
      <c r="DQ609">
        <f t="shared" si="1523"/>
        <v>0</v>
      </c>
      <c r="DR609">
        <f t="shared" si="1523"/>
        <v>0</v>
      </c>
      <c r="DS609">
        <f t="shared" si="1523"/>
        <v>0</v>
      </c>
      <c r="DT609">
        <f t="shared" si="1523"/>
        <v>0</v>
      </c>
      <c r="DU609">
        <f t="shared" si="1523"/>
        <v>0</v>
      </c>
      <c r="DV609">
        <f t="shared" si="1523"/>
        <v>0</v>
      </c>
      <c r="DW609">
        <f t="shared" si="1523"/>
        <v>0</v>
      </c>
      <c r="DX609">
        <f t="shared" si="1523"/>
        <v>0</v>
      </c>
      <c r="DY609">
        <f t="shared" ref="DY609:DY610" si="1524">IF($C609&lt;&gt;"",IF(BM609&gt;0,1,0),0)</f>
        <v>0</v>
      </c>
      <c r="DZ609">
        <f>IF($C609&lt;&gt;"",IF(#REF!&gt;0,1,0),0)</f>
        <v>0</v>
      </c>
    </row>
    <row r="610" spans="1:130">
      <c r="A610" s="106"/>
      <c r="B610" s="109" t="s">
        <v>210</v>
      </c>
      <c r="C610" s="96"/>
      <c r="D610" s="18"/>
      <c r="E610" s="18"/>
      <c r="F610" s="18"/>
      <c r="G610" s="18"/>
      <c r="H610" s="18"/>
      <c r="I610" s="18"/>
      <c r="J610" s="18"/>
      <c r="K610" s="18"/>
      <c r="L610" s="18"/>
      <c r="M610" s="18"/>
      <c r="N610" s="18"/>
      <c r="O610" s="18"/>
      <c r="P610" s="18"/>
      <c r="Q610" s="18"/>
      <c r="R610" s="18"/>
      <c r="S610" s="18"/>
      <c r="T610" s="18"/>
      <c r="U610" s="18"/>
      <c r="V610" s="18"/>
      <c r="W610" s="18"/>
      <c r="X610" s="18"/>
      <c r="Y610" s="18"/>
      <c r="Z610" s="18"/>
      <c r="AA610" s="18"/>
      <c r="AB610" s="18"/>
      <c r="AC610" s="18"/>
      <c r="AD610" s="18"/>
      <c r="AE610" s="18"/>
      <c r="AF610" s="18">
        <v>102.8169014084507</v>
      </c>
      <c r="AG610" s="18">
        <v>0</v>
      </c>
      <c r="AH610" s="18">
        <v>0</v>
      </c>
      <c r="AI610" s="18">
        <v>0</v>
      </c>
      <c r="AJ610" s="18">
        <v>0</v>
      </c>
      <c r="AK610" s="18">
        <v>0</v>
      </c>
      <c r="AL610" s="18">
        <v>0</v>
      </c>
      <c r="AM610" s="18">
        <v>0</v>
      </c>
      <c r="AN610" s="18">
        <v>133.7419015934162</v>
      </c>
      <c r="AO610" s="18">
        <v>0</v>
      </c>
      <c r="AP610" s="18">
        <v>162.28333333333333</v>
      </c>
      <c r="AQ610" s="18">
        <v>104.18275418275418</v>
      </c>
      <c r="AR610" s="18">
        <v>100.97499999999999</v>
      </c>
      <c r="AS610" s="18">
        <v>92.093663911845738</v>
      </c>
      <c r="AT610" s="18">
        <v>81.727748691099464</v>
      </c>
      <c r="AU610" s="18">
        <v>34.22053231939163</v>
      </c>
      <c r="AV610" s="18">
        <v>37.809647979139505</v>
      </c>
      <c r="AW610" s="18">
        <v>39.359391965255156</v>
      </c>
      <c r="AX610" s="18">
        <v>30.52325581395349</v>
      </c>
      <c r="AY610" s="18">
        <v>0</v>
      </c>
      <c r="AZ610" s="18">
        <v>0</v>
      </c>
      <c r="BA610" s="18">
        <v>0</v>
      </c>
      <c r="BB610" s="18">
        <v>0</v>
      </c>
      <c r="BC610" s="18">
        <v>0</v>
      </c>
      <c r="BD610" s="18">
        <v>0</v>
      </c>
      <c r="BE610" s="25">
        <v>298.84023668639054</v>
      </c>
      <c r="BF610" s="18">
        <v>574.67768595041321</v>
      </c>
      <c r="BG610" s="18">
        <v>637.8025886770082</v>
      </c>
      <c r="BH610" s="18">
        <v>500.9650781016814</v>
      </c>
      <c r="BI610" s="18">
        <v>491.91090269636578</v>
      </c>
      <c r="BJ610" s="18">
        <v>1017.7036310107949</v>
      </c>
      <c r="BK610" s="34">
        <v>1012.5075407198874</v>
      </c>
      <c r="BL610" s="118">
        <v>926.09895162773591</v>
      </c>
      <c r="BM610" s="118">
        <v>996.90676093680952</v>
      </c>
      <c r="BN610" s="118">
        <v>1269.6356275303644</v>
      </c>
      <c r="BO610" s="103"/>
      <c r="BP610">
        <f t="shared" si="1514"/>
        <v>0</v>
      </c>
      <c r="BQ610">
        <f t="shared" si="1514"/>
        <v>0</v>
      </c>
      <c r="BR610">
        <f t="shared" si="1514"/>
        <v>0</v>
      </c>
      <c r="BS610">
        <f t="shared" si="1514"/>
        <v>0</v>
      </c>
      <c r="BT610">
        <f t="shared" si="1514"/>
        <v>0</v>
      </c>
      <c r="BU610">
        <f t="shared" si="1514"/>
        <v>0</v>
      </c>
      <c r="BV610">
        <f t="shared" si="1514"/>
        <v>0</v>
      </c>
      <c r="BW610">
        <f t="shared" si="1514"/>
        <v>0</v>
      </c>
      <c r="BX610">
        <f t="shared" si="1514"/>
        <v>0</v>
      </c>
      <c r="BY610">
        <f t="shared" si="1514"/>
        <v>0</v>
      </c>
      <c r="BZ610">
        <f t="shared" si="1515"/>
        <v>0</v>
      </c>
      <c r="CA610">
        <f t="shared" si="1515"/>
        <v>0</v>
      </c>
      <c r="CB610">
        <f t="shared" si="1515"/>
        <v>0</v>
      </c>
      <c r="CC610">
        <f t="shared" si="1515"/>
        <v>0</v>
      </c>
      <c r="CD610">
        <f t="shared" si="1515"/>
        <v>0</v>
      </c>
      <c r="CE610">
        <f t="shared" si="1515"/>
        <v>0</v>
      </c>
      <c r="CF610">
        <f t="shared" si="1515"/>
        <v>0</v>
      </c>
      <c r="CG610">
        <f t="shared" si="1515"/>
        <v>0</v>
      </c>
      <c r="CH610">
        <f t="shared" si="1515"/>
        <v>0</v>
      </c>
      <c r="CI610">
        <f t="shared" si="1515"/>
        <v>0</v>
      </c>
      <c r="CJ610">
        <f t="shared" si="1516"/>
        <v>0</v>
      </c>
      <c r="CK610">
        <f t="shared" si="1516"/>
        <v>0</v>
      </c>
      <c r="CL610">
        <f t="shared" si="1516"/>
        <v>0</v>
      </c>
      <c r="CM610">
        <f t="shared" si="1516"/>
        <v>0</v>
      </c>
      <c r="CN610">
        <f t="shared" si="1516"/>
        <v>0</v>
      </c>
      <c r="CO610">
        <f t="shared" si="1516"/>
        <v>0</v>
      </c>
      <c r="CP610">
        <f t="shared" si="1516"/>
        <v>0</v>
      </c>
      <c r="CQ610">
        <f t="shared" si="1516"/>
        <v>0</v>
      </c>
      <c r="CR610">
        <f t="shared" si="1516"/>
        <v>0</v>
      </c>
      <c r="CS610">
        <f t="shared" si="1516"/>
        <v>0</v>
      </c>
      <c r="CT610">
        <f t="shared" si="1517"/>
        <v>0</v>
      </c>
      <c r="CU610">
        <f t="shared" si="1517"/>
        <v>0</v>
      </c>
      <c r="CV610">
        <f t="shared" si="1517"/>
        <v>0</v>
      </c>
      <c r="CW610">
        <f t="shared" si="1517"/>
        <v>0</v>
      </c>
      <c r="CX610">
        <f t="shared" si="1517"/>
        <v>0</v>
      </c>
      <c r="CY610">
        <f t="shared" si="1517"/>
        <v>0</v>
      </c>
      <c r="CZ610">
        <f t="shared" si="1517"/>
        <v>0</v>
      </c>
      <c r="DA610">
        <f t="shared" si="1517"/>
        <v>0</v>
      </c>
      <c r="DB610">
        <f t="shared" si="1517"/>
        <v>0</v>
      </c>
      <c r="DC610">
        <f t="shared" si="1518"/>
        <v>0</v>
      </c>
      <c r="DD610">
        <f t="shared" si="1518"/>
        <v>0</v>
      </c>
      <c r="DE610">
        <f t="shared" si="1522"/>
        <v>0</v>
      </c>
      <c r="DF610">
        <f t="shared" si="1522"/>
        <v>0</v>
      </c>
      <c r="DG610">
        <f t="shared" si="1522"/>
        <v>0</v>
      </c>
      <c r="DH610">
        <f t="shared" si="1522"/>
        <v>0</v>
      </c>
      <c r="DI610">
        <f t="shared" si="1522"/>
        <v>0</v>
      </c>
      <c r="DJ610">
        <f t="shared" si="1522"/>
        <v>0</v>
      </c>
      <c r="DK610">
        <f t="shared" si="1522"/>
        <v>0</v>
      </c>
      <c r="DL610">
        <f t="shared" si="1522"/>
        <v>0</v>
      </c>
      <c r="DM610">
        <f t="shared" si="1522"/>
        <v>0</v>
      </c>
      <c r="DN610">
        <f t="shared" si="1522"/>
        <v>0</v>
      </c>
      <c r="DO610">
        <f t="shared" si="1523"/>
        <v>0</v>
      </c>
      <c r="DP610">
        <f t="shared" si="1523"/>
        <v>0</v>
      </c>
      <c r="DQ610">
        <f t="shared" si="1523"/>
        <v>0</v>
      </c>
      <c r="DR610">
        <f t="shared" si="1523"/>
        <v>0</v>
      </c>
      <c r="DS610">
        <f t="shared" si="1523"/>
        <v>0</v>
      </c>
      <c r="DT610">
        <f t="shared" si="1523"/>
        <v>0</v>
      </c>
      <c r="DU610">
        <f t="shared" si="1523"/>
        <v>0</v>
      </c>
      <c r="DV610">
        <f t="shared" si="1523"/>
        <v>0</v>
      </c>
      <c r="DW610">
        <f t="shared" si="1523"/>
        <v>0</v>
      </c>
      <c r="DX610">
        <f t="shared" si="1523"/>
        <v>0</v>
      </c>
      <c r="DY610">
        <f t="shared" si="1524"/>
        <v>0</v>
      </c>
      <c r="DZ610">
        <f>IF($C610&lt;&gt;"",IF(BN610&gt;0,1,0),0)</f>
        <v>0</v>
      </c>
    </row>
    <row r="611" spans="1:130" ht="15.75">
      <c r="A611" s="106"/>
      <c r="B611" s="109"/>
      <c r="C611" s="96"/>
      <c r="D611" s="18"/>
      <c r="E611" s="18"/>
      <c r="F611" s="18"/>
      <c r="G611" s="18"/>
      <c r="H611" s="18"/>
      <c r="I611" s="18"/>
      <c r="J611" s="18"/>
      <c r="K611" s="18"/>
      <c r="L611" s="18"/>
      <c r="M611" s="18"/>
      <c r="N611" s="18"/>
      <c r="O611" s="18"/>
      <c r="P611" s="18"/>
      <c r="Q611" s="18"/>
      <c r="R611" s="18"/>
      <c r="S611" s="18"/>
      <c r="T611" s="18"/>
      <c r="U611" s="18"/>
      <c r="V611" s="18"/>
      <c r="W611" s="18"/>
      <c r="X611" s="18"/>
      <c r="Y611" s="18"/>
      <c r="Z611" s="18"/>
      <c r="AA611" s="18"/>
      <c r="AB611" s="18"/>
      <c r="AC611" s="18"/>
      <c r="AD611" s="18"/>
      <c r="AE611" s="18"/>
      <c r="AF611" s="18"/>
      <c r="AG611" s="18"/>
      <c r="AH611" s="41"/>
      <c r="AI611" s="18"/>
      <c r="AJ611" s="18"/>
      <c r="AK611" s="18"/>
      <c r="AL611" s="18"/>
      <c r="AM611" s="18"/>
      <c r="AN611" s="18"/>
      <c r="AO611" s="18"/>
      <c r="AP611" s="18"/>
      <c r="AQ611" s="18"/>
      <c r="AR611" s="18"/>
      <c r="AS611" s="18"/>
      <c r="AT611" s="18"/>
      <c r="AU611" s="18"/>
      <c r="AV611" s="18"/>
      <c r="AW611" s="18"/>
      <c r="AX611" s="160"/>
      <c r="AY611" s="18"/>
      <c r="AZ611" s="18"/>
      <c r="BA611" s="18"/>
      <c r="BB611" s="18"/>
      <c r="BC611" s="18"/>
      <c r="BD611" s="18"/>
      <c r="BE611" s="25"/>
      <c r="BF611" s="18"/>
      <c r="BG611" s="18"/>
      <c r="BH611" s="18"/>
      <c r="BI611" s="18"/>
      <c r="BJ611" s="18"/>
      <c r="BK611" s="2"/>
      <c r="BL611" s="2"/>
      <c r="BM611" s="2"/>
      <c r="BN611" s="2"/>
      <c r="BO611" s="103"/>
    </row>
    <row r="612" spans="1:130">
      <c r="A612" s="105">
        <f>IF(LEFT(B612,1)&lt;&gt;"",IF(LEFT(B612,1)&lt;&gt;" ",COUNT($A$66:A609)+1,""),"")</f>
        <v>75</v>
      </c>
      <c r="B612" s="32" t="s">
        <v>234</v>
      </c>
      <c r="C612" s="97">
        <v>4</v>
      </c>
      <c r="D612" s="22">
        <f t="shared" ref="D612:R612" si="1525">SUM(D613:D616)</f>
        <v>0</v>
      </c>
      <c r="E612" s="22">
        <f t="shared" si="1525"/>
        <v>0</v>
      </c>
      <c r="F612" s="22">
        <f t="shared" si="1525"/>
        <v>0</v>
      </c>
      <c r="G612" s="22">
        <f t="shared" si="1525"/>
        <v>0</v>
      </c>
      <c r="H612" s="22">
        <f t="shared" si="1525"/>
        <v>0</v>
      </c>
      <c r="I612" s="22">
        <f t="shared" si="1525"/>
        <v>0</v>
      </c>
      <c r="J612" s="22">
        <f t="shared" si="1525"/>
        <v>0</v>
      </c>
      <c r="K612" s="22">
        <f t="shared" si="1525"/>
        <v>0</v>
      </c>
      <c r="L612" s="22">
        <f t="shared" si="1525"/>
        <v>0</v>
      </c>
      <c r="M612" s="22">
        <f t="shared" si="1525"/>
        <v>0</v>
      </c>
      <c r="N612" s="22">
        <f t="shared" si="1525"/>
        <v>0</v>
      </c>
      <c r="O612" s="22">
        <f t="shared" si="1525"/>
        <v>0</v>
      </c>
      <c r="P612" s="22">
        <f t="shared" si="1525"/>
        <v>0</v>
      </c>
      <c r="Q612" s="22">
        <f t="shared" si="1525"/>
        <v>0</v>
      </c>
      <c r="R612" s="22">
        <f t="shared" si="1525"/>
        <v>0</v>
      </c>
      <c r="S612" s="41" t="s">
        <v>16</v>
      </c>
      <c r="T612" s="41" t="s">
        <v>16</v>
      </c>
      <c r="U612" s="41" t="s">
        <v>16</v>
      </c>
      <c r="V612" s="41" t="s">
        <v>16</v>
      </c>
      <c r="W612" s="41" t="s">
        <v>16</v>
      </c>
      <c r="X612" s="41" t="s">
        <v>16</v>
      </c>
      <c r="Y612" s="41" t="s">
        <v>16</v>
      </c>
      <c r="Z612" s="41" t="s">
        <v>16</v>
      </c>
      <c r="AA612" s="41" t="s">
        <v>16</v>
      </c>
      <c r="AB612" s="22">
        <f t="shared" ref="AB612:BH612" si="1526">SUM(AB613:AB616)</f>
        <v>417.10787985263903</v>
      </c>
      <c r="AC612" s="22">
        <f t="shared" si="1526"/>
        <v>552.15820461777378</v>
      </c>
      <c r="AD612" s="22">
        <f t="shared" si="1526"/>
        <v>747.66521522942651</v>
      </c>
      <c r="AE612" s="22">
        <f t="shared" si="1526"/>
        <v>983.29535421310356</v>
      </c>
      <c r="AF612" s="22">
        <f t="shared" si="1526"/>
        <v>926.03136100298934</v>
      </c>
      <c r="AG612" s="22">
        <f t="shared" si="1526"/>
        <v>973.9214632384253</v>
      </c>
      <c r="AH612" s="22">
        <f t="shared" si="1526"/>
        <v>1251.1120386650011</v>
      </c>
      <c r="AI612" s="22">
        <f t="shared" si="1526"/>
        <v>1312.8426090482785</v>
      </c>
      <c r="AJ612" s="22">
        <f t="shared" si="1526"/>
        <v>1644.4930730199781</v>
      </c>
      <c r="AK612" s="22">
        <f t="shared" si="1526"/>
        <v>1467.5656660132413</v>
      </c>
      <c r="AL612" s="22">
        <f t="shared" si="1526"/>
        <v>1756.0390166323373</v>
      </c>
      <c r="AM612" s="22">
        <f t="shared" si="1526"/>
        <v>2077.36322227038</v>
      </c>
      <c r="AN612" s="22">
        <f t="shared" si="1526"/>
        <v>1972.9276101934315</v>
      </c>
      <c r="AO612" s="22">
        <f t="shared" si="1526"/>
        <v>1837.3213765399164</v>
      </c>
      <c r="AP612" s="22">
        <f t="shared" si="1526"/>
        <v>1935.4210589894526</v>
      </c>
      <c r="AQ612" s="22">
        <f t="shared" si="1526"/>
        <v>1836.3081176630876</v>
      </c>
      <c r="AR612" s="22">
        <f t="shared" si="1526"/>
        <v>1822.4738335319598</v>
      </c>
      <c r="AS612" s="22">
        <f t="shared" si="1526"/>
        <v>1848.4058407036678</v>
      </c>
      <c r="AT612" s="22">
        <f t="shared" si="1526"/>
        <v>2313.6445121181669</v>
      </c>
      <c r="AU612" s="22">
        <f t="shared" si="1526"/>
        <v>2815.1907193714369</v>
      </c>
      <c r="AV612" s="22">
        <f t="shared" si="1526"/>
        <v>3135.7716454046144</v>
      </c>
      <c r="AW612" s="22">
        <f t="shared" si="1526"/>
        <v>2821.6649281294813</v>
      </c>
      <c r="AX612" s="22">
        <f t="shared" si="1526"/>
        <v>3208.6091022649634</v>
      </c>
      <c r="AY612" s="22">
        <f t="shared" si="1526"/>
        <v>3662.2701936209223</v>
      </c>
      <c r="AZ612" s="22">
        <f t="shared" si="1526"/>
        <v>13380.968523219355</v>
      </c>
      <c r="BA612" s="22">
        <f t="shared" si="1526"/>
        <v>13980.437163589744</v>
      </c>
      <c r="BB612" s="22">
        <f t="shared" si="1526"/>
        <v>14022.4388826472</v>
      </c>
      <c r="BC612" s="22">
        <f t="shared" si="1526"/>
        <v>25302.248149395258</v>
      </c>
      <c r="BD612" s="22">
        <f t="shared" si="1526"/>
        <v>24704.012688113635</v>
      </c>
      <c r="BE612" s="22">
        <f t="shared" si="1526"/>
        <v>15225.020801417641</v>
      </c>
      <c r="BF612" s="22">
        <f t="shared" si="1526"/>
        <v>6843.5083299322014</v>
      </c>
      <c r="BG612" s="22">
        <f t="shared" si="1526"/>
        <v>6482.9369996847472</v>
      </c>
      <c r="BH612" s="22">
        <f t="shared" si="1526"/>
        <v>6197.9118511958113</v>
      </c>
      <c r="BI612" s="22">
        <f>+SUM(BI613:BI616)</f>
        <v>6548.0748517251986</v>
      </c>
      <c r="BJ612" s="22">
        <f>+SUM(BJ613:BJ616)</f>
        <v>6194.6630730062607</v>
      </c>
      <c r="BK612" s="22">
        <f>SUM(BK613:BK616)</f>
        <v>5988.6175331275481</v>
      </c>
      <c r="BL612" s="22">
        <f>SUM(BL613:BL616)</f>
        <v>6366.6629948855398</v>
      </c>
      <c r="BM612" s="22">
        <f>SUM(BM613:BM616)</f>
        <v>6038.3646974551202</v>
      </c>
      <c r="BN612" s="22">
        <f>SUM(BN613:BN616)</f>
        <v>5378.6922626537744</v>
      </c>
      <c r="BO612" s="103"/>
      <c r="BP612">
        <f t="shared" ref="BP612:BY618" si="1527">IF($C612&lt;&gt;"",IF(D612&gt;0,1,0),0)</f>
        <v>0</v>
      </c>
      <c r="BQ612">
        <f t="shared" si="1527"/>
        <v>0</v>
      </c>
      <c r="BR612">
        <f t="shared" si="1527"/>
        <v>0</v>
      </c>
      <c r="BS612">
        <f t="shared" si="1527"/>
        <v>0</v>
      </c>
      <c r="BT612">
        <f t="shared" si="1527"/>
        <v>0</v>
      </c>
      <c r="BU612">
        <f t="shared" si="1527"/>
        <v>0</v>
      </c>
      <c r="BV612">
        <f t="shared" si="1527"/>
        <v>0</v>
      </c>
      <c r="BW612">
        <f t="shared" si="1527"/>
        <v>0</v>
      </c>
      <c r="BX612">
        <f t="shared" si="1527"/>
        <v>0</v>
      </c>
      <c r="BY612">
        <f t="shared" si="1527"/>
        <v>0</v>
      </c>
      <c r="BZ612">
        <f t="shared" ref="BZ612:CI616" si="1528">IF($C612&lt;&gt;"",IF(N612&gt;0,1,0),0)</f>
        <v>0</v>
      </c>
      <c r="CA612">
        <f t="shared" si="1528"/>
        <v>0</v>
      </c>
      <c r="CB612">
        <f t="shared" si="1528"/>
        <v>0</v>
      </c>
      <c r="CC612">
        <f t="shared" si="1528"/>
        <v>0</v>
      </c>
      <c r="CD612">
        <f t="shared" si="1528"/>
        <v>0</v>
      </c>
      <c r="CE612">
        <f t="shared" si="1528"/>
        <v>1</v>
      </c>
      <c r="CF612">
        <f t="shared" si="1528"/>
        <v>1</v>
      </c>
      <c r="CG612">
        <f t="shared" si="1528"/>
        <v>1</v>
      </c>
      <c r="CH612">
        <f t="shared" si="1528"/>
        <v>1</v>
      </c>
      <c r="CI612">
        <f t="shared" si="1528"/>
        <v>1</v>
      </c>
      <c r="CJ612">
        <f t="shared" ref="CJ612:CS616" si="1529">IF($C612&lt;&gt;"",IF(X612&gt;0,1,0),0)</f>
        <v>1</v>
      </c>
      <c r="CK612">
        <f t="shared" si="1529"/>
        <v>1</v>
      </c>
      <c r="CL612">
        <f t="shared" si="1529"/>
        <v>1</v>
      </c>
      <c r="CM612">
        <f t="shared" si="1529"/>
        <v>1</v>
      </c>
      <c r="CN612">
        <f t="shared" si="1529"/>
        <v>1</v>
      </c>
      <c r="CO612">
        <f t="shared" si="1529"/>
        <v>1</v>
      </c>
      <c r="CP612">
        <f t="shared" si="1529"/>
        <v>1</v>
      </c>
      <c r="CQ612">
        <f t="shared" si="1529"/>
        <v>1</v>
      </c>
      <c r="CR612">
        <f t="shared" si="1529"/>
        <v>1</v>
      </c>
      <c r="CS612">
        <f t="shared" si="1529"/>
        <v>1</v>
      </c>
      <c r="CT612">
        <f t="shared" ref="CT612:DC616" si="1530">IF($C612&lt;&gt;"",IF(AH612&gt;0,1,0),0)</f>
        <v>1</v>
      </c>
      <c r="CU612">
        <f t="shared" si="1530"/>
        <v>1</v>
      </c>
      <c r="CV612">
        <f t="shared" si="1530"/>
        <v>1</v>
      </c>
      <c r="CW612">
        <f t="shared" si="1530"/>
        <v>1</v>
      </c>
      <c r="CX612">
        <f t="shared" si="1530"/>
        <v>1</v>
      </c>
      <c r="CY612">
        <f t="shared" si="1530"/>
        <v>1</v>
      </c>
      <c r="CZ612">
        <f t="shared" si="1530"/>
        <v>1</v>
      </c>
      <c r="DA612">
        <f t="shared" si="1530"/>
        <v>1</v>
      </c>
      <c r="DB612">
        <f t="shared" si="1530"/>
        <v>1</v>
      </c>
      <c r="DC612">
        <f t="shared" si="1530"/>
        <v>1</v>
      </c>
      <c r="DD612">
        <f t="shared" ref="DD612:DM616" si="1531">IF($C612&lt;&gt;"",IF(AR612&gt;0,1,0),0)</f>
        <v>1</v>
      </c>
      <c r="DE612">
        <f t="shared" si="1531"/>
        <v>1</v>
      </c>
      <c r="DF612">
        <f t="shared" si="1531"/>
        <v>1</v>
      </c>
      <c r="DG612">
        <f t="shared" si="1531"/>
        <v>1</v>
      </c>
      <c r="DH612">
        <f t="shared" si="1531"/>
        <v>1</v>
      </c>
      <c r="DI612">
        <f t="shared" si="1531"/>
        <v>1</v>
      </c>
      <c r="DJ612">
        <f t="shared" si="1531"/>
        <v>1</v>
      </c>
      <c r="DK612">
        <f t="shared" si="1531"/>
        <v>1</v>
      </c>
      <c r="DL612">
        <f t="shared" si="1531"/>
        <v>1</v>
      </c>
      <c r="DM612">
        <f t="shared" si="1531"/>
        <v>1</v>
      </c>
      <c r="DN612">
        <f t="shared" ref="DN612:DW616" si="1532">IF($C612&lt;&gt;"",IF(BB612&gt;0,1,0),0)</f>
        <v>1</v>
      </c>
      <c r="DO612">
        <f t="shared" si="1532"/>
        <v>1</v>
      </c>
      <c r="DP612">
        <f t="shared" si="1532"/>
        <v>1</v>
      </c>
      <c r="DQ612">
        <f t="shared" si="1532"/>
        <v>1</v>
      </c>
      <c r="DR612">
        <f t="shared" si="1532"/>
        <v>1</v>
      </c>
      <c r="DS612">
        <f t="shared" si="1532"/>
        <v>1</v>
      </c>
      <c r="DT612">
        <f t="shared" si="1532"/>
        <v>1</v>
      </c>
      <c r="DU612">
        <f t="shared" si="1532"/>
        <v>1</v>
      </c>
      <c r="DV612">
        <f t="shared" si="1532"/>
        <v>1</v>
      </c>
      <c r="DW612">
        <f t="shared" si="1532"/>
        <v>1</v>
      </c>
      <c r="DX612">
        <f t="shared" ref="DX612:DZ616" si="1533">IF($C612&lt;&gt;"",IF(BL612&gt;0,1,0),0)</f>
        <v>1</v>
      </c>
      <c r="DY612">
        <f t="shared" si="1533"/>
        <v>1</v>
      </c>
      <c r="DZ612">
        <f t="shared" si="1533"/>
        <v>1</v>
      </c>
    </row>
    <row r="613" spans="1:130">
      <c r="A613" s="106"/>
      <c r="B613" s="19" t="s">
        <v>2</v>
      </c>
      <c r="C613" s="97"/>
      <c r="D613" s="18">
        <v>0</v>
      </c>
      <c r="E613" s="18">
        <v>0</v>
      </c>
      <c r="F613" s="18">
        <v>0</v>
      </c>
      <c r="G613" s="18">
        <v>0</v>
      </c>
      <c r="H613" s="18">
        <v>0</v>
      </c>
      <c r="I613" s="18">
        <v>0</v>
      </c>
      <c r="J613" s="18">
        <v>0</v>
      </c>
      <c r="K613" s="18">
        <v>0</v>
      </c>
      <c r="L613" s="18">
        <v>0</v>
      </c>
      <c r="M613" s="18">
        <v>0</v>
      </c>
      <c r="N613" s="18">
        <v>0</v>
      </c>
      <c r="O613" s="18">
        <v>0</v>
      </c>
      <c r="P613" s="18">
        <v>0</v>
      </c>
      <c r="Q613" s="18">
        <v>0</v>
      </c>
      <c r="R613" s="18">
        <v>0</v>
      </c>
      <c r="S613" s="41" t="s">
        <v>16</v>
      </c>
      <c r="T613" s="41" t="s">
        <v>16</v>
      </c>
      <c r="U613" s="41" t="s">
        <v>16</v>
      </c>
      <c r="V613" s="41" t="s">
        <v>16</v>
      </c>
      <c r="W613" s="41" t="s">
        <v>16</v>
      </c>
      <c r="X613" s="41" t="s">
        <v>16</v>
      </c>
      <c r="Y613" s="41" t="s">
        <v>16</v>
      </c>
      <c r="Z613" s="41" t="s">
        <v>16</v>
      </c>
      <c r="AA613" s="41" t="s">
        <v>16</v>
      </c>
      <c r="AB613" s="41" t="s">
        <v>16</v>
      </c>
      <c r="AC613" s="41" t="s">
        <v>16</v>
      </c>
      <c r="AD613" s="41" t="s">
        <v>16</v>
      </c>
      <c r="AE613" s="41" t="s">
        <v>16</v>
      </c>
      <c r="AF613" s="41" t="s">
        <v>16</v>
      </c>
      <c r="AG613" s="41" t="s">
        <v>16</v>
      </c>
      <c r="AH613" s="41" t="s">
        <v>16</v>
      </c>
      <c r="AI613" s="41" t="s">
        <v>16</v>
      </c>
      <c r="AJ613" s="41" t="s">
        <v>16</v>
      </c>
      <c r="AK613" s="41" t="s">
        <v>16</v>
      </c>
      <c r="AL613" s="41" t="s">
        <v>16</v>
      </c>
      <c r="AM613" s="41" t="s">
        <v>16</v>
      </c>
      <c r="AN613" s="41" t="s">
        <v>16</v>
      </c>
      <c r="AO613" s="41" t="s">
        <v>16</v>
      </c>
      <c r="AP613" s="41" t="s">
        <v>16</v>
      </c>
      <c r="AQ613" s="41" t="s">
        <v>16</v>
      </c>
      <c r="AR613" s="41" t="s">
        <v>16</v>
      </c>
      <c r="AS613" s="41" t="s">
        <v>16</v>
      </c>
      <c r="AT613" s="41" t="s">
        <v>16</v>
      </c>
      <c r="AU613" s="41" t="s">
        <v>16</v>
      </c>
      <c r="AV613" s="41" t="s">
        <v>16</v>
      </c>
      <c r="AW613" s="41" t="s">
        <v>16</v>
      </c>
      <c r="AX613" s="41" t="s">
        <v>16</v>
      </c>
      <c r="AY613" s="41" t="s">
        <v>16</v>
      </c>
      <c r="AZ613" s="18">
        <v>9544</v>
      </c>
      <c r="BA613" s="18">
        <v>9567</v>
      </c>
      <c r="BB613" s="18">
        <v>9742</v>
      </c>
      <c r="BC613" s="18">
        <f>9986+11000</f>
        <v>20986</v>
      </c>
      <c r="BD613" s="18">
        <v>20188</v>
      </c>
      <c r="BE613" s="25">
        <v>10445</v>
      </c>
      <c r="BF613" s="18">
        <v>2526</v>
      </c>
      <c r="BG613" s="18">
        <v>2351</v>
      </c>
      <c r="BH613" s="18">
        <v>2234</v>
      </c>
      <c r="BI613" s="18">
        <v>2345</v>
      </c>
      <c r="BJ613" s="18">
        <v>2274</v>
      </c>
      <c r="BK613" s="118">
        <v>2218</v>
      </c>
      <c r="BL613" s="118">
        <v>2293</v>
      </c>
      <c r="BM613" s="118">
        <v>2128</v>
      </c>
      <c r="BN613" s="118">
        <f>BM613*0.93</f>
        <v>1979.0400000000002</v>
      </c>
      <c r="BO613" s="103"/>
      <c r="BP613">
        <f t="shared" si="1527"/>
        <v>0</v>
      </c>
      <c r="BQ613">
        <f t="shared" si="1527"/>
        <v>0</v>
      </c>
      <c r="BR613">
        <f t="shared" si="1527"/>
        <v>0</v>
      </c>
      <c r="BS613">
        <f t="shared" si="1527"/>
        <v>0</v>
      </c>
      <c r="BT613">
        <f t="shared" si="1527"/>
        <v>0</v>
      </c>
      <c r="BU613">
        <f t="shared" si="1527"/>
        <v>0</v>
      </c>
      <c r="BV613">
        <f t="shared" si="1527"/>
        <v>0</v>
      </c>
      <c r="BW613">
        <f t="shared" si="1527"/>
        <v>0</v>
      </c>
      <c r="BX613">
        <f t="shared" si="1527"/>
        <v>0</v>
      </c>
      <c r="BY613">
        <f t="shared" si="1527"/>
        <v>0</v>
      </c>
      <c r="BZ613">
        <f t="shared" si="1528"/>
        <v>0</v>
      </c>
      <c r="CA613">
        <f t="shared" si="1528"/>
        <v>0</v>
      </c>
      <c r="CB613">
        <f t="shared" si="1528"/>
        <v>0</v>
      </c>
      <c r="CC613">
        <f t="shared" si="1528"/>
        <v>0</v>
      </c>
      <c r="CD613">
        <f t="shared" si="1528"/>
        <v>0</v>
      </c>
      <c r="CE613">
        <f t="shared" si="1528"/>
        <v>0</v>
      </c>
      <c r="CF613">
        <f t="shared" si="1528"/>
        <v>0</v>
      </c>
      <c r="CG613">
        <f t="shared" si="1528"/>
        <v>0</v>
      </c>
      <c r="CH613">
        <f t="shared" si="1528"/>
        <v>0</v>
      </c>
      <c r="CI613">
        <f t="shared" si="1528"/>
        <v>0</v>
      </c>
      <c r="CJ613">
        <f t="shared" si="1529"/>
        <v>0</v>
      </c>
      <c r="CK613">
        <f t="shared" si="1529"/>
        <v>0</v>
      </c>
      <c r="CL613">
        <f t="shared" si="1529"/>
        <v>0</v>
      </c>
      <c r="CM613">
        <f t="shared" si="1529"/>
        <v>0</v>
      </c>
      <c r="CN613">
        <f t="shared" si="1529"/>
        <v>0</v>
      </c>
      <c r="CO613">
        <f t="shared" si="1529"/>
        <v>0</v>
      </c>
      <c r="CP613">
        <f t="shared" si="1529"/>
        <v>0</v>
      </c>
      <c r="CQ613">
        <f t="shared" si="1529"/>
        <v>0</v>
      </c>
      <c r="CR613">
        <f t="shared" si="1529"/>
        <v>0</v>
      </c>
      <c r="CS613">
        <f t="shared" si="1529"/>
        <v>0</v>
      </c>
      <c r="CT613">
        <f t="shared" si="1530"/>
        <v>0</v>
      </c>
      <c r="CU613">
        <f t="shared" si="1530"/>
        <v>0</v>
      </c>
      <c r="CV613">
        <f t="shared" si="1530"/>
        <v>0</v>
      </c>
      <c r="CW613">
        <f t="shared" si="1530"/>
        <v>0</v>
      </c>
      <c r="CX613">
        <f t="shared" si="1530"/>
        <v>0</v>
      </c>
      <c r="CY613">
        <f t="shared" si="1530"/>
        <v>0</v>
      </c>
      <c r="CZ613">
        <f t="shared" si="1530"/>
        <v>0</v>
      </c>
      <c r="DA613">
        <f t="shared" si="1530"/>
        <v>0</v>
      </c>
      <c r="DB613">
        <f t="shared" si="1530"/>
        <v>0</v>
      </c>
      <c r="DC613">
        <f t="shared" si="1530"/>
        <v>0</v>
      </c>
      <c r="DD613">
        <f t="shared" si="1531"/>
        <v>0</v>
      </c>
      <c r="DE613">
        <f t="shared" si="1531"/>
        <v>0</v>
      </c>
      <c r="DF613">
        <f t="shared" si="1531"/>
        <v>0</v>
      </c>
      <c r="DG613">
        <f t="shared" si="1531"/>
        <v>0</v>
      </c>
      <c r="DH613">
        <f t="shared" si="1531"/>
        <v>0</v>
      </c>
      <c r="DI613">
        <f t="shared" si="1531"/>
        <v>0</v>
      </c>
      <c r="DJ613">
        <f t="shared" si="1531"/>
        <v>0</v>
      </c>
      <c r="DK613">
        <f t="shared" si="1531"/>
        <v>0</v>
      </c>
      <c r="DL613">
        <f t="shared" si="1531"/>
        <v>0</v>
      </c>
      <c r="DM613">
        <f t="shared" si="1531"/>
        <v>0</v>
      </c>
      <c r="DN613">
        <f t="shared" si="1532"/>
        <v>0</v>
      </c>
      <c r="DO613">
        <f t="shared" si="1532"/>
        <v>0</v>
      </c>
      <c r="DP613">
        <f t="shared" si="1532"/>
        <v>0</v>
      </c>
      <c r="DQ613">
        <f t="shared" si="1532"/>
        <v>0</v>
      </c>
      <c r="DR613">
        <f t="shared" si="1532"/>
        <v>0</v>
      </c>
      <c r="DS613">
        <f t="shared" si="1532"/>
        <v>0</v>
      </c>
      <c r="DT613">
        <f t="shared" si="1532"/>
        <v>0</v>
      </c>
      <c r="DU613">
        <f t="shared" si="1532"/>
        <v>0</v>
      </c>
      <c r="DV613">
        <f t="shared" si="1532"/>
        <v>0</v>
      </c>
      <c r="DW613">
        <f t="shared" si="1532"/>
        <v>0</v>
      </c>
      <c r="DX613">
        <f t="shared" si="1533"/>
        <v>0</v>
      </c>
      <c r="DY613">
        <f t="shared" si="1533"/>
        <v>0</v>
      </c>
      <c r="DZ613">
        <f t="shared" si="1533"/>
        <v>0</v>
      </c>
    </row>
    <row r="614" spans="1:130" ht="15.75">
      <c r="A614" s="106"/>
      <c r="B614" s="55" t="s">
        <v>3</v>
      </c>
      <c r="C614" s="97"/>
      <c r="D614" s="18"/>
      <c r="E614" s="18"/>
      <c r="F614" s="18"/>
      <c r="G614" s="18"/>
      <c r="H614" s="18"/>
      <c r="I614" s="18"/>
      <c r="J614" s="18"/>
      <c r="K614" s="18"/>
      <c r="L614" s="18"/>
      <c r="M614" s="18"/>
      <c r="N614" s="18"/>
      <c r="O614" s="18"/>
      <c r="P614" s="18"/>
      <c r="Q614" s="18"/>
      <c r="R614" s="18"/>
      <c r="S614" s="41"/>
      <c r="T614" s="41"/>
      <c r="U614" s="41"/>
      <c r="V614" s="41"/>
      <c r="W614" s="41"/>
      <c r="X614" s="41"/>
      <c r="Y614" s="41"/>
      <c r="Z614" s="41"/>
      <c r="AA614" s="41"/>
      <c r="AB614" s="41"/>
      <c r="AC614" s="41"/>
      <c r="AD614" s="41"/>
      <c r="AE614" s="41"/>
      <c r="AF614" s="41"/>
      <c r="AG614" s="41"/>
      <c r="AH614" s="41"/>
      <c r="AI614" s="41"/>
      <c r="AJ614" s="41"/>
      <c r="AK614" s="41"/>
      <c r="AL614" s="41"/>
      <c r="AM614" s="41"/>
      <c r="AN614" s="41"/>
      <c r="AO614" s="41"/>
      <c r="AP614" s="41"/>
      <c r="AQ614" s="41"/>
      <c r="AR614" s="41"/>
      <c r="AS614" s="41"/>
      <c r="AT614" s="41"/>
      <c r="AU614" s="41"/>
      <c r="AV614" s="41"/>
      <c r="AW614" s="41"/>
      <c r="AX614" s="41"/>
      <c r="AY614" s="41"/>
      <c r="AZ614" s="18"/>
      <c r="BA614" s="18"/>
      <c r="BB614" s="18">
        <v>10</v>
      </c>
      <c r="BC614" s="18">
        <v>4</v>
      </c>
      <c r="BD614" s="18">
        <v>4</v>
      </c>
      <c r="BE614" s="25"/>
      <c r="BF614" s="18"/>
      <c r="BG614" s="18"/>
      <c r="BH614" s="18"/>
      <c r="BI614" s="18"/>
      <c r="BJ614" s="41"/>
      <c r="BK614" s="2"/>
      <c r="BL614" s="2"/>
      <c r="BM614" s="2"/>
      <c r="BN614" s="2"/>
      <c r="BO614" s="103"/>
      <c r="BP614">
        <f t="shared" si="1527"/>
        <v>0</v>
      </c>
      <c r="BQ614">
        <f t="shared" si="1527"/>
        <v>0</v>
      </c>
      <c r="BR614">
        <f t="shared" si="1527"/>
        <v>0</v>
      </c>
      <c r="BS614">
        <f t="shared" si="1527"/>
        <v>0</v>
      </c>
      <c r="BT614">
        <f t="shared" si="1527"/>
        <v>0</v>
      </c>
      <c r="BU614">
        <f t="shared" si="1527"/>
        <v>0</v>
      </c>
      <c r="BV614">
        <f t="shared" si="1527"/>
        <v>0</v>
      </c>
      <c r="BW614">
        <f t="shared" si="1527"/>
        <v>0</v>
      </c>
      <c r="BX614">
        <f t="shared" si="1527"/>
        <v>0</v>
      </c>
      <c r="BY614">
        <f t="shared" si="1527"/>
        <v>0</v>
      </c>
      <c r="BZ614">
        <f t="shared" si="1528"/>
        <v>0</v>
      </c>
      <c r="CA614">
        <f t="shared" si="1528"/>
        <v>0</v>
      </c>
      <c r="CB614">
        <f t="shared" si="1528"/>
        <v>0</v>
      </c>
      <c r="CC614">
        <f t="shared" si="1528"/>
        <v>0</v>
      </c>
      <c r="CD614">
        <f t="shared" si="1528"/>
        <v>0</v>
      </c>
      <c r="CE614">
        <f t="shared" si="1528"/>
        <v>0</v>
      </c>
      <c r="CF614">
        <f t="shared" si="1528"/>
        <v>0</v>
      </c>
      <c r="CG614">
        <f t="shared" si="1528"/>
        <v>0</v>
      </c>
      <c r="CH614">
        <f t="shared" si="1528"/>
        <v>0</v>
      </c>
      <c r="CI614">
        <f t="shared" si="1528"/>
        <v>0</v>
      </c>
      <c r="CJ614">
        <f t="shared" si="1529"/>
        <v>0</v>
      </c>
      <c r="CK614">
        <f t="shared" si="1529"/>
        <v>0</v>
      </c>
      <c r="CL614">
        <f t="shared" si="1529"/>
        <v>0</v>
      </c>
      <c r="CM614">
        <f t="shared" si="1529"/>
        <v>0</v>
      </c>
      <c r="CN614">
        <f t="shared" si="1529"/>
        <v>0</v>
      </c>
      <c r="CO614">
        <f t="shared" si="1529"/>
        <v>0</v>
      </c>
      <c r="CP614">
        <f t="shared" si="1529"/>
        <v>0</v>
      </c>
      <c r="CQ614">
        <f t="shared" si="1529"/>
        <v>0</v>
      </c>
      <c r="CR614">
        <f t="shared" si="1529"/>
        <v>0</v>
      </c>
      <c r="CS614">
        <f t="shared" si="1529"/>
        <v>0</v>
      </c>
      <c r="CT614">
        <f t="shared" si="1530"/>
        <v>0</v>
      </c>
      <c r="CU614">
        <f t="shared" si="1530"/>
        <v>0</v>
      </c>
      <c r="CV614">
        <f t="shared" si="1530"/>
        <v>0</v>
      </c>
      <c r="CW614">
        <f t="shared" si="1530"/>
        <v>0</v>
      </c>
      <c r="CX614">
        <f t="shared" si="1530"/>
        <v>0</v>
      </c>
      <c r="CY614">
        <f t="shared" si="1530"/>
        <v>0</v>
      </c>
      <c r="CZ614">
        <f t="shared" si="1530"/>
        <v>0</v>
      </c>
      <c r="DA614">
        <f t="shared" si="1530"/>
        <v>0</v>
      </c>
      <c r="DB614">
        <f t="shared" si="1530"/>
        <v>0</v>
      </c>
      <c r="DC614">
        <f t="shared" si="1530"/>
        <v>0</v>
      </c>
      <c r="DD614">
        <f t="shared" si="1531"/>
        <v>0</v>
      </c>
      <c r="DE614">
        <f t="shared" si="1531"/>
        <v>0</v>
      </c>
      <c r="DF614">
        <f t="shared" si="1531"/>
        <v>0</v>
      </c>
      <c r="DG614">
        <f t="shared" si="1531"/>
        <v>0</v>
      </c>
      <c r="DH614">
        <f t="shared" si="1531"/>
        <v>0</v>
      </c>
      <c r="DI614">
        <f t="shared" si="1531"/>
        <v>0</v>
      </c>
      <c r="DJ614">
        <f t="shared" si="1531"/>
        <v>0</v>
      </c>
      <c r="DK614">
        <f t="shared" si="1531"/>
        <v>0</v>
      </c>
      <c r="DL614">
        <f t="shared" si="1531"/>
        <v>0</v>
      </c>
      <c r="DM614">
        <f t="shared" si="1531"/>
        <v>0</v>
      </c>
      <c r="DN614">
        <f t="shared" si="1532"/>
        <v>0</v>
      </c>
      <c r="DO614">
        <f t="shared" si="1532"/>
        <v>0</v>
      </c>
      <c r="DP614">
        <f t="shared" si="1532"/>
        <v>0</v>
      </c>
      <c r="DQ614">
        <f t="shared" si="1532"/>
        <v>0</v>
      </c>
      <c r="DR614">
        <f t="shared" si="1532"/>
        <v>0</v>
      </c>
      <c r="DS614">
        <f t="shared" si="1532"/>
        <v>0</v>
      </c>
      <c r="DT614">
        <f t="shared" si="1532"/>
        <v>0</v>
      </c>
      <c r="DU614">
        <f t="shared" si="1532"/>
        <v>0</v>
      </c>
      <c r="DV614">
        <f t="shared" si="1532"/>
        <v>0</v>
      </c>
      <c r="DW614">
        <f t="shared" si="1532"/>
        <v>0</v>
      </c>
      <c r="DX614">
        <f t="shared" si="1533"/>
        <v>0</v>
      </c>
      <c r="DY614">
        <f t="shared" si="1533"/>
        <v>0</v>
      </c>
      <c r="DZ614">
        <f t="shared" si="1533"/>
        <v>0</v>
      </c>
    </row>
    <row r="615" spans="1:130">
      <c r="A615" s="106"/>
      <c r="B615" s="19" t="s">
        <v>18</v>
      </c>
      <c r="C615" s="97"/>
      <c r="D615" s="18">
        <v>0</v>
      </c>
      <c r="E615" s="18">
        <v>0</v>
      </c>
      <c r="F615" s="18">
        <v>0</v>
      </c>
      <c r="G615" s="18">
        <v>0</v>
      </c>
      <c r="H615" s="18">
        <v>0</v>
      </c>
      <c r="I615" s="18">
        <v>0</v>
      </c>
      <c r="J615" s="18">
        <v>0</v>
      </c>
      <c r="K615" s="18">
        <v>0</v>
      </c>
      <c r="L615" s="18">
        <v>0</v>
      </c>
      <c r="M615" s="18">
        <v>0</v>
      </c>
      <c r="N615" s="18">
        <v>0</v>
      </c>
      <c r="O615" s="18">
        <v>0</v>
      </c>
      <c r="P615" s="18">
        <v>0</v>
      </c>
      <c r="Q615" s="18">
        <v>0</v>
      </c>
      <c r="R615" s="18">
        <v>0</v>
      </c>
      <c r="S615" s="18">
        <v>0</v>
      </c>
      <c r="T615" s="18">
        <v>0</v>
      </c>
      <c r="U615" s="18">
        <v>0</v>
      </c>
      <c r="V615" s="18">
        <v>0</v>
      </c>
      <c r="W615" s="18">
        <v>0</v>
      </c>
      <c r="X615" s="18">
        <v>0</v>
      </c>
      <c r="Y615" s="18">
        <v>0</v>
      </c>
      <c r="Z615" s="18">
        <v>0</v>
      </c>
      <c r="AA615" s="18">
        <v>0</v>
      </c>
      <c r="AB615" s="18">
        <v>417.10787985263903</v>
      </c>
      <c r="AC615" s="18">
        <v>552.15820461777378</v>
      </c>
      <c r="AD615" s="18">
        <v>747.66521522942651</v>
      </c>
      <c r="AE615" s="18">
        <v>983.29535421310356</v>
      </c>
      <c r="AF615" s="18">
        <v>926.03136100298934</v>
      </c>
      <c r="AG615" s="18">
        <v>973.9214632384253</v>
      </c>
      <c r="AH615" s="18">
        <v>1251.1120386650011</v>
      </c>
      <c r="AI615" s="18">
        <v>1312.8426090482785</v>
      </c>
      <c r="AJ615" s="18">
        <v>1397.4930730199781</v>
      </c>
      <c r="AK615" s="18">
        <v>1467.5656660132413</v>
      </c>
      <c r="AL615" s="18">
        <v>1756.0390166323373</v>
      </c>
      <c r="AM615" s="18">
        <v>2077.36322227038</v>
      </c>
      <c r="AN615" s="18">
        <v>1972.9276101934315</v>
      </c>
      <c r="AO615" s="18">
        <v>1837.3213765399164</v>
      </c>
      <c r="AP615" s="18">
        <v>1935.4210589894526</v>
      </c>
      <c r="AQ615" s="18">
        <v>1836.3081176630876</v>
      </c>
      <c r="AR615" s="18">
        <v>1822.4738335319598</v>
      </c>
      <c r="AS615" s="18">
        <v>1848.4058407036678</v>
      </c>
      <c r="AT615" s="18">
        <v>2313.6445121181669</v>
      </c>
      <c r="AU615" s="18">
        <v>2815.1907193714369</v>
      </c>
      <c r="AV615" s="18">
        <v>3135.7716454046144</v>
      </c>
      <c r="AW615" s="18">
        <v>2821.6649281294813</v>
      </c>
      <c r="AX615" s="18">
        <v>3208.6091022649634</v>
      </c>
      <c r="AY615" s="18">
        <v>3662.2701936209223</v>
      </c>
      <c r="AZ615" s="18">
        <v>3836.9685232193551</v>
      </c>
      <c r="BA615" s="18">
        <v>4172.4371635897442</v>
      </c>
      <c r="BB615" s="18">
        <v>4270.4388826472004</v>
      </c>
      <c r="BC615" s="18">
        <v>4312.2481493952591</v>
      </c>
      <c r="BD615" s="18">
        <v>4512.0126881136348</v>
      </c>
      <c r="BE615" s="25">
        <v>4780.0208014176405</v>
      </c>
      <c r="BF615" s="18">
        <v>4317.5083299322014</v>
      </c>
      <c r="BG615" s="18">
        <v>4131.9369996847472</v>
      </c>
      <c r="BH615" s="18">
        <v>3963.9118511958113</v>
      </c>
      <c r="BI615" s="118">
        <v>4203.0748517251986</v>
      </c>
      <c r="BJ615" s="18">
        <v>3920.6630730062607</v>
      </c>
      <c r="BK615" s="118">
        <v>3770.6175331275476</v>
      </c>
      <c r="BL615" s="118">
        <v>4073.6629948855398</v>
      </c>
      <c r="BM615" s="118">
        <v>3910.3646974551202</v>
      </c>
      <c r="BN615" s="118">
        <v>3399.652262653774</v>
      </c>
      <c r="BO615" s="103"/>
      <c r="BP615">
        <f t="shared" si="1527"/>
        <v>0</v>
      </c>
      <c r="BQ615">
        <f t="shared" si="1527"/>
        <v>0</v>
      </c>
      <c r="BR615">
        <f t="shared" si="1527"/>
        <v>0</v>
      </c>
      <c r="BS615">
        <f t="shared" si="1527"/>
        <v>0</v>
      </c>
      <c r="BT615">
        <f t="shared" si="1527"/>
        <v>0</v>
      </c>
      <c r="BU615">
        <f t="shared" si="1527"/>
        <v>0</v>
      </c>
      <c r="BV615">
        <f t="shared" si="1527"/>
        <v>0</v>
      </c>
      <c r="BW615">
        <f t="shared" si="1527"/>
        <v>0</v>
      </c>
      <c r="BX615">
        <f t="shared" si="1527"/>
        <v>0</v>
      </c>
      <c r="BY615">
        <f t="shared" si="1527"/>
        <v>0</v>
      </c>
      <c r="BZ615">
        <f t="shared" si="1528"/>
        <v>0</v>
      </c>
      <c r="CA615">
        <f t="shared" si="1528"/>
        <v>0</v>
      </c>
      <c r="CB615">
        <f t="shared" si="1528"/>
        <v>0</v>
      </c>
      <c r="CC615">
        <f t="shared" si="1528"/>
        <v>0</v>
      </c>
      <c r="CD615">
        <f t="shared" si="1528"/>
        <v>0</v>
      </c>
      <c r="CE615">
        <f t="shared" si="1528"/>
        <v>0</v>
      </c>
      <c r="CF615">
        <f t="shared" si="1528"/>
        <v>0</v>
      </c>
      <c r="CG615">
        <f t="shared" si="1528"/>
        <v>0</v>
      </c>
      <c r="CH615">
        <f t="shared" si="1528"/>
        <v>0</v>
      </c>
      <c r="CI615">
        <f t="shared" si="1528"/>
        <v>0</v>
      </c>
      <c r="CJ615">
        <f t="shared" si="1529"/>
        <v>0</v>
      </c>
      <c r="CK615">
        <f t="shared" si="1529"/>
        <v>0</v>
      </c>
      <c r="CL615">
        <f t="shared" si="1529"/>
        <v>0</v>
      </c>
      <c r="CM615">
        <f t="shared" si="1529"/>
        <v>0</v>
      </c>
      <c r="CN615">
        <f t="shared" si="1529"/>
        <v>0</v>
      </c>
      <c r="CO615">
        <f t="shared" si="1529"/>
        <v>0</v>
      </c>
      <c r="CP615">
        <f t="shared" si="1529"/>
        <v>0</v>
      </c>
      <c r="CQ615">
        <f t="shared" si="1529"/>
        <v>0</v>
      </c>
      <c r="CR615">
        <f t="shared" si="1529"/>
        <v>0</v>
      </c>
      <c r="CS615">
        <f t="shared" si="1529"/>
        <v>0</v>
      </c>
      <c r="CT615">
        <f t="shared" si="1530"/>
        <v>0</v>
      </c>
      <c r="CU615">
        <f t="shared" si="1530"/>
        <v>0</v>
      </c>
      <c r="CV615">
        <f t="shared" si="1530"/>
        <v>0</v>
      </c>
      <c r="CW615">
        <f t="shared" si="1530"/>
        <v>0</v>
      </c>
      <c r="CX615">
        <f t="shared" si="1530"/>
        <v>0</v>
      </c>
      <c r="CY615">
        <f t="shared" si="1530"/>
        <v>0</v>
      </c>
      <c r="CZ615">
        <f t="shared" si="1530"/>
        <v>0</v>
      </c>
      <c r="DA615">
        <f t="shared" si="1530"/>
        <v>0</v>
      </c>
      <c r="DB615">
        <f t="shared" si="1530"/>
        <v>0</v>
      </c>
      <c r="DC615">
        <f t="shared" si="1530"/>
        <v>0</v>
      </c>
      <c r="DD615">
        <f t="shared" si="1531"/>
        <v>0</v>
      </c>
      <c r="DE615">
        <f t="shared" si="1531"/>
        <v>0</v>
      </c>
      <c r="DF615">
        <f t="shared" si="1531"/>
        <v>0</v>
      </c>
      <c r="DG615">
        <f t="shared" si="1531"/>
        <v>0</v>
      </c>
      <c r="DH615">
        <f t="shared" si="1531"/>
        <v>0</v>
      </c>
      <c r="DI615">
        <f t="shared" si="1531"/>
        <v>0</v>
      </c>
      <c r="DJ615">
        <f t="shared" si="1531"/>
        <v>0</v>
      </c>
      <c r="DK615">
        <f t="shared" si="1531"/>
        <v>0</v>
      </c>
      <c r="DL615">
        <f t="shared" si="1531"/>
        <v>0</v>
      </c>
      <c r="DM615">
        <f t="shared" si="1531"/>
        <v>0</v>
      </c>
      <c r="DN615">
        <f t="shared" si="1532"/>
        <v>0</v>
      </c>
      <c r="DO615">
        <f t="shared" si="1532"/>
        <v>0</v>
      </c>
      <c r="DP615">
        <f t="shared" si="1532"/>
        <v>0</v>
      </c>
      <c r="DQ615">
        <f t="shared" si="1532"/>
        <v>0</v>
      </c>
      <c r="DR615">
        <f t="shared" si="1532"/>
        <v>0</v>
      </c>
      <c r="DS615">
        <f t="shared" si="1532"/>
        <v>0</v>
      </c>
      <c r="DT615">
        <f t="shared" si="1532"/>
        <v>0</v>
      </c>
      <c r="DU615">
        <f t="shared" si="1532"/>
        <v>0</v>
      </c>
      <c r="DV615">
        <f t="shared" si="1532"/>
        <v>0</v>
      </c>
      <c r="DW615">
        <f t="shared" si="1532"/>
        <v>0</v>
      </c>
      <c r="DX615">
        <f t="shared" si="1533"/>
        <v>0</v>
      </c>
      <c r="DY615">
        <f t="shared" si="1533"/>
        <v>0</v>
      </c>
      <c r="DZ615">
        <f t="shared" si="1533"/>
        <v>0</v>
      </c>
    </row>
    <row r="616" spans="1:130">
      <c r="A616" s="106" t="str">
        <f>IF(LEFT(B695,1)&lt;&gt;"",IF(LEFT(B695,1)&lt;&gt;" ",COUNT($A$66:A615)+1,""),"")</f>
        <v/>
      </c>
      <c r="B616" s="55" t="s">
        <v>21</v>
      </c>
      <c r="C616" s="97"/>
      <c r="D616" s="18">
        <v>0</v>
      </c>
      <c r="E616" s="18">
        <v>0</v>
      </c>
      <c r="F616" s="18">
        <v>0</v>
      </c>
      <c r="G616" s="18">
        <v>0</v>
      </c>
      <c r="H616" s="18">
        <v>0</v>
      </c>
      <c r="I616" s="18">
        <v>0</v>
      </c>
      <c r="J616" s="18">
        <v>0</v>
      </c>
      <c r="K616" s="18">
        <v>0</v>
      </c>
      <c r="L616" s="18">
        <v>0</v>
      </c>
      <c r="M616" s="18">
        <v>0</v>
      </c>
      <c r="N616" s="18">
        <v>0</v>
      </c>
      <c r="O616" s="18">
        <v>0</v>
      </c>
      <c r="P616" s="18">
        <v>0</v>
      </c>
      <c r="Q616" s="18">
        <v>0</v>
      </c>
      <c r="R616" s="18">
        <v>0</v>
      </c>
      <c r="S616" s="18">
        <v>0</v>
      </c>
      <c r="T616" s="18">
        <v>0</v>
      </c>
      <c r="U616" s="18">
        <v>0</v>
      </c>
      <c r="V616" s="18">
        <v>0</v>
      </c>
      <c r="W616" s="18">
        <v>0</v>
      </c>
      <c r="X616" s="18">
        <v>0</v>
      </c>
      <c r="Y616" s="18">
        <v>0</v>
      </c>
      <c r="Z616" s="18">
        <v>0</v>
      </c>
      <c r="AA616" s="18">
        <v>0</v>
      </c>
      <c r="AB616" s="18">
        <v>0</v>
      </c>
      <c r="AC616" s="18">
        <v>0</v>
      </c>
      <c r="AD616" s="18">
        <v>0</v>
      </c>
      <c r="AE616" s="18">
        <v>0</v>
      </c>
      <c r="AF616" s="18">
        <v>0</v>
      </c>
      <c r="AG616" s="18">
        <v>0</v>
      </c>
      <c r="AH616" s="18">
        <v>0</v>
      </c>
      <c r="AI616" s="18">
        <v>0</v>
      </c>
      <c r="AJ616" s="18">
        <v>247</v>
      </c>
      <c r="AK616" s="18">
        <v>0</v>
      </c>
      <c r="AL616" s="18">
        <v>0</v>
      </c>
      <c r="AM616" s="18">
        <v>0</v>
      </c>
      <c r="AN616" s="18">
        <v>0</v>
      </c>
      <c r="AO616" s="18">
        <v>0</v>
      </c>
      <c r="AP616" s="18">
        <v>0</v>
      </c>
      <c r="AQ616" s="18">
        <v>0</v>
      </c>
      <c r="AR616" s="18">
        <v>0</v>
      </c>
      <c r="AS616" s="18">
        <v>0</v>
      </c>
      <c r="AT616" s="18">
        <v>0</v>
      </c>
      <c r="AU616" s="18">
        <v>0</v>
      </c>
      <c r="AV616" s="18">
        <v>0</v>
      </c>
      <c r="AW616" s="18">
        <v>0</v>
      </c>
      <c r="AX616" s="18">
        <v>0</v>
      </c>
      <c r="AY616" s="18">
        <v>0</v>
      </c>
      <c r="AZ616" s="18">
        <v>0</v>
      </c>
      <c r="BA616" s="18">
        <v>241</v>
      </c>
      <c r="BB616" s="18">
        <v>0</v>
      </c>
      <c r="BC616" s="18">
        <v>0</v>
      </c>
      <c r="BD616" s="18">
        <v>0</v>
      </c>
      <c r="BE616" s="25">
        <v>0</v>
      </c>
      <c r="BF616" s="18">
        <v>0</v>
      </c>
      <c r="BG616" s="18">
        <v>0</v>
      </c>
      <c r="BH616" s="18">
        <v>0</v>
      </c>
      <c r="BI616" s="18">
        <v>0</v>
      </c>
      <c r="BJ616" s="18">
        <v>0</v>
      </c>
      <c r="BK616" s="18">
        <v>0</v>
      </c>
      <c r="BL616" s="18">
        <v>0</v>
      </c>
      <c r="BM616" s="18">
        <v>0</v>
      </c>
      <c r="BN616" s="18">
        <v>0</v>
      </c>
      <c r="BO616" s="103"/>
      <c r="BP616">
        <f t="shared" si="1527"/>
        <v>0</v>
      </c>
      <c r="BQ616">
        <f t="shared" si="1527"/>
        <v>0</v>
      </c>
      <c r="BR616">
        <f t="shared" si="1527"/>
        <v>0</v>
      </c>
      <c r="BS616">
        <f t="shared" si="1527"/>
        <v>0</v>
      </c>
      <c r="BT616">
        <f t="shared" si="1527"/>
        <v>0</v>
      </c>
      <c r="BU616">
        <f t="shared" si="1527"/>
        <v>0</v>
      </c>
      <c r="BV616">
        <f t="shared" si="1527"/>
        <v>0</v>
      </c>
      <c r="BW616">
        <f t="shared" si="1527"/>
        <v>0</v>
      </c>
      <c r="BX616">
        <f t="shared" si="1527"/>
        <v>0</v>
      </c>
      <c r="BY616">
        <f t="shared" si="1527"/>
        <v>0</v>
      </c>
      <c r="BZ616">
        <f t="shared" si="1528"/>
        <v>0</v>
      </c>
      <c r="CA616">
        <f t="shared" si="1528"/>
        <v>0</v>
      </c>
      <c r="CB616">
        <f t="shared" si="1528"/>
        <v>0</v>
      </c>
      <c r="CC616">
        <f t="shared" si="1528"/>
        <v>0</v>
      </c>
      <c r="CD616">
        <f t="shared" si="1528"/>
        <v>0</v>
      </c>
      <c r="CE616">
        <f t="shared" si="1528"/>
        <v>0</v>
      </c>
      <c r="CF616">
        <f t="shared" si="1528"/>
        <v>0</v>
      </c>
      <c r="CG616">
        <f t="shared" si="1528"/>
        <v>0</v>
      </c>
      <c r="CH616">
        <f t="shared" si="1528"/>
        <v>0</v>
      </c>
      <c r="CI616">
        <f t="shared" si="1528"/>
        <v>0</v>
      </c>
      <c r="CJ616">
        <f t="shared" si="1529"/>
        <v>0</v>
      </c>
      <c r="CK616">
        <f t="shared" si="1529"/>
        <v>0</v>
      </c>
      <c r="CL616">
        <f t="shared" si="1529"/>
        <v>0</v>
      </c>
      <c r="CM616">
        <f t="shared" si="1529"/>
        <v>0</v>
      </c>
      <c r="CN616">
        <f t="shared" si="1529"/>
        <v>0</v>
      </c>
      <c r="CO616">
        <f t="shared" si="1529"/>
        <v>0</v>
      </c>
      <c r="CP616">
        <f t="shared" si="1529"/>
        <v>0</v>
      </c>
      <c r="CQ616">
        <f t="shared" si="1529"/>
        <v>0</v>
      </c>
      <c r="CR616">
        <f t="shared" si="1529"/>
        <v>0</v>
      </c>
      <c r="CS616">
        <f t="shared" si="1529"/>
        <v>0</v>
      </c>
      <c r="CT616">
        <f t="shared" si="1530"/>
        <v>0</v>
      </c>
      <c r="CU616">
        <f t="shared" si="1530"/>
        <v>0</v>
      </c>
      <c r="CV616">
        <f t="shared" si="1530"/>
        <v>0</v>
      </c>
      <c r="CW616">
        <f t="shared" si="1530"/>
        <v>0</v>
      </c>
      <c r="CX616">
        <f t="shared" si="1530"/>
        <v>0</v>
      </c>
      <c r="CY616">
        <f t="shared" si="1530"/>
        <v>0</v>
      </c>
      <c r="CZ616">
        <f t="shared" si="1530"/>
        <v>0</v>
      </c>
      <c r="DA616">
        <f t="shared" si="1530"/>
        <v>0</v>
      </c>
      <c r="DB616">
        <f t="shared" si="1530"/>
        <v>0</v>
      </c>
      <c r="DC616">
        <f t="shared" si="1530"/>
        <v>0</v>
      </c>
      <c r="DD616">
        <f t="shared" si="1531"/>
        <v>0</v>
      </c>
      <c r="DE616">
        <f t="shared" si="1531"/>
        <v>0</v>
      </c>
      <c r="DF616">
        <f t="shared" si="1531"/>
        <v>0</v>
      </c>
      <c r="DG616">
        <f t="shared" si="1531"/>
        <v>0</v>
      </c>
      <c r="DH616">
        <f t="shared" si="1531"/>
        <v>0</v>
      </c>
      <c r="DI616">
        <f t="shared" si="1531"/>
        <v>0</v>
      </c>
      <c r="DJ616">
        <f t="shared" si="1531"/>
        <v>0</v>
      </c>
      <c r="DK616">
        <f t="shared" si="1531"/>
        <v>0</v>
      </c>
      <c r="DL616">
        <f t="shared" si="1531"/>
        <v>0</v>
      </c>
      <c r="DM616">
        <f t="shared" si="1531"/>
        <v>0</v>
      </c>
      <c r="DN616">
        <f t="shared" si="1532"/>
        <v>0</v>
      </c>
      <c r="DO616">
        <f t="shared" si="1532"/>
        <v>0</v>
      </c>
      <c r="DP616">
        <f t="shared" si="1532"/>
        <v>0</v>
      </c>
      <c r="DQ616">
        <f t="shared" si="1532"/>
        <v>0</v>
      </c>
      <c r="DR616">
        <f t="shared" si="1532"/>
        <v>0</v>
      </c>
      <c r="DS616">
        <f t="shared" si="1532"/>
        <v>0</v>
      </c>
      <c r="DT616">
        <f t="shared" si="1532"/>
        <v>0</v>
      </c>
      <c r="DU616">
        <f t="shared" si="1532"/>
        <v>0</v>
      </c>
      <c r="DV616">
        <f t="shared" si="1532"/>
        <v>0</v>
      </c>
      <c r="DW616">
        <f t="shared" si="1532"/>
        <v>0</v>
      </c>
      <c r="DX616">
        <f t="shared" si="1533"/>
        <v>0</v>
      </c>
      <c r="DY616">
        <f t="shared" si="1533"/>
        <v>0</v>
      </c>
      <c r="DZ616">
        <f t="shared" si="1533"/>
        <v>0</v>
      </c>
    </row>
    <row r="617" spans="1:130" ht="15.75">
      <c r="A617" s="106" t="str">
        <f>IF(LEFT(B696,1)&lt;&gt;"",IF(LEFT(B696,1)&lt;&gt;" ",COUNT($A$66:A616)+1,""),"")</f>
        <v/>
      </c>
      <c r="B617" s="32"/>
      <c r="C617" s="97"/>
      <c r="D617" s="22"/>
      <c r="E617" s="22"/>
      <c r="F617" s="22"/>
      <c r="G617" s="22"/>
      <c r="H617" s="22"/>
      <c r="I617" s="22"/>
      <c r="J617" s="22"/>
      <c r="K617" s="22"/>
      <c r="L617" s="22"/>
      <c r="M617" s="22"/>
      <c r="N617" s="22"/>
      <c r="O617" s="22"/>
      <c r="P617" s="22"/>
      <c r="Q617" s="22"/>
      <c r="R617" s="22"/>
      <c r="S617" s="22"/>
      <c r="T617" s="22"/>
      <c r="U617" s="22"/>
      <c r="V617" s="22"/>
      <c r="W617" s="22"/>
      <c r="X617" s="22"/>
      <c r="Y617" s="22"/>
      <c r="Z617" s="22"/>
      <c r="AA617" s="22"/>
      <c r="AB617" s="22"/>
      <c r="AC617" s="22"/>
      <c r="AD617" s="22"/>
      <c r="AE617" s="22"/>
      <c r="AF617" s="22"/>
      <c r="AG617" s="22"/>
      <c r="AH617" s="78"/>
      <c r="AI617" s="78"/>
      <c r="AJ617" s="22"/>
      <c r="AK617" s="22"/>
      <c r="AL617" s="22"/>
      <c r="AM617" s="22"/>
      <c r="AN617" s="22"/>
      <c r="AO617" s="22"/>
      <c r="AP617" s="22"/>
      <c r="AQ617" s="22"/>
      <c r="AR617" s="22"/>
      <c r="AS617" s="22"/>
      <c r="AT617" s="22"/>
      <c r="AU617" s="22"/>
      <c r="AV617" s="22"/>
      <c r="AW617" s="22"/>
      <c r="AX617" s="22"/>
      <c r="AY617" s="22"/>
      <c r="AZ617" s="22"/>
      <c r="BA617" s="22"/>
      <c r="BB617" s="22"/>
      <c r="BC617" s="18"/>
      <c r="BD617" s="18"/>
      <c r="BE617" s="23"/>
      <c r="BF617" s="22"/>
      <c r="BG617" s="22"/>
      <c r="BH617" s="2"/>
      <c r="BI617" s="2"/>
      <c r="BJ617" s="2"/>
      <c r="BK617" s="2"/>
      <c r="BL617" s="2"/>
      <c r="BM617" s="2"/>
      <c r="BN617" s="2"/>
      <c r="BO617" s="103"/>
    </row>
    <row r="618" spans="1:130">
      <c r="A618" s="105">
        <f>IF(LEFT(B618,1)&lt;&gt;"",IF(LEFT(B618,1)&lt;&gt;" ",COUNT($A$66:A615)+1,""),"")</f>
        <v>76</v>
      </c>
      <c r="B618" s="32" t="s">
        <v>229</v>
      </c>
      <c r="C618" s="97">
        <v>3</v>
      </c>
      <c r="D618" s="22"/>
      <c r="E618" s="22"/>
      <c r="F618" s="22"/>
      <c r="G618" s="22"/>
      <c r="H618" s="22"/>
      <c r="I618" s="22"/>
      <c r="J618" s="22"/>
      <c r="K618" s="22"/>
      <c r="L618" s="22"/>
      <c r="M618" s="22"/>
      <c r="N618" s="22"/>
      <c r="O618" s="22"/>
      <c r="P618" s="22"/>
      <c r="Q618" s="22"/>
      <c r="R618" s="22"/>
      <c r="S618" s="22"/>
      <c r="T618" s="22"/>
      <c r="U618" s="22"/>
      <c r="V618" s="22"/>
      <c r="W618" s="22"/>
      <c r="X618" s="22"/>
      <c r="Y618" s="22"/>
      <c r="Z618" s="22"/>
      <c r="AA618" s="22"/>
      <c r="AB618" s="22"/>
      <c r="AC618" s="22"/>
      <c r="AD618" s="22"/>
      <c r="AE618" s="22"/>
      <c r="AF618" s="22"/>
      <c r="AG618" s="22"/>
      <c r="AH618" s="78"/>
      <c r="AI618" s="78"/>
      <c r="AJ618" s="22"/>
      <c r="AK618" s="22"/>
      <c r="AL618" s="22"/>
      <c r="AM618" s="22"/>
      <c r="AN618" s="22"/>
      <c r="AO618" s="22"/>
      <c r="AP618" s="22"/>
      <c r="AQ618" s="22"/>
      <c r="AR618" s="22"/>
      <c r="AS618" s="22"/>
      <c r="AT618" s="22"/>
      <c r="AU618" s="22"/>
      <c r="AV618" s="22"/>
      <c r="AW618" s="22"/>
      <c r="AX618" s="22"/>
      <c r="AY618" s="22"/>
      <c r="AZ618" s="22">
        <f>AZ619</f>
        <v>0</v>
      </c>
      <c r="BA618" s="22">
        <f t="shared" ref="BA618:BN618" si="1534">BA619</f>
        <v>0</v>
      </c>
      <c r="BB618" s="22">
        <f t="shared" si="1534"/>
        <v>0</v>
      </c>
      <c r="BC618" s="22">
        <f t="shared" si="1534"/>
        <v>0</v>
      </c>
      <c r="BD618" s="22">
        <f t="shared" si="1534"/>
        <v>0</v>
      </c>
      <c r="BE618" s="22">
        <f t="shared" si="1534"/>
        <v>0</v>
      </c>
      <c r="BF618" s="22">
        <f t="shared" si="1534"/>
        <v>0</v>
      </c>
      <c r="BG618" s="22">
        <f t="shared" si="1534"/>
        <v>0</v>
      </c>
      <c r="BH618" s="22">
        <f t="shared" si="1534"/>
        <v>0</v>
      </c>
      <c r="BI618" s="22">
        <f t="shared" si="1534"/>
        <v>0</v>
      </c>
      <c r="BJ618" s="22">
        <f t="shared" si="1534"/>
        <v>0</v>
      </c>
      <c r="BK618" s="22">
        <f t="shared" si="1534"/>
        <v>0</v>
      </c>
      <c r="BL618" s="22">
        <f t="shared" si="1534"/>
        <v>0</v>
      </c>
      <c r="BM618" s="22">
        <f t="shared" si="1534"/>
        <v>1.1325999999999999E-3</v>
      </c>
      <c r="BN618" s="22">
        <f t="shared" si="1534"/>
        <v>0</v>
      </c>
      <c r="BO618" s="103"/>
      <c r="BP618">
        <f t="shared" si="1527"/>
        <v>0</v>
      </c>
      <c r="BQ618">
        <f t="shared" ref="BQ618:BQ619" si="1535">IF($C618&lt;&gt;"",IF(E618&gt;0,1,0),0)</f>
        <v>0</v>
      </c>
      <c r="BR618">
        <f t="shared" ref="BR618:BR619" si="1536">IF($C618&lt;&gt;"",IF(F618&gt;0,1,0),0)</f>
        <v>0</v>
      </c>
      <c r="BS618">
        <f t="shared" ref="BS618:BS619" si="1537">IF($C618&lt;&gt;"",IF(G618&gt;0,1,0),0)</f>
        <v>0</v>
      </c>
      <c r="BT618">
        <f t="shared" ref="BT618:BT619" si="1538">IF($C618&lt;&gt;"",IF(H618&gt;0,1,0),0)</f>
        <v>0</v>
      </c>
      <c r="BU618">
        <f t="shared" ref="BU618:BU619" si="1539">IF($C618&lt;&gt;"",IF(I618&gt;0,1,0),0)</f>
        <v>0</v>
      </c>
      <c r="BV618">
        <f t="shared" ref="BV618:BV619" si="1540">IF($C618&lt;&gt;"",IF(J618&gt;0,1,0),0)</f>
        <v>0</v>
      </c>
      <c r="BW618">
        <f t="shared" ref="BW618:BW619" si="1541">IF($C618&lt;&gt;"",IF(K618&gt;0,1,0),0)</f>
        <v>0</v>
      </c>
      <c r="BX618">
        <f t="shared" ref="BX618:BX619" si="1542">IF($C618&lt;&gt;"",IF(L618&gt;0,1,0),0)</f>
        <v>0</v>
      </c>
      <c r="BY618">
        <f t="shared" ref="BY618:BY619" si="1543">IF($C618&lt;&gt;"",IF(M618&gt;0,1,0),0)</f>
        <v>0</v>
      </c>
      <c r="BZ618">
        <f t="shared" ref="BZ618:BZ619" si="1544">IF($C618&lt;&gt;"",IF(N618&gt;0,1,0),0)</f>
        <v>0</v>
      </c>
      <c r="CA618">
        <f t="shared" ref="CA618:CA619" si="1545">IF($C618&lt;&gt;"",IF(O618&gt;0,1,0),0)</f>
        <v>0</v>
      </c>
      <c r="CB618">
        <f t="shared" ref="CB618:CB619" si="1546">IF($C618&lt;&gt;"",IF(P618&gt;0,1,0),0)</f>
        <v>0</v>
      </c>
      <c r="CC618">
        <f t="shared" ref="CC618:CC619" si="1547">IF($C618&lt;&gt;"",IF(Q618&gt;0,1,0),0)</f>
        <v>0</v>
      </c>
      <c r="CD618">
        <f t="shared" ref="CD618:CD619" si="1548">IF($C618&lt;&gt;"",IF(R618&gt;0,1,0),0)</f>
        <v>0</v>
      </c>
      <c r="CE618">
        <f t="shared" ref="CE618:CE619" si="1549">IF($C618&lt;&gt;"",IF(S618&gt;0,1,0),0)</f>
        <v>0</v>
      </c>
      <c r="CF618">
        <f t="shared" ref="CF618:CF619" si="1550">IF($C618&lt;&gt;"",IF(T618&gt;0,1,0),0)</f>
        <v>0</v>
      </c>
      <c r="CG618">
        <f t="shared" ref="CG618:CG619" si="1551">IF($C618&lt;&gt;"",IF(U618&gt;0,1,0),0)</f>
        <v>0</v>
      </c>
      <c r="CH618">
        <f t="shared" ref="CH618:CH619" si="1552">IF($C618&lt;&gt;"",IF(V618&gt;0,1,0),0)</f>
        <v>0</v>
      </c>
      <c r="CI618">
        <f t="shared" ref="CI618:CI619" si="1553">IF($C618&lt;&gt;"",IF(W618&gt;0,1,0),0)</f>
        <v>0</v>
      </c>
      <c r="CJ618">
        <f t="shared" ref="CJ618:CJ619" si="1554">IF($C618&lt;&gt;"",IF(X618&gt;0,1,0),0)</f>
        <v>0</v>
      </c>
      <c r="CK618">
        <f t="shared" ref="CK618:CK619" si="1555">IF($C618&lt;&gt;"",IF(Y618&gt;0,1,0),0)</f>
        <v>0</v>
      </c>
      <c r="CL618">
        <f t="shared" ref="CL618:CL619" si="1556">IF($C618&lt;&gt;"",IF(Z618&gt;0,1,0),0)</f>
        <v>0</v>
      </c>
      <c r="CM618">
        <f t="shared" ref="CM618:CM619" si="1557">IF($C618&lt;&gt;"",IF(AA618&gt;0,1,0),0)</f>
        <v>0</v>
      </c>
      <c r="CN618">
        <f t="shared" ref="CN618:CN619" si="1558">IF($C618&lt;&gt;"",IF(AB618&gt;0,1,0),0)</f>
        <v>0</v>
      </c>
      <c r="CO618">
        <f t="shared" ref="CO618:CO619" si="1559">IF($C618&lt;&gt;"",IF(AC618&gt;0,1,0),0)</f>
        <v>0</v>
      </c>
      <c r="CP618">
        <f t="shared" ref="CP618:CP619" si="1560">IF($C618&lt;&gt;"",IF(AD618&gt;0,1,0),0)</f>
        <v>0</v>
      </c>
      <c r="CQ618">
        <f t="shared" ref="CQ618:CQ619" si="1561">IF($C618&lt;&gt;"",IF(AE618&gt;0,1,0),0)</f>
        <v>0</v>
      </c>
      <c r="CR618">
        <f t="shared" ref="CR618:CR619" si="1562">IF($C618&lt;&gt;"",IF(AF618&gt;0,1,0),0)</f>
        <v>0</v>
      </c>
      <c r="CS618">
        <f t="shared" ref="CS618:CS619" si="1563">IF($C618&lt;&gt;"",IF(AG618&gt;0,1,0),0)</f>
        <v>0</v>
      </c>
      <c r="CT618">
        <f t="shared" ref="CT618:CT619" si="1564">IF($C618&lt;&gt;"",IF(AH618&gt;0,1,0),0)</f>
        <v>0</v>
      </c>
      <c r="CU618">
        <f t="shared" ref="CU618:CU619" si="1565">IF($C618&lt;&gt;"",IF(AI618&gt;0,1,0),0)</f>
        <v>0</v>
      </c>
      <c r="CV618">
        <f t="shared" ref="CV618:CV619" si="1566">IF($C618&lt;&gt;"",IF(AJ618&gt;0,1,0),0)</f>
        <v>0</v>
      </c>
      <c r="CW618">
        <f t="shared" ref="CW618:CW619" si="1567">IF($C618&lt;&gt;"",IF(AK618&gt;0,1,0),0)</f>
        <v>0</v>
      </c>
      <c r="CX618">
        <f t="shared" ref="CX618:CX619" si="1568">IF($C618&lt;&gt;"",IF(AL618&gt;0,1,0),0)</f>
        <v>0</v>
      </c>
      <c r="CY618">
        <f t="shared" ref="CY618:CY619" si="1569">IF($C618&lt;&gt;"",IF(AM618&gt;0,1,0),0)</f>
        <v>0</v>
      </c>
      <c r="CZ618">
        <f t="shared" ref="CZ618:CZ619" si="1570">IF($C618&lt;&gt;"",IF(AN618&gt;0,1,0),0)</f>
        <v>0</v>
      </c>
      <c r="DA618">
        <f t="shared" ref="DA618:DA619" si="1571">IF($C618&lt;&gt;"",IF(AO618&gt;0,1,0),0)</f>
        <v>0</v>
      </c>
      <c r="DB618">
        <f t="shared" ref="DB618:DB619" si="1572">IF($C618&lt;&gt;"",IF(AP618&gt;0,1,0),0)</f>
        <v>0</v>
      </c>
      <c r="DC618">
        <f t="shared" ref="DC618:DC619" si="1573">IF($C618&lt;&gt;"",IF(AQ618&gt;0,1,0),0)</f>
        <v>0</v>
      </c>
      <c r="DD618">
        <f t="shared" ref="DD618:DD619" si="1574">IF($C618&lt;&gt;"",IF(AR618&gt;0,1,0),0)</f>
        <v>0</v>
      </c>
      <c r="DE618">
        <f t="shared" ref="DE618:DE619" si="1575">IF($C618&lt;&gt;"",IF(AS618&gt;0,1,0),0)</f>
        <v>0</v>
      </c>
      <c r="DF618">
        <f t="shared" ref="DF618:DF619" si="1576">IF($C618&lt;&gt;"",IF(AT618&gt;0,1,0),0)</f>
        <v>0</v>
      </c>
      <c r="DG618">
        <f t="shared" ref="DG618:DG619" si="1577">IF($C618&lt;&gt;"",IF(AU618&gt;0,1,0),0)</f>
        <v>0</v>
      </c>
      <c r="DH618">
        <f t="shared" ref="DH618:DH619" si="1578">IF($C618&lt;&gt;"",IF(AV618&gt;0,1,0),0)</f>
        <v>0</v>
      </c>
      <c r="DI618">
        <f t="shared" ref="DI618:DI619" si="1579">IF($C618&lt;&gt;"",IF(AW618&gt;0,1,0),0)</f>
        <v>0</v>
      </c>
      <c r="DJ618">
        <f t="shared" ref="DJ618:DJ619" si="1580">IF($C618&lt;&gt;"",IF(AX618&gt;0,1,0),0)</f>
        <v>0</v>
      </c>
      <c r="DK618">
        <f t="shared" ref="DK618:DK619" si="1581">IF($C618&lt;&gt;"",IF(AY618&gt;0,1,0),0)</f>
        <v>0</v>
      </c>
      <c r="DL618">
        <f t="shared" ref="DL618:DL619" si="1582">IF($C618&lt;&gt;"",IF(AZ618&gt;0,1,0),0)</f>
        <v>0</v>
      </c>
      <c r="DM618">
        <f t="shared" ref="DM618:DM619" si="1583">IF($C618&lt;&gt;"",IF(BA618&gt;0,1,0),0)</f>
        <v>0</v>
      </c>
      <c r="DN618">
        <f t="shared" ref="DN618:DN619" si="1584">IF($C618&lt;&gt;"",IF(BB618&gt;0,1,0),0)</f>
        <v>0</v>
      </c>
      <c r="DO618">
        <f t="shared" ref="DO618:DO619" si="1585">IF($C618&lt;&gt;"",IF(BC618&gt;0,1,0),0)</f>
        <v>0</v>
      </c>
      <c r="DP618">
        <f t="shared" ref="DP618:DP619" si="1586">IF($C618&lt;&gt;"",IF(BD618&gt;0,1,0),0)</f>
        <v>0</v>
      </c>
      <c r="DQ618">
        <f t="shared" ref="DQ618:DQ619" si="1587">IF($C618&lt;&gt;"",IF(BE618&gt;0,1,0),0)</f>
        <v>0</v>
      </c>
      <c r="DR618">
        <f t="shared" ref="DR618:DR619" si="1588">IF($C618&lt;&gt;"",IF(BF618&gt;0,1,0),0)</f>
        <v>0</v>
      </c>
      <c r="DS618">
        <f t="shared" ref="DS618:DS619" si="1589">IF($C618&lt;&gt;"",IF(BG618&gt;0,1,0),0)</f>
        <v>0</v>
      </c>
      <c r="DT618">
        <f t="shared" ref="DT618:DT619" si="1590">IF($C618&lt;&gt;"",IF(BH618&gt;0,1,0),0)</f>
        <v>0</v>
      </c>
      <c r="DU618">
        <f t="shared" ref="DU618:DU619" si="1591">IF($C618&lt;&gt;"",IF(BI618&gt;0,1,0),0)</f>
        <v>0</v>
      </c>
      <c r="DV618">
        <f t="shared" ref="DV618:DV619" si="1592">IF($C618&lt;&gt;"",IF(BJ618&gt;0,1,0),0)</f>
        <v>0</v>
      </c>
      <c r="DW618">
        <f t="shared" ref="DW618:DW619" si="1593">IF($C618&lt;&gt;"",IF(BK618&gt;0,1,0),0)</f>
        <v>0</v>
      </c>
      <c r="DX618">
        <f t="shared" ref="DX618:DX619" si="1594">IF($C618&lt;&gt;"",IF(BL618&gt;0,1,0),0)</f>
        <v>0</v>
      </c>
      <c r="DY618">
        <f t="shared" ref="DY618:DY619" si="1595">IF($C618&lt;&gt;"",IF(BM618&gt;0,1,0),0)</f>
        <v>1</v>
      </c>
      <c r="DZ618">
        <f t="shared" ref="DZ618:DZ619" si="1596">IF($C618&lt;&gt;"",IF(BN618&gt;0,1,0),0)</f>
        <v>0</v>
      </c>
    </row>
    <row r="619" spans="1:130">
      <c r="A619" s="105"/>
      <c r="B619" s="55" t="s">
        <v>3</v>
      </c>
      <c r="C619" s="97"/>
      <c r="D619" s="22"/>
      <c r="E619" s="22"/>
      <c r="F619" s="22"/>
      <c r="G619" s="22"/>
      <c r="H619" s="22"/>
      <c r="I619" s="22"/>
      <c r="J619" s="22"/>
      <c r="K619" s="22"/>
      <c r="L619" s="22"/>
      <c r="M619" s="22"/>
      <c r="N619" s="22"/>
      <c r="O619" s="22"/>
      <c r="P619" s="22"/>
      <c r="Q619" s="22"/>
      <c r="R619" s="22"/>
      <c r="S619" s="22"/>
      <c r="T619" s="22"/>
      <c r="U619" s="22"/>
      <c r="V619" s="22"/>
      <c r="W619" s="22"/>
      <c r="X619" s="22"/>
      <c r="Y619" s="22"/>
      <c r="Z619" s="22"/>
      <c r="AA619" s="22"/>
      <c r="AB619" s="22"/>
      <c r="AC619" s="22"/>
      <c r="AD619" s="22"/>
      <c r="AE619" s="22"/>
      <c r="AF619" s="22"/>
      <c r="AG619" s="22"/>
      <c r="AH619" s="78"/>
      <c r="AI619" s="78"/>
      <c r="AJ619" s="22"/>
      <c r="AK619" s="22"/>
      <c r="AL619" s="22"/>
      <c r="AM619" s="22"/>
      <c r="AN619" s="22"/>
      <c r="AO619" s="22"/>
      <c r="AP619" s="22"/>
      <c r="AQ619" s="22"/>
      <c r="AR619" s="22"/>
      <c r="AS619" s="22"/>
      <c r="AT619" s="22"/>
      <c r="AU619" s="22"/>
      <c r="AV619" s="22"/>
      <c r="AW619" s="22"/>
      <c r="AX619" s="22"/>
      <c r="AY619" s="22"/>
      <c r="AZ619" s="118">
        <v>0</v>
      </c>
      <c r="BA619" s="118">
        <v>0</v>
      </c>
      <c r="BB619" s="118">
        <v>0</v>
      </c>
      <c r="BC619" s="118">
        <v>0</v>
      </c>
      <c r="BD619" s="118">
        <v>0</v>
      </c>
      <c r="BE619" s="118">
        <v>0</v>
      </c>
      <c r="BF619" s="118">
        <v>0</v>
      </c>
      <c r="BG619" s="118">
        <v>0</v>
      </c>
      <c r="BH619" s="118">
        <v>0</v>
      </c>
      <c r="BI619" s="118">
        <v>0</v>
      </c>
      <c r="BJ619" s="118">
        <v>0</v>
      </c>
      <c r="BK619" s="118">
        <v>0</v>
      </c>
      <c r="BL619" s="118">
        <v>0</v>
      </c>
      <c r="BM619" s="107">
        <v>1.1325999999999999E-3</v>
      </c>
      <c r="BN619" s="118">
        <v>0</v>
      </c>
      <c r="BO619" s="103"/>
      <c r="BP619">
        <f t="shared" ref="BP619" si="1597">IF($C619&lt;&gt;"",IF(D619&gt;0,1,0),0)</f>
        <v>0</v>
      </c>
      <c r="BQ619">
        <f t="shared" si="1535"/>
        <v>0</v>
      </c>
      <c r="BR619">
        <f t="shared" si="1536"/>
        <v>0</v>
      </c>
      <c r="BS619">
        <f t="shared" si="1537"/>
        <v>0</v>
      </c>
      <c r="BT619">
        <f t="shared" si="1538"/>
        <v>0</v>
      </c>
      <c r="BU619">
        <f t="shared" si="1539"/>
        <v>0</v>
      </c>
      <c r="BV619">
        <f t="shared" si="1540"/>
        <v>0</v>
      </c>
      <c r="BW619">
        <f t="shared" si="1541"/>
        <v>0</v>
      </c>
      <c r="BX619">
        <f t="shared" si="1542"/>
        <v>0</v>
      </c>
      <c r="BY619">
        <f t="shared" si="1543"/>
        <v>0</v>
      </c>
      <c r="BZ619">
        <f t="shared" si="1544"/>
        <v>0</v>
      </c>
      <c r="CA619">
        <f t="shared" si="1545"/>
        <v>0</v>
      </c>
      <c r="CB619">
        <f t="shared" si="1546"/>
        <v>0</v>
      </c>
      <c r="CC619">
        <f t="shared" si="1547"/>
        <v>0</v>
      </c>
      <c r="CD619">
        <f t="shared" si="1548"/>
        <v>0</v>
      </c>
      <c r="CE619">
        <f t="shared" si="1549"/>
        <v>0</v>
      </c>
      <c r="CF619">
        <f t="shared" si="1550"/>
        <v>0</v>
      </c>
      <c r="CG619">
        <f t="shared" si="1551"/>
        <v>0</v>
      </c>
      <c r="CH619">
        <f t="shared" si="1552"/>
        <v>0</v>
      </c>
      <c r="CI619">
        <f t="shared" si="1553"/>
        <v>0</v>
      </c>
      <c r="CJ619">
        <f t="shared" si="1554"/>
        <v>0</v>
      </c>
      <c r="CK619">
        <f t="shared" si="1555"/>
        <v>0</v>
      </c>
      <c r="CL619">
        <f t="shared" si="1556"/>
        <v>0</v>
      </c>
      <c r="CM619">
        <f t="shared" si="1557"/>
        <v>0</v>
      </c>
      <c r="CN619">
        <f t="shared" si="1558"/>
        <v>0</v>
      </c>
      <c r="CO619">
        <f t="shared" si="1559"/>
        <v>0</v>
      </c>
      <c r="CP619">
        <f t="shared" si="1560"/>
        <v>0</v>
      </c>
      <c r="CQ619">
        <f t="shared" si="1561"/>
        <v>0</v>
      </c>
      <c r="CR619">
        <f t="shared" si="1562"/>
        <v>0</v>
      </c>
      <c r="CS619">
        <f t="shared" si="1563"/>
        <v>0</v>
      </c>
      <c r="CT619">
        <f t="shared" si="1564"/>
        <v>0</v>
      </c>
      <c r="CU619">
        <f t="shared" si="1565"/>
        <v>0</v>
      </c>
      <c r="CV619">
        <f t="shared" si="1566"/>
        <v>0</v>
      </c>
      <c r="CW619">
        <f t="shared" si="1567"/>
        <v>0</v>
      </c>
      <c r="CX619">
        <f t="shared" si="1568"/>
        <v>0</v>
      </c>
      <c r="CY619">
        <f t="shared" si="1569"/>
        <v>0</v>
      </c>
      <c r="CZ619">
        <f t="shared" si="1570"/>
        <v>0</v>
      </c>
      <c r="DA619">
        <f t="shared" si="1571"/>
        <v>0</v>
      </c>
      <c r="DB619">
        <f t="shared" si="1572"/>
        <v>0</v>
      </c>
      <c r="DC619">
        <f t="shared" si="1573"/>
        <v>0</v>
      </c>
      <c r="DD619">
        <f t="shared" si="1574"/>
        <v>0</v>
      </c>
      <c r="DE619">
        <f t="shared" si="1575"/>
        <v>0</v>
      </c>
      <c r="DF619">
        <f t="shared" si="1576"/>
        <v>0</v>
      </c>
      <c r="DG619">
        <f t="shared" si="1577"/>
        <v>0</v>
      </c>
      <c r="DH619">
        <f t="shared" si="1578"/>
        <v>0</v>
      </c>
      <c r="DI619">
        <f t="shared" si="1579"/>
        <v>0</v>
      </c>
      <c r="DJ619">
        <f t="shared" si="1580"/>
        <v>0</v>
      </c>
      <c r="DK619">
        <f t="shared" si="1581"/>
        <v>0</v>
      </c>
      <c r="DL619">
        <f t="shared" si="1582"/>
        <v>0</v>
      </c>
      <c r="DM619">
        <f t="shared" si="1583"/>
        <v>0</v>
      </c>
      <c r="DN619">
        <f t="shared" si="1584"/>
        <v>0</v>
      </c>
      <c r="DO619">
        <f t="shared" si="1585"/>
        <v>0</v>
      </c>
      <c r="DP619">
        <f t="shared" si="1586"/>
        <v>0</v>
      </c>
      <c r="DQ619">
        <f t="shared" si="1587"/>
        <v>0</v>
      </c>
      <c r="DR619">
        <f t="shared" si="1588"/>
        <v>0</v>
      </c>
      <c r="DS619">
        <f t="shared" si="1589"/>
        <v>0</v>
      </c>
      <c r="DT619">
        <f t="shared" si="1590"/>
        <v>0</v>
      </c>
      <c r="DU619">
        <f t="shared" si="1591"/>
        <v>0</v>
      </c>
      <c r="DV619">
        <f t="shared" si="1592"/>
        <v>0</v>
      </c>
      <c r="DW619">
        <f t="shared" si="1593"/>
        <v>0</v>
      </c>
      <c r="DX619">
        <f t="shared" si="1594"/>
        <v>0</v>
      </c>
      <c r="DY619">
        <f t="shared" si="1595"/>
        <v>0</v>
      </c>
      <c r="DZ619">
        <f t="shared" si="1596"/>
        <v>0</v>
      </c>
    </row>
    <row r="620" spans="1:130">
      <c r="A620" s="106"/>
      <c r="B620" s="109" t="s">
        <v>210</v>
      </c>
      <c r="C620" s="97"/>
      <c r="D620" s="22"/>
      <c r="E620" s="22"/>
      <c r="F620" s="22"/>
      <c r="G620" s="22"/>
      <c r="H620" s="22"/>
      <c r="I620" s="22"/>
      <c r="J620" s="22"/>
      <c r="K620" s="22"/>
      <c r="L620" s="22"/>
      <c r="M620" s="22"/>
      <c r="N620" s="22"/>
      <c r="O620" s="22"/>
      <c r="P620" s="22"/>
      <c r="Q620" s="22"/>
      <c r="R620" s="22"/>
      <c r="S620" s="22"/>
      <c r="T620" s="22"/>
      <c r="U620" s="22"/>
      <c r="V620" s="22"/>
      <c r="W620" s="22"/>
      <c r="X620" s="22"/>
      <c r="Y620" s="22"/>
      <c r="Z620" s="22"/>
      <c r="AA620" s="22"/>
      <c r="AB620" s="22"/>
      <c r="AC620" s="22"/>
      <c r="AD620" s="22"/>
      <c r="AE620" s="22"/>
      <c r="AF620" s="22"/>
      <c r="AG620" s="22"/>
      <c r="AH620" s="78"/>
      <c r="AI620" s="78"/>
      <c r="AJ620" s="22"/>
      <c r="AK620" s="22"/>
      <c r="AL620" s="22"/>
      <c r="AM620" s="22"/>
      <c r="AN620" s="22"/>
      <c r="AO620" s="22"/>
      <c r="AP620" s="22"/>
      <c r="AQ620" s="22"/>
      <c r="AR620" s="22"/>
      <c r="AS620" s="22"/>
      <c r="AT620" s="22"/>
      <c r="AU620" s="22"/>
      <c r="AV620" s="22"/>
      <c r="AW620" s="22"/>
      <c r="AX620" s="22"/>
      <c r="AY620" s="22"/>
      <c r="AZ620" s="121" t="s">
        <v>16</v>
      </c>
      <c r="BA620" s="121" t="s">
        <v>16</v>
      </c>
      <c r="BB620" s="18">
        <f>(0.004*4192)*1.32</f>
        <v>22.133760000000002</v>
      </c>
      <c r="BC620" s="18">
        <f>0.9*1.3</f>
        <v>1.1700000000000002</v>
      </c>
      <c r="BD620" s="18">
        <v>5</v>
      </c>
      <c r="BE620" s="25">
        <v>0</v>
      </c>
      <c r="BF620" s="18">
        <v>0</v>
      </c>
      <c r="BG620" s="18">
        <f>5*1.09</f>
        <v>5.45</v>
      </c>
      <c r="BH620" s="118">
        <v>0</v>
      </c>
      <c r="BI620" s="118">
        <v>0</v>
      </c>
      <c r="BJ620" s="118">
        <v>0</v>
      </c>
      <c r="BK620" s="118">
        <v>0</v>
      </c>
      <c r="BL620" s="118">
        <v>0</v>
      </c>
      <c r="BM620" s="118">
        <v>0</v>
      </c>
      <c r="BN620" s="118">
        <v>0</v>
      </c>
      <c r="BO620" s="103"/>
      <c r="BP620">
        <f t="shared" ref="BP620:CU620" si="1598">IF($C620&lt;&gt;"",IF(D620&gt;0,1,0),0)</f>
        <v>0</v>
      </c>
      <c r="BQ620">
        <f t="shared" si="1598"/>
        <v>0</v>
      </c>
      <c r="BR620">
        <f t="shared" si="1598"/>
        <v>0</v>
      </c>
      <c r="BS620">
        <f t="shared" si="1598"/>
        <v>0</v>
      </c>
      <c r="BT620">
        <f t="shared" si="1598"/>
        <v>0</v>
      </c>
      <c r="BU620">
        <f t="shared" si="1598"/>
        <v>0</v>
      </c>
      <c r="BV620">
        <f t="shared" si="1598"/>
        <v>0</v>
      </c>
      <c r="BW620">
        <f t="shared" si="1598"/>
        <v>0</v>
      </c>
      <c r="BX620">
        <f t="shared" si="1598"/>
        <v>0</v>
      </c>
      <c r="BY620">
        <f t="shared" si="1598"/>
        <v>0</v>
      </c>
      <c r="BZ620">
        <f t="shared" si="1598"/>
        <v>0</v>
      </c>
      <c r="CA620">
        <f t="shared" si="1598"/>
        <v>0</v>
      </c>
      <c r="CB620">
        <f t="shared" si="1598"/>
        <v>0</v>
      </c>
      <c r="CC620">
        <f t="shared" si="1598"/>
        <v>0</v>
      </c>
      <c r="CD620">
        <f t="shared" si="1598"/>
        <v>0</v>
      </c>
      <c r="CE620">
        <f t="shared" si="1598"/>
        <v>0</v>
      </c>
      <c r="CF620">
        <f t="shared" si="1598"/>
        <v>0</v>
      </c>
      <c r="CG620">
        <f t="shared" si="1598"/>
        <v>0</v>
      </c>
      <c r="CH620">
        <f t="shared" si="1598"/>
        <v>0</v>
      </c>
      <c r="CI620">
        <f t="shared" si="1598"/>
        <v>0</v>
      </c>
      <c r="CJ620">
        <f t="shared" si="1598"/>
        <v>0</v>
      </c>
      <c r="CK620">
        <f t="shared" si="1598"/>
        <v>0</v>
      </c>
      <c r="CL620">
        <f t="shared" si="1598"/>
        <v>0</v>
      </c>
      <c r="CM620">
        <f t="shared" si="1598"/>
        <v>0</v>
      </c>
      <c r="CN620">
        <f t="shared" si="1598"/>
        <v>0</v>
      </c>
      <c r="CO620">
        <f t="shared" si="1598"/>
        <v>0</v>
      </c>
      <c r="CP620">
        <f t="shared" si="1598"/>
        <v>0</v>
      </c>
      <c r="CQ620">
        <f t="shared" si="1598"/>
        <v>0</v>
      </c>
      <c r="CR620">
        <f t="shared" si="1598"/>
        <v>0</v>
      </c>
      <c r="CS620">
        <f t="shared" si="1598"/>
        <v>0</v>
      </c>
      <c r="CT620">
        <f t="shared" si="1598"/>
        <v>0</v>
      </c>
      <c r="CU620">
        <f t="shared" si="1598"/>
        <v>0</v>
      </c>
      <c r="CV620">
        <f t="shared" ref="CV620:DZ620" si="1599">IF($C620&lt;&gt;"",IF(AJ620&gt;0,1,0),0)</f>
        <v>0</v>
      </c>
      <c r="CW620">
        <f t="shared" si="1599"/>
        <v>0</v>
      </c>
      <c r="CX620">
        <f t="shared" si="1599"/>
        <v>0</v>
      </c>
      <c r="CY620">
        <f t="shared" si="1599"/>
        <v>0</v>
      </c>
      <c r="CZ620">
        <f t="shared" si="1599"/>
        <v>0</v>
      </c>
      <c r="DA620">
        <f t="shared" si="1599"/>
        <v>0</v>
      </c>
      <c r="DB620">
        <f t="shared" si="1599"/>
        <v>0</v>
      </c>
      <c r="DC620">
        <f t="shared" si="1599"/>
        <v>0</v>
      </c>
      <c r="DD620">
        <f t="shared" si="1599"/>
        <v>0</v>
      </c>
      <c r="DE620">
        <f t="shared" si="1599"/>
        <v>0</v>
      </c>
      <c r="DF620">
        <f t="shared" si="1599"/>
        <v>0</v>
      </c>
      <c r="DG620">
        <f t="shared" si="1599"/>
        <v>0</v>
      </c>
      <c r="DH620">
        <f t="shared" si="1599"/>
        <v>0</v>
      </c>
      <c r="DI620">
        <f t="shared" si="1599"/>
        <v>0</v>
      </c>
      <c r="DJ620">
        <f t="shared" si="1599"/>
        <v>0</v>
      </c>
      <c r="DK620">
        <f t="shared" si="1599"/>
        <v>0</v>
      </c>
      <c r="DL620">
        <f t="shared" si="1599"/>
        <v>0</v>
      </c>
      <c r="DM620">
        <f t="shared" si="1599"/>
        <v>0</v>
      </c>
      <c r="DN620">
        <f t="shared" si="1599"/>
        <v>0</v>
      </c>
      <c r="DO620">
        <f t="shared" si="1599"/>
        <v>0</v>
      </c>
      <c r="DP620">
        <f t="shared" si="1599"/>
        <v>0</v>
      </c>
      <c r="DQ620">
        <f t="shared" si="1599"/>
        <v>0</v>
      </c>
      <c r="DR620">
        <f t="shared" si="1599"/>
        <v>0</v>
      </c>
      <c r="DS620">
        <f t="shared" si="1599"/>
        <v>0</v>
      </c>
      <c r="DT620">
        <f t="shared" si="1599"/>
        <v>0</v>
      </c>
      <c r="DU620">
        <f t="shared" si="1599"/>
        <v>0</v>
      </c>
      <c r="DV620">
        <f t="shared" si="1599"/>
        <v>0</v>
      </c>
      <c r="DW620">
        <f t="shared" si="1599"/>
        <v>0</v>
      </c>
      <c r="DX620">
        <f t="shared" si="1599"/>
        <v>0</v>
      </c>
      <c r="DY620">
        <f t="shared" si="1599"/>
        <v>0</v>
      </c>
      <c r="DZ620">
        <f t="shared" si="1599"/>
        <v>0</v>
      </c>
    </row>
    <row r="621" spans="1:130" ht="15.75">
      <c r="A621" s="106"/>
      <c r="B621" s="32"/>
      <c r="C621" s="97"/>
      <c r="D621" s="22"/>
      <c r="E621" s="22"/>
      <c r="F621" s="22"/>
      <c r="G621" s="22"/>
      <c r="H621" s="22"/>
      <c r="I621" s="22"/>
      <c r="J621" s="22"/>
      <c r="K621" s="22"/>
      <c r="L621" s="22"/>
      <c r="M621" s="22"/>
      <c r="N621" s="22"/>
      <c r="O621" s="22"/>
      <c r="P621" s="22"/>
      <c r="Q621" s="22"/>
      <c r="R621" s="22"/>
      <c r="S621" s="22"/>
      <c r="T621" s="22"/>
      <c r="U621" s="22"/>
      <c r="V621" s="22"/>
      <c r="W621" s="22"/>
      <c r="X621" s="22"/>
      <c r="Y621" s="22"/>
      <c r="Z621" s="22"/>
      <c r="AA621" s="22"/>
      <c r="AB621" s="22"/>
      <c r="AC621" s="22"/>
      <c r="AD621" s="22"/>
      <c r="AE621" s="22"/>
      <c r="AF621" s="22"/>
      <c r="AG621" s="22"/>
      <c r="AH621" s="78"/>
      <c r="AI621" s="78"/>
      <c r="AJ621" s="22"/>
      <c r="AK621" s="22"/>
      <c r="AL621" s="22"/>
      <c r="AM621" s="22"/>
      <c r="AN621" s="22"/>
      <c r="AO621" s="22"/>
      <c r="AP621" s="22"/>
      <c r="AQ621" s="22"/>
      <c r="AR621" s="22"/>
      <c r="AS621" s="22"/>
      <c r="AT621" s="22"/>
      <c r="AU621" s="22"/>
      <c r="AV621" s="22"/>
      <c r="AW621" s="22"/>
      <c r="AX621" s="22"/>
      <c r="AY621" s="22"/>
      <c r="AZ621" s="22"/>
      <c r="BA621" s="22"/>
      <c r="BB621" s="22"/>
      <c r="BC621" s="18"/>
      <c r="BD621" s="18"/>
      <c r="BE621" s="23"/>
      <c r="BF621" s="22"/>
      <c r="BG621" s="22"/>
      <c r="BH621" s="2"/>
      <c r="BI621" s="2"/>
      <c r="BJ621" s="2"/>
      <c r="BK621" s="2"/>
      <c r="BL621" s="2"/>
      <c r="BM621" s="2"/>
      <c r="BN621" s="2"/>
      <c r="BO621" s="103"/>
    </row>
    <row r="622" spans="1:130">
      <c r="A622" s="105">
        <v>77</v>
      </c>
      <c r="B622" s="56" t="s">
        <v>203</v>
      </c>
      <c r="C622" s="97">
        <v>4</v>
      </c>
      <c r="D622" s="22"/>
      <c r="E622" s="22"/>
      <c r="F622" s="22"/>
      <c r="G622" s="22"/>
      <c r="H622" s="22"/>
      <c r="I622" s="22"/>
      <c r="J622" s="22"/>
      <c r="K622" s="22"/>
      <c r="L622" s="22"/>
      <c r="M622" s="22"/>
      <c r="N622" s="22"/>
      <c r="O622" s="22"/>
      <c r="P622" s="22"/>
      <c r="Q622" s="22"/>
      <c r="R622" s="22"/>
      <c r="S622" s="22"/>
      <c r="T622" s="22"/>
      <c r="U622" s="22"/>
      <c r="V622" s="22"/>
      <c r="W622" s="22"/>
      <c r="X622" s="22"/>
      <c r="Y622" s="22"/>
      <c r="Z622" s="22"/>
      <c r="AA622" s="22"/>
      <c r="AB622" s="22"/>
      <c r="AC622" s="22"/>
      <c r="AD622" s="22"/>
      <c r="AE622" s="22"/>
      <c r="AF622" s="22"/>
      <c r="AG622" s="22"/>
      <c r="AH622" s="22"/>
      <c r="AI622" s="22">
        <f>SUM(AI623:AI626)</f>
        <v>0</v>
      </c>
      <c r="AJ622" s="22">
        <f t="shared" ref="AJ622:AZ622" si="1600">SUM(AJ623:AJ626)</f>
        <v>0</v>
      </c>
      <c r="AK622" s="22">
        <f t="shared" si="1600"/>
        <v>0.90030399999999999</v>
      </c>
      <c r="AL622" s="22">
        <f t="shared" si="1600"/>
        <v>24.422910000000002</v>
      </c>
      <c r="AM622" s="22">
        <f t="shared" si="1600"/>
        <v>21.747599999999998</v>
      </c>
      <c r="AN622" s="22">
        <f t="shared" si="1600"/>
        <v>91.701980000000006</v>
      </c>
      <c r="AO622" s="22">
        <f t="shared" si="1600"/>
        <v>1.1144849999999999</v>
      </c>
      <c r="AP622" s="22">
        <f t="shared" si="1600"/>
        <v>0</v>
      </c>
      <c r="AQ622" s="22">
        <f t="shared" si="1600"/>
        <v>32.028109999999998</v>
      </c>
      <c r="AR622" s="22">
        <f t="shared" si="1600"/>
        <v>60.912086499999994</v>
      </c>
      <c r="AS622" s="22">
        <f t="shared" si="1600"/>
        <v>66.863473999999997</v>
      </c>
      <c r="AT622" s="22">
        <f t="shared" si="1600"/>
        <v>104.37675299999999</v>
      </c>
      <c r="AU622" s="22">
        <f t="shared" si="1600"/>
        <v>57.036382599999996</v>
      </c>
      <c r="AV622" s="22">
        <f t="shared" si="1600"/>
        <v>48.753543999999998</v>
      </c>
      <c r="AW622" s="22">
        <f t="shared" si="1600"/>
        <v>555.89906140000005</v>
      </c>
      <c r="AX622" s="22">
        <f t="shared" si="1600"/>
        <v>11.1170747</v>
      </c>
      <c r="AY622" s="22">
        <f t="shared" si="1600"/>
        <v>22.3986628</v>
      </c>
      <c r="AZ622" s="22">
        <f t="shared" si="1600"/>
        <v>23.715719400000001</v>
      </c>
      <c r="BA622" s="22">
        <f t="shared" ref="BA622" si="1601">SUM(BA623:BA626)</f>
        <v>17.273387700000001</v>
      </c>
      <c r="BB622" s="22">
        <f t="shared" ref="BB622" si="1602">SUM(BB623:BB626)</f>
        <v>18.256784700000001</v>
      </c>
      <c r="BC622" s="22">
        <f t="shared" ref="BC622" si="1603">SUM(BC623:BC626)</f>
        <v>9.7947746999999996</v>
      </c>
      <c r="BD622" s="22">
        <f t="shared" ref="BD622" si="1604">SUM(BD623:BD626)</f>
        <v>12.2000744</v>
      </c>
      <c r="BE622" s="22">
        <f t="shared" ref="BE622" si="1605">SUM(BE623:BE626)</f>
        <v>7.8351381</v>
      </c>
      <c r="BF622" s="22">
        <f t="shared" ref="BF622" si="1606">SUM(BF623:BF626)</f>
        <v>8.8545514000000001</v>
      </c>
      <c r="BG622" s="22">
        <f t="shared" ref="BG622" si="1607">SUM(BG623:BG626)</f>
        <v>5.5429199999999998E-2</v>
      </c>
      <c r="BH622" s="22">
        <f t="shared" ref="BH622" si="1608">SUM(BH623:BH626)</f>
        <v>5.3773300000000003E-2</v>
      </c>
      <c r="BI622" s="22">
        <f t="shared" ref="BI622" si="1609">SUM(BI623:BI626)</f>
        <v>5.6965399999999999E-2</v>
      </c>
      <c r="BJ622" s="22">
        <f t="shared" ref="BJ622" si="1610">SUM(BJ623:BJ626)</f>
        <v>0</v>
      </c>
      <c r="BK622" s="22">
        <f t="shared" ref="BK622" si="1611">SUM(BK623:BK626)</f>
        <v>0</v>
      </c>
      <c r="BL622" s="22">
        <f t="shared" ref="BL622" si="1612">SUM(BL623:BL626)</f>
        <v>35</v>
      </c>
      <c r="BM622" s="22">
        <f t="shared" ref="BM622" si="1613">SUM(BM623:BM626)</f>
        <v>63.862093599999994</v>
      </c>
      <c r="BN622" s="22">
        <f t="shared" ref="BN622" si="1614">SUM(BN623:BN626)</f>
        <v>2</v>
      </c>
      <c r="BO622" s="103"/>
      <c r="BP622">
        <f t="shared" ref="BP622:BY627" si="1615">IF($C622&lt;&gt;"",IF(D622&gt;0,1,0),0)</f>
        <v>0</v>
      </c>
      <c r="BQ622">
       